
      <c r="E1584" s="12">
        <v>22.625</v>
      </c>
      <c r="F1584" s="13">
        <v>5135.875</v>
      </c>
      <c r="G1584" s="10" t="s">
        <v>34</v>
      </c>
    </row>
    <row r="1585" spans="2:7" s="7" customFormat="1" ht="13.35" customHeight="1" x14ac:dyDescent="0.2">
      <c r="B1585" s="37">
        <v>44312</v>
      </c>
      <c r="C1585" s="36">
        <v>44312.518506944441</v>
      </c>
      <c r="D1585" s="11">
        <v>155</v>
      </c>
      <c r="E1585" s="12">
        <v>22.625</v>
      </c>
      <c r="F1585" s="13">
        <v>3506.875</v>
      </c>
      <c r="G1585" s="10" t="s">
        <v>34</v>
      </c>
    </row>
    <row r="1586" spans="2:7" s="7" customFormat="1" ht="13.35" customHeight="1" x14ac:dyDescent="0.2">
      <c r="B1586" s="37">
        <v>44312</v>
      </c>
      <c r="C1586" s="36">
        <v>44312.518692129626</v>
      </c>
      <c r="D1586" s="11">
        <v>327</v>
      </c>
      <c r="E1586" s="12">
        <v>22.63</v>
      </c>
      <c r="F1586" s="13">
        <v>7400.0099999999993</v>
      </c>
      <c r="G1586" s="10" t="s">
        <v>34</v>
      </c>
    </row>
    <row r="1587" spans="2:7" s="7" customFormat="1" ht="13.35" customHeight="1" x14ac:dyDescent="0.2">
      <c r="B1587" s="37">
        <v>44312</v>
      </c>
      <c r="C1587" s="36">
        <v>44312.518692129626</v>
      </c>
      <c r="D1587" s="11">
        <v>4</v>
      </c>
      <c r="E1587" s="12">
        <v>22.63</v>
      </c>
      <c r="F1587" s="13">
        <v>90.52</v>
      </c>
      <c r="G1587" s="10" t="s">
        <v>34</v>
      </c>
    </row>
    <row r="1588" spans="2:7" s="7" customFormat="1" ht="13.35" customHeight="1" x14ac:dyDescent="0.2">
      <c r="B1588" s="37">
        <v>44312</v>
      </c>
      <c r="C1588" s="36">
        <v>44312.519004629627</v>
      </c>
      <c r="D1588" s="11">
        <v>230</v>
      </c>
      <c r="E1588" s="12">
        <v>22.63</v>
      </c>
      <c r="F1588" s="13">
        <v>5204.8999999999996</v>
      </c>
      <c r="G1588" s="10" t="s">
        <v>34</v>
      </c>
    </row>
    <row r="1589" spans="2:7" s="7" customFormat="1" ht="13.35" customHeight="1" x14ac:dyDescent="0.2">
      <c r="B1589" s="37">
        <v>44312</v>
      </c>
      <c r="C1589" s="36">
        <v>44312.519004629627</v>
      </c>
      <c r="D1589" s="11">
        <v>150</v>
      </c>
      <c r="E1589" s="12">
        <v>22.63</v>
      </c>
      <c r="F1589" s="13">
        <v>3394.5</v>
      </c>
      <c r="G1589" s="10" t="s">
        <v>34</v>
      </c>
    </row>
    <row r="1590" spans="2:7" s="7" customFormat="1" ht="13.35" customHeight="1" x14ac:dyDescent="0.2">
      <c r="B1590" s="37">
        <v>44312</v>
      </c>
      <c r="C1590" s="36">
        <v>44312.519004629627</v>
      </c>
      <c r="D1590" s="11">
        <v>100</v>
      </c>
      <c r="E1590" s="12">
        <v>22.63</v>
      </c>
      <c r="F1590" s="13">
        <v>2263</v>
      </c>
      <c r="G1590" s="10" t="s">
        <v>34</v>
      </c>
    </row>
    <row r="1591" spans="2:7" s="7" customFormat="1" ht="13.35" customHeight="1" x14ac:dyDescent="0.2">
      <c r="B1591" s="37">
        <v>44312</v>
      </c>
      <c r="C1591" s="36">
        <v>44312.519155092596</v>
      </c>
      <c r="D1591" s="11">
        <v>251</v>
      </c>
      <c r="E1591" s="12">
        <v>22.64</v>
      </c>
      <c r="F1591" s="13">
        <v>5682.64</v>
      </c>
      <c r="G1591" s="10" t="s">
        <v>34</v>
      </c>
    </row>
    <row r="1592" spans="2:7" s="7" customFormat="1" ht="13.35" customHeight="1" x14ac:dyDescent="0.2">
      <c r="B1592" s="37">
        <v>44312</v>
      </c>
      <c r="C1592" s="36">
        <v>44312.519386574073</v>
      </c>
      <c r="D1592" s="11">
        <v>300</v>
      </c>
      <c r="E1592" s="12">
        <v>22.635000000000002</v>
      </c>
      <c r="F1592" s="13">
        <v>6790.5000000000009</v>
      </c>
      <c r="G1592" s="10" t="s">
        <v>34</v>
      </c>
    </row>
    <row r="1593" spans="2:7" s="7" customFormat="1" ht="13.35" customHeight="1" x14ac:dyDescent="0.2">
      <c r="B1593" s="37">
        <v>44312</v>
      </c>
      <c r="C1593" s="36">
        <v>44312.519386574073</v>
      </c>
      <c r="D1593" s="11">
        <v>100</v>
      </c>
      <c r="E1593" s="12">
        <v>22.635000000000002</v>
      </c>
      <c r="F1593" s="13">
        <v>2263.5</v>
      </c>
      <c r="G1593" s="10" t="s">
        <v>34</v>
      </c>
    </row>
    <row r="1594" spans="2:7" s="7" customFormat="1" ht="13.35" customHeight="1" x14ac:dyDescent="0.2">
      <c r="B1594" s="37">
        <v>44312</v>
      </c>
      <c r="C1594" s="36">
        <v>44312.519386574073</v>
      </c>
      <c r="D1594" s="11">
        <v>82</v>
      </c>
      <c r="E1594" s="12">
        <v>22.635000000000002</v>
      </c>
      <c r="F1594" s="13">
        <v>1856.0700000000002</v>
      </c>
      <c r="G1594" s="10" t="s">
        <v>34</v>
      </c>
    </row>
    <row r="1595" spans="2:7" s="7" customFormat="1" ht="13.35" customHeight="1" x14ac:dyDescent="0.2">
      <c r="B1595" s="37">
        <v>44312</v>
      </c>
      <c r="C1595" s="36">
        <v>44312.519282407404</v>
      </c>
      <c r="D1595" s="11">
        <v>133</v>
      </c>
      <c r="E1595" s="12">
        <v>22.63</v>
      </c>
      <c r="F1595" s="13">
        <v>3009.79</v>
      </c>
      <c r="G1595" s="10" t="s">
        <v>34</v>
      </c>
    </row>
    <row r="1596" spans="2:7" s="7" customFormat="1" ht="13.35" customHeight="1" x14ac:dyDescent="0.2">
      <c r="B1596" s="37">
        <v>44312</v>
      </c>
      <c r="C1596" s="36">
        <v>44312.519282407404</v>
      </c>
      <c r="D1596" s="11">
        <v>406</v>
      </c>
      <c r="E1596" s="12">
        <v>22.63</v>
      </c>
      <c r="F1596" s="13">
        <v>9187.7799999999988</v>
      </c>
      <c r="G1596" s="10" t="s">
        <v>34</v>
      </c>
    </row>
    <row r="1597" spans="2:7" s="7" customFormat="1" ht="13.35" customHeight="1" x14ac:dyDescent="0.2">
      <c r="B1597" s="37">
        <v>44312</v>
      </c>
      <c r="C1597" s="36">
        <v>44312.519513888888</v>
      </c>
      <c r="D1597" s="11">
        <v>730</v>
      </c>
      <c r="E1597" s="12">
        <v>22.63</v>
      </c>
      <c r="F1597" s="13">
        <v>16519.899999999998</v>
      </c>
      <c r="G1597" s="10" t="s">
        <v>34</v>
      </c>
    </row>
    <row r="1598" spans="2:7" s="7" customFormat="1" ht="13.35" customHeight="1" x14ac:dyDescent="0.2">
      <c r="B1598" s="37">
        <v>44312</v>
      </c>
      <c r="C1598" s="36">
        <v>44312.519976851851</v>
      </c>
      <c r="D1598" s="11">
        <v>13</v>
      </c>
      <c r="E1598" s="12">
        <v>22.63</v>
      </c>
      <c r="F1598" s="13">
        <v>294.19</v>
      </c>
      <c r="G1598" s="10" t="s">
        <v>34</v>
      </c>
    </row>
    <row r="1599" spans="2:7" s="7" customFormat="1" ht="13.35" customHeight="1" x14ac:dyDescent="0.2">
      <c r="B1599" s="37">
        <v>44312</v>
      </c>
      <c r="C1599" s="36">
        <v>44312.519976851851</v>
      </c>
      <c r="D1599" s="11">
        <v>630</v>
      </c>
      <c r="E1599" s="12">
        <v>22.63</v>
      </c>
      <c r="F1599" s="13">
        <v>14256.9</v>
      </c>
      <c r="G1599" s="10" t="s">
        <v>34</v>
      </c>
    </row>
    <row r="1600" spans="2:7" s="7" customFormat="1" ht="13.35" customHeight="1" x14ac:dyDescent="0.2">
      <c r="B1600" s="37">
        <v>44312</v>
      </c>
      <c r="C1600" s="36">
        <v>44312.520138888889</v>
      </c>
      <c r="D1600" s="11">
        <v>116</v>
      </c>
      <c r="E1600" s="12">
        <v>22.63</v>
      </c>
      <c r="F1600" s="13">
        <v>2625.08</v>
      </c>
      <c r="G1600" s="10" t="s">
        <v>34</v>
      </c>
    </row>
    <row r="1601" spans="2:7" s="7" customFormat="1" ht="13.35" customHeight="1" x14ac:dyDescent="0.2">
      <c r="B1601" s="37">
        <v>44312</v>
      </c>
      <c r="C1601" s="36">
        <v>44312.520138888889</v>
      </c>
      <c r="D1601" s="11">
        <v>314</v>
      </c>
      <c r="E1601" s="12">
        <v>22.63</v>
      </c>
      <c r="F1601" s="13">
        <v>7105.82</v>
      </c>
      <c r="G1601" s="10" t="s">
        <v>34</v>
      </c>
    </row>
    <row r="1602" spans="2:7" s="7" customFormat="1" ht="13.35" customHeight="1" x14ac:dyDescent="0.2">
      <c r="B1602" s="37">
        <v>44312</v>
      </c>
      <c r="C1602" s="36">
        <v>44312.520486111112</v>
      </c>
      <c r="D1602" s="11">
        <v>230</v>
      </c>
      <c r="E1602" s="12">
        <v>22.63</v>
      </c>
      <c r="F1602" s="13">
        <v>5204.8999999999996</v>
      </c>
      <c r="G1602" s="10" t="s">
        <v>34</v>
      </c>
    </row>
    <row r="1603" spans="2:7" s="7" customFormat="1" ht="13.35" customHeight="1" x14ac:dyDescent="0.2">
      <c r="B1603" s="37">
        <v>44312</v>
      </c>
      <c r="C1603" s="36">
        <v>44312.520486111112</v>
      </c>
      <c r="D1603" s="11">
        <v>150</v>
      </c>
      <c r="E1603" s="12">
        <v>22.63</v>
      </c>
      <c r="F1603" s="13">
        <v>3394.5</v>
      </c>
      <c r="G1603" s="10" t="s">
        <v>34</v>
      </c>
    </row>
    <row r="1604" spans="2:7" s="7" customFormat="1" ht="13.35" customHeight="1" x14ac:dyDescent="0.2">
      <c r="B1604" s="37">
        <v>44312</v>
      </c>
      <c r="C1604" s="36">
        <v>44312.520486111112</v>
      </c>
      <c r="D1604" s="11">
        <v>75</v>
      </c>
      <c r="E1604" s="12">
        <v>22.63</v>
      </c>
      <c r="F1604" s="13">
        <v>1697.25</v>
      </c>
      <c r="G1604" s="10" t="s">
        <v>34</v>
      </c>
    </row>
    <row r="1605" spans="2:7" s="7" customFormat="1" ht="13.35" customHeight="1" x14ac:dyDescent="0.2">
      <c r="B1605" s="37">
        <v>44312</v>
      </c>
      <c r="C1605" s="36">
        <v>44312.521412037036</v>
      </c>
      <c r="D1605" s="11">
        <v>220</v>
      </c>
      <c r="E1605" s="12">
        <v>22.63</v>
      </c>
      <c r="F1605" s="13">
        <v>4978.5999999999995</v>
      </c>
      <c r="G1605" s="10" t="s">
        <v>34</v>
      </c>
    </row>
    <row r="1606" spans="2:7" s="7" customFormat="1" ht="13.35" customHeight="1" x14ac:dyDescent="0.2">
      <c r="B1606" s="37">
        <v>44312</v>
      </c>
      <c r="C1606" s="36">
        <v>44312.521412037036</v>
      </c>
      <c r="D1606" s="11">
        <v>150</v>
      </c>
      <c r="E1606" s="12">
        <v>22.63</v>
      </c>
      <c r="F1606" s="13">
        <v>3394.5</v>
      </c>
      <c r="G1606" s="10" t="s">
        <v>34</v>
      </c>
    </row>
    <row r="1607" spans="2:7" s="7" customFormat="1" ht="13.35" customHeight="1" x14ac:dyDescent="0.2">
      <c r="B1607" s="37">
        <v>44312</v>
      </c>
      <c r="C1607" s="36">
        <v>44312.521412037036</v>
      </c>
      <c r="D1607" s="11">
        <v>100</v>
      </c>
      <c r="E1607" s="12">
        <v>22.63</v>
      </c>
      <c r="F1607" s="13">
        <v>2263</v>
      </c>
      <c r="G1607" s="10" t="s">
        <v>34</v>
      </c>
    </row>
    <row r="1608" spans="2:7" s="7" customFormat="1" ht="13.35" customHeight="1" x14ac:dyDescent="0.2">
      <c r="B1608" s="37">
        <v>44312</v>
      </c>
      <c r="C1608" s="36">
        <v>44312.521412037036</v>
      </c>
      <c r="D1608" s="11">
        <v>152</v>
      </c>
      <c r="E1608" s="12">
        <v>22.63</v>
      </c>
      <c r="F1608" s="13">
        <v>3439.7599999999998</v>
      </c>
      <c r="G1608" s="10" t="s">
        <v>34</v>
      </c>
    </row>
    <row r="1609" spans="2:7" s="7" customFormat="1" ht="13.35" customHeight="1" x14ac:dyDescent="0.2">
      <c r="B1609" s="37">
        <v>44312</v>
      </c>
      <c r="C1609" s="36">
        <v>44312.520833333336</v>
      </c>
      <c r="D1609" s="11">
        <v>769</v>
      </c>
      <c r="E1609" s="12">
        <v>22.625</v>
      </c>
      <c r="F1609" s="13">
        <v>17398.625</v>
      </c>
      <c r="G1609" s="10" t="s">
        <v>34</v>
      </c>
    </row>
    <row r="1610" spans="2:7" s="7" customFormat="1" ht="13.35" customHeight="1" x14ac:dyDescent="0.2">
      <c r="B1610" s="37">
        <v>44312</v>
      </c>
      <c r="C1610" s="36">
        <v>44312.521574074075</v>
      </c>
      <c r="D1610" s="11">
        <v>427</v>
      </c>
      <c r="E1610" s="12">
        <v>22.62</v>
      </c>
      <c r="F1610" s="13">
        <v>9658.74</v>
      </c>
      <c r="G1610" s="10" t="s">
        <v>34</v>
      </c>
    </row>
    <row r="1611" spans="2:7" s="7" customFormat="1" ht="13.35" customHeight="1" x14ac:dyDescent="0.2">
      <c r="B1611" s="37">
        <v>44312</v>
      </c>
      <c r="C1611" s="36">
        <v>44312.52175925926</v>
      </c>
      <c r="D1611" s="11">
        <v>7</v>
      </c>
      <c r="E1611" s="12">
        <v>22.62</v>
      </c>
      <c r="F1611" s="13">
        <v>158.34</v>
      </c>
      <c r="G1611" s="10" t="s">
        <v>34</v>
      </c>
    </row>
    <row r="1612" spans="2:7" s="7" customFormat="1" ht="13.35" customHeight="1" x14ac:dyDescent="0.2">
      <c r="B1612" s="37">
        <v>44312</v>
      </c>
      <c r="C1612" s="36">
        <v>44312.52175925926</v>
      </c>
      <c r="D1612" s="11">
        <v>273</v>
      </c>
      <c r="E1612" s="12">
        <v>22.62</v>
      </c>
      <c r="F1612" s="13">
        <v>6175.26</v>
      </c>
      <c r="G1612" s="10" t="s">
        <v>34</v>
      </c>
    </row>
    <row r="1613" spans="2:7" s="7" customFormat="1" ht="13.35" customHeight="1" x14ac:dyDescent="0.2">
      <c r="B1613" s="37">
        <v>44312</v>
      </c>
      <c r="C1613" s="36">
        <v>44312.52175925926</v>
      </c>
      <c r="D1613" s="11">
        <v>200</v>
      </c>
      <c r="E1613" s="12">
        <v>22.62</v>
      </c>
      <c r="F1613" s="13">
        <v>4524</v>
      </c>
      <c r="G1613" s="10" t="s">
        <v>34</v>
      </c>
    </row>
    <row r="1614" spans="2:7" s="7" customFormat="1" ht="13.35" customHeight="1" x14ac:dyDescent="0.2">
      <c r="B1614" s="37">
        <v>44312</v>
      </c>
      <c r="C1614" s="36">
        <v>44312.522777777776</v>
      </c>
      <c r="D1614" s="11">
        <v>187</v>
      </c>
      <c r="E1614" s="12">
        <v>22.62</v>
      </c>
      <c r="F1614" s="13">
        <v>4229.9400000000005</v>
      </c>
      <c r="G1614" s="10" t="s">
        <v>34</v>
      </c>
    </row>
    <row r="1615" spans="2:7" s="7" customFormat="1" ht="13.35" customHeight="1" x14ac:dyDescent="0.2">
      <c r="B1615" s="37">
        <v>44312</v>
      </c>
      <c r="C1615" s="36">
        <v>44312.522777777776</v>
      </c>
      <c r="D1615" s="11">
        <v>30</v>
      </c>
      <c r="E1615" s="12">
        <v>22.62</v>
      </c>
      <c r="F1615" s="13">
        <v>678.6</v>
      </c>
      <c r="G1615" s="10" t="s">
        <v>34</v>
      </c>
    </row>
    <row r="1616" spans="2:7" s="7" customFormat="1" ht="13.35" customHeight="1" x14ac:dyDescent="0.2">
      <c r="B1616" s="37">
        <v>44312</v>
      </c>
      <c r="C1616" s="36">
        <v>44312.522777777776</v>
      </c>
      <c r="D1616" s="11">
        <v>100</v>
      </c>
      <c r="E1616" s="12">
        <v>22.62</v>
      </c>
      <c r="F1616" s="13">
        <v>2262</v>
      </c>
      <c r="G1616" s="10" t="s">
        <v>34</v>
      </c>
    </row>
    <row r="1617" spans="2:7" s="7" customFormat="1" ht="13.35" customHeight="1" x14ac:dyDescent="0.2">
      <c r="B1617" s="37">
        <v>44312</v>
      </c>
      <c r="C1617" s="36">
        <v>44312.522777777776</v>
      </c>
      <c r="D1617" s="11">
        <v>100</v>
      </c>
      <c r="E1617" s="12">
        <v>22.62</v>
      </c>
      <c r="F1617" s="13">
        <v>2262</v>
      </c>
      <c r="G1617" s="10" t="s">
        <v>34</v>
      </c>
    </row>
    <row r="1618" spans="2:7" s="7" customFormat="1" ht="13.35" customHeight="1" x14ac:dyDescent="0.2">
      <c r="B1618" s="37">
        <v>44312</v>
      </c>
      <c r="C1618" s="36">
        <v>44312.522777777776</v>
      </c>
      <c r="D1618" s="11">
        <v>150</v>
      </c>
      <c r="E1618" s="12">
        <v>22.62</v>
      </c>
      <c r="F1618" s="13">
        <v>3393</v>
      </c>
      <c r="G1618" s="10" t="s">
        <v>34</v>
      </c>
    </row>
    <row r="1619" spans="2:7" s="7" customFormat="1" ht="13.35" customHeight="1" x14ac:dyDescent="0.2">
      <c r="B1619" s="37">
        <v>44312</v>
      </c>
      <c r="C1619" s="36">
        <v>44312.522777777776</v>
      </c>
      <c r="D1619" s="11">
        <v>944</v>
      </c>
      <c r="E1619" s="12">
        <v>22.62</v>
      </c>
      <c r="F1619" s="13">
        <v>21353.280000000002</v>
      </c>
      <c r="G1619" s="10" t="s">
        <v>34</v>
      </c>
    </row>
    <row r="1620" spans="2:7" s="7" customFormat="1" ht="13.35" customHeight="1" x14ac:dyDescent="0.2">
      <c r="B1620" s="37">
        <v>44312</v>
      </c>
      <c r="C1620" s="36">
        <v>44312.523090277777</v>
      </c>
      <c r="D1620" s="11">
        <v>498</v>
      </c>
      <c r="E1620" s="12">
        <v>22.62</v>
      </c>
      <c r="F1620" s="13">
        <v>11264.76</v>
      </c>
      <c r="G1620" s="10" t="s">
        <v>34</v>
      </c>
    </row>
    <row r="1621" spans="2:7" s="7" customFormat="1" ht="13.35" customHeight="1" x14ac:dyDescent="0.2">
      <c r="B1621" s="37">
        <v>44312</v>
      </c>
      <c r="C1621" s="36">
        <v>44312.523090277777</v>
      </c>
      <c r="D1621" s="11">
        <v>7</v>
      </c>
      <c r="E1621" s="12">
        <v>22.62</v>
      </c>
      <c r="F1621" s="13">
        <v>158.34</v>
      </c>
      <c r="G1621" s="10" t="s">
        <v>34</v>
      </c>
    </row>
    <row r="1622" spans="2:7" s="7" customFormat="1" ht="13.35" customHeight="1" x14ac:dyDescent="0.2">
      <c r="B1622" s="37">
        <v>44312</v>
      </c>
      <c r="C1622" s="36">
        <v>44312.523090277777</v>
      </c>
      <c r="D1622" s="11">
        <v>306</v>
      </c>
      <c r="E1622" s="12">
        <v>22.62</v>
      </c>
      <c r="F1622" s="13">
        <v>6921.72</v>
      </c>
      <c r="G1622" s="10" t="s">
        <v>34</v>
      </c>
    </row>
    <row r="1623" spans="2:7" s="7" customFormat="1" ht="13.35" customHeight="1" x14ac:dyDescent="0.2">
      <c r="B1623" s="37">
        <v>44312</v>
      </c>
      <c r="C1623" s="36">
        <v>44312.523090277777</v>
      </c>
      <c r="D1623" s="11">
        <v>59</v>
      </c>
      <c r="E1623" s="12">
        <v>22.62</v>
      </c>
      <c r="F1623" s="13">
        <v>1334.5800000000002</v>
      </c>
      <c r="G1623" s="10" t="s">
        <v>34</v>
      </c>
    </row>
    <row r="1624" spans="2:7" s="7" customFormat="1" ht="13.35" customHeight="1" x14ac:dyDescent="0.2">
      <c r="B1624" s="37">
        <v>44312</v>
      </c>
      <c r="C1624" s="36">
        <v>44312.523553240739</v>
      </c>
      <c r="D1624" s="11">
        <v>7</v>
      </c>
      <c r="E1624" s="12">
        <v>22.62</v>
      </c>
      <c r="F1624" s="13">
        <v>158.34</v>
      </c>
      <c r="G1624" s="10" t="s">
        <v>34</v>
      </c>
    </row>
    <row r="1625" spans="2:7" s="7" customFormat="1" ht="13.35" customHeight="1" x14ac:dyDescent="0.2">
      <c r="B1625" s="37">
        <v>44312</v>
      </c>
      <c r="C1625" s="36">
        <v>44312.523553240739</v>
      </c>
      <c r="D1625" s="11">
        <v>7</v>
      </c>
      <c r="E1625" s="12">
        <v>22.62</v>
      </c>
      <c r="F1625" s="13">
        <v>158.34</v>
      </c>
      <c r="G1625" s="10" t="s">
        <v>34</v>
      </c>
    </row>
    <row r="1626" spans="2:7" s="7" customFormat="1" ht="13.35" customHeight="1" x14ac:dyDescent="0.2">
      <c r="B1626" s="37">
        <v>44312</v>
      </c>
      <c r="C1626" s="36">
        <v>44312.524317129632</v>
      </c>
      <c r="D1626" s="11">
        <v>150</v>
      </c>
      <c r="E1626" s="12">
        <v>22.62</v>
      </c>
      <c r="F1626" s="13">
        <v>3393</v>
      </c>
      <c r="G1626" s="10" t="s">
        <v>34</v>
      </c>
    </row>
    <row r="1627" spans="2:7" s="7" customFormat="1" ht="13.35" customHeight="1" x14ac:dyDescent="0.2">
      <c r="B1627" s="37">
        <v>44312</v>
      </c>
      <c r="C1627" s="36">
        <v>44312.524317129632</v>
      </c>
      <c r="D1627" s="11">
        <v>100</v>
      </c>
      <c r="E1627" s="12">
        <v>22.62</v>
      </c>
      <c r="F1627" s="13">
        <v>2262</v>
      </c>
      <c r="G1627" s="10" t="s">
        <v>34</v>
      </c>
    </row>
    <row r="1628" spans="2:7" s="7" customFormat="1" ht="13.35" customHeight="1" x14ac:dyDescent="0.2">
      <c r="B1628" s="37">
        <v>44312</v>
      </c>
      <c r="C1628" s="36">
        <v>44312.524317129632</v>
      </c>
      <c r="D1628" s="11">
        <v>840</v>
      </c>
      <c r="E1628" s="12">
        <v>22.62</v>
      </c>
      <c r="F1628" s="13">
        <v>19000.8</v>
      </c>
      <c r="G1628" s="10" t="s">
        <v>34</v>
      </c>
    </row>
    <row r="1629" spans="2:7" s="7" customFormat="1" ht="13.35" customHeight="1" x14ac:dyDescent="0.2">
      <c r="B1629" s="37">
        <v>44312</v>
      </c>
      <c r="C1629" s="36">
        <v>44312.524398148147</v>
      </c>
      <c r="D1629" s="11">
        <v>72</v>
      </c>
      <c r="E1629" s="12">
        <v>22.62</v>
      </c>
      <c r="F1629" s="13">
        <v>1628.64</v>
      </c>
      <c r="G1629" s="10" t="s">
        <v>34</v>
      </c>
    </row>
    <row r="1630" spans="2:7" s="7" customFormat="1" ht="13.35" customHeight="1" x14ac:dyDescent="0.2">
      <c r="B1630" s="37">
        <v>44312</v>
      </c>
      <c r="C1630" s="36">
        <v>44312.524398148147</v>
      </c>
      <c r="D1630" s="11">
        <v>150</v>
      </c>
      <c r="E1630" s="12">
        <v>22.62</v>
      </c>
      <c r="F1630" s="13">
        <v>3393</v>
      </c>
      <c r="G1630" s="10" t="s">
        <v>34</v>
      </c>
    </row>
    <row r="1631" spans="2:7" s="7" customFormat="1" ht="13.35" customHeight="1" x14ac:dyDescent="0.2">
      <c r="B1631" s="37">
        <v>44312</v>
      </c>
      <c r="C1631" s="36">
        <v>44312.524398148147</v>
      </c>
      <c r="D1631" s="11">
        <v>39</v>
      </c>
      <c r="E1631" s="12">
        <v>22.62</v>
      </c>
      <c r="F1631" s="13">
        <v>882.18000000000006</v>
      </c>
      <c r="G1631" s="10" t="s">
        <v>34</v>
      </c>
    </row>
    <row r="1632" spans="2:7" s="7" customFormat="1" ht="13.35" customHeight="1" x14ac:dyDescent="0.2">
      <c r="B1632" s="37">
        <v>44312</v>
      </c>
      <c r="C1632" s="36">
        <v>44312.524537037039</v>
      </c>
      <c r="D1632" s="11">
        <v>61</v>
      </c>
      <c r="E1632" s="12">
        <v>22.62</v>
      </c>
      <c r="F1632" s="13">
        <v>1379.8200000000002</v>
      </c>
      <c r="G1632" s="10" t="s">
        <v>34</v>
      </c>
    </row>
    <row r="1633" spans="2:7" s="7" customFormat="1" ht="13.35" customHeight="1" x14ac:dyDescent="0.2">
      <c r="B1633" s="37">
        <v>44312</v>
      </c>
      <c r="C1633" s="36">
        <v>44312.524537037039</v>
      </c>
      <c r="D1633" s="11">
        <v>203</v>
      </c>
      <c r="E1633" s="12">
        <v>22.62</v>
      </c>
      <c r="F1633" s="13">
        <v>4591.8600000000006</v>
      </c>
      <c r="G1633" s="10" t="s">
        <v>34</v>
      </c>
    </row>
    <row r="1634" spans="2:7" s="7" customFormat="1" ht="13.35" customHeight="1" x14ac:dyDescent="0.2">
      <c r="B1634" s="37">
        <v>44312</v>
      </c>
      <c r="C1634" s="36">
        <v>44312.524629629632</v>
      </c>
      <c r="D1634" s="11">
        <v>250</v>
      </c>
      <c r="E1634" s="12">
        <v>22.62</v>
      </c>
      <c r="F1634" s="13">
        <v>5655</v>
      </c>
      <c r="G1634" s="10" t="s">
        <v>34</v>
      </c>
    </row>
    <row r="1635" spans="2:7" s="7" customFormat="1" ht="13.35" customHeight="1" x14ac:dyDescent="0.2">
      <c r="B1635" s="37">
        <v>44312</v>
      </c>
      <c r="C1635" s="36">
        <v>44312.524791666663</v>
      </c>
      <c r="D1635" s="11">
        <v>100</v>
      </c>
      <c r="E1635" s="12">
        <v>22.62</v>
      </c>
      <c r="F1635" s="13">
        <v>2262</v>
      </c>
      <c r="G1635" s="10" t="s">
        <v>34</v>
      </c>
    </row>
    <row r="1636" spans="2:7" s="7" customFormat="1" ht="13.35" customHeight="1" x14ac:dyDescent="0.2">
      <c r="B1636" s="37">
        <v>44312</v>
      </c>
      <c r="C1636" s="36">
        <v>44312.524791666663</v>
      </c>
      <c r="D1636" s="11">
        <v>150</v>
      </c>
      <c r="E1636" s="12">
        <v>22.62</v>
      </c>
      <c r="F1636" s="13">
        <v>3393</v>
      </c>
      <c r="G1636" s="10" t="s">
        <v>34</v>
      </c>
    </row>
    <row r="1637" spans="2:7" s="7" customFormat="1" ht="13.35" customHeight="1" x14ac:dyDescent="0.2">
      <c r="B1637" s="37">
        <v>44312</v>
      </c>
      <c r="C1637" s="36">
        <v>44312.524791666663</v>
      </c>
      <c r="D1637" s="11">
        <v>8</v>
      </c>
      <c r="E1637" s="12">
        <v>22.62</v>
      </c>
      <c r="F1637" s="13">
        <v>180.96</v>
      </c>
      <c r="G1637" s="10" t="s">
        <v>34</v>
      </c>
    </row>
    <row r="1638" spans="2:7" s="7" customFormat="1" ht="13.35" customHeight="1" x14ac:dyDescent="0.2">
      <c r="B1638" s="37">
        <v>44312</v>
      </c>
      <c r="C1638" s="36">
        <v>44312.524930555555</v>
      </c>
      <c r="D1638" s="11">
        <v>264</v>
      </c>
      <c r="E1638" s="12">
        <v>22.62</v>
      </c>
      <c r="F1638" s="13">
        <v>5971.68</v>
      </c>
      <c r="G1638" s="10" t="s">
        <v>34</v>
      </c>
    </row>
    <row r="1639" spans="2:7" s="7" customFormat="1" ht="13.35" customHeight="1" x14ac:dyDescent="0.2">
      <c r="B1639" s="37">
        <v>44312</v>
      </c>
      <c r="C1639" s="36">
        <v>44312.525196759256</v>
      </c>
      <c r="D1639" s="11">
        <v>853</v>
      </c>
      <c r="E1639" s="12">
        <v>22.635000000000002</v>
      </c>
      <c r="F1639" s="13">
        <v>19307.655000000002</v>
      </c>
      <c r="G1639" s="10" t="s">
        <v>34</v>
      </c>
    </row>
    <row r="1640" spans="2:7" s="7" customFormat="1" ht="13.35" customHeight="1" x14ac:dyDescent="0.2">
      <c r="B1640" s="37">
        <v>44312</v>
      </c>
      <c r="C1640" s="36">
        <v>44312.526273148149</v>
      </c>
      <c r="D1640" s="11">
        <v>240</v>
      </c>
      <c r="E1640" s="12">
        <v>22.635000000000002</v>
      </c>
      <c r="F1640" s="13">
        <v>5432.4000000000005</v>
      </c>
      <c r="G1640" s="10" t="s">
        <v>34</v>
      </c>
    </row>
    <row r="1641" spans="2:7" s="7" customFormat="1" ht="13.35" customHeight="1" x14ac:dyDescent="0.2">
      <c r="B1641" s="37">
        <v>44312</v>
      </c>
      <c r="C1641" s="36">
        <v>44312.526273148149</v>
      </c>
      <c r="D1641" s="11">
        <v>173</v>
      </c>
      <c r="E1641" s="12">
        <v>22.635000000000002</v>
      </c>
      <c r="F1641" s="13">
        <v>3915.8550000000005</v>
      </c>
      <c r="G1641" s="10" t="s">
        <v>34</v>
      </c>
    </row>
    <row r="1642" spans="2:7" s="7" customFormat="1" ht="13.35" customHeight="1" x14ac:dyDescent="0.2">
      <c r="B1642" s="37">
        <v>44312</v>
      </c>
      <c r="C1642" s="36">
        <v>44312.526273148149</v>
      </c>
      <c r="D1642" s="11">
        <v>420</v>
      </c>
      <c r="E1642" s="12">
        <v>22.635000000000002</v>
      </c>
      <c r="F1642" s="13">
        <v>9506.7000000000007</v>
      </c>
      <c r="G1642" s="10" t="s">
        <v>34</v>
      </c>
    </row>
    <row r="1643" spans="2:7" s="7" customFormat="1" ht="13.35" customHeight="1" x14ac:dyDescent="0.2">
      <c r="B1643" s="37">
        <v>44312</v>
      </c>
      <c r="C1643" s="36">
        <v>44312.526909722219</v>
      </c>
      <c r="D1643" s="11">
        <v>275</v>
      </c>
      <c r="E1643" s="12">
        <v>22.65</v>
      </c>
      <c r="F1643" s="13">
        <v>6228.75</v>
      </c>
      <c r="G1643" s="10" t="s">
        <v>34</v>
      </c>
    </row>
    <row r="1644" spans="2:7" s="7" customFormat="1" ht="13.35" customHeight="1" x14ac:dyDescent="0.2">
      <c r="B1644" s="37">
        <v>44312</v>
      </c>
      <c r="C1644" s="36">
        <v>44312.527407407404</v>
      </c>
      <c r="D1644" s="11">
        <v>300</v>
      </c>
      <c r="E1644" s="12">
        <v>22.65</v>
      </c>
      <c r="F1644" s="13">
        <v>6795</v>
      </c>
      <c r="G1644" s="10" t="s">
        <v>34</v>
      </c>
    </row>
    <row r="1645" spans="2:7" s="7" customFormat="1" ht="13.35" customHeight="1" x14ac:dyDescent="0.2">
      <c r="B1645" s="37">
        <v>44312</v>
      </c>
      <c r="C1645" s="36">
        <v>44312.527407407404</v>
      </c>
      <c r="D1645" s="11">
        <v>100</v>
      </c>
      <c r="E1645" s="12">
        <v>22.65</v>
      </c>
      <c r="F1645" s="13">
        <v>2265</v>
      </c>
      <c r="G1645" s="10" t="s">
        <v>34</v>
      </c>
    </row>
    <row r="1646" spans="2:7" s="7" customFormat="1" ht="13.35" customHeight="1" x14ac:dyDescent="0.2">
      <c r="B1646" s="37">
        <v>44312</v>
      </c>
      <c r="C1646" s="36">
        <v>44312.527407407404</v>
      </c>
      <c r="D1646" s="11">
        <v>150</v>
      </c>
      <c r="E1646" s="12">
        <v>22.65</v>
      </c>
      <c r="F1646" s="13">
        <v>3397.5</v>
      </c>
      <c r="G1646" s="10" t="s">
        <v>34</v>
      </c>
    </row>
    <row r="1647" spans="2:7" s="7" customFormat="1" ht="13.35" customHeight="1" x14ac:dyDescent="0.2">
      <c r="B1647" s="37">
        <v>44312</v>
      </c>
      <c r="C1647" s="36">
        <v>44312.527407407404</v>
      </c>
      <c r="D1647" s="11">
        <v>411</v>
      </c>
      <c r="E1647" s="12">
        <v>22.65</v>
      </c>
      <c r="F1647" s="13">
        <v>9309.15</v>
      </c>
      <c r="G1647" s="10" t="s">
        <v>34</v>
      </c>
    </row>
    <row r="1648" spans="2:7" s="7" customFormat="1" ht="13.35" customHeight="1" x14ac:dyDescent="0.2">
      <c r="B1648" s="37">
        <v>44312</v>
      </c>
      <c r="C1648" s="36">
        <v>44312.526273148149</v>
      </c>
      <c r="D1648" s="11">
        <v>1032</v>
      </c>
      <c r="E1648" s="12">
        <v>22.664999999999999</v>
      </c>
      <c r="F1648" s="13">
        <v>23390.28</v>
      </c>
      <c r="G1648" s="10" t="s">
        <v>34</v>
      </c>
    </row>
    <row r="1649" spans="2:7" s="7" customFormat="1" ht="13.35" customHeight="1" x14ac:dyDescent="0.2">
      <c r="B1649" s="37">
        <v>44312</v>
      </c>
      <c r="C1649" s="36">
        <v>44312.52847222222</v>
      </c>
      <c r="D1649" s="11">
        <v>100</v>
      </c>
      <c r="E1649" s="12">
        <v>22.664999999999999</v>
      </c>
      <c r="F1649" s="13">
        <v>2266.5</v>
      </c>
      <c r="G1649" s="10" t="s">
        <v>34</v>
      </c>
    </row>
    <row r="1650" spans="2:7" s="7" customFormat="1" ht="13.35" customHeight="1" x14ac:dyDescent="0.2">
      <c r="B1650" s="37">
        <v>44312</v>
      </c>
      <c r="C1650" s="36">
        <v>44312.52847222222</v>
      </c>
      <c r="D1650" s="11">
        <v>150</v>
      </c>
      <c r="E1650" s="12">
        <v>22.664999999999999</v>
      </c>
      <c r="F1650" s="13">
        <v>3399.75</v>
      </c>
      <c r="G1650" s="10" t="s">
        <v>34</v>
      </c>
    </row>
    <row r="1651" spans="2:7" s="7" customFormat="1" ht="13.35" customHeight="1" x14ac:dyDescent="0.2">
      <c r="B1651" s="37">
        <v>44312</v>
      </c>
      <c r="C1651" s="36">
        <v>44312.52847222222</v>
      </c>
      <c r="D1651" s="11">
        <v>310</v>
      </c>
      <c r="E1651" s="12">
        <v>22.664999999999999</v>
      </c>
      <c r="F1651" s="13">
        <v>7026.15</v>
      </c>
      <c r="G1651" s="10" t="s">
        <v>34</v>
      </c>
    </row>
    <row r="1652" spans="2:7" s="7" customFormat="1" ht="13.35" customHeight="1" x14ac:dyDescent="0.2">
      <c r="B1652" s="37">
        <v>44312</v>
      </c>
      <c r="C1652" s="36">
        <v>44312.52847222222</v>
      </c>
      <c r="D1652" s="11">
        <v>362</v>
      </c>
      <c r="E1652" s="12">
        <v>22.664999999999999</v>
      </c>
      <c r="F1652" s="13">
        <v>8204.73</v>
      </c>
      <c r="G1652" s="10" t="s">
        <v>34</v>
      </c>
    </row>
    <row r="1653" spans="2:7" s="7" customFormat="1" ht="13.35" customHeight="1" x14ac:dyDescent="0.2">
      <c r="B1653" s="37">
        <v>44312</v>
      </c>
      <c r="C1653" s="36">
        <v>44312.52847222222</v>
      </c>
      <c r="D1653" s="11">
        <v>300</v>
      </c>
      <c r="E1653" s="12">
        <v>22.664999999999999</v>
      </c>
      <c r="F1653" s="13">
        <v>6799.5</v>
      </c>
      <c r="G1653" s="10" t="s">
        <v>34</v>
      </c>
    </row>
    <row r="1654" spans="2:7" s="7" customFormat="1" ht="13.35" customHeight="1" x14ac:dyDescent="0.2">
      <c r="B1654" s="37">
        <v>44312</v>
      </c>
      <c r="C1654" s="36">
        <v>44312.52847222222</v>
      </c>
      <c r="D1654" s="11">
        <v>155</v>
      </c>
      <c r="E1654" s="12">
        <v>22.664999999999999</v>
      </c>
      <c r="F1654" s="13">
        <v>3513.0749999999998</v>
      </c>
      <c r="G1654" s="10" t="s">
        <v>34</v>
      </c>
    </row>
    <row r="1655" spans="2:7" s="7" customFormat="1" ht="13.35" customHeight="1" x14ac:dyDescent="0.2">
      <c r="B1655" s="37">
        <v>44312</v>
      </c>
      <c r="C1655" s="36">
        <v>44312.528495370374</v>
      </c>
      <c r="D1655" s="11">
        <v>100</v>
      </c>
      <c r="E1655" s="12">
        <v>22.664999999999999</v>
      </c>
      <c r="F1655" s="13">
        <v>2266.5</v>
      </c>
      <c r="G1655" s="10" t="s">
        <v>34</v>
      </c>
    </row>
    <row r="1656" spans="2:7" s="7" customFormat="1" ht="13.35" customHeight="1" x14ac:dyDescent="0.2">
      <c r="B1656" s="37">
        <v>44312</v>
      </c>
      <c r="C1656" s="36">
        <v>44312.528495370374</v>
      </c>
      <c r="D1656" s="11">
        <v>150</v>
      </c>
      <c r="E1656" s="12">
        <v>22.664999999999999</v>
      </c>
      <c r="F1656" s="13">
        <v>3399.75</v>
      </c>
      <c r="G1656" s="10" t="s">
        <v>34</v>
      </c>
    </row>
    <row r="1657" spans="2:7" s="7" customFormat="1" ht="13.35" customHeight="1" x14ac:dyDescent="0.2">
      <c r="B1657" s="37">
        <v>44312</v>
      </c>
      <c r="C1657" s="36">
        <v>44312.528495370374</v>
      </c>
      <c r="D1657" s="11">
        <v>240</v>
      </c>
      <c r="E1657" s="12">
        <v>22.664999999999999</v>
      </c>
      <c r="F1657" s="13">
        <v>5439.5999999999995</v>
      </c>
      <c r="G1657" s="10" t="s">
        <v>34</v>
      </c>
    </row>
    <row r="1658" spans="2:7" s="7" customFormat="1" ht="13.35" customHeight="1" x14ac:dyDescent="0.2">
      <c r="B1658" s="37">
        <v>44312</v>
      </c>
      <c r="C1658" s="36">
        <v>44312.528495370374</v>
      </c>
      <c r="D1658" s="11">
        <v>182</v>
      </c>
      <c r="E1658" s="12">
        <v>22.664999999999999</v>
      </c>
      <c r="F1658" s="13">
        <v>4125.03</v>
      </c>
      <c r="G1658" s="10" t="s">
        <v>34</v>
      </c>
    </row>
    <row r="1659" spans="2:7" s="7" customFormat="1" ht="13.35" customHeight="1" x14ac:dyDescent="0.2">
      <c r="B1659" s="37">
        <v>44312</v>
      </c>
      <c r="C1659" s="36">
        <v>44312.528495370374</v>
      </c>
      <c r="D1659" s="11">
        <v>322</v>
      </c>
      <c r="E1659" s="12">
        <v>22.664999999999999</v>
      </c>
      <c r="F1659" s="13">
        <v>7298.13</v>
      </c>
      <c r="G1659" s="10" t="s">
        <v>34</v>
      </c>
    </row>
    <row r="1660" spans="2:7" s="7" customFormat="1" ht="13.35" customHeight="1" x14ac:dyDescent="0.2">
      <c r="B1660" s="37">
        <v>44312</v>
      </c>
      <c r="C1660" s="36">
        <v>44312.528483796297</v>
      </c>
      <c r="D1660" s="11">
        <v>335</v>
      </c>
      <c r="E1660" s="12">
        <v>22.664999999999999</v>
      </c>
      <c r="F1660" s="13">
        <v>7592.7749999999996</v>
      </c>
      <c r="G1660" s="10" t="s">
        <v>34</v>
      </c>
    </row>
    <row r="1661" spans="2:7" s="7" customFormat="1" ht="13.35" customHeight="1" x14ac:dyDescent="0.2">
      <c r="B1661" s="37">
        <v>44312</v>
      </c>
      <c r="C1661" s="36">
        <v>44312.528483796297</v>
      </c>
      <c r="D1661" s="11">
        <v>821</v>
      </c>
      <c r="E1661" s="12">
        <v>22.664999999999999</v>
      </c>
      <c r="F1661" s="13">
        <v>18607.965</v>
      </c>
      <c r="G1661" s="10" t="s">
        <v>34</v>
      </c>
    </row>
    <row r="1662" spans="2:7" s="7" customFormat="1" ht="13.35" customHeight="1" x14ac:dyDescent="0.2">
      <c r="B1662" s="37">
        <v>44312</v>
      </c>
      <c r="C1662" s="36">
        <v>44312.528495370374</v>
      </c>
      <c r="D1662" s="11">
        <v>433</v>
      </c>
      <c r="E1662" s="12">
        <v>22.66</v>
      </c>
      <c r="F1662" s="13">
        <v>9811.7800000000007</v>
      </c>
      <c r="G1662" s="10" t="s">
        <v>34</v>
      </c>
    </row>
    <row r="1663" spans="2:7" s="7" customFormat="1" ht="13.35" customHeight="1" x14ac:dyDescent="0.2">
      <c r="B1663" s="37">
        <v>44312</v>
      </c>
      <c r="C1663" s="36">
        <v>44312.528796296298</v>
      </c>
      <c r="D1663" s="11">
        <v>276</v>
      </c>
      <c r="E1663" s="12">
        <v>22.645</v>
      </c>
      <c r="F1663" s="13">
        <v>6250.0199999999995</v>
      </c>
      <c r="G1663" s="10" t="s">
        <v>34</v>
      </c>
    </row>
    <row r="1664" spans="2:7" s="7" customFormat="1" ht="13.35" customHeight="1" x14ac:dyDescent="0.2">
      <c r="B1664" s="37">
        <v>44312</v>
      </c>
      <c r="C1664" s="36">
        <v>44312.529560185183</v>
      </c>
      <c r="D1664" s="11">
        <v>150</v>
      </c>
      <c r="E1664" s="12">
        <v>22.65</v>
      </c>
      <c r="F1664" s="13">
        <v>3397.5</v>
      </c>
      <c r="G1664" s="10" t="s">
        <v>34</v>
      </c>
    </row>
    <row r="1665" spans="2:7" s="7" customFormat="1" ht="13.35" customHeight="1" x14ac:dyDescent="0.2">
      <c r="B1665" s="37">
        <v>44312</v>
      </c>
      <c r="C1665" s="36">
        <v>44312.529560185183</v>
      </c>
      <c r="D1665" s="11">
        <v>100</v>
      </c>
      <c r="E1665" s="12">
        <v>22.65</v>
      </c>
      <c r="F1665" s="13">
        <v>2265</v>
      </c>
      <c r="G1665" s="10" t="s">
        <v>34</v>
      </c>
    </row>
    <row r="1666" spans="2:7" s="7" customFormat="1" ht="13.35" customHeight="1" x14ac:dyDescent="0.2">
      <c r="B1666" s="37">
        <v>44312</v>
      </c>
      <c r="C1666" s="36">
        <v>44312.529560185183</v>
      </c>
      <c r="D1666" s="11">
        <v>10</v>
      </c>
      <c r="E1666" s="12">
        <v>22.65</v>
      </c>
      <c r="F1666" s="13">
        <v>226.5</v>
      </c>
      <c r="G1666" s="10" t="s">
        <v>34</v>
      </c>
    </row>
    <row r="1667" spans="2:7" s="7" customFormat="1" ht="13.35" customHeight="1" x14ac:dyDescent="0.2">
      <c r="B1667" s="37">
        <v>44312</v>
      </c>
      <c r="C1667" s="36">
        <v>44312.529664351852</v>
      </c>
      <c r="D1667" s="11">
        <v>252</v>
      </c>
      <c r="E1667" s="12">
        <v>22.65</v>
      </c>
      <c r="F1667" s="13">
        <v>5707.7999999999993</v>
      </c>
      <c r="G1667" s="10" t="s">
        <v>34</v>
      </c>
    </row>
    <row r="1668" spans="2:7" s="7" customFormat="1" ht="13.35" customHeight="1" x14ac:dyDescent="0.2">
      <c r="B1668" s="37">
        <v>44312</v>
      </c>
      <c r="C1668" s="36">
        <v>44312.529814814814</v>
      </c>
      <c r="D1668" s="11">
        <v>258</v>
      </c>
      <c r="E1668" s="12">
        <v>22.65</v>
      </c>
      <c r="F1668" s="13">
        <v>5843.7</v>
      </c>
      <c r="G1668" s="10" t="s">
        <v>34</v>
      </c>
    </row>
    <row r="1669" spans="2:7" s="7" customFormat="1" ht="13.35" customHeight="1" x14ac:dyDescent="0.2">
      <c r="B1669" s="37">
        <v>44312</v>
      </c>
      <c r="C1669" s="36">
        <v>44312.529965277776</v>
      </c>
      <c r="D1669" s="11">
        <v>150</v>
      </c>
      <c r="E1669" s="12">
        <v>22.65</v>
      </c>
      <c r="F1669" s="13">
        <v>3397.5</v>
      </c>
      <c r="G1669" s="10" t="s">
        <v>34</v>
      </c>
    </row>
    <row r="1670" spans="2:7" s="7" customFormat="1" ht="13.35" customHeight="1" x14ac:dyDescent="0.2">
      <c r="B1670" s="37">
        <v>44312</v>
      </c>
      <c r="C1670" s="36">
        <v>44312.529965277776</v>
      </c>
      <c r="D1670" s="11">
        <v>100</v>
      </c>
      <c r="E1670" s="12">
        <v>22.65</v>
      </c>
      <c r="F1670" s="13">
        <v>2265</v>
      </c>
      <c r="G1670" s="10" t="s">
        <v>34</v>
      </c>
    </row>
    <row r="1671" spans="2:7" s="7" customFormat="1" ht="13.35" customHeight="1" x14ac:dyDescent="0.2">
      <c r="B1671" s="37">
        <v>44312</v>
      </c>
      <c r="C1671" s="36">
        <v>44312.529965277776</v>
      </c>
      <c r="D1671" s="11">
        <v>7</v>
      </c>
      <c r="E1671" s="12">
        <v>22.65</v>
      </c>
      <c r="F1671" s="13">
        <v>158.54999999999998</v>
      </c>
      <c r="G1671" s="10" t="s">
        <v>34</v>
      </c>
    </row>
    <row r="1672" spans="2:7" s="7" customFormat="1" ht="13.35" customHeight="1" x14ac:dyDescent="0.2">
      <c r="B1672" s="37">
        <v>44312</v>
      </c>
      <c r="C1672" s="36">
        <v>44312.530115740738</v>
      </c>
      <c r="D1672" s="11">
        <v>148</v>
      </c>
      <c r="E1672" s="12">
        <v>22.65</v>
      </c>
      <c r="F1672" s="13">
        <v>3352.2</v>
      </c>
      <c r="G1672" s="10" t="s">
        <v>34</v>
      </c>
    </row>
    <row r="1673" spans="2:7" s="7" customFormat="1" ht="13.35" customHeight="1" x14ac:dyDescent="0.2">
      <c r="B1673" s="37">
        <v>44312</v>
      </c>
      <c r="C1673" s="36">
        <v>44312.530115740738</v>
      </c>
      <c r="D1673" s="11">
        <v>93</v>
      </c>
      <c r="E1673" s="12">
        <v>22.65</v>
      </c>
      <c r="F1673" s="13">
        <v>2106.4499999999998</v>
      </c>
      <c r="G1673" s="10" t="s">
        <v>34</v>
      </c>
    </row>
    <row r="1674" spans="2:7" s="7" customFormat="1" ht="13.35" customHeight="1" x14ac:dyDescent="0.2">
      <c r="B1674" s="37">
        <v>44312</v>
      </c>
      <c r="C1674" s="36">
        <v>44312.530115740738</v>
      </c>
      <c r="D1674" s="11">
        <v>17</v>
      </c>
      <c r="E1674" s="12">
        <v>22.65</v>
      </c>
      <c r="F1674" s="13">
        <v>385.04999999999995</v>
      </c>
      <c r="G1674" s="10" t="s">
        <v>34</v>
      </c>
    </row>
    <row r="1675" spans="2:7" s="7" customFormat="1" ht="13.35" customHeight="1" x14ac:dyDescent="0.2">
      <c r="B1675" s="37">
        <v>44312</v>
      </c>
      <c r="C1675" s="36">
        <v>44312.53020833333</v>
      </c>
      <c r="D1675" s="11">
        <v>251</v>
      </c>
      <c r="E1675" s="12">
        <v>22.65</v>
      </c>
      <c r="F1675" s="13">
        <v>5685.15</v>
      </c>
      <c r="G1675" s="10" t="s">
        <v>34</v>
      </c>
    </row>
    <row r="1676" spans="2:7" s="7" customFormat="1" ht="13.35" customHeight="1" x14ac:dyDescent="0.2">
      <c r="B1676" s="37">
        <v>44312</v>
      </c>
      <c r="C1676" s="36">
        <v>44312.531678240739</v>
      </c>
      <c r="D1676" s="11">
        <v>345</v>
      </c>
      <c r="E1676" s="12">
        <v>22.664999999999999</v>
      </c>
      <c r="F1676" s="13">
        <v>7819.4249999999993</v>
      </c>
      <c r="G1676" s="10" t="s">
        <v>34</v>
      </c>
    </row>
    <row r="1677" spans="2:7" s="7" customFormat="1" ht="13.35" customHeight="1" x14ac:dyDescent="0.2">
      <c r="B1677" s="37">
        <v>44312</v>
      </c>
      <c r="C1677" s="36">
        <v>44312.531678240739</v>
      </c>
      <c r="D1677" s="11">
        <v>213</v>
      </c>
      <c r="E1677" s="12">
        <v>22.664999999999999</v>
      </c>
      <c r="F1677" s="13">
        <v>4827.6449999999995</v>
      </c>
      <c r="G1677" s="10" t="s">
        <v>34</v>
      </c>
    </row>
    <row r="1678" spans="2:7" s="7" customFormat="1" ht="13.35" customHeight="1" x14ac:dyDescent="0.2">
      <c r="B1678" s="37">
        <v>44312</v>
      </c>
      <c r="C1678" s="36">
        <v>44312.531678240739</v>
      </c>
      <c r="D1678" s="11">
        <v>310</v>
      </c>
      <c r="E1678" s="12">
        <v>22.664999999999999</v>
      </c>
      <c r="F1678" s="13">
        <v>7026.15</v>
      </c>
      <c r="G1678" s="10" t="s">
        <v>34</v>
      </c>
    </row>
    <row r="1679" spans="2:7" s="7" customFormat="1" ht="13.35" customHeight="1" x14ac:dyDescent="0.2">
      <c r="B1679" s="37">
        <v>44312</v>
      </c>
      <c r="C1679" s="36">
        <v>44312.531678240739</v>
      </c>
      <c r="D1679" s="11">
        <v>300</v>
      </c>
      <c r="E1679" s="12">
        <v>22.664999999999999</v>
      </c>
      <c r="F1679" s="13">
        <v>6799.5</v>
      </c>
      <c r="G1679" s="10" t="s">
        <v>34</v>
      </c>
    </row>
    <row r="1680" spans="2:7" s="7" customFormat="1" ht="13.35" customHeight="1" x14ac:dyDescent="0.2">
      <c r="B1680" s="37">
        <v>44312</v>
      </c>
      <c r="C1680" s="36">
        <v>44312.531678240739</v>
      </c>
      <c r="D1680" s="11">
        <v>54</v>
      </c>
      <c r="E1680" s="12">
        <v>22.664999999999999</v>
      </c>
      <c r="F1680" s="13">
        <v>1223.9099999999999</v>
      </c>
      <c r="G1680" s="10" t="s">
        <v>34</v>
      </c>
    </row>
    <row r="1681" spans="2:7" s="7" customFormat="1" ht="13.35" customHeight="1" x14ac:dyDescent="0.2">
      <c r="B1681" s="37">
        <v>44312</v>
      </c>
      <c r="C1681" s="36">
        <v>44312.531678240739</v>
      </c>
      <c r="D1681" s="11">
        <v>172</v>
      </c>
      <c r="E1681" s="12">
        <v>22.664999999999999</v>
      </c>
      <c r="F1681" s="13">
        <v>3898.3799999999997</v>
      </c>
      <c r="G1681" s="10" t="s">
        <v>34</v>
      </c>
    </row>
    <row r="1682" spans="2:7" s="7" customFormat="1" ht="13.35" customHeight="1" x14ac:dyDescent="0.2">
      <c r="B1682" s="37">
        <v>44312</v>
      </c>
      <c r="C1682" s="36">
        <v>44312.531736111108</v>
      </c>
      <c r="D1682" s="11">
        <v>300</v>
      </c>
      <c r="E1682" s="12">
        <v>22.664999999999999</v>
      </c>
      <c r="F1682" s="13">
        <v>6799.5</v>
      </c>
      <c r="G1682" s="10" t="s">
        <v>34</v>
      </c>
    </row>
    <row r="1683" spans="2:7" s="7" customFormat="1" ht="13.35" customHeight="1" x14ac:dyDescent="0.2">
      <c r="B1683" s="37">
        <v>44312</v>
      </c>
      <c r="C1683" s="36">
        <v>44312.531736111108</v>
      </c>
      <c r="D1683" s="11">
        <v>250</v>
      </c>
      <c r="E1683" s="12">
        <v>22.664999999999999</v>
      </c>
      <c r="F1683" s="13">
        <v>5666.25</v>
      </c>
      <c r="G1683" s="10" t="s">
        <v>34</v>
      </c>
    </row>
    <row r="1684" spans="2:7" s="7" customFormat="1" ht="13.35" customHeight="1" x14ac:dyDescent="0.2">
      <c r="B1684" s="37">
        <v>44312</v>
      </c>
      <c r="C1684" s="36">
        <v>44312.531828703701</v>
      </c>
      <c r="D1684" s="11">
        <v>300</v>
      </c>
      <c r="E1684" s="12">
        <v>22.664999999999999</v>
      </c>
      <c r="F1684" s="13">
        <v>6799.5</v>
      </c>
      <c r="G1684" s="10" t="s">
        <v>34</v>
      </c>
    </row>
    <row r="1685" spans="2:7" s="7" customFormat="1" ht="13.35" customHeight="1" x14ac:dyDescent="0.2">
      <c r="B1685" s="37">
        <v>44312</v>
      </c>
      <c r="C1685" s="36">
        <v>44312.531828703701</v>
      </c>
      <c r="D1685" s="11">
        <v>220</v>
      </c>
      <c r="E1685" s="12">
        <v>22.664999999999999</v>
      </c>
      <c r="F1685" s="13">
        <v>4986.3</v>
      </c>
      <c r="G1685" s="10" t="s">
        <v>34</v>
      </c>
    </row>
    <row r="1686" spans="2:7" s="7" customFormat="1" ht="13.35" customHeight="1" x14ac:dyDescent="0.2">
      <c r="B1686" s="37">
        <v>44312</v>
      </c>
      <c r="C1686" s="36">
        <v>44312.531828703701</v>
      </c>
      <c r="D1686" s="11">
        <v>19</v>
      </c>
      <c r="E1686" s="12">
        <v>22.664999999999999</v>
      </c>
      <c r="F1686" s="13">
        <v>430.63499999999999</v>
      </c>
      <c r="G1686" s="10" t="s">
        <v>34</v>
      </c>
    </row>
    <row r="1687" spans="2:7" s="7" customFormat="1" ht="13.35" customHeight="1" x14ac:dyDescent="0.2">
      <c r="B1687" s="37">
        <v>44312</v>
      </c>
      <c r="C1687" s="36">
        <v>44312.531967592593</v>
      </c>
      <c r="D1687" s="11">
        <v>317</v>
      </c>
      <c r="E1687" s="12">
        <v>22.664999999999999</v>
      </c>
      <c r="F1687" s="13">
        <v>7184.8049999999994</v>
      </c>
      <c r="G1687" s="10" t="s">
        <v>34</v>
      </c>
    </row>
    <row r="1688" spans="2:7" s="7" customFormat="1" ht="13.35" customHeight="1" x14ac:dyDescent="0.2">
      <c r="B1688" s="37">
        <v>44312</v>
      </c>
      <c r="C1688" s="36">
        <v>44312.532118055555</v>
      </c>
      <c r="D1688" s="11">
        <v>262</v>
      </c>
      <c r="E1688" s="12">
        <v>22.664999999999999</v>
      </c>
      <c r="F1688" s="13">
        <v>5938.23</v>
      </c>
      <c r="G1688" s="10" t="s">
        <v>34</v>
      </c>
    </row>
    <row r="1689" spans="2:7" s="7" customFormat="1" ht="13.35" customHeight="1" x14ac:dyDescent="0.2">
      <c r="B1689" s="37">
        <v>44312</v>
      </c>
      <c r="C1689" s="36">
        <v>44312.532222222224</v>
      </c>
      <c r="D1689" s="11">
        <v>82</v>
      </c>
      <c r="E1689" s="12">
        <v>22.664999999999999</v>
      </c>
      <c r="F1689" s="13">
        <v>1858.53</v>
      </c>
      <c r="G1689" s="10" t="s">
        <v>34</v>
      </c>
    </row>
    <row r="1690" spans="2:7" s="7" customFormat="1" ht="13.35" customHeight="1" x14ac:dyDescent="0.2">
      <c r="B1690" s="37">
        <v>44312</v>
      </c>
      <c r="C1690" s="36">
        <v>44312.532280092593</v>
      </c>
      <c r="D1690" s="11">
        <v>328</v>
      </c>
      <c r="E1690" s="12">
        <v>22.664999999999999</v>
      </c>
      <c r="F1690" s="13">
        <v>7434.12</v>
      </c>
      <c r="G1690" s="10" t="s">
        <v>34</v>
      </c>
    </row>
    <row r="1691" spans="2:7" s="7" customFormat="1" ht="13.35" customHeight="1" x14ac:dyDescent="0.2">
      <c r="B1691" s="37">
        <v>44312</v>
      </c>
      <c r="C1691" s="36">
        <v>44312.530995370369</v>
      </c>
      <c r="D1691" s="11">
        <v>924</v>
      </c>
      <c r="E1691" s="12">
        <v>22.664999999999999</v>
      </c>
      <c r="F1691" s="13">
        <v>20942.46</v>
      </c>
      <c r="G1691" s="10" t="s">
        <v>34</v>
      </c>
    </row>
    <row r="1692" spans="2:7" s="7" customFormat="1" ht="13.35" customHeight="1" x14ac:dyDescent="0.2">
      <c r="B1692" s="37">
        <v>44312</v>
      </c>
      <c r="C1692" s="36">
        <v>44312.536319444444</v>
      </c>
      <c r="D1692" s="11">
        <v>280</v>
      </c>
      <c r="E1692" s="12">
        <v>22.675000000000001</v>
      </c>
      <c r="F1692" s="13">
        <v>6349</v>
      </c>
      <c r="G1692" s="10" t="s">
        <v>34</v>
      </c>
    </row>
    <row r="1693" spans="2:7" s="7" customFormat="1" ht="13.35" customHeight="1" x14ac:dyDescent="0.2">
      <c r="B1693" s="37">
        <v>44312</v>
      </c>
      <c r="C1693" s="36">
        <v>44312.536319444444</v>
      </c>
      <c r="D1693" s="11">
        <v>417</v>
      </c>
      <c r="E1693" s="12">
        <v>22.675000000000001</v>
      </c>
      <c r="F1693" s="13">
        <v>9455.4750000000004</v>
      </c>
      <c r="G1693" s="10" t="s">
        <v>34</v>
      </c>
    </row>
    <row r="1694" spans="2:7" s="7" customFormat="1" ht="13.35" customHeight="1" x14ac:dyDescent="0.2">
      <c r="B1694" s="37">
        <v>44312</v>
      </c>
      <c r="C1694" s="36">
        <v>44312.536319444444</v>
      </c>
      <c r="D1694" s="11">
        <v>215</v>
      </c>
      <c r="E1694" s="12">
        <v>22.675000000000001</v>
      </c>
      <c r="F1694" s="13">
        <v>4875.125</v>
      </c>
      <c r="G1694" s="10" t="s">
        <v>34</v>
      </c>
    </row>
    <row r="1695" spans="2:7" s="7" customFormat="1" ht="13.35" customHeight="1" x14ac:dyDescent="0.2">
      <c r="B1695" s="37">
        <v>44312</v>
      </c>
      <c r="C1695" s="36">
        <v>44312.53633101852</v>
      </c>
      <c r="D1695" s="11">
        <v>415</v>
      </c>
      <c r="E1695" s="12">
        <v>22.675000000000001</v>
      </c>
      <c r="F1695" s="13">
        <v>9410.125</v>
      </c>
      <c r="G1695" s="10" t="s">
        <v>34</v>
      </c>
    </row>
    <row r="1696" spans="2:7" s="7" customFormat="1" ht="13.35" customHeight="1" x14ac:dyDescent="0.2">
      <c r="B1696" s="37">
        <v>44312</v>
      </c>
      <c r="C1696" s="36">
        <v>44312.53633101852</v>
      </c>
      <c r="D1696" s="11">
        <v>960</v>
      </c>
      <c r="E1696" s="12">
        <v>22.675000000000001</v>
      </c>
      <c r="F1696" s="13">
        <v>21768</v>
      </c>
      <c r="G1696" s="10" t="s">
        <v>34</v>
      </c>
    </row>
    <row r="1697" spans="2:7" s="7" customFormat="1" ht="13.35" customHeight="1" x14ac:dyDescent="0.2">
      <c r="B1697" s="37">
        <v>44312</v>
      </c>
      <c r="C1697" s="36">
        <v>44312.53638888889</v>
      </c>
      <c r="D1697" s="11">
        <v>673</v>
      </c>
      <c r="E1697" s="12">
        <v>22.675000000000001</v>
      </c>
      <c r="F1697" s="13">
        <v>15260.275</v>
      </c>
      <c r="G1697" s="10" t="s">
        <v>34</v>
      </c>
    </row>
    <row r="1698" spans="2:7" s="7" customFormat="1" ht="13.35" customHeight="1" x14ac:dyDescent="0.2">
      <c r="B1698" s="37">
        <v>44312</v>
      </c>
      <c r="C1698" s="36">
        <v>44312.536898148152</v>
      </c>
      <c r="D1698" s="11">
        <v>3000</v>
      </c>
      <c r="E1698" s="12">
        <v>22.68</v>
      </c>
      <c r="F1698" s="13">
        <v>68040</v>
      </c>
      <c r="G1698" s="10" t="s">
        <v>34</v>
      </c>
    </row>
    <row r="1699" spans="2:7" s="7" customFormat="1" ht="13.35" customHeight="1" x14ac:dyDescent="0.2">
      <c r="B1699" s="37">
        <v>44312</v>
      </c>
      <c r="C1699" s="36">
        <v>44312.536898148152</v>
      </c>
      <c r="D1699" s="11">
        <v>240</v>
      </c>
      <c r="E1699" s="12">
        <v>22.68</v>
      </c>
      <c r="F1699" s="13">
        <v>5443.2</v>
      </c>
      <c r="G1699" s="10" t="s">
        <v>34</v>
      </c>
    </row>
    <row r="1700" spans="2:7" s="7" customFormat="1" ht="13.35" customHeight="1" x14ac:dyDescent="0.2">
      <c r="B1700" s="37">
        <v>44312</v>
      </c>
      <c r="C1700" s="36">
        <v>44312.536898148152</v>
      </c>
      <c r="D1700" s="11">
        <v>175</v>
      </c>
      <c r="E1700" s="12">
        <v>22.68</v>
      </c>
      <c r="F1700" s="13">
        <v>3969</v>
      </c>
      <c r="G1700" s="10" t="s">
        <v>34</v>
      </c>
    </row>
    <row r="1701" spans="2:7" s="7" customFormat="1" ht="13.35" customHeight="1" x14ac:dyDescent="0.2">
      <c r="B1701" s="37">
        <v>44312</v>
      </c>
      <c r="C1701" s="36">
        <v>44312.536898148152</v>
      </c>
      <c r="D1701" s="11">
        <v>155</v>
      </c>
      <c r="E1701" s="12">
        <v>22.68</v>
      </c>
      <c r="F1701" s="13">
        <v>3515.4</v>
      </c>
      <c r="G1701" s="10" t="s">
        <v>34</v>
      </c>
    </row>
    <row r="1702" spans="2:7" s="7" customFormat="1" ht="13.35" customHeight="1" x14ac:dyDescent="0.2">
      <c r="B1702" s="37">
        <v>44312</v>
      </c>
      <c r="C1702" s="36">
        <v>44312.536956018521</v>
      </c>
      <c r="D1702" s="11">
        <v>150</v>
      </c>
      <c r="E1702" s="12">
        <v>22.68</v>
      </c>
      <c r="F1702" s="13">
        <v>3402</v>
      </c>
      <c r="G1702" s="10" t="s">
        <v>34</v>
      </c>
    </row>
    <row r="1703" spans="2:7" s="7" customFormat="1" ht="13.35" customHeight="1" x14ac:dyDescent="0.2">
      <c r="B1703" s="37">
        <v>44312</v>
      </c>
      <c r="C1703" s="36">
        <v>44312.536956018521</v>
      </c>
      <c r="D1703" s="11">
        <v>100</v>
      </c>
      <c r="E1703" s="12">
        <v>22.68</v>
      </c>
      <c r="F1703" s="13">
        <v>2268</v>
      </c>
      <c r="G1703" s="10" t="s">
        <v>34</v>
      </c>
    </row>
    <row r="1704" spans="2:7" s="7" customFormat="1" ht="13.35" customHeight="1" x14ac:dyDescent="0.2">
      <c r="B1704" s="37">
        <v>44312</v>
      </c>
      <c r="C1704" s="36">
        <v>44312.536956018521</v>
      </c>
      <c r="D1704" s="11">
        <v>503</v>
      </c>
      <c r="E1704" s="12">
        <v>22.68</v>
      </c>
      <c r="F1704" s="13">
        <v>11408.039999999999</v>
      </c>
      <c r="G1704" s="10" t="s">
        <v>34</v>
      </c>
    </row>
    <row r="1705" spans="2:7" s="7" customFormat="1" ht="13.35" customHeight="1" x14ac:dyDescent="0.2">
      <c r="B1705" s="37">
        <v>44312</v>
      </c>
      <c r="C1705" s="36">
        <v>44312.537060185183</v>
      </c>
      <c r="D1705" s="11">
        <v>251</v>
      </c>
      <c r="E1705" s="12">
        <v>22.68</v>
      </c>
      <c r="F1705" s="13">
        <v>5692.68</v>
      </c>
      <c r="G1705" s="10" t="s">
        <v>34</v>
      </c>
    </row>
    <row r="1706" spans="2:7" s="7" customFormat="1" ht="13.35" customHeight="1" x14ac:dyDescent="0.2">
      <c r="B1706" s="37">
        <v>44312</v>
      </c>
      <c r="C1706" s="36">
        <v>44312.537199074075</v>
      </c>
      <c r="D1706" s="11">
        <v>224</v>
      </c>
      <c r="E1706" s="12">
        <v>22.68</v>
      </c>
      <c r="F1706" s="13">
        <v>5080.32</v>
      </c>
      <c r="G1706" s="10" t="s">
        <v>34</v>
      </c>
    </row>
    <row r="1707" spans="2:7" s="7" customFormat="1" ht="13.35" customHeight="1" x14ac:dyDescent="0.2">
      <c r="B1707" s="37">
        <v>44312</v>
      </c>
      <c r="C1707" s="36">
        <v>44312.537199074075</v>
      </c>
      <c r="D1707" s="11">
        <v>28</v>
      </c>
      <c r="E1707" s="12">
        <v>22.68</v>
      </c>
      <c r="F1707" s="13">
        <v>635.04</v>
      </c>
      <c r="G1707" s="10" t="s">
        <v>34</v>
      </c>
    </row>
    <row r="1708" spans="2:7" s="7" customFormat="1" ht="13.35" customHeight="1" x14ac:dyDescent="0.2">
      <c r="B1708" s="37">
        <v>44312</v>
      </c>
      <c r="C1708" s="36">
        <v>44312.537326388891</v>
      </c>
      <c r="D1708" s="11">
        <v>268</v>
      </c>
      <c r="E1708" s="12">
        <v>22.68</v>
      </c>
      <c r="F1708" s="13">
        <v>6078.24</v>
      </c>
      <c r="G1708" s="10" t="s">
        <v>34</v>
      </c>
    </row>
    <row r="1709" spans="2:7" s="7" customFormat="1" ht="13.35" customHeight="1" x14ac:dyDescent="0.2">
      <c r="B1709" s="37">
        <v>44312</v>
      </c>
      <c r="C1709" s="36">
        <v>44312.536400462966</v>
      </c>
      <c r="D1709" s="11">
        <v>156</v>
      </c>
      <c r="E1709" s="12">
        <v>22.675000000000001</v>
      </c>
      <c r="F1709" s="13">
        <v>3537.3</v>
      </c>
      <c r="G1709" s="10" t="s">
        <v>34</v>
      </c>
    </row>
    <row r="1710" spans="2:7" s="7" customFormat="1" ht="13.35" customHeight="1" x14ac:dyDescent="0.2">
      <c r="B1710" s="37">
        <v>44312</v>
      </c>
      <c r="C1710" s="36">
        <v>44312.536400462966</v>
      </c>
      <c r="D1710" s="11">
        <v>600</v>
      </c>
      <c r="E1710" s="12">
        <v>22.675000000000001</v>
      </c>
      <c r="F1710" s="13">
        <v>13605</v>
      </c>
      <c r="G1710" s="10" t="s">
        <v>34</v>
      </c>
    </row>
    <row r="1711" spans="2:7" s="7" customFormat="1" ht="13.35" customHeight="1" x14ac:dyDescent="0.2">
      <c r="B1711" s="37">
        <v>44312</v>
      </c>
      <c r="C1711" s="36">
        <v>44312.537326388891</v>
      </c>
      <c r="D1711" s="11">
        <v>100</v>
      </c>
      <c r="E1711" s="12">
        <v>22.675000000000001</v>
      </c>
      <c r="F1711" s="13">
        <v>2267.5</v>
      </c>
      <c r="G1711" s="10" t="s">
        <v>34</v>
      </c>
    </row>
    <row r="1712" spans="2:7" s="7" customFormat="1" ht="13.35" customHeight="1" x14ac:dyDescent="0.2">
      <c r="B1712" s="37">
        <v>44312</v>
      </c>
      <c r="C1712" s="36">
        <v>44312.537326388891</v>
      </c>
      <c r="D1712" s="11">
        <v>150</v>
      </c>
      <c r="E1712" s="12">
        <v>22.675000000000001</v>
      </c>
      <c r="F1712" s="13">
        <v>3401.25</v>
      </c>
      <c r="G1712" s="10" t="s">
        <v>34</v>
      </c>
    </row>
    <row r="1713" spans="2:7" s="7" customFormat="1" ht="13.35" customHeight="1" x14ac:dyDescent="0.2">
      <c r="B1713" s="37">
        <v>44312</v>
      </c>
      <c r="C1713" s="36">
        <v>44312.537326388891</v>
      </c>
      <c r="D1713" s="11">
        <v>13</v>
      </c>
      <c r="E1713" s="12">
        <v>22.675000000000001</v>
      </c>
      <c r="F1713" s="13">
        <v>294.77500000000003</v>
      </c>
      <c r="G1713" s="10" t="s">
        <v>34</v>
      </c>
    </row>
    <row r="1714" spans="2:7" s="7" customFormat="1" ht="13.35" customHeight="1" x14ac:dyDescent="0.2">
      <c r="B1714" s="37">
        <v>44312</v>
      </c>
      <c r="C1714" s="36">
        <v>44312.538703703707</v>
      </c>
      <c r="D1714" s="11">
        <v>150</v>
      </c>
      <c r="E1714" s="12">
        <v>22.675000000000001</v>
      </c>
      <c r="F1714" s="13">
        <v>3401.25</v>
      </c>
      <c r="G1714" s="10" t="s">
        <v>34</v>
      </c>
    </row>
    <row r="1715" spans="2:7" s="7" customFormat="1" ht="13.35" customHeight="1" x14ac:dyDescent="0.2">
      <c r="B1715" s="37">
        <v>44312</v>
      </c>
      <c r="C1715" s="36">
        <v>44312.538703703707</v>
      </c>
      <c r="D1715" s="11">
        <v>100</v>
      </c>
      <c r="E1715" s="12">
        <v>22.675000000000001</v>
      </c>
      <c r="F1715" s="13">
        <v>2267.5</v>
      </c>
      <c r="G1715" s="10" t="s">
        <v>34</v>
      </c>
    </row>
    <row r="1716" spans="2:7" s="7" customFormat="1" ht="13.35" customHeight="1" x14ac:dyDescent="0.2">
      <c r="B1716" s="37">
        <v>44312</v>
      </c>
      <c r="C1716" s="36">
        <v>44312.538703703707</v>
      </c>
      <c r="D1716" s="11">
        <v>220</v>
      </c>
      <c r="E1716" s="12">
        <v>22.675000000000001</v>
      </c>
      <c r="F1716" s="13">
        <v>4988.5</v>
      </c>
      <c r="G1716" s="10" t="s">
        <v>34</v>
      </c>
    </row>
    <row r="1717" spans="2:7" s="7" customFormat="1" ht="13.35" customHeight="1" x14ac:dyDescent="0.2">
      <c r="B1717" s="37">
        <v>44312</v>
      </c>
      <c r="C1717" s="36">
        <v>44312.538703703707</v>
      </c>
      <c r="D1717" s="11">
        <v>521</v>
      </c>
      <c r="E1717" s="12">
        <v>22.675000000000001</v>
      </c>
      <c r="F1717" s="13">
        <v>11813.675000000001</v>
      </c>
      <c r="G1717" s="10" t="s">
        <v>34</v>
      </c>
    </row>
    <row r="1718" spans="2:7" s="7" customFormat="1" ht="13.35" customHeight="1" x14ac:dyDescent="0.2">
      <c r="B1718" s="37">
        <v>44312</v>
      </c>
      <c r="C1718" s="36">
        <v>44312.538726851853</v>
      </c>
      <c r="D1718" s="11">
        <v>516</v>
      </c>
      <c r="E1718" s="12">
        <v>22.675000000000001</v>
      </c>
      <c r="F1718" s="13">
        <v>11700.300000000001</v>
      </c>
      <c r="G1718" s="10" t="s">
        <v>34</v>
      </c>
    </row>
    <row r="1719" spans="2:7" s="7" customFormat="1" ht="13.35" customHeight="1" x14ac:dyDescent="0.2">
      <c r="B1719" s="37">
        <v>44312</v>
      </c>
      <c r="C1719" s="36">
        <v>44312.538715277777</v>
      </c>
      <c r="D1719" s="11">
        <v>42</v>
      </c>
      <c r="E1719" s="12">
        <v>22.675000000000001</v>
      </c>
      <c r="F1719" s="13">
        <v>952.35</v>
      </c>
      <c r="G1719" s="10" t="s">
        <v>34</v>
      </c>
    </row>
    <row r="1720" spans="2:7" s="7" customFormat="1" ht="13.35" customHeight="1" x14ac:dyDescent="0.2">
      <c r="B1720" s="37">
        <v>44312</v>
      </c>
      <c r="C1720" s="36">
        <v>44312.538715277777</v>
      </c>
      <c r="D1720" s="11">
        <v>882</v>
      </c>
      <c r="E1720" s="12">
        <v>22.675000000000001</v>
      </c>
      <c r="F1720" s="13">
        <v>19999.350000000002</v>
      </c>
      <c r="G1720" s="10" t="s">
        <v>34</v>
      </c>
    </row>
    <row r="1721" spans="2:7" s="7" customFormat="1" ht="13.35" customHeight="1" x14ac:dyDescent="0.2">
      <c r="B1721" s="37">
        <v>44312</v>
      </c>
      <c r="C1721" s="36">
        <v>44312.539004629631</v>
      </c>
      <c r="D1721" s="11">
        <v>280</v>
      </c>
      <c r="E1721" s="12">
        <v>22.675000000000001</v>
      </c>
      <c r="F1721" s="13">
        <v>6349</v>
      </c>
      <c r="G1721" s="10" t="s">
        <v>34</v>
      </c>
    </row>
    <row r="1722" spans="2:7" s="7" customFormat="1" ht="13.35" customHeight="1" x14ac:dyDescent="0.2">
      <c r="B1722" s="37">
        <v>44312</v>
      </c>
      <c r="C1722" s="36">
        <v>44312.539004629631</v>
      </c>
      <c r="D1722" s="11">
        <v>150</v>
      </c>
      <c r="E1722" s="12">
        <v>22.675000000000001</v>
      </c>
      <c r="F1722" s="13">
        <v>3401.25</v>
      </c>
      <c r="G1722" s="10" t="s">
        <v>34</v>
      </c>
    </row>
    <row r="1723" spans="2:7" s="7" customFormat="1" ht="13.35" customHeight="1" x14ac:dyDescent="0.2">
      <c r="B1723" s="37">
        <v>44312</v>
      </c>
      <c r="C1723" s="36">
        <v>44312.539004629631</v>
      </c>
      <c r="D1723" s="11">
        <v>100</v>
      </c>
      <c r="E1723" s="12">
        <v>22.675000000000001</v>
      </c>
      <c r="F1723" s="13">
        <v>2267.5</v>
      </c>
      <c r="G1723" s="10" t="s">
        <v>34</v>
      </c>
    </row>
    <row r="1724" spans="2:7" s="7" customFormat="1" ht="13.35" customHeight="1" x14ac:dyDescent="0.2">
      <c r="B1724" s="37">
        <v>44312</v>
      </c>
      <c r="C1724" s="36">
        <v>44312.539004629631</v>
      </c>
      <c r="D1724" s="11">
        <v>45</v>
      </c>
      <c r="E1724" s="12">
        <v>22.675000000000001</v>
      </c>
      <c r="F1724" s="13">
        <v>1020.375</v>
      </c>
      <c r="G1724" s="10" t="s">
        <v>34</v>
      </c>
    </row>
    <row r="1725" spans="2:7" s="7" customFormat="1" ht="13.35" customHeight="1" x14ac:dyDescent="0.2">
      <c r="B1725" s="37">
        <v>44312</v>
      </c>
      <c r="C1725" s="36">
        <v>44312.539027777777</v>
      </c>
      <c r="D1725" s="11">
        <v>251</v>
      </c>
      <c r="E1725" s="12">
        <v>22.67</v>
      </c>
      <c r="F1725" s="13">
        <v>5690.17</v>
      </c>
      <c r="G1725" s="10" t="s">
        <v>34</v>
      </c>
    </row>
    <row r="1726" spans="2:7" s="7" customFormat="1" ht="13.35" customHeight="1" x14ac:dyDescent="0.2">
      <c r="B1726" s="37">
        <v>44312</v>
      </c>
      <c r="C1726" s="36">
        <v>44312.539699074077</v>
      </c>
      <c r="D1726" s="11">
        <v>260</v>
      </c>
      <c r="E1726" s="12">
        <v>22.664999999999999</v>
      </c>
      <c r="F1726" s="13">
        <v>5892.9</v>
      </c>
      <c r="G1726" s="10" t="s">
        <v>34</v>
      </c>
    </row>
    <row r="1727" spans="2:7" s="7" customFormat="1" ht="13.35" customHeight="1" x14ac:dyDescent="0.2">
      <c r="B1727" s="37">
        <v>44312</v>
      </c>
      <c r="C1727" s="36">
        <v>44312.539699074077</v>
      </c>
      <c r="D1727" s="11">
        <v>100</v>
      </c>
      <c r="E1727" s="12">
        <v>22.664999999999999</v>
      </c>
      <c r="F1727" s="13">
        <v>2266.5</v>
      </c>
      <c r="G1727" s="10" t="s">
        <v>34</v>
      </c>
    </row>
    <row r="1728" spans="2:7" s="7" customFormat="1" ht="13.35" customHeight="1" x14ac:dyDescent="0.2">
      <c r="B1728" s="37">
        <v>44312</v>
      </c>
      <c r="C1728" s="36">
        <v>44312.539699074077</v>
      </c>
      <c r="D1728" s="11">
        <v>105</v>
      </c>
      <c r="E1728" s="12">
        <v>22.664999999999999</v>
      </c>
      <c r="F1728" s="13">
        <v>2379.8249999999998</v>
      </c>
      <c r="G1728" s="10" t="s">
        <v>34</v>
      </c>
    </row>
    <row r="1729" spans="2:7" s="7" customFormat="1" ht="13.35" customHeight="1" x14ac:dyDescent="0.2">
      <c r="B1729" s="37">
        <v>44312</v>
      </c>
      <c r="C1729" s="36">
        <v>44312.539189814815</v>
      </c>
      <c r="D1729" s="11">
        <v>531</v>
      </c>
      <c r="E1729" s="12">
        <v>22.664999999999999</v>
      </c>
      <c r="F1729" s="13">
        <v>12035.115</v>
      </c>
      <c r="G1729" s="10" t="s">
        <v>34</v>
      </c>
    </row>
    <row r="1730" spans="2:7" s="7" customFormat="1" ht="13.35" customHeight="1" x14ac:dyDescent="0.2">
      <c r="B1730" s="37">
        <v>44312</v>
      </c>
      <c r="C1730" s="36">
        <v>44312.539699074077</v>
      </c>
      <c r="D1730" s="11">
        <v>321</v>
      </c>
      <c r="E1730" s="12">
        <v>22.66</v>
      </c>
      <c r="F1730" s="13">
        <v>7273.86</v>
      </c>
      <c r="G1730" s="10" t="s">
        <v>34</v>
      </c>
    </row>
    <row r="1731" spans="2:7" s="7" customFormat="1" ht="13.35" customHeight="1" x14ac:dyDescent="0.2">
      <c r="B1731" s="37">
        <v>44312</v>
      </c>
      <c r="C1731" s="36">
        <v>44312.540196759262</v>
      </c>
      <c r="D1731" s="11">
        <v>447</v>
      </c>
      <c r="E1731" s="12">
        <v>22.66</v>
      </c>
      <c r="F1731" s="13">
        <v>10129.02</v>
      </c>
      <c r="G1731" s="10" t="s">
        <v>34</v>
      </c>
    </row>
    <row r="1732" spans="2:7" s="7" customFormat="1" ht="13.35" customHeight="1" x14ac:dyDescent="0.2">
      <c r="B1732" s="37">
        <v>44312</v>
      </c>
      <c r="C1732" s="36">
        <v>44312.540196759262</v>
      </c>
      <c r="D1732" s="11">
        <v>469</v>
      </c>
      <c r="E1732" s="12">
        <v>22.66</v>
      </c>
      <c r="F1732" s="13">
        <v>10627.54</v>
      </c>
      <c r="G1732" s="10" t="s">
        <v>34</v>
      </c>
    </row>
    <row r="1733" spans="2:7" s="7" customFormat="1" ht="13.35" customHeight="1" x14ac:dyDescent="0.2">
      <c r="B1733" s="37">
        <v>44312</v>
      </c>
      <c r="C1733" s="36">
        <v>44312.540196759262</v>
      </c>
      <c r="D1733" s="11">
        <v>180</v>
      </c>
      <c r="E1733" s="12">
        <v>22.66</v>
      </c>
      <c r="F1733" s="13">
        <v>4078.8</v>
      </c>
      <c r="G1733" s="10" t="s">
        <v>34</v>
      </c>
    </row>
    <row r="1734" spans="2:7" s="7" customFormat="1" ht="13.35" customHeight="1" x14ac:dyDescent="0.2">
      <c r="B1734" s="37">
        <v>44312</v>
      </c>
      <c r="C1734" s="36">
        <v>44312.540914351855</v>
      </c>
      <c r="D1734" s="11">
        <v>269</v>
      </c>
      <c r="E1734" s="12">
        <v>22.66</v>
      </c>
      <c r="F1734" s="13">
        <v>6095.54</v>
      </c>
      <c r="G1734" s="10" t="s">
        <v>34</v>
      </c>
    </row>
    <row r="1735" spans="2:7" s="7" customFormat="1" ht="13.35" customHeight="1" x14ac:dyDescent="0.2">
      <c r="B1735" s="37">
        <v>44312</v>
      </c>
      <c r="C1735" s="36">
        <v>44312.541041666664</v>
      </c>
      <c r="D1735" s="11">
        <v>149</v>
      </c>
      <c r="E1735" s="12">
        <v>22.66</v>
      </c>
      <c r="F1735" s="13">
        <v>3376.34</v>
      </c>
      <c r="G1735" s="10" t="s">
        <v>34</v>
      </c>
    </row>
    <row r="1736" spans="2:7" s="7" customFormat="1" ht="13.35" customHeight="1" x14ac:dyDescent="0.2">
      <c r="B1736" s="37">
        <v>44312</v>
      </c>
      <c r="C1736" s="36">
        <v>44312.541041666664</v>
      </c>
      <c r="D1736" s="11">
        <v>100</v>
      </c>
      <c r="E1736" s="12">
        <v>22.66</v>
      </c>
      <c r="F1736" s="13">
        <v>2266</v>
      </c>
      <c r="G1736" s="10" t="s">
        <v>34</v>
      </c>
    </row>
    <row r="1737" spans="2:7" s="7" customFormat="1" ht="13.35" customHeight="1" x14ac:dyDescent="0.2">
      <c r="B1737" s="37">
        <v>44312</v>
      </c>
      <c r="C1737" s="36">
        <v>44312.540358796294</v>
      </c>
      <c r="D1737" s="11">
        <v>261</v>
      </c>
      <c r="E1737" s="12">
        <v>22.655000000000001</v>
      </c>
      <c r="F1737" s="13">
        <v>5912.9549999999999</v>
      </c>
      <c r="G1737" s="10" t="s">
        <v>34</v>
      </c>
    </row>
    <row r="1738" spans="2:7" s="7" customFormat="1" ht="13.35" customHeight="1" x14ac:dyDescent="0.2">
      <c r="B1738" s="37">
        <v>44312</v>
      </c>
      <c r="C1738" s="36">
        <v>44312.541076388887</v>
      </c>
      <c r="D1738" s="11">
        <v>91</v>
      </c>
      <c r="E1738" s="12">
        <v>22.655000000000001</v>
      </c>
      <c r="F1738" s="13">
        <v>2061.605</v>
      </c>
      <c r="G1738" s="10" t="s">
        <v>34</v>
      </c>
    </row>
    <row r="1739" spans="2:7" s="7" customFormat="1" ht="13.35" customHeight="1" x14ac:dyDescent="0.2">
      <c r="B1739" s="37">
        <v>44312</v>
      </c>
      <c r="C1739" s="36">
        <v>44312.541076388887</v>
      </c>
      <c r="D1739" s="11">
        <v>449</v>
      </c>
      <c r="E1739" s="12">
        <v>22.655000000000001</v>
      </c>
      <c r="F1739" s="13">
        <v>10172.095000000001</v>
      </c>
      <c r="G1739" s="10" t="s">
        <v>34</v>
      </c>
    </row>
    <row r="1740" spans="2:7" s="7" customFormat="1" ht="13.35" customHeight="1" x14ac:dyDescent="0.2">
      <c r="B1740" s="37">
        <v>44312</v>
      </c>
      <c r="C1740" s="36">
        <v>44312.541076388887</v>
      </c>
      <c r="D1740" s="11">
        <v>359</v>
      </c>
      <c r="E1740" s="12">
        <v>22.655000000000001</v>
      </c>
      <c r="F1740" s="13">
        <v>8133.1450000000004</v>
      </c>
      <c r="G1740" s="10" t="s">
        <v>34</v>
      </c>
    </row>
    <row r="1741" spans="2:7" s="7" customFormat="1" ht="13.35" customHeight="1" x14ac:dyDescent="0.2">
      <c r="B1741" s="37">
        <v>44312</v>
      </c>
      <c r="C1741" s="36">
        <v>44312.541076388887</v>
      </c>
      <c r="D1741" s="11">
        <v>14</v>
      </c>
      <c r="E1741" s="12">
        <v>22.655000000000001</v>
      </c>
      <c r="F1741" s="13">
        <v>317.17</v>
      </c>
      <c r="G1741" s="10" t="s">
        <v>34</v>
      </c>
    </row>
    <row r="1742" spans="2:7" s="7" customFormat="1" ht="13.35" customHeight="1" x14ac:dyDescent="0.2">
      <c r="B1742" s="37">
        <v>44312</v>
      </c>
      <c r="C1742" s="36">
        <v>44312.54178240741</v>
      </c>
      <c r="D1742" s="11">
        <v>266</v>
      </c>
      <c r="E1742" s="12">
        <v>22.655000000000001</v>
      </c>
      <c r="F1742" s="13">
        <v>6026.2300000000005</v>
      </c>
      <c r="G1742" s="10" t="s">
        <v>34</v>
      </c>
    </row>
    <row r="1743" spans="2:7" s="7" customFormat="1" ht="13.35" customHeight="1" x14ac:dyDescent="0.2">
      <c r="B1743" s="37">
        <v>44312</v>
      </c>
      <c r="C1743" s="36">
        <v>44312.541921296295</v>
      </c>
      <c r="D1743" s="11">
        <v>261</v>
      </c>
      <c r="E1743" s="12">
        <v>22.655000000000001</v>
      </c>
      <c r="F1743" s="13">
        <v>5912.9549999999999</v>
      </c>
      <c r="G1743" s="10" t="s">
        <v>34</v>
      </c>
    </row>
    <row r="1744" spans="2:7" s="7" customFormat="1" ht="13.35" customHeight="1" x14ac:dyDescent="0.2">
      <c r="B1744" s="37">
        <v>44312</v>
      </c>
      <c r="C1744" s="36">
        <v>44312.542060185187</v>
      </c>
      <c r="D1744" s="11">
        <v>260</v>
      </c>
      <c r="E1744" s="12">
        <v>22.655000000000001</v>
      </c>
      <c r="F1744" s="13">
        <v>5890.3</v>
      </c>
      <c r="G1744" s="10" t="s">
        <v>34</v>
      </c>
    </row>
    <row r="1745" spans="2:7" s="7" customFormat="1" ht="13.35" customHeight="1" x14ac:dyDescent="0.2">
      <c r="B1745" s="37">
        <v>44312</v>
      </c>
      <c r="C1745" s="36">
        <v>44312.542199074072</v>
      </c>
      <c r="D1745" s="11">
        <v>169</v>
      </c>
      <c r="E1745" s="12">
        <v>22.655000000000001</v>
      </c>
      <c r="F1745" s="13">
        <v>3828.6950000000002</v>
      </c>
      <c r="G1745" s="10" t="s">
        <v>34</v>
      </c>
    </row>
    <row r="1746" spans="2:7" s="7" customFormat="1" ht="13.35" customHeight="1" x14ac:dyDescent="0.2">
      <c r="B1746" s="37">
        <v>44312</v>
      </c>
      <c r="C1746" s="36">
        <v>44312.542199074072</v>
      </c>
      <c r="D1746" s="11">
        <v>92</v>
      </c>
      <c r="E1746" s="12">
        <v>22.655000000000001</v>
      </c>
      <c r="F1746" s="13">
        <v>2084.2600000000002</v>
      </c>
      <c r="G1746" s="10" t="s">
        <v>34</v>
      </c>
    </row>
    <row r="1747" spans="2:7" s="7" customFormat="1" ht="13.35" customHeight="1" x14ac:dyDescent="0.2">
      <c r="B1747" s="37">
        <v>44312</v>
      </c>
      <c r="C1747" s="36">
        <v>44312.542708333334</v>
      </c>
      <c r="D1747" s="11">
        <v>429</v>
      </c>
      <c r="E1747" s="12">
        <v>22.655000000000001</v>
      </c>
      <c r="F1747" s="13">
        <v>9718.9950000000008</v>
      </c>
      <c r="G1747" s="10" t="s">
        <v>34</v>
      </c>
    </row>
    <row r="1748" spans="2:7" s="7" customFormat="1" ht="13.35" customHeight="1" x14ac:dyDescent="0.2">
      <c r="B1748" s="37">
        <v>44312</v>
      </c>
      <c r="C1748" s="36">
        <v>44312.542708333334</v>
      </c>
      <c r="D1748" s="11">
        <v>240</v>
      </c>
      <c r="E1748" s="12">
        <v>22.655000000000001</v>
      </c>
      <c r="F1748" s="13">
        <v>5437.2000000000007</v>
      </c>
      <c r="G1748" s="10" t="s">
        <v>34</v>
      </c>
    </row>
    <row r="1749" spans="2:7" s="7" customFormat="1" ht="13.35" customHeight="1" x14ac:dyDescent="0.2">
      <c r="B1749" s="37">
        <v>44312</v>
      </c>
      <c r="C1749" s="36">
        <v>44312.542708333334</v>
      </c>
      <c r="D1749" s="11">
        <v>259</v>
      </c>
      <c r="E1749" s="12">
        <v>22.655000000000001</v>
      </c>
      <c r="F1749" s="13">
        <v>5867.6450000000004</v>
      </c>
      <c r="G1749" s="10" t="s">
        <v>34</v>
      </c>
    </row>
    <row r="1750" spans="2:7" s="7" customFormat="1" ht="13.35" customHeight="1" x14ac:dyDescent="0.2">
      <c r="B1750" s="37">
        <v>44312</v>
      </c>
      <c r="C1750" s="36">
        <v>44312.542824074073</v>
      </c>
      <c r="D1750" s="11">
        <v>265</v>
      </c>
      <c r="E1750" s="12">
        <v>22.655000000000001</v>
      </c>
      <c r="F1750" s="13">
        <v>6003.5750000000007</v>
      </c>
      <c r="G1750" s="10" t="s">
        <v>34</v>
      </c>
    </row>
    <row r="1751" spans="2:7" s="7" customFormat="1" ht="13.35" customHeight="1" x14ac:dyDescent="0.2">
      <c r="B1751" s="37">
        <v>44312</v>
      </c>
      <c r="C1751" s="36">
        <v>44312.542962962965</v>
      </c>
      <c r="D1751" s="11">
        <v>261</v>
      </c>
      <c r="E1751" s="12">
        <v>22.655000000000001</v>
      </c>
      <c r="F1751" s="13">
        <v>5912.9549999999999</v>
      </c>
      <c r="G1751" s="10" t="s">
        <v>34</v>
      </c>
    </row>
    <row r="1752" spans="2:7" s="7" customFormat="1" ht="13.35" customHeight="1" x14ac:dyDescent="0.2">
      <c r="B1752" s="37">
        <v>44312</v>
      </c>
      <c r="C1752" s="36">
        <v>44312.543587962966</v>
      </c>
      <c r="D1752" s="11">
        <v>300</v>
      </c>
      <c r="E1752" s="12">
        <v>22.67</v>
      </c>
      <c r="F1752" s="13">
        <v>6801.0000000000009</v>
      </c>
      <c r="G1752" s="10" t="s">
        <v>34</v>
      </c>
    </row>
    <row r="1753" spans="2:7" s="7" customFormat="1" ht="13.35" customHeight="1" x14ac:dyDescent="0.2">
      <c r="B1753" s="37">
        <v>44312</v>
      </c>
      <c r="C1753" s="36">
        <v>44312.543043981481</v>
      </c>
      <c r="D1753" s="11">
        <v>180</v>
      </c>
      <c r="E1753" s="12">
        <v>22.664999999999999</v>
      </c>
      <c r="F1753" s="13">
        <v>4079.7</v>
      </c>
      <c r="G1753" s="10" t="s">
        <v>34</v>
      </c>
    </row>
    <row r="1754" spans="2:7" s="7" customFormat="1" ht="13.35" customHeight="1" x14ac:dyDescent="0.2">
      <c r="B1754" s="37">
        <v>44312</v>
      </c>
      <c r="C1754" s="36">
        <v>44312.543043981481</v>
      </c>
      <c r="D1754" s="11">
        <v>150</v>
      </c>
      <c r="E1754" s="12">
        <v>22.664999999999999</v>
      </c>
      <c r="F1754" s="13">
        <v>3399.75</v>
      </c>
      <c r="G1754" s="10" t="s">
        <v>34</v>
      </c>
    </row>
    <row r="1755" spans="2:7" s="7" customFormat="1" ht="13.35" customHeight="1" x14ac:dyDescent="0.2">
      <c r="B1755" s="37">
        <v>44312</v>
      </c>
      <c r="C1755" s="36">
        <v>44312.543043981481</v>
      </c>
      <c r="D1755" s="11">
        <v>100</v>
      </c>
      <c r="E1755" s="12">
        <v>22.664999999999999</v>
      </c>
      <c r="F1755" s="13">
        <v>2266.5</v>
      </c>
      <c r="G1755" s="10" t="s">
        <v>34</v>
      </c>
    </row>
    <row r="1756" spans="2:7" s="7" customFormat="1" ht="13.35" customHeight="1" x14ac:dyDescent="0.2">
      <c r="B1756" s="37">
        <v>44312</v>
      </c>
      <c r="C1756" s="36">
        <v>44312.543043981481</v>
      </c>
      <c r="D1756" s="11">
        <v>170</v>
      </c>
      <c r="E1756" s="12">
        <v>22.664999999999999</v>
      </c>
      <c r="F1756" s="13">
        <v>3853.0499999999997</v>
      </c>
      <c r="G1756" s="10" t="s">
        <v>34</v>
      </c>
    </row>
    <row r="1757" spans="2:7" s="7" customFormat="1" ht="13.35" customHeight="1" x14ac:dyDescent="0.2">
      <c r="B1757" s="37">
        <v>44312</v>
      </c>
      <c r="C1757" s="36">
        <v>44312.543611111112</v>
      </c>
      <c r="D1757" s="11">
        <v>150</v>
      </c>
      <c r="E1757" s="12">
        <v>22.664999999999999</v>
      </c>
      <c r="F1757" s="13">
        <v>3399.75</v>
      </c>
      <c r="G1757" s="10" t="s">
        <v>34</v>
      </c>
    </row>
    <row r="1758" spans="2:7" s="7" customFormat="1" ht="13.35" customHeight="1" x14ac:dyDescent="0.2">
      <c r="B1758" s="37">
        <v>44312</v>
      </c>
      <c r="C1758" s="36">
        <v>44312.543611111112</v>
      </c>
      <c r="D1758" s="11">
        <v>100</v>
      </c>
      <c r="E1758" s="12">
        <v>22.664999999999999</v>
      </c>
      <c r="F1758" s="13">
        <v>2266.5</v>
      </c>
      <c r="G1758" s="10" t="s">
        <v>34</v>
      </c>
    </row>
    <row r="1759" spans="2:7" s="7" customFormat="1" ht="13.35" customHeight="1" x14ac:dyDescent="0.2">
      <c r="B1759" s="37">
        <v>44312</v>
      </c>
      <c r="C1759" s="36">
        <v>44312.543611111112</v>
      </c>
      <c r="D1759" s="11">
        <v>240</v>
      </c>
      <c r="E1759" s="12">
        <v>22.664999999999999</v>
      </c>
      <c r="F1759" s="13">
        <v>5439.5999999999995</v>
      </c>
      <c r="G1759" s="10" t="s">
        <v>34</v>
      </c>
    </row>
    <row r="1760" spans="2:7" s="7" customFormat="1" ht="13.35" customHeight="1" x14ac:dyDescent="0.2">
      <c r="B1760" s="37">
        <v>44312</v>
      </c>
      <c r="C1760" s="36">
        <v>44312.543611111112</v>
      </c>
      <c r="D1760" s="11">
        <v>83</v>
      </c>
      <c r="E1760" s="12">
        <v>22.664999999999999</v>
      </c>
      <c r="F1760" s="13">
        <v>1881.1949999999999</v>
      </c>
      <c r="G1760" s="10" t="s">
        <v>34</v>
      </c>
    </row>
    <row r="1761" spans="2:7" s="7" customFormat="1" ht="13.35" customHeight="1" x14ac:dyDescent="0.2">
      <c r="B1761" s="37">
        <v>44312</v>
      </c>
      <c r="C1761" s="36">
        <v>44312.543622685182</v>
      </c>
      <c r="D1761" s="11">
        <v>93</v>
      </c>
      <c r="E1761" s="12">
        <v>22.664999999999999</v>
      </c>
      <c r="F1761" s="13">
        <v>2107.8449999999998</v>
      </c>
      <c r="G1761" s="10" t="s">
        <v>34</v>
      </c>
    </row>
    <row r="1762" spans="2:7" s="7" customFormat="1" ht="13.35" customHeight="1" x14ac:dyDescent="0.2">
      <c r="B1762" s="37">
        <v>44312</v>
      </c>
      <c r="C1762" s="36">
        <v>44312.543622685182</v>
      </c>
      <c r="D1762" s="11">
        <v>602</v>
      </c>
      <c r="E1762" s="12">
        <v>22.664999999999999</v>
      </c>
      <c r="F1762" s="13">
        <v>13644.33</v>
      </c>
      <c r="G1762" s="10" t="s">
        <v>34</v>
      </c>
    </row>
    <row r="1763" spans="2:7" s="7" customFormat="1" ht="13.35" customHeight="1" x14ac:dyDescent="0.2">
      <c r="B1763" s="37">
        <v>44312</v>
      </c>
      <c r="C1763" s="36">
        <v>44312.544027777774</v>
      </c>
      <c r="D1763" s="11">
        <v>100</v>
      </c>
      <c r="E1763" s="12">
        <v>22.664999999999999</v>
      </c>
      <c r="F1763" s="13">
        <v>2266.5</v>
      </c>
      <c r="G1763" s="10" t="s">
        <v>34</v>
      </c>
    </row>
    <row r="1764" spans="2:7" s="7" customFormat="1" ht="13.35" customHeight="1" x14ac:dyDescent="0.2">
      <c r="B1764" s="37">
        <v>44312</v>
      </c>
      <c r="C1764" s="36">
        <v>44312.544027777774</v>
      </c>
      <c r="D1764" s="11">
        <v>150</v>
      </c>
      <c r="E1764" s="12">
        <v>22.664999999999999</v>
      </c>
      <c r="F1764" s="13">
        <v>3399.75</v>
      </c>
      <c r="G1764" s="10" t="s">
        <v>34</v>
      </c>
    </row>
    <row r="1765" spans="2:7" s="7" customFormat="1" ht="13.35" customHeight="1" x14ac:dyDescent="0.2">
      <c r="B1765" s="37">
        <v>44312</v>
      </c>
      <c r="C1765" s="36">
        <v>44312.544027777774</v>
      </c>
      <c r="D1765" s="11">
        <v>71</v>
      </c>
      <c r="E1765" s="12">
        <v>22.664999999999999</v>
      </c>
      <c r="F1765" s="13">
        <v>1609.2149999999999</v>
      </c>
      <c r="G1765" s="10" t="s">
        <v>34</v>
      </c>
    </row>
    <row r="1766" spans="2:7" s="7" customFormat="1" ht="13.35" customHeight="1" x14ac:dyDescent="0.2">
      <c r="B1766" s="37">
        <v>44312</v>
      </c>
      <c r="C1766" s="36">
        <v>44312.544039351851</v>
      </c>
      <c r="D1766" s="11">
        <v>572</v>
      </c>
      <c r="E1766" s="12">
        <v>22.66</v>
      </c>
      <c r="F1766" s="13">
        <v>12961.52</v>
      </c>
      <c r="G1766" s="10" t="s">
        <v>34</v>
      </c>
    </row>
    <row r="1767" spans="2:7" s="7" customFormat="1" ht="13.35" customHeight="1" x14ac:dyDescent="0.2">
      <c r="B1767" s="37">
        <v>44312</v>
      </c>
      <c r="C1767" s="36">
        <v>44312.544340277775</v>
      </c>
      <c r="D1767" s="11">
        <v>254</v>
      </c>
      <c r="E1767" s="12">
        <v>22.664999999999999</v>
      </c>
      <c r="F1767" s="13">
        <v>5756.91</v>
      </c>
      <c r="G1767" s="10" t="s">
        <v>34</v>
      </c>
    </row>
    <row r="1768" spans="2:7" s="7" customFormat="1" ht="13.35" customHeight="1" x14ac:dyDescent="0.2">
      <c r="B1768" s="37">
        <v>44312</v>
      </c>
      <c r="C1768" s="36">
        <v>44312.54478009259</v>
      </c>
      <c r="D1768" s="11">
        <v>290</v>
      </c>
      <c r="E1768" s="12">
        <v>22.664999999999999</v>
      </c>
      <c r="F1768" s="13">
        <v>6572.8499999999995</v>
      </c>
      <c r="G1768" s="10" t="s">
        <v>34</v>
      </c>
    </row>
    <row r="1769" spans="2:7" s="7" customFormat="1" ht="13.35" customHeight="1" x14ac:dyDescent="0.2">
      <c r="B1769" s="37">
        <v>44312</v>
      </c>
      <c r="C1769" s="36">
        <v>44312.54478009259</v>
      </c>
      <c r="D1769" s="11">
        <v>212</v>
      </c>
      <c r="E1769" s="12">
        <v>22.664999999999999</v>
      </c>
      <c r="F1769" s="13">
        <v>4804.9799999999996</v>
      </c>
      <c r="G1769" s="10" t="s">
        <v>34</v>
      </c>
    </row>
    <row r="1770" spans="2:7" s="7" customFormat="1" ht="13.35" customHeight="1" x14ac:dyDescent="0.2">
      <c r="B1770" s="37">
        <v>44312</v>
      </c>
      <c r="C1770" s="36">
        <v>44312.54478009259</v>
      </c>
      <c r="D1770" s="11">
        <v>249</v>
      </c>
      <c r="E1770" s="12">
        <v>22.664999999999999</v>
      </c>
      <c r="F1770" s="13">
        <v>5643.585</v>
      </c>
      <c r="G1770" s="10" t="s">
        <v>34</v>
      </c>
    </row>
    <row r="1771" spans="2:7" s="7" customFormat="1" ht="13.35" customHeight="1" x14ac:dyDescent="0.2">
      <c r="B1771" s="37">
        <v>44312</v>
      </c>
      <c r="C1771" s="36">
        <v>44312.54478009259</v>
      </c>
      <c r="D1771" s="11">
        <v>124</v>
      </c>
      <c r="E1771" s="12">
        <v>22.664999999999999</v>
      </c>
      <c r="F1771" s="13">
        <v>2810.46</v>
      </c>
      <c r="G1771" s="10" t="s">
        <v>34</v>
      </c>
    </row>
    <row r="1772" spans="2:7" s="7" customFormat="1" ht="13.35" customHeight="1" x14ac:dyDescent="0.2">
      <c r="B1772" s="37">
        <v>44312</v>
      </c>
      <c r="C1772" s="36">
        <v>44312.545972222222</v>
      </c>
      <c r="D1772" s="11">
        <v>4</v>
      </c>
      <c r="E1772" s="12">
        <v>22.664999999999999</v>
      </c>
      <c r="F1772" s="13">
        <v>90.66</v>
      </c>
      <c r="G1772" s="10" t="s">
        <v>34</v>
      </c>
    </row>
    <row r="1773" spans="2:7" s="7" customFormat="1" ht="13.35" customHeight="1" x14ac:dyDescent="0.2">
      <c r="B1773" s="37">
        <v>44312</v>
      </c>
      <c r="C1773" s="36">
        <v>44312.545972222222</v>
      </c>
      <c r="D1773" s="11">
        <v>260</v>
      </c>
      <c r="E1773" s="12">
        <v>22.664999999999999</v>
      </c>
      <c r="F1773" s="13">
        <v>5892.9</v>
      </c>
      <c r="G1773" s="10" t="s">
        <v>34</v>
      </c>
    </row>
    <row r="1774" spans="2:7" s="7" customFormat="1" ht="13.35" customHeight="1" x14ac:dyDescent="0.2">
      <c r="B1774" s="37">
        <v>44312</v>
      </c>
      <c r="C1774" s="36">
        <v>44312.545972222222</v>
      </c>
      <c r="D1774" s="11">
        <v>251</v>
      </c>
      <c r="E1774" s="12">
        <v>22.664999999999999</v>
      </c>
      <c r="F1774" s="13">
        <v>5688.915</v>
      </c>
      <c r="G1774" s="10" t="s">
        <v>34</v>
      </c>
    </row>
    <row r="1775" spans="2:7" s="7" customFormat="1" ht="13.35" customHeight="1" x14ac:dyDescent="0.2">
      <c r="B1775" s="37">
        <v>44312</v>
      </c>
      <c r="C1775" s="36">
        <v>44312.545972222222</v>
      </c>
      <c r="D1775" s="11">
        <v>230</v>
      </c>
      <c r="E1775" s="12">
        <v>22.664999999999999</v>
      </c>
      <c r="F1775" s="13">
        <v>5212.95</v>
      </c>
      <c r="G1775" s="10" t="s">
        <v>34</v>
      </c>
    </row>
    <row r="1776" spans="2:7" s="7" customFormat="1" ht="13.35" customHeight="1" x14ac:dyDescent="0.2">
      <c r="B1776" s="37">
        <v>44312</v>
      </c>
      <c r="C1776" s="36">
        <v>44312.545972222222</v>
      </c>
      <c r="D1776" s="11">
        <v>485</v>
      </c>
      <c r="E1776" s="12">
        <v>22.664999999999999</v>
      </c>
      <c r="F1776" s="13">
        <v>10992.525</v>
      </c>
      <c r="G1776" s="10" t="s">
        <v>34</v>
      </c>
    </row>
    <row r="1777" spans="2:7" s="7" customFormat="1" ht="13.35" customHeight="1" x14ac:dyDescent="0.2">
      <c r="B1777" s="37">
        <v>44312</v>
      </c>
      <c r="C1777" s="36">
        <v>44312.546689814815</v>
      </c>
      <c r="D1777" s="11">
        <v>260</v>
      </c>
      <c r="E1777" s="12">
        <v>22.664999999999999</v>
      </c>
      <c r="F1777" s="13">
        <v>5892.9</v>
      </c>
      <c r="G1777" s="10" t="s">
        <v>34</v>
      </c>
    </row>
    <row r="1778" spans="2:7" s="7" customFormat="1" ht="13.35" customHeight="1" x14ac:dyDescent="0.2">
      <c r="B1778" s="37">
        <v>44312</v>
      </c>
      <c r="C1778" s="36">
        <v>44312.546689814815</v>
      </c>
      <c r="D1778" s="11">
        <v>100</v>
      </c>
      <c r="E1778" s="12">
        <v>22.664999999999999</v>
      </c>
      <c r="F1778" s="13">
        <v>2266.5</v>
      </c>
      <c r="G1778" s="10" t="s">
        <v>34</v>
      </c>
    </row>
    <row r="1779" spans="2:7" s="7" customFormat="1" ht="13.35" customHeight="1" x14ac:dyDescent="0.2">
      <c r="B1779" s="37">
        <v>44312</v>
      </c>
      <c r="C1779" s="36">
        <v>44312.546689814815</v>
      </c>
      <c r="D1779" s="11">
        <v>150</v>
      </c>
      <c r="E1779" s="12">
        <v>22.664999999999999</v>
      </c>
      <c r="F1779" s="13">
        <v>3399.75</v>
      </c>
      <c r="G1779" s="10" t="s">
        <v>34</v>
      </c>
    </row>
    <row r="1780" spans="2:7" s="7" customFormat="1" ht="13.35" customHeight="1" x14ac:dyDescent="0.2">
      <c r="B1780" s="37">
        <v>44312</v>
      </c>
      <c r="C1780" s="36">
        <v>44312.546689814815</v>
      </c>
      <c r="D1780" s="11">
        <v>155</v>
      </c>
      <c r="E1780" s="12">
        <v>22.664999999999999</v>
      </c>
      <c r="F1780" s="13">
        <v>3513.0749999999998</v>
      </c>
      <c r="G1780" s="10" t="s">
        <v>34</v>
      </c>
    </row>
    <row r="1781" spans="2:7" s="7" customFormat="1" ht="13.35" customHeight="1" x14ac:dyDescent="0.2">
      <c r="B1781" s="37">
        <v>44312</v>
      </c>
      <c r="C1781" s="36">
        <v>44312.546689814815</v>
      </c>
      <c r="D1781" s="11">
        <v>80</v>
      </c>
      <c r="E1781" s="12">
        <v>22.664999999999999</v>
      </c>
      <c r="F1781" s="13">
        <v>1813.1999999999998</v>
      </c>
      <c r="G1781" s="10" t="s">
        <v>34</v>
      </c>
    </row>
    <row r="1782" spans="2:7" s="7" customFormat="1" ht="13.35" customHeight="1" x14ac:dyDescent="0.2">
      <c r="B1782" s="37">
        <v>44312</v>
      </c>
      <c r="C1782" s="36">
        <v>44312.546724537038</v>
      </c>
      <c r="D1782" s="11">
        <v>152</v>
      </c>
      <c r="E1782" s="12">
        <v>22.664999999999999</v>
      </c>
      <c r="F1782" s="13">
        <v>3445.08</v>
      </c>
      <c r="G1782" s="10" t="s">
        <v>34</v>
      </c>
    </row>
    <row r="1783" spans="2:7" s="7" customFormat="1" ht="13.35" customHeight="1" x14ac:dyDescent="0.2">
      <c r="B1783" s="37">
        <v>44312</v>
      </c>
      <c r="C1783" s="36">
        <v>44312.546724537038</v>
      </c>
      <c r="D1783" s="11">
        <v>34</v>
      </c>
      <c r="E1783" s="12">
        <v>22.664999999999999</v>
      </c>
      <c r="F1783" s="13">
        <v>770.61</v>
      </c>
      <c r="G1783" s="10" t="s">
        <v>34</v>
      </c>
    </row>
    <row r="1784" spans="2:7" s="7" customFormat="1" ht="13.35" customHeight="1" x14ac:dyDescent="0.2">
      <c r="B1784" s="37">
        <v>44312</v>
      </c>
      <c r="C1784" s="36">
        <v>44312.546724537038</v>
      </c>
      <c r="D1784" s="11">
        <v>323</v>
      </c>
      <c r="E1784" s="12">
        <v>22.664999999999999</v>
      </c>
      <c r="F1784" s="13">
        <v>7320.7950000000001</v>
      </c>
      <c r="G1784" s="10" t="s">
        <v>34</v>
      </c>
    </row>
    <row r="1785" spans="2:7" s="7" customFormat="1" ht="13.35" customHeight="1" x14ac:dyDescent="0.2">
      <c r="B1785" s="37">
        <v>44312</v>
      </c>
      <c r="C1785" s="36">
        <v>44312.546875</v>
      </c>
      <c r="D1785" s="11">
        <v>267</v>
      </c>
      <c r="E1785" s="12">
        <v>22.664999999999999</v>
      </c>
      <c r="F1785" s="13">
        <v>6051.5549999999994</v>
      </c>
      <c r="G1785" s="10" t="s">
        <v>34</v>
      </c>
    </row>
    <row r="1786" spans="2:7" s="7" customFormat="1" ht="13.35" customHeight="1" x14ac:dyDescent="0.2">
      <c r="B1786" s="37">
        <v>44312</v>
      </c>
      <c r="C1786" s="36">
        <v>44312.546689814815</v>
      </c>
      <c r="D1786" s="11">
        <v>230</v>
      </c>
      <c r="E1786" s="12">
        <v>22.66</v>
      </c>
      <c r="F1786" s="13">
        <v>5211.8</v>
      </c>
      <c r="G1786" s="10" t="s">
        <v>34</v>
      </c>
    </row>
    <row r="1787" spans="2:7" s="7" customFormat="1" ht="13.35" customHeight="1" x14ac:dyDescent="0.2">
      <c r="B1787" s="37">
        <v>44312</v>
      </c>
      <c r="C1787" s="36">
        <v>44312.546689814815</v>
      </c>
      <c r="D1787" s="11">
        <v>139</v>
      </c>
      <c r="E1787" s="12">
        <v>22.66</v>
      </c>
      <c r="F1787" s="13">
        <v>3149.7400000000002</v>
      </c>
      <c r="G1787" s="10" t="s">
        <v>34</v>
      </c>
    </row>
    <row r="1788" spans="2:7" s="7" customFormat="1" ht="13.35" customHeight="1" x14ac:dyDescent="0.2">
      <c r="B1788" s="37">
        <v>44312</v>
      </c>
      <c r="C1788" s="36">
        <v>44312.546979166669</v>
      </c>
      <c r="D1788" s="11">
        <v>231</v>
      </c>
      <c r="E1788" s="12">
        <v>22.66</v>
      </c>
      <c r="F1788" s="13">
        <v>5234.46</v>
      </c>
      <c r="G1788" s="10" t="s">
        <v>34</v>
      </c>
    </row>
    <row r="1789" spans="2:7" s="7" customFormat="1" ht="13.35" customHeight="1" x14ac:dyDescent="0.2">
      <c r="B1789" s="37">
        <v>44312</v>
      </c>
      <c r="C1789" s="36">
        <v>44312.547743055555</v>
      </c>
      <c r="D1789" s="11">
        <v>49</v>
      </c>
      <c r="E1789" s="12">
        <v>22.66</v>
      </c>
      <c r="F1789" s="13">
        <v>1110.3399999999999</v>
      </c>
      <c r="G1789" s="10" t="s">
        <v>34</v>
      </c>
    </row>
    <row r="1790" spans="2:7" s="7" customFormat="1" ht="13.35" customHeight="1" x14ac:dyDescent="0.2">
      <c r="B1790" s="37">
        <v>44312</v>
      </c>
      <c r="C1790" s="36">
        <v>44312.546979166669</v>
      </c>
      <c r="D1790" s="11">
        <v>252</v>
      </c>
      <c r="E1790" s="12">
        <v>22.66</v>
      </c>
      <c r="F1790" s="13">
        <v>5710.32</v>
      </c>
      <c r="G1790" s="10" t="s">
        <v>34</v>
      </c>
    </row>
    <row r="1791" spans="2:7" s="7" customFormat="1" ht="13.35" customHeight="1" x14ac:dyDescent="0.2">
      <c r="B1791" s="37">
        <v>44312</v>
      </c>
      <c r="C1791" s="36">
        <v>44312.546979166669</v>
      </c>
      <c r="D1791" s="11">
        <v>430</v>
      </c>
      <c r="E1791" s="12">
        <v>22.66</v>
      </c>
      <c r="F1791" s="13">
        <v>9743.7999999999993</v>
      </c>
      <c r="G1791" s="10" t="s">
        <v>34</v>
      </c>
    </row>
    <row r="1792" spans="2:7" s="7" customFormat="1" ht="13.35" customHeight="1" x14ac:dyDescent="0.2">
      <c r="B1792" s="37">
        <v>44312</v>
      </c>
      <c r="C1792" s="36">
        <v>44312.547743055555</v>
      </c>
      <c r="D1792" s="11">
        <v>150</v>
      </c>
      <c r="E1792" s="12">
        <v>22.66</v>
      </c>
      <c r="F1792" s="13">
        <v>3399</v>
      </c>
      <c r="G1792" s="10" t="s">
        <v>34</v>
      </c>
    </row>
    <row r="1793" spans="2:7" s="7" customFormat="1" ht="13.35" customHeight="1" x14ac:dyDescent="0.2">
      <c r="B1793" s="37">
        <v>44312</v>
      </c>
      <c r="C1793" s="36">
        <v>44312.547743055555</v>
      </c>
      <c r="D1793" s="11">
        <v>100</v>
      </c>
      <c r="E1793" s="12">
        <v>22.66</v>
      </c>
      <c r="F1793" s="13">
        <v>2266</v>
      </c>
      <c r="G1793" s="10" t="s">
        <v>34</v>
      </c>
    </row>
    <row r="1794" spans="2:7" s="7" customFormat="1" ht="13.35" customHeight="1" x14ac:dyDescent="0.2">
      <c r="B1794" s="37">
        <v>44312</v>
      </c>
      <c r="C1794" s="36">
        <v>44312.547743055555</v>
      </c>
      <c r="D1794" s="11">
        <v>155</v>
      </c>
      <c r="E1794" s="12">
        <v>22.66</v>
      </c>
      <c r="F1794" s="13">
        <v>3512.3</v>
      </c>
      <c r="G1794" s="10" t="s">
        <v>34</v>
      </c>
    </row>
    <row r="1795" spans="2:7" s="7" customFormat="1" ht="13.35" customHeight="1" x14ac:dyDescent="0.2">
      <c r="B1795" s="37">
        <v>44312</v>
      </c>
      <c r="C1795" s="36">
        <v>44312.547962962963</v>
      </c>
      <c r="D1795" s="11">
        <v>100</v>
      </c>
      <c r="E1795" s="12">
        <v>22.655000000000001</v>
      </c>
      <c r="F1795" s="13">
        <v>2265.5</v>
      </c>
      <c r="G1795" s="10" t="s">
        <v>34</v>
      </c>
    </row>
    <row r="1796" spans="2:7" s="7" customFormat="1" ht="13.35" customHeight="1" x14ac:dyDescent="0.2">
      <c r="B1796" s="37">
        <v>44312</v>
      </c>
      <c r="C1796" s="36">
        <v>44312.547962962963</v>
      </c>
      <c r="D1796" s="11">
        <v>150</v>
      </c>
      <c r="E1796" s="12">
        <v>22.655000000000001</v>
      </c>
      <c r="F1796" s="13">
        <v>3398.25</v>
      </c>
      <c r="G1796" s="10" t="s">
        <v>34</v>
      </c>
    </row>
    <row r="1797" spans="2:7" s="7" customFormat="1" ht="13.35" customHeight="1" x14ac:dyDescent="0.2">
      <c r="B1797" s="37">
        <v>44312</v>
      </c>
      <c r="C1797" s="36">
        <v>44312.547962962963</v>
      </c>
      <c r="D1797" s="11">
        <v>2</v>
      </c>
      <c r="E1797" s="12">
        <v>22.655000000000001</v>
      </c>
      <c r="F1797" s="13">
        <v>45.31</v>
      </c>
      <c r="G1797" s="10" t="s">
        <v>34</v>
      </c>
    </row>
    <row r="1798" spans="2:7" s="7" customFormat="1" ht="13.35" customHeight="1" x14ac:dyDescent="0.2">
      <c r="B1798" s="37">
        <v>44312</v>
      </c>
      <c r="C1798" s="36">
        <v>44312.547905092593</v>
      </c>
      <c r="D1798" s="11">
        <v>155</v>
      </c>
      <c r="E1798" s="12">
        <v>22.65</v>
      </c>
      <c r="F1798" s="13">
        <v>3510.75</v>
      </c>
      <c r="G1798" s="10" t="s">
        <v>34</v>
      </c>
    </row>
    <row r="1799" spans="2:7" s="7" customFormat="1" ht="13.35" customHeight="1" x14ac:dyDescent="0.2">
      <c r="B1799" s="37">
        <v>44312</v>
      </c>
      <c r="C1799" s="36">
        <v>44312.547905092593</v>
      </c>
      <c r="D1799" s="11">
        <v>99</v>
      </c>
      <c r="E1799" s="12">
        <v>22.65</v>
      </c>
      <c r="F1799" s="13">
        <v>2242.35</v>
      </c>
      <c r="G1799" s="10" t="s">
        <v>34</v>
      </c>
    </row>
    <row r="1800" spans="2:7" s="7" customFormat="1" ht="13.35" customHeight="1" x14ac:dyDescent="0.2">
      <c r="B1800" s="37">
        <v>44312</v>
      </c>
      <c r="C1800" s="36">
        <v>44312.547905092593</v>
      </c>
      <c r="D1800" s="11">
        <v>651</v>
      </c>
      <c r="E1800" s="12">
        <v>22.65</v>
      </c>
      <c r="F1800" s="13">
        <v>14745.15</v>
      </c>
      <c r="G1800" s="10" t="s">
        <v>34</v>
      </c>
    </row>
    <row r="1801" spans="2:7" s="7" customFormat="1" ht="13.35" customHeight="1" x14ac:dyDescent="0.2">
      <c r="B1801" s="37">
        <v>44312</v>
      </c>
      <c r="C1801" s="36">
        <v>44312.548333333332</v>
      </c>
      <c r="D1801" s="11">
        <v>150</v>
      </c>
      <c r="E1801" s="12">
        <v>22.65</v>
      </c>
      <c r="F1801" s="13">
        <v>3397.5</v>
      </c>
      <c r="G1801" s="10" t="s">
        <v>34</v>
      </c>
    </row>
    <row r="1802" spans="2:7" s="7" customFormat="1" ht="13.35" customHeight="1" x14ac:dyDescent="0.2">
      <c r="B1802" s="37">
        <v>44312</v>
      </c>
      <c r="C1802" s="36">
        <v>44312.548333333332</v>
      </c>
      <c r="D1802" s="11">
        <v>138</v>
      </c>
      <c r="E1802" s="12">
        <v>22.65</v>
      </c>
      <c r="F1802" s="13">
        <v>3125.7</v>
      </c>
      <c r="G1802" s="10" t="s">
        <v>34</v>
      </c>
    </row>
    <row r="1803" spans="2:7" s="7" customFormat="1" ht="13.35" customHeight="1" x14ac:dyDescent="0.2">
      <c r="B1803" s="37">
        <v>44312</v>
      </c>
      <c r="C1803" s="36">
        <v>44312.548518518517</v>
      </c>
      <c r="D1803" s="11">
        <v>419</v>
      </c>
      <c r="E1803" s="12">
        <v>22.65</v>
      </c>
      <c r="F1803" s="13">
        <v>9490.3499999999985</v>
      </c>
      <c r="G1803" s="10" t="s">
        <v>34</v>
      </c>
    </row>
    <row r="1804" spans="2:7" s="7" customFormat="1" ht="13.35" customHeight="1" x14ac:dyDescent="0.2">
      <c r="B1804" s="37">
        <v>44312</v>
      </c>
      <c r="C1804" s="36">
        <v>44312.548518518517</v>
      </c>
      <c r="D1804" s="11">
        <v>469</v>
      </c>
      <c r="E1804" s="12">
        <v>22.65</v>
      </c>
      <c r="F1804" s="13">
        <v>10622.849999999999</v>
      </c>
      <c r="G1804" s="10" t="s">
        <v>34</v>
      </c>
    </row>
    <row r="1805" spans="2:7" s="7" customFormat="1" ht="13.35" customHeight="1" x14ac:dyDescent="0.2">
      <c r="B1805" s="37">
        <v>44312</v>
      </c>
      <c r="C1805" s="36">
        <v>44312.548958333333</v>
      </c>
      <c r="D1805" s="11">
        <v>240</v>
      </c>
      <c r="E1805" s="12">
        <v>22.65</v>
      </c>
      <c r="F1805" s="13">
        <v>5436</v>
      </c>
      <c r="G1805" s="10" t="s">
        <v>34</v>
      </c>
    </row>
    <row r="1806" spans="2:7" s="7" customFormat="1" ht="13.35" customHeight="1" x14ac:dyDescent="0.2">
      <c r="B1806" s="37">
        <v>44312</v>
      </c>
      <c r="C1806" s="36">
        <v>44312.548958333333</v>
      </c>
      <c r="D1806" s="11">
        <v>150</v>
      </c>
      <c r="E1806" s="12">
        <v>22.65</v>
      </c>
      <c r="F1806" s="13">
        <v>3397.5</v>
      </c>
      <c r="G1806" s="10" t="s">
        <v>34</v>
      </c>
    </row>
    <row r="1807" spans="2:7" s="7" customFormat="1" ht="13.35" customHeight="1" x14ac:dyDescent="0.2">
      <c r="B1807" s="37">
        <v>44312</v>
      </c>
      <c r="C1807" s="36">
        <v>44312.548958333333</v>
      </c>
      <c r="D1807" s="11">
        <v>154</v>
      </c>
      <c r="E1807" s="12">
        <v>22.65</v>
      </c>
      <c r="F1807" s="13">
        <v>3488.1</v>
      </c>
      <c r="G1807" s="10" t="s">
        <v>34</v>
      </c>
    </row>
    <row r="1808" spans="2:7" s="7" customFormat="1" ht="13.35" customHeight="1" x14ac:dyDescent="0.2">
      <c r="B1808" s="37">
        <v>44312</v>
      </c>
      <c r="C1808" s="36">
        <v>44312.54896990741</v>
      </c>
      <c r="D1808" s="11">
        <v>281</v>
      </c>
      <c r="E1808" s="12">
        <v>22.645</v>
      </c>
      <c r="F1808" s="13">
        <v>6363.2449999999999</v>
      </c>
      <c r="G1808" s="10" t="s">
        <v>34</v>
      </c>
    </row>
    <row r="1809" spans="2:7" s="7" customFormat="1" ht="13.35" customHeight="1" x14ac:dyDescent="0.2">
      <c r="B1809" s="37">
        <v>44312</v>
      </c>
      <c r="C1809" s="36">
        <v>44312.549479166664</v>
      </c>
      <c r="D1809" s="11">
        <v>274</v>
      </c>
      <c r="E1809" s="12">
        <v>22.645</v>
      </c>
      <c r="F1809" s="13">
        <v>6204.73</v>
      </c>
      <c r="G1809" s="10" t="s">
        <v>34</v>
      </c>
    </row>
    <row r="1810" spans="2:7" s="7" customFormat="1" ht="13.35" customHeight="1" x14ac:dyDescent="0.2">
      <c r="B1810" s="37">
        <v>44312</v>
      </c>
      <c r="C1810" s="36">
        <v>44312.549479166664</v>
      </c>
      <c r="D1810" s="11">
        <v>266</v>
      </c>
      <c r="E1810" s="12">
        <v>22.645</v>
      </c>
      <c r="F1810" s="13">
        <v>6023.57</v>
      </c>
      <c r="G1810" s="10" t="s">
        <v>34</v>
      </c>
    </row>
    <row r="1811" spans="2:7" s="7" customFormat="1" ht="13.35" customHeight="1" x14ac:dyDescent="0.2">
      <c r="B1811" s="37">
        <v>44312</v>
      </c>
      <c r="C1811" s="36">
        <v>44312.549479166664</v>
      </c>
      <c r="D1811" s="11">
        <v>259</v>
      </c>
      <c r="E1811" s="12">
        <v>22.645</v>
      </c>
      <c r="F1811" s="13">
        <v>5865.0550000000003</v>
      </c>
      <c r="G1811" s="10" t="s">
        <v>34</v>
      </c>
    </row>
    <row r="1812" spans="2:7" s="7" customFormat="1" ht="13.35" customHeight="1" x14ac:dyDescent="0.2">
      <c r="B1812" s="37">
        <v>44312</v>
      </c>
      <c r="C1812" s="36">
        <v>44312.549479166664</v>
      </c>
      <c r="D1812" s="11">
        <v>233</v>
      </c>
      <c r="E1812" s="12">
        <v>22.645</v>
      </c>
      <c r="F1812" s="13">
        <v>5276.2849999999999</v>
      </c>
      <c r="G1812" s="10" t="s">
        <v>34</v>
      </c>
    </row>
    <row r="1813" spans="2:7" s="7" customFormat="1" ht="13.35" customHeight="1" x14ac:dyDescent="0.2">
      <c r="B1813" s="37">
        <v>44312</v>
      </c>
      <c r="C1813" s="36">
        <v>44312.550613425927</v>
      </c>
      <c r="D1813" s="11">
        <v>140</v>
      </c>
      <c r="E1813" s="12">
        <v>22.645</v>
      </c>
      <c r="F1813" s="13">
        <v>3170.2999999999997</v>
      </c>
      <c r="G1813" s="10" t="s">
        <v>34</v>
      </c>
    </row>
    <row r="1814" spans="2:7" s="7" customFormat="1" ht="13.35" customHeight="1" x14ac:dyDescent="0.2">
      <c r="B1814" s="37">
        <v>44312</v>
      </c>
      <c r="C1814" s="36">
        <v>44312.55201388889</v>
      </c>
      <c r="D1814" s="11">
        <v>300</v>
      </c>
      <c r="E1814" s="12">
        <v>22.655000000000001</v>
      </c>
      <c r="F1814" s="13">
        <v>6796.5</v>
      </c>
      <c r="G1814" s="10" t="s">
        <v>34</v>
      </c>
    </row>
    <row r="1815" spans="2:7" s="7" customFormat="1" ht="13.35" customHeight="1" x14ac:dyDescent="0.2">
      <c r="B1815" s="37">
        <v>44312</v>
      </c>
      <c r="C1815" s="36">
        <v>44312.55201388889</v>
      </c>
      <c r="D1815" s="11">
        <v>100</v>
      </c>
      <c r="E1815" s="12">
        <v>22.655000000000001</v>
      </c>
      <c r="F1815" s="13">
        <v>2265.5</v>
      </c>
      <c r="G1815" s="10" t="s">
        <v>34</v>
      </c>
    </row>
    <row r="1816" spans="2:7" s="7" customFormat="1" ht="13.35" customHeight="1" x14ac:dyDescent="0.2">
      <c r="B1816" s="37">
        <v>44312</v>
      </c>
      <c r="C1816" s="36">
        <v>44312.55201388889</v>
      </c>
      <c r="D1816" s="11">
        <v>150</v>
      </c>
      <c r="E1816" s="12">
        <v>22.655000000000001</v>
      </c>
      <c r="F1816" s="13">
        <v>3398.25</v>
      </c>
      <c r="G1816" s="10" t="s">
        <v>34</v>
      </c>
    </row>
    <row r="1817" spans="2:7" s="7" customFormat="1" ht="13.35" customHeight="1" x14ac:dyDescent="0.2">
      <c r="B1817" s="37">
        <v>44312</v>
      </c>
      <c r="C1817" s="36">
        <v>44312.550613425927</v>
      </c>
      <c r="D1817" s="11">
        <v>1018</v>
      </c>
      <c r="E1817" s="12">
        <v>22.65</v>
      </c>
      <c r="F1817" s="13">
        <v>23057.699999999997</v>
      </c>
      <c r="G1817" s="10" t="s">
        <v>34</v>
      </c>
    </row>
    <row r="1818" spans="2:7" s="7" customFormat="1" ht="13.35" customHeight="1" x14ac:dyDescent="0.2">
      <c r="B1818" s="37">
        <v>44312</v>
      </c>
      <c r="C1818" s="36">
        <v>44312.552233796298</v>
      </c>
      <c r="D1818" s="11">
        <v>150</v>
      </c>
      <c r="E1818" s="12">
        <v>22.65</v>
      </c>
      <c r="F1818" s="13">
        <v>3397.5</v>
      </c>
      <c r="G1818" s="10" t="s">
        <v>34</v>
      </c>
    </row>
    <row r="1819" spans="2:7" s="7" customFormat="1" ht="13.35" customHeight="1" x14ac:dyDescent="0.2">
      <c r="B1819" s="37">
        <v>44312</v>
      </c>
      <c r="C1819" s="36">
        <v>44312.552233796298</v>
      </c>
      <c r="D1819" s="11">
        <v>380</v>
      </c>
      <c r="E1819" s="12">
        <v>22.65</v>
      </c>
      <c r="F1819" s="13">
        <v>8607</v>
      </c>
      <c r="G1819" s="10" t="s">
        <v>34</v>
      </c>
    </row>
    <row r="1820" spans="2:7" s="7" customFormat="1" ht="13.35" customHeight="1" x14ac:dyDescent="0.2">
      <c r="B1820" s="37">
        <v>44312</v>
      </c>
      <c r="C1820" s="36">
        <v>44312.552233796298</v>
      </c>
      <c r="D1820" s="11">
        <v>100</v>
      </c>
      <c r="E1820" s="12">
        <v>22.65</v>
      </c>
      <c r="F1820" s="13">
        <v>2265</v>
      </c>
      <c r="G1820" s="10" t="s">
        <v>34</v>
      </c>
    </row>
    <row r="1821" spans="2:7" s="7" customFormat="1" ht="13.35" customHeight="1" x14ac:dyDescent="0.2">
      <c r="B1821" s="37">
        <v>44312</v>
      </c>
      <c r="C1821" s="36">
        <v>44312.552233796298</v>
      </c>
      <c r="D1821" s="11">
        <v>240</v>
      </c>
      <c r="E1821" s="12">
        <v>22.65</v>
      </c>
      <c r="F1821" s="13">
        <v>5436</v>
      </c>
      <c r="G1821" s="10" t="s">
        <v>34</v>
      </c>
    </row>
    <row r="1822" spans="2:7" s="7" customFormat="1" ht="13.35" customHeight="1" x14ac:dyDescent="0.2">
      <c r="B1822" s="37">
        <v>44312</v>
      </c>
      <c r="C1822" s="36">
        <v>44312.552233796298</v>
      </c>
      <c r="D1822" s="11">
        <v>893</v>
      </c>
      <c r="E1822" s="12">
        <v>22.65</v>
      </c>
      <c r="F1822" s="13">
        <v>20226.449999999997</v>
      </c>
      <c r="G1822" s="10" t="s">
        <v>34</v>
      </c>
    </row>
    <row r="1823" spans="2:7" s="7" customFormat="1" ht="13.35" customHeight="1" x14ac:dyDescent="0.2">
      <c r="B1823" s="37">
        <v>44312</v>
      </c>
      <c r="C1823" s="36">
        <v>44312.552233796298</v>
      </c>
      <c r="D1823" s="11">
        <v>126</v>
      </c>
      <c r="E1823" s="12">
        <v>22.65</v>
      </c>
      <c r="F1823" s="13">
        <v>2853.8999999999996</v>
      </c>
      <c r="G1823" s="10" t="s">
        <v>34</v>
      </c>
    </row>
    <row r="1824" spans="2:7" s="7" customFormat="1" ht="13.35" customHeight="1" x14ac:dyDescent="0.2">
      <c r="B1824" s="37">
        <v>44312</v>
      </c>
      <c r="C1824" s="36">
        <v>44312.552233796298</v>
      </c>
      <c r="D1824" s="11">
        <v>155</v>
      </c>
      <c r="E1824" s="12">
        <v>22.65</v>
      </c>
      <c r="F1824" s="13">
        <v>3510.75</v>
      </c>
      <c r="G1824" s="10" t="s">
        <v>34</v>
      </c>
    </row>
    <row r="1825" spans="2:7" s="7" customFormat="1" ht="13.35" customHeight="1" x14ac:dyDescent="0.2">
      <c r="B1825" s="37">
        <v>44312</v>
      </c>
      <c r="C1825" s="36">
        <v>44312.552511574075</v>
      </c>
      <c r="D1825" s="11">
        <v>100</v>
      </c>
      <c r="E1825" s="12">
        <v>22.65</v>
      </c>
      <c r="F1825" s="13">
        <v>2265</v>
      </c>
      <c r="G1825" s="10" t="s">
        <v>34</v>
      </c>
    </row>
    <row r="1826" spans="2:7" s="7" customFormat="1" ht="13.35" customHeight="1" x14ac:dyDescent="0.2">
      <c r="B1826" s="37">
        <v>44312</v>
      </c>
      <c r="C1826" s="36">
        <v>44312.552511574075</v>
      </c>
      <c r="D1826" s="11">
        <v>150</v>
      </c>
      <c r="E1826" s="12">
        <v>22.65</v>
      </c>
      <c r="F1826" s="13">
        <v>3397.5</v>
      </c>
      <c r="G1826" s="10" t="s">
        <v>34</v>
      </c>
    </row>
    <row r="1827" spans="2:7" s="7" customFormat="1" ht="13.35" customHeight="1" x14ac:dyDescent="0.2">
      <c r="B1827" s="37">
        <v>44312</v>
      </c>
      <c r="C1827" s="36">
        <v>44312.552615740744</v>
      </c>
      <c r="D1827" s="11">
        <v>254</v>
      </c>
      <c r="E1827" s="12">
        <v>22.65</v>
      </c>
      <c r="F1827" s="13">
        <v>5753.0999999999995</v>
      </c>
      <c r="G1827" s="10" t="s">
        <v>34</v>
      </c>
    </row>
    <row r="1828" spans="2:7" s="7" customFormat="1" ht="13.35" customHeight="1" x14ac:dyDescent="0.2">
      <c r="B1828" s="37">
        <v>44312</v>
      </c>
      <c r="C1828" s="36">
        <v>44312.552615740744</v>
      </c>
      <c r="D1828" s="11">
        <v>3</v>
      </c>
      <c r="E1828" s="12">
        <v>22.65</v>
      </c>
      <c r="F1828" s="13">
        <v>67.949999999999989</v>
      </c>
      <c r="G1828" s="10" t="s">
        <v>34</v>
      </c>
    </row>
    <row r="1829" spans="2:7" s="7" customFormat="1" ht="13.35" customHeight="1" x14ac:dyDescent="0.2">
      <c r="B1829" s="37">
        <v>44312</v>
      </c>
      <c r="C1829" s="36">
        <v>44312.552928240744</v>
      </c>
      <c r="D1829" s="11">
        <v>116</v>
      </c>
      <c r="E1829" s="12">
        <v>22.67</v>
      </c>
      <c r="F1829" s="13">
        <v>2629.7200000000003</v>
      </c>
      <c r="G1829" s="10" t="s">
        <v>34</v>
      </c>
    </row>
    <row r="1830" spans="2:7" s="7" customFormat="1" ht="13.35" customHeight="1" x14ac:dyDescent="0.2">
      <c r="B1830" s="37">
        <v>44312</v>
      </c>
      <c r="C1830" s="36">
        <v>44312.552928240744</v>
      </c>
      <c r="D1830" s="11">
        <v>100</v>
      </c>
      <c r="E1830" s="12">
        <v>22.67</v>
      </c>
      <c r="F1830" s="13">
        <v>2267</v>
      </c>
      <c r="G1830" s="10" t="s">
        <v>34</v>
      </c>
    </row>
    <row r="1831" spans="2:7" s="7" customFormat="1" ht="13.35" customHeight="1" x14ac:dyDescent="0.2">
      <c r="B1831" s="37">
        <v>44312</v>
      </c>
      <c r="C1831" s="36">
        <v>44312.553171296298</v>
      </c>
      <c r="D1831" s="11">
        <v>20</v>
      </c>
      <c r="E1831" s="12">
        <v>22.675000000000001</v>
      </c>
      <c r="F1831" s="13">
        <v>453.5</v>
      </c>
      <c r="G1831" s="10" t="s">
        <v>34</v>
      </c>
    </row>
    <row r="1832" spans="2:7" s="7" customFormat="1" ht="13.35" customHeight="1" x14ac:dyDescent="0.2">
      <c r="B1832" s="37">
        <v>44312</v>
      </c>
      <c r="C1832" s="36">
        <v>44312.553171296298</v>
      </c>
      <c r="D1832" s="11">
        <v>187</v>
      </c>
      <c r="E1832" s="12">
        <v>22.675000000000001</v>
      </c>
      <c r="F1832" s="13">
        <v>4240.2250000000004</v>
      </c>
      <c r="G1832" s="10" t="s">
        <v>34</v>
      </c>
    </row>
    <row r="1833" spans="2:7" s="7" customFormat="1" ht="13.35" customHeight="1" x14ac:dyDescent="0.2">
      <c r="B1833" s="37">
        <v>44312</v>
      </c>
      <c r="C1833" s="36">
        <v>44312.553171296298</v>
      </c>
      <c r="D1833" s="11">
        <v>150</v>
      </c>
      <c r="E1833" s="12">
        <v>22.675000000000001</v>
      </c>
      <c r="F1833" s="13">
        <v>3401.25</v>
      </c>
      <c r="G1833" s="10" t="s">
        <v>34</v>
      </c>
    </row>
    <row r="1834" spans="2:7" s="7" customFormat="1" ht="13.35" customHeight="1" x14ac:dyDescent="0.2">
      <c r="B1834" s="37">
        <v>44312</v>
      </c>
      <c r="C1834" s="36">
        <v>44312.553171296298</v>
      </c>
      <c r="D1834" s="11">
        <v>106</v>
      </c>
      <c r="E1834" s="12">
        <v>22.675000000000001</v>
      </c>
      <c r="F1834" s="13">
        <v>2403.5500000000002</v>
      </c>
      <c r="G1834" s="10" t="s">
        <v>34</v>
      </c>
    </row>
    <row r="1835" spans="2:7" s="7" customFormat="1" ht="13.35" customHeight="1" x14ac:dyDescent="0.2">
      <c r="B1835" s="37">
        <v>44312</v>
      </c>
      <c r="C1835" s="36">
        <v>44312.553240740737</v>
      </c>
      <c r="D1835" s="11">
        <v>134</v>
      </c>
      <c r="E1835" s="12">
        <v>22.675000000000001</v>
      </c>
      <c r="F1835" s="13">
        <v>3038.4500000000003</v>
      </c>
      <c r="G1835" s="10" t="s">
        <v>34</v>
      </c>
    </row>
    <row r="1836" spans="2:7" s="7" customFormat="1" ht="13.35" customHeight="1" x14ac:dyDescent="0.2">
      <c r="B1836" s="37">
        <v>44312</v>
      </c>
      <c r="C1836" s="36">
        <v>44312.553240740737</v>
      </c>
      <c r="D1836" s="11">
        <v>121</v>
      </c>
      <c r="E1836" s="12">
        <v>22.675000000000001</v>
      </c>
      <c r="F1836" s="13">
        <v>2743.6750000000002</v>
      </c>
      <c r="G1836" s="10" t="s">
        <v>34</v>
      </c>
    </row>
    <row r="1837" spans="2:7" s="7" customFormat="1" ht="13.35" customHeight="1" x14ac:dyDescent="0.2">
      <c r="B1837" s="37">
        <v>44312</v>
      </c>
      <c r="C1837" s="36">
        <v>44312.553333333337</v>
      </c>
      <c r="D1837" s="11">
        <v>264</v>
      </c>
      <c r="E1837" s="12">
        <v>22.675000000000001</v>
      </c>
      <c r="F1837" s="13">
        <v>5986.2</v>
      </c>
      <c r="G1837" s="10" t="s">
        <v>34</v>
      </c>
    </row>
    <row r="1838" spans="2:7" s="7" customFormat="1" ht="13.35" customHeight="1" x14ac:dyDescent="0.2">
      <c r="B1838" s="37">
        <v>44312</v>
      </c>
      <c r="C1838" s="36">
        <v>44312.553437499999</v>
      </c>
      <c r="D1838" s="11">
        <v>249</v>
      </c>
      <c r="E1838" s="12">
        <v>22.675000000000001</v>
      </c>
      <c r="F1838" s="13">
        <v>5646.0749999999998</v>
      </c>
      <c r="G1838" s="10" t="s">
        <v>34</v>
      </c>
    </row>
    <row r="1839" spans="2:7" s="7" customFormat="1" ht="13.35" customHeight="1" x14ac:dyDescent="0.2">
      <c r="B1839" s="37">
        <v>44312</v>
      </c>
      <c r="C1839" s="36">
        <v>44312.553437499999</v>
      </c>
      <c r="D1839" s="11">
        <v>12</v>
      </c>
      <c r="E1839" s="12">
        <v>22.675000000000001</v>
      </c>
      <c r="F1839" s="13">
        <v>272.10000000000002</v>
      </c>
      <c r="G1839" s="10" t="s">
        <v>34</v>
      </c>
    </row>
    <row r="1840" spans="2:7" s="7" customFormat="1" ht="13.35" customHeight="1" x14ac:dyDescent="0.2">
      <c r="B1840" s="37">
        <v>44312</v>
      </c>
      <c r="C1840" s="36">
        <v>44312.553518518522</v>
      </c>
      <c r="D1840" s="11">
        <v>308</v>
      </c>
      <c r="E1840" s="12">
        <v>22.675000000000001</v>
      </c>
      <c r="F1840" s="13">
        <v>6983.9000000000005</v>
      </c>
      <c r="G1840" s="10" t="s">
        <v>34</v>
      </c>
    </row>
    <row r="1841" spans="2:7" s="7" customFormat="1" ht="13.35" customHeight="1" x14ac:dyDescent="0.2">
      <c r="B1841" s="37">
        <v>44312</v>
      </c>
      <c r="C1841" s="36">
        <v>44312.553726851853</v>
      </c>
      <c r="D1841" s="11">
        <v>46</v>
      </c>
      <c r="E1841" s="12">
        <v>22.675000000000001</v>
      </c>
      <c r="F1841" s="13">
        <v>1043.05</v>
      </c>
      <c r="G1841" s="10" t="s">
        <v>34</v>
      </c>
    </row>
    <row r="1842" spans="2:7" s="7" customFormat="1" ht="13.35" customHeight="1" x14ac:dyDescent="0.2">
      <c r="B1842" s="37">
        <v>44312</v>
      </c>
      <c r="C1842" s="36">
        <v>44312.553726851853</v>
      </c>
      <c r="D1842" s="11">
        <v>100</v>
      </c>
      <c r="E1842" s="12">
        <v>22.675000000000001</v>
      </c>
      <c r="F1842" s="13">
        <v>2267.5</v>
      </c>
      <c r="G1842" s="10" t="s">
        <v>34</v>
      </c>
    </row>
    <row r="1843" spans="2:7" s="7" customFormat="1" ht="13.35" customHeight="1" x14ac:dyDescent="0.2">
      <c r="B1843" s="37">
        <v>44312</v>
      </c>
      <c r="C1843" s="36">
        <v>44312.553726851853</v>
      </c>
      <c r="D1843" s="11">
        <v>290</v>
      </c>
      <c r="E1843" s="12">
        <v>22.675000000000001</v>
      </c>
      <c r="F1843" s="13">
        <v>6575.75</v>
      </c>
      <c r="G1843" s="10" t="s">
        <v>34</v>
      </c>
    </row>
    <row r="1844" spans="2:7" s="7" customFormat="1" ht="13.35" customHeight="1" x14ac:dyDescent="0.2">
      <c r="B1844" s="37">
        <v>44312</v>
      </c>
      <c r="C1844" s="36">
        <v>44312.553726851853</v>
      </c>
      <c r="D1844" s="11">
        <v>150</v>
      </c>
      <c r="E1844" s="12">
        <v>22.675000000000001</v>
      </c>
      <c r="F1844" s="13">
        <v>3401.25</v>
      </c>
      <c r="G1844" s="10" t="s">
        <v>34</v>
      </c>
    </row>
    <row r="1845" spans="2:7" s="7" customFormat="1" ht="13.35" customHeight="1" x14ac:dyDescent="0.2">
      <c r="B1845" s="37">
        <v>44312</v>
      </c>
      <c r="C1845" s="36">
        <v>44312.553726851853</v>
      </c>
      <c r="D1845" s="11">
        <v>54</v>
      </c>
      <c r="E1845" s="12">
        <v>22.675000000000001</v>
      </c>
      <c r="F1845" s="13">
        <v>1224.45</v>
      </c>
      <c r="G1845" s="10" t="s">
        <v>34</v>
      </c>
    </row>
    <row r="1846" spans="2:7" s="7" customFormat="1" ht="13.35" customHeight="1" x14ac:dyDescent="0.2">
      <c r="B1846" s="37">
        <v>44312</v>
      </c>
      <c r="C1846" s="36">
        <v>44312.554027777776</v>
      </c>
      <c r="D1846" s="11">
        <v>256</v>
      </c>
      <c r="E1846" s="12">
        <v>22.675000000000001</v>
      </c>
      <c r="F1846" s="13">
        <v>5804.8</v>
      </c>
      <c r="G1846" s="10" t="s">
        <v>34</v>
      </c>
    </row>
    <row r="1847" spans="2:7" s="7" customFormat="1" ht="13.35" customHeight="1" x14ac:dyDescent="0.2">
      <c r="B1847" s="37">
        <v>44312</v>
      </c>
      <c r="C1847" s="36">
        <v>44312.553726851853</v>
      </c>
      <c r="D1847" s="11">
        <v>888</v>
      </c>
      <c r="E1847" s="12">
        <v>22.675000000000001</v>
      </c>
      <c r="F1847" s="13">
        <v>20135.400000000001</v>
      </c>
      <c r="G1847" s="10" t="s">
        <v>34</v>
      </c>
    </row>
    <row r="1848" spans="2:7" s="7" customFormat="1" ht="13.35" customHeight="1" x14ac:dyDescent="0.2">
      <c r="B1848" s="37">
        <v>44312</v>
      </c>
      <c r="C1848" s="36">
        <v>44312.554849537039</v>
      </c>
      <c r="D1848" s="11">
        <v>300</v>
      </c>
      <c r="E1848" s="12">
        <v>22.675000000000001</v>
      </c>
      <c r="F1848" s="13">
        <v>6802.5</v>
      </c>
      <c r="G1848" s="10" t="s">
        <v>34</v>
      </c>
    </row>
    <row r="1849" spans="2:7" s="7" customFormat="1" ht="13.35" customHeight="1" x14ac:dyDescent="0.2">
      <c r="B1849" s="37">
        <v>44312</v>
      </c>
      <c r="C1849" s="36">
        <v>44312.554849537039</v>
      </c>
      <c r="D1849" s="11">
        <v>150</v>
      </c>
      <c r="E1849" s="12">
        <v>22.675000000000001</v>
      </c>
      <c r="F1849" s="13">
        <v>3401.25</v>
      </c>
      <c r="G1849" s="10" t="s">
        <v>34</v>
      </c>
    </row>
    <row r="1850" spans="2:7" s="7" customFormat="1" ht="13.35" customHeight="1" x14ac:dyDescent="0.2">
      <c r="B1850" s="37">
        <v>44312</v>
      </c>
      <c r="C1850" s="36">
        <v>44312.554849537039</v>
      </c>
      <c r="D1850" s="11">
        <v>100</v>
      </c>
      <c r="E1850" s="12">
        <v>22.675000000000001</v>
      </c>
      <c r="F1850" s="13">
        <v>2267.5</v>
      </c>
      <c r="G1850" s="10" t="s">
        <v>34</v>
      </c>
    </row>
    <row r="1851" spans="2:7" s="7" customFormat="1" ht="13.35" customHeight="1" x14ac:dyDescent="0.2">
      <c r="B1851" s="37">
        <v>44312</v>
      </c>
      <c r="C1851" s="36">
        <v>44312.554849537039</v>
      </c>
      <c r="D1851" s="11">
        <v>65</v>
      </c>
      <c r="E1851" s="12">
        <v>22.675000000000001</v>
      </c>
      <c r="F1851" s="13">
        <v>1473.875</v>
      </c>
      <c r="G1851" s="10" t="s">
        <v>34</v>
      </c>
    </row>
    <row r="1852" spans="2:7" s="7" customFormat="1" ht="13.35" customHeight="1" x14ac:dyDescent="0.2">
      <c r="B1852" s="37">
        <v>44312</v>
      </c>
      <c r="C1852" s="36">
        <v>44312.554988425924</v>
      </c>
      <c r="D1852" s="11">
        <v>263</v>
      </c>
      <c r="E1852" s="12">
        <v>22.675000000000001</v>
      </c>
      <c r="F1852" s="13">
        <v>5963.5250000000005</v>
      </c>
      <c r="G1852" s="10" t="s">
        <v>34</v>
      </c>
    </row>
    <row r="1853" spans="2:7" s="7" customFormat="1" ht="13.35" customHeight="1" x14ac:dyDescent="0.2">
      <c r="B1853" s="37">
        <v>44312</v>
      </c>
      <c r="C1853" s="36">
        <v>44312.555127314816</v>
      </c>
      <c r="D1853" s="11">
        <v>256</v>
      </c>
      <c r="E1853" s="12">
        <v>22.675000000000001</v>
      </c>
      <c r="F1853" s="13">
        <v>5804.8</v>
      </c>
      <c r="G1853" s="10" t="s">
        <v>34</v>
      </c>
    </row>
    <row r="1854" spans="2:7" s="7" customFormat="1" ht="13.35" customHeight="1" x14ac:dyDescent="0.2">
      <c r="B1854" s="37">
        <v>44312</v>
      </c>
      <c r="C1854" s="36">
        <v>44312.554594907408</v>
      </c>
      <c r="D1854" s="11">
        <v>895</v>
      </c>
      <c r="E1854" s="12">
        <v>22.675000000000001</v>
      </c>
      <c r="F1854" s="13">
        <v>20294.125</v>
      </c>
      <c r="G1854" s="10" t="s">
        <v>34</v>
      </c>
    </row>
    <row r="1855" spans="2:7" s="7" customFormat="1" ht="13.35" customHeight="1" x14ac:dyDescent="0.2">
      <c r="B1855" s="37">
        <v>44312</v>
      </c>
      <c r="C1855" s="36">
        <v>44312.55574074074</v>
      </c>
      <c r="D1855" s="11">
        <v>251</v>
      </c>
      <c r="E1855" s="12">
        <v>22.675000000000001</v>
      </c>
      <c r="F1855" s="13">
        <v>5691.4250000000002</v>
      </c>
      <c r="G1855" s="10" t="s">
        <v>34</v>
      </c>
    </row>
    <row r="1856" spans="2:7" s="7" customFormat="1" ht="13.35" customHeight="1" x14ac:dyDescent="0.2">
      <c r="B1856" s="37">
        <v>44312</v>
      </c>
      <c r="C1856" s="36">
        <v>44312.555879629632</v>
      </c>
      <c r="D1856" s="11">
        <v>255</v>
      </c>
      <c r="E1856" s="12">
        <v>22.675000000000001</v>
      </c>
      <c r="F1856" s="13">
        <v>5782.125</v>
      </c>
      <c r="G1856" s="10" t="s">
        <v>34</v>
      </c>
    </row>
    <row r="1857" spans="2:7" s="7" customFormat="1" ht="13.35" customHeight="1" x14ac:dyDescent="0.2">
      <c r="B1857" s="37">
        <v>44312</v>
      </c>
      <c r="C1857" s="36">
        <v>44312.556018518517</v>
      </c>
      <c r="D1857" s="11">
        <v>139</v>
      </c>
      <c r="E1857" s="12">
        <v>22.675000000000001</v>
      </c>
      <c r="F1857" s="13">
        <v>3151.8250000000003</v>
      </c>
      <c r="G1857" s="10" t="s">
        <v>34</v>
      </c>
    </row>
    <row r="1858" spans="2:7" s="7" customFormat="1" ht="13.35" customHeight="1" x14ac:dyDescent="0.2">
      <c r="B1858" s="37">
        <v>44312</v>
      </c>
      <c r="C1858" s="36">
        <v>44312.556018518517</v>
      </c>
      <c r="D1858" s="11">
        <v>100</v>
      </c>
      <c r="E1858" s="12">
        <v>22.675000000000001</v>
      </c>
      <c r="F1858" s="13">
        <v>2267.5</v>
      </c>
      <c r="G1858" s="10" t="s">
        <v>34</v>
      </c>
    </row>
    <row r="1859" spans="2:7" s="7" customFormat="1" ht="13.35" customHeight="1" x14ac:dyDescent="0.2">
      <c r="B1859" s="37">
        <v>44312</v>
      </c>
      <c r="C1859" s="36">
        <v>44312.556018518517</v>
      </c>
      <c r="D1859" s="11">
        <v>16</v>
      </c>
      <c r="E1859" s="12">
        <v>22.675000000000001</v>
      </c>
      <c r="F1859" s="13">
        <v>362.8</v>
      </c>
      <c r="G1859" s="10" t="s">
        <v>34</v>
      </c>
    </row>
    <row r="1860" spans="2:7" s="7" customFormat="1" ht="13.35" customHeight="1" x14ac:dyDescent="0.2">
      <c r="B1860" s="37">
        <v>44312</v>
      </c>
      <c r="C1860" s="36">
        <v>44312.556018518517</v>
      </c>
      <c r="D1860" s="11">
        <v>289</v>
      </c>
      <c r="E1860" s="12">
        <v>22.675000000000001</v>
      </c>
      <c r="F1860" s="13">
        <v>6553.0749999999998</v>
      </c>
      <c r="G1860" s="10" t="s">
        <v>34</v>
      </c>
    </row>
    <row r="1861" spans="2:7" s="7" customFormat="1" ht="13.35" customHeight="1" x14ac:dyDescent="0.2">
      <c r="B1861" s="37">
        <v>44312</v>
      </c>
      <c r="C1861" s="36">
        <v>44312.556296296294</v>
      </c>
      <c r="D1861" s="11">
        <v>268</v>
      </c>
      <c r="E1861" s="12">
        <v>22.675000000000001</v>
      </c>
      <c r="F1861" s="13">
        <v>6076.9000000000005</v>
      </c>
      <c r="G1861" s="10" t="s">
        <v>34</v>
      </c>
    </row>
    <row r="1862" spans="2:7" s="7" customFormat="1" ht="13.35" customHeight="1" x14ac:dyDescent="0.2">
      <c r="B1862" s="37">
        <v>44312</v>
      </c>
      <c r="C1862" s="36">
        <v>44312.556423611109</v>
      </c>
      <c r="D1862" s="11">
        <v>254</v>
      </c>
      <c r="E1862" s="12">
        <v>22.675000000000001</v>
      </c>
      <c r="F1862" s="13">
        <v>5759.45</v>
      </c>
      <c r="G1862" s="10" t="s">
        <v>34</v>
      </c>
    </row>
    <row r="1863" spans="2:7" s="7" customFormat="1" ht="13.35" customHeight="1" x14ac:dyDescent="0.2">
      <c r="B1863" s="37">
        <v>44312</v>
      </c>
      <c r="C1863" s="36">
        <v>44312.556527777779</v>
      </c>
      <c r="D1863" s="11">
        <v>221</v>
      </c>
      <c r="E1863" s="12">
        <v>22.68</v>
      </c>
      <c r="F1863" s="13">
        <v>5012.28</v>
      </c>
      <c r="G1863" s="10" t="s">
        <v>34</v>
      </c>
    </row>
    <row r="1864" spans="2:7" s="7" customFormat="1" ht="13.35" customHeight="1" x14ac:dyDescent="0.2">
      <c r="B1864" s="37">
        <v>44312</v>
      </c>
      <c r="C1864" s="36">
        <v>44312.556527777779</v>
      </c>
      <c r="D1864" s="11">
        <v>219</v>
      </c>
      <c r="E1864" s="12">
        <v>22.68</v>
      </c>
      <c r="F1864" s="13">
        <v>4966.92</v>
      </c>
      <c r="G1864" s="10" t="s">
        <v>34</v>
      </c>
    </row>
    <row r="1865" spans="2:7" s="7" customFormat="1" ht="13.35" customHeight="1" x14ac:dyDescent="0.2">
      <c r="B1865" s="37">
        <v>44312</v>
      </c>
      <c r="C1865" s="36">
        <v>44312.556828703702</v>
      </c>
      <c r="D1865" s="11">
        <v>100</v>
      </c>
      <c r="E1865" s="12">
        <v>22.68</v>
      </c>
      <c r="F1865" s="13">
        <v>2268</v>
      </c>
      <c r="G1865" s="10" t="s">
        <v>34</v>
      </c>
    </row>
    <row r="1866" spans="2:7" s="7" customFormat="1" ht="13.35" customHeight="1" x14ac:dyDescent="0.2">
      <c r="B1866" s="37">
        <v>44312</v>
      </c>
      <c r="C1866" s="36">
        <v>44312.556828703702</v>
      </c>
      <c r="D1866" s="11">
        <v>157</v>
      </c>
      <c r="E1866" s="12">
        <v>22.68</v>
      </c>
      <c r="F1866" s="13">
        <v>3560.7599999999998</v>
      </c>
      <c r="G1866" s="10" t="s">
        <v>34</v>
      </c>
    </row>
    <row r="1867" spans="2:7" s="7" customFormat="1" ht="13.35" customHeight="1" x14ac:dyDescent="0.2">
      <c r="B1867" s="37">
        <v>44312</v>
      </c>
      <c r="C1867" s="36">
        <v>44312.556956018518</v>
      </c>
      <c r="D1867" s="11">
        <v>267</v>
      </c>
      <c r="E1867" s="12">
        <v>22.68</v>
      </c>
      <c r="F1867" s="13">
        <v>6055.5599999999995</v>
      </c>
      <c r="G1867" s="10" t="s">
        <v>34</v>
      </c>
    </row>
    <row r="1868" spans="2:7" s="7" customFormat="1" ht="13.35" customHeight="1" x14ac:dyDescent="0.2">
      <c r="B1868" s="37">
        <v>44312</v>
      </c>
      <c r="C1868" s="36">
        <v>44312.55709490741</v>
      </c>
      <c r="D1868" s="11">
        <v>255</v>
      </c>
      <c r="E1868" s="12">
        <v>22.68</v>
      </c>
      <c r="F1868" s="13">
        <v>5783.4</v>
      </c>
      <c r="G1868" s="10" t="s">
        <v>34</v>
      </c>
    </row>
    <row r="1869" spans="2:7" s="7" customFormat="1" ht="13.35" customHeight="1" x14ac:dyDescent="0.2">
      <c r="B1869" s="37">
        <v>44312</v>
      </c>
      <c r="C1869" s="36">
        <v>44312.557233796295</v>
      </c>
      <c r="D1869" s="11">
        <v>255</v>
      </c>
      <c r="E1869" s="12">
        <v>22.68</v>
      </c>
      <c r="F1869" s="13">
        <v>5783.4</v>
      </c>
      <c r="G1869" s="10" t="s">
        <v>34</v>
      </c>
    </row>
    <row r="1870" spans="2:7" s="7" customFormat="1" ht="13.35" customHeight="1" x14ac:dyDescent="0.2">
      <c r="B1870" s="37">
        <v>44312</v>
      </c>
      <c r="C1870" s="36">
        <v>44312.556597222225</v>
      </c>
      <c r="D1870" s="11">
        <v>4</v>
      </c>
      <c r="E1870" s="12">
        <v>22.675000000000001</v>
      </c>
      <c r="F1870" s="13">
        <v>90.7</v>
      </c>
      <c r="G1870" s="10" t="s">
        <v>34</v>
      </c>
    </row>
    <row r="1871" spans="2:7" s="7" customFormat="1" ht="13.35" customHeight="1" x14ac:dyDescent="0.2">
      <c r="B1871" s="37">
        <v>44312</v>
      </c>
      <c r="C1871" s="36">
        <v>44312.557488425926</v>
      </c>
      <c r="D1871" s="11">
        <v>475</v>
      </c>
      <c r="E1871" s="12">
        <v>22.68</v>
      </c>
      <c r="F1871" s="13">
        <v>10773</v>
      </c>
      <c r="G1871" s="10" t="s">
        <v>34</v>
      </c>
    </row>
    <row r="1872" spans="2:7" s="7" customFormat="1" ht="13.35" customHeight="1" x14ac:dyDescent="0.2">
      <c r="B1872" s="37">
        <v>44312</v>
      </c>
      <c r="C1872" s="36">
        <v>44312.557488425926</v>
      </c>
      <c r="D1872" s="11">
        <v>23</v>
      </c>
      <c r="E1872" s="12">
        <v>22.68</v>
      </c>
      <c r="F1872" s="13">
        <v>521.64</v>
      </c>
      <c r="G1872" s="10" t="s">
        <v>34</v>
      </c>
    </row>
    <row r="1873" spans="2:7" s="7" customFormat="1" ht="13.35" customHeight="1" x14ac:dyDescent="0.2">
      <c r="B1873" s="37">
        <v>44312</v>
      </c>
      <c r="C1873" s="36">
        <v>44312.557685185187</v>
      </c>
      <c r="D1873" s="11">
        <v>410</v>
      </c>
      <c r="E1873" s="12">
        <v>22.68</v>
      </c>
      <c r="F1873" s="13">
        <v>9298.7999999999993</v>
      </c>
      <c r="G1873" s="10" t="s">
        <v>34</v>
      </c>
    </row>
    <row r="1874" spans="2:7" s="7" customFormat="1" ht="13.35" customHeight="1" x14ac:dyDescent="0.2">
      <c r="B1874" s="37">
        <v>44312</v>
      </c>
      <c r="C1874" s="36">
        <v>44312.557685185187</v>
      </c>
      <c r="D1874" s="11">
        <v>543</v>
      </c>
      <c r="E1874" s="12">
        <v>22.68</v>
      </c>
      <c r="F1874" s="13">
        <v>12315.24</v>
      </c>
      <c r="G1874" s="10" t="s">
        <v>34</v>
      </c>
    </row>
    <row r="1875" spans="2:7" s="7" customFormat="1" ht="13.35" customHeight="1" x14ac:dyDescent="0.2">
      <c r="B1875" s="37">
        <v>44312</v>
      </c>
      <c r="C1875" s="36">
        <v>44312.557893518519</v>
      </c>
      <c r="D1875" s="11">
        <v>308</v>
      </c>
      <c r="E1875" s="12">
        <v>22.67</v>
      </c>
      <c r="F1875" s="13">
        <v>6982.3600000000006</v>
      </c>
      <c r="G1875" s="10" t="s">
        <v>34</v>
      </c>
    </row>
    <row r="1876" spans="2:7" s="7" customFormat="1" ht="13.35" customHeight="1" x14ac:dyDescent="0.2">
      <c r="B1876" s="37">
        <v>44312</v>
      </c>
      <c r="C1876" s="36">
        <v>44312.557893518519</v>
      </c>
      <c r="D1876" s="11">
        <v>449</v>
      </c>
      <c r="E1876" s="12">
        <v>22.67</v>
      </c>
      <c r="F1876" s="13">
        <v>10178.83</v>
      </c>
      <c r="G1876" s="10" t="s">
        <v>34</v>
      </c>
    </row>
    <row r="1877" spans="2:7" s="7" customFormat="1" ht="13.35" customHeight="1" x14ac:dyDescent="0.2">
      <c r="B1877" s="37">
        <v>44312</v>
      </c>
      <c r="C1877" s="36">
        <v>44312.558125000003</v>
      </c>
      <c r="D1877" s="11">
        <v>427</v>
      </c>
      <c r="E1877" s="12">
        <v>22.67</v>
      </c>
      <c r="F1877" s="13">
        <v>9680.09</v>
      </c>
      <c r="G1877" s="10" t="s">
        <v>34</v>
      </c>
    </row>
    <row r="1878" spans="2:7" s="7" customFormat="1" ht="13.35" customHeight="1" x14ac:dyDescent="0.2">
      <c r="B1878" s="37">
        <v>44312</v>
      </c>
      <c r="C1878" s="36">
        <v>44312.558680555558</v>
      </c>
      <c r="D1878" s="11">
        <v>950</v>
      </c>
      <c r="E1878" s="12">
        <v>22.68</v>
      </c>
      <c r="F1878" s="13">
        <v>21546</v>
      </c>
      <c r="G1878" s="10" t="s">
        <v>34</v>
      </c>
    </row>
    <row r="1879" spans="2:7" s="7" customFormat="1" ht="13.35" customHeight="1" x14ac:dyDescent="0.2">
      <c r="B1879" s="37">
        <v>44312</v>
      </c>
      <c r="C1879" s="36">
        <v>44312.558680555558</v>
      </c>
      <c r="D1879" s="11">
        <v>50</v>
      </c>
      <c r="E1879" s="12">
        <v>22.68</v>
      </c>
      <c r="F1879" s="13">
        <v>1134</v>
      </c>
      <c r="G1879" s="10" t="s">
        <v>34</v>
      </c>
    </row>
    <row r="1880" spans="2:7" s="7" customFormat="1" ht="13.35" customHeight="1" x14ac:dyDescent="0.2">
      <c r="B1880" s="37">
        <v>44312</v>
      </c>
      <c r="C1880" s="36">
        <v>44312.558923611112</v>
      </c>
      <c r="D1880" s="11">
        <v>360</v>
      </c>
      <c r="E1880" s="12">
        <v>22.68</v>
      </c>
      <c r="F1880" s="13">
        <v>8164.8</v>
      </c>
      <c r="G1880" s="10" t="s">
        <v>34</v>
      </c>
    </row>
    <row r="1881" spans="2:7" s="7" customFormat="1" ht="13.35" customHeight="1" x14ac:dyDescent="0.2">
      <c r="B1881" s="37">
        <v>44312</v>
      </c>
      <c r="C1881" s="36">
        <v>44312.558923611112</v>
      </c>
      <c r="D1881" s="11">
        <v>150</v>
      </c>
      <c r="E1881" s="12">
        <v>22.68</v>
      </c>
      <c r="F1881" s="13">
        <v>3402</v>
      </c>
      <c r="G1881" s="10" t="s">
        <v>34</v>
      </c>
    </row>
    <row r="1882" spans="2:7" s="7" customFormat="1" ht="13.35" customHeight="1" x14ac:dyDescent="0.2">
      <c r="B1882" s="37">
        <v>44312</v>
      </c>
      <c r="C1882" s="36">
        <v>44312.558923611112</v>
      </c>
      <c r="D1882" s="11">
        <v>79</v>
      </c>
      <c r="E1882" s="12">
        <v>22.68</v>
      </c>
      <c r="F1882" s="13">
        <v>1791.72</v>
      </c>
      <c r="G1882" s="10" t="s">
        <v>34</v>
      </c>
    </row>
    <row r="1883" spans="2:7" s="7" customFormat="1" ht="13.35" customHeight="1" x14ac:dyDescent="0.2">
      <c r="B1883" s="37">
        <v>44312</v>
      </c>
      <c r="C1883" s="36">
        <v>44312.559074074074</v>
      </c>
      <c r="D1883" s="11">
        <v>309</v>
      </c>
      <c r="E1883" s="12">
        <v>22.67</v>
      </c>
      <c r="F1883" s="13">
        <v>7005.0300000000007</v>
      </c>
      <c r="G1883" s="10" t="s">
        <v>34</v>
      </c>
    </row>
    <row r="1884" spans="2:7" s="7" customFormat="1" ht="13.35" customHeight="1" x14ac:dyDescent="0.2">
      <c r="B1884" s="37">
        <v>44312</v>
      </c>
      <c r="C1884" s="36">
        <v>44312.559814814813</v>
      </c>
      <c r="D1884" s="11">
        <v>254</v>
      </c>
      <c r="E1884" s="12">
        <v>22.67</v>
      </c>
      <c r="F1884" s="13">
        <v>5758.18</v>
      </c>
      <c r="G1884" s="10" t="s">
        <v>34</v>
      </c>
    </row>
    <row r="1885" spans="2:7" s="7" customFormat="1" ht="13.35" customHeight="1" x14ac:dyDescent="0.2">
      <c r="B1885" s="37">
        <v>44312</v>
      </c>
      <c r="C1885" s="36">
        <v>44312.559942129628</v>
      </c>
      <c r="D1885" s="11">
        <v>257</v>
      </c>
      <c r="E1885" s="12">
        <v>22.67</v>
      </c>
      <c r="F1885" s="13">
        <v>5826.1900000000005</v>
      </c>
      <c r="G1885" s="10" t="s">
        <v>34</v>
      </c>
    </row>
    <row r="1886" spans="2:7" s="7" customFormat="1" ht="13.35" customHeight="1" x14ac:dyDescent="0.2">
      <c r="B1886" s="37">
        <v>44312</v>
      </c>
      <c r="C1886" s="36">
        <v>44312.560069444444</v>
      </c>
      <c r="D1886" s="11">
        <v>252</v>
      </c>
      <c r="E1886" s="12">
        <v>22.67</v>
      </c>
      <c r="F1886" s="13">
        <v>5712.84</v>
      </c>
      <c r="G1886" s="10" t="s">
        <v>34</v>
      </c>
    </row>
    <row r="1887" spans="2:7" s="7" customFormat="1" ht="13.35" customHeight="1" x14ac:dyDescent="0.2">
      <c r="B1887" s="37">
        <v>44312</v>
      </c>
      <c r="C1887" s="36">
        <v>44312.560196759259</v>
      </c>
      <c r="D1887" s="11">
        <v>13</v>
      </c>
      <c r="E1887" s="12">
        <v>22.67</v>
      </c>
      <c r="F1887" s="13">
        <v>294.71000000000004</v>
      </c>
      <c r="G1887" s="10" t="s">
        <v>34</v>
      </c>
    </row>
    <row r="1888" spans="2:7" s="7" customFormat="1" ht="13.35" customHeight="1" x14ac:dyDescent="0.2">
      <c r="B1888" s="37">
        <v>44312</v>
      </c>
      <c r="C1888" s="36">
        <v>44312.560196759259</v>
      </c>
      <c r="D1888" s="11">
        <v>155</v>
      </c>
      <c r="E1888" s="12">
        <v>22.67</v>
      </c>
      <c r="F1888" s="13">
        <v>3513.8500000000004</v>
      </c>
      <c r="G1888" s="10" t="s">
        <v>34</v>
      </c>
    </row>
    <row r="1889" spans="2:7" s="7" customFormat="1" ht="13.35" customHeight="1" x14ac:dyDescent="0.2">
      <c r="B1889" s="37">
        <v>44312</v>
      </c>
      <c r="C1889" s="36">
        <v>44312.560196759259</v>
      </c>
      <c r="D1889" s="11">
        <v>84</v>
      </c>
      <c r="E1889" s="12">
        <v>22.67</v>
      </c>
      <c r="F1889" s="13">
        <v>1904.2800000000002</v>
      </c>
      <c r="G1889" s="10" t="s">
        <v>34</v>
      </c>
    </row>
    <row r="1890" spans="2:7" s="7" customFormat="1" ht="13.35" customHeight="1" x14ac:dyDescent="0.2">
      <c r="B1890" s="37">
        <v>44312</v>
      </c>
      <c r="C1890" s="36">
        <v>44312.560324074075</v>
      </c>
      <c r="D1890" s="11">
        <v>252</v>
      </c>
      <c r="E1890" s="12">
        <v>22.67</v>
      </c>
      <c r="F1890" s="13">
        <v>5712.84</v>
      </c>
      <c r="G1890" s="10" t="s">
        <v>34</v>
      </c>
    </row>
    <row r="1891" spans="2:7" s="7" customFormat="1" ht="13.35" customHeight="1" x14ac:dyDescent="0.2">
      <c r="B1891" s="37">
        <v>44312</v>
      </c>
      <c r="C1891" s="36">
        <v>44312.560416666667</v>
      </c>
      <c r="D1891" s="11">
        <v>231</v>
      </c>
      <c r="E1891" s="12">
        <v>22.67</v>
      </c>
      <c r="F1891" s="13">
        <v>5236.7700000000004</v>
      </c>
      <c r="G1891" s="10" t="s">
        <v>34</v>
      </c>
    </row>
    <row r="1892" spans="2:7" s="7" customFormat="1" ht="13.35" customHeight="1" x14ac:dyDescent="0.2">
      <c r="B1892" s="37">
        <v>44312</v>
      </c>
      <c r="C1892" s="36">
        <v>44312.560416666667</v>
      </c>
      <c r="D1892" s="11">
        <v>36</v>
      </c>
      <c r="E1892" s="12">
        <v>22.67</v>
      </c>
      <c r="F1892" s="13">
        <v>816.12000000000012</v>
      </c>
      <c r="G1892" s="10" t="s">
        <v>34</v>
      </c>
    </row>
    <row r="1893" spans="2:7" s="7" customFormat="1" ht="13.35" customHeight="1" x14ac:dyDescent="0.2">
      <c r="B1893" s="37">
        <v>44312</v>
      </c>
      <c r="C1893" s="36">
        <v>44312.559224537035</v>
      </c>
      <c r="D1893" s="11">
        <v>282</v>
      </c>
      <c r="E1893" s="12">
        <v>22.664999999999999</v>
      </c>
      <c r="F1893" s="13">
        <v>6391.53</v>
      </c>
      <c r="G1893" s="10" t="s">
        <v>34</v>
      </c>
    </row>
    <row r="1894" spans="2:7" s="7" customFormat="1" ht="13.35" customHeight="1" x14ac:dyDescent="0.2">
      <c r="B1894" s="37">
        <v>44312</v>
      </c>
      <c r="C1894" s="36">
        <v>44312.560671296298</v>
      </c>
      <c r="D1894" s="11">
        <v>480</v>
      </c>
      <c r="E1894" s="12">
        <v>22.664999999999999</v>
      </c>
      <c r="F1894" s="13">
        <v>10879.199999999999</v>
      </c>
      <c r="G1894" s="10" t="s">
        <v>34</v>
      </c>
    </row>
    <row r="1895" spans="2:7" s="7" customFormat="1" ht="13.35" customHeight="1" x14ac:dyDescent="0.2">
      <c r="B1895" s="37">
        <v>44312</v>
      </c>
      <c r="C1895" s="36">
        <v>44312.560671296298</v>
      </c>
      <c r="D1895" s="11">
        <v>6</v>
      </c>
      <c r="E1895" s="12">
        <v>22.664999999999999</v>
      </c>
      <c r="F1895" s="13">
        <v>135.99</v>
      </c>
      <c r="G1895" s="10" t="s">
        <v>34</v>
      </c>
    </row>
    <row r="1896" spans="2:7" s="7" customFormat="1" ht="13.35" customHeight="1" x14ac:dyDescent="0.2">
      <c r="B1896" s="37">
        <v>44312</v>
      </c>
      <c r="C1896" s="36">
        <v>44312.561076388891</v>
      </c>
      <c r="D1896" s="11">
        <v>150</v>
      </c>
      <c r="E1896" s="12">
        <v>22.664999999999999</v>
      </c>
      <c r="F1896" s="13">
        <v>3399.75</v>
      </c>
      <c r="G1896" s="10" t="s">
        <v>34</v>
      </c>
    </row>
    <row r="1897" spans="2:7" s="7" customFormat="1" ht="13.35" customHeight="1" x14ac:dyDescent="0.2">
      <c r="B1897" s="37">
        <v>44312</v>
      </c>
      <c r="C1897" s="36">
        <v>44312.561076388891</v>
      </c>
      <c r="D1897" s="11">
        <v>100</v>
      </c>
      <c r="E1897" s="12">
        <v>22.664999999999999</v>
      </c>
      <c r="F1897" s="13">
        <v>2266.5</v>
      </c>
      <c r="G1897" s="10" t="s">
        <v>34</v>
      </c>
    </row>
    <row r="1898" spans="2:7" s="7" customFormat="1" ht="13.35" customHeight="1" x14ac:dyDescent="0.2">
      <c r="B1898" s="37">
        <v>44312</v>
      </c>
      <c r="C1898" s="36">
        <v>44312.561076388891</v>
      </c>
      <c r="D1898" s="11">
        <v>3</v>
      </c>
      <c r="E1898" s="12">
        <v>22.664999999999999</v>
      </c>
      <c r="F1898" s="13">
        <v>67.995000000000005</v>
      </c>
      <c r="G1898" s="10" t="s">
        <v>34</v>
      </c>
    </row>
    <row r="1899" spans="2:7" s="7" customFormat="1" ht="13.35" customHeight="1" x14ac:dyDescent="0.2">
      <c r="B1899" s="37">
        <v>44312</v>
      </c>
      <c r="C1899" s="36">
        <v>44312.56113425926</v>
      </c>
      <c r="D1899" s="11">
        <v>317</v>
      </c>
      <c r="E1899" s="12">
        <v>22.664999999999999</v>
      </c>
      <c r="F1899" s="13">
        <v>7184.8049999999994</v>
      </c>
      <c r="G1899" s="10" t="s">
        <v>34</v>
      </c>
    </row>
    <row r="1900" spans="2:7" s="7" customFormat="1" ht="13.35" customHeight="1" x14ac:dyDescent="0.2">
      <c r="B1900" s="37">
        <v>44312</v>
      </c>
      <c r="C1900" s="36">
        <v>44312.561238425929</v>
      </c>
      <c r="D1900" s="11">
        <v>116</v>
      </c>
      <c r="E1900" s="12">
        <v>22.664999999999999</v>
      </c>
      <c r="F1900" s="13">
        <v>2629.14</v>
      </c>
      <c r="G1900" s="10" t="s">
        <v>34</v>
      </c>
    </row>
    <row r="1901" spans="2:7" s="7" customFormat="1" ht="13.35" customHeight="1" x14ac:dyDescent="0.2">
      <c r="B1901" s="37">
        <v>44312</v>
      </c>
      <c r="C1901" s="36">
        <v>44312.561238425929</v>
      </c>
      <c r="D1901" s="11">
        <v>137</v>
      </c>
      <c r="E1901" s="12">
        <v>22.664999999999999</v>
      </c>
      <c r="F1901" s="13">
        <v>3105.105</v>
      </c>
      <c r="G1901" s="10" t="s">
        <v>34</v>
      </c>
    </row>
    <row r="1902" spans="2:7" s="7" customFormat="1" ht="13.35" customHeight="1" x14ac:dyDescent="0.2">
      <c r="B1902" s="37">
        <v>44312</v>
      </c>
      <c r="C1902" s="36">
        <v>44312.561539351853</v>
      </c>
      <c r="D1902" s="11">
        <v>501</v>
      </c>
      <c r="E1902" s="12">
        <v>22.67</v>
      </c>
      <c r="F1902" s="13">
        <v>11357.67</v>
      </c>
      <c r="G1902" s="10" t="s">
        <v>34</v>
      </c>
    </row>
    <row r="1903" spans="2:7" s="7" customFormat="1" ht="13.35" customHeight="1" x14ac:dyDescent="0.2">
      <c r="B1903" s="37">
        <v>44312</v>
      </c>
      <c r="C1903" s="36">
        <v>44312.561238425929</v>
      </c>
      <c r="D1903" s="11">
        <v>251</v>
      </c>
      <c r="E1903" s="12">
        <v>22.67</v>
      </c>
      <c r="F1903" s="13">
        <v>5690.17</v>
      </c>
      <c r="G1903" s="10" t="s">
        <v>34</v>
      </c>
    </row>
    <row r="1904" spans="2:7" s="7" customFormat="1" ht="13.35" customHeight="1" x14ac:dyDescent="0.2">
      <c r="B1904" s="37">
        <v>44312</v>
      </c>
      <c r="C1904" s="36">
        <v>44312.561238425929</v>
      </c>
      <c r="D1904" s="11">
        <v>660</v>
      </c>
      <c r="E1904" s="12">
        <v>22.67</v>
      </c>
      <c r="F1904" s="13">
        <v>14962.2</v>
      </c>
      <c r="G1904" s="10" t="s">
        <v>34</v>
      </c>
    </row>
    <row r="1905" spans="2:7" s="7" customFormat="1" ht="13.35" customHeight="1" x14ac:dyDescent="0.2">
      <c r="B1905" s="37">
        <v>44312</v>
      </c>
      <c r="C1905" s="36">
        <v>44312.562037037038</v>
      </c>
      <c r="D1905" s="11">
        <v>290</v>
      </c>
      <c r="E1905" s="12">
        <v>22.67</v>
      </c>
      <c r="F1905" s="13">
        <v>6574.3</v>
      </c>
      <c r="G1905" s="10" t="s">
        <v>34</v>
      </c>
    </row>
    <row r="1906" spans="2:7" s="7" customFormat="1" ht="13.35" customHeight="1" x14ac:dyDescent="0.2">
      <c r="B1906" s="37">
        <v>44312</v>
      </c>
      <c r="C1906" s="36">
        <v>44312.562037037038</v>
      </c>
      <c r="D1906" s="11">
        <v>183</v>
      </c>
      <c r="E1906" s="12">
        <v>22.67</v>
      </c>
      <c r="F1906" s="13">
        <v>4148.6100000000006</v>
      </c>
      <c r="G1906" s="10" t="s">
        <v>34</v>
      </c>
    </row>
    <row r="1907" spans="2:7" s="7" customFormat="1" ht="13.35" customHeight="1" x14ac:dyDescent="0.2">
      <c r="B1907" s="37">
        <v>44312</v>
      </c>
      <c r="C1907" s="36">
        <v>44312.562650462962</v>
      </c>
      <c r="D1907" s="11">
        <v>299</v>
      </c>
      <c r="E1907" s="12">
        <v>22.675000000000001</v>
      </c>
      <c r="F1907" s="13">
        <v>6779.8249999999998</v>
      </c>
      <c r="G1907" s="10" t="s">
        <v>34</v>
      </c>
    </row>
    <row r="1908" spans="2:7" s="7" customFormat="1" ht="13.35" customHeight="1" x14ac:dyDescent="0.2">
      <c r="B1908" s="37">
        <v>44312</v>
      </c>
      <c r="C1908" s="36">
        <v>44312.562650462962</v>
      </c>
      <c r="D1908" s="11">
        <v>580</v>
      </c>
      <c r="E1908" s="12">
        <v>22.675000000000001</v>
      </c>
      <c r="F1908" s="13">
        <v>13151.5</v>
      </c>
      <c r="G1908" s="10" t="s">
        <v>34</v>
      </c>
    </row>
    <row r="1909" spans="2:7" s="7" customFormat="1" ht="13.35" customHeight="1" x14ac:dyDescent="0.2">
      <c r="B1909" s="37">
        <v>44312</v>
      </c>
      <c r="C1909" s="36">
        <v>44312.562893518516</v>
      </c>
      <c r="D1909" s="11">
        <v>300</v>
      </c>
      <c r="E1909" s="12">
        <v>22.675000000000001</v>
      </c>
      <c r="F1909" s="13">
        <v>6802.5</v>
      </c>
      <c r="G1909" s="10" t="s">
        <v>34</v>
      </c>
    </row>
    <row r="1910" spans="2:7" s="7" customFormat="1" ht="13.35" customHeight="1" x14ac:dyDescent="0.2">
      <c r="B1910" s="37">
        <v>44312</v>
      </c>
      <c r="C1910" s="36">
        <v>44312.562893518516</v>
      </c>
      <c r="D1910" s="11">
        <v>240</v>
      </c>
      <c r="E1910" s="12">
        <v>22.675000000000001</v>
      </c>
      <c r="F1910" s="13">
        <v>5442</v>
      </c>
      <c r="G1910" s="10" t="s">
        <v>34</v>
      </c>
    </row>
    <row r="1911" spans="2:7" s="7" customFormat="1" ht="13.35" customHeight="1" x14ac:dyDescent="0.2">
      <c r="B1911" s="37">
        <v>44312</v>
      </c>
      <c r="C1911" s="36">
        <v>44312.562893518516</v>
      </c>
      <c r="D1911" s="11">
        <v>183</v>
      </c>
      <c r="E1911" s="12">
        <v>22.675000000000001</v>
      </c>
      <c r="F1911" s="13">
        <v>4149.5250000000005</v>
      </c>
      <c r="G1911" s="10" t="s">
        <v>34</v>
      </c>
    </row>
    <row r="1912" spans="2:7" s="7" customFormat="1" ht="13.35" customHeight="1" x14ac:dyDescent="0.2">
      <c r="B1912" s="37">
        <v>44312</v>
      </c>
      <c r="C1912" s="36">
        <v>44312.562048611115</v>
      </c>
      <c r="D1912" s="11">
        <v>224</v>
      </c>
      <c r="E1912" s="12">
        <v>22.67</v>
      </c>
      <c r="F1912" s="13">
        <v>5078.08</v>
      </c>
      <c r="G1912" s="10" t="s">
        <v>34</v>
      </c>
    </row>
    <row r="1913" spans="2:7" s="7" customFormat="1" ht="13.35" customHeight="1" x14ac:dyDescent="0.2">
      <c r="B1913" s="37">
        <v>44312</v>
      </c>
      <c r="C1913" s="36">
        <v>44312.563888888886</v>
      </c>
      <c r="D1913" s="11">
        <v>500</v>
      </c>
      <c r="E1913" s="12">
        <v>22.675000000000001</v>
      </c>
      <c r="F1913" s="13">
        <v>11337.5</v>
      </c>
      <c r="G1913" s="10" t="s">
        <v>34</v>
      </c>
    </row>
    <row r="1914" spans="2:7" s="7" customFormat="1" ht="13.35" customHeight="1" x14ac:dyDescent="0.2">
      <c r="B1914" s="37">
        <v>44312</v>
      </c>
      <c r="C1914" s="36">
        <v>44312.563888888886</v>
      </c>
      <c r="D1914" s="11">
        <v>240</v>
      </c>
      <c r="E1914" s="12">
        <v>22.675000000000001</v>
      </c>
      <c r="F1914" s="13">
        <v>5442</v>
      </c>
      <c r="G1914" s="10" t="s">
        <v>34</v>
      </c>
    </row>
    <row r="1915" spans="2:7" s="7" customFormat="1" ht="13.35" customHeight="1" x14ac:dyDescent="0.2">
      <c r="B1915" s="37">
        <v>44312</v>
      </c>
      <c r="C1915" s="36">
        <v>44312.563888888886</v>
      </c>
      <c r="D1915" s="11">
        <v>275</v>
      </c>
      <c r="E1915" s="12">
        <v>22.675000000000001</v>
      </c>
      <c r="F1915" s="13">
        <v>6235.625</v>
      </c>
      <c r="G1915" s="10" t="s">
        <v>34</v>
      </c>
    </row>
    <row r="1916" spans="2:7" s="7" customFormat="1" ht="13.35" customHeight="1" x14ac:dyDescent="0.2">
      <c r="B1916" s="37">
        <v>44312</v>
      </c>
      <c r="C1916" s="36">
        <v>44312.563888888886</v>
      </c>
      <c r="D1916" s="11">
        <v>331</v>
      </c>
      <c r="E1916" s="12">
        <v>22.675000000000001</v>
      </c>
      <c r="F1916" s="13">
        <v>7505.4250000000002</v>
      </c>
      <c r="G1916" s="10" t="s">
        <v>34</v>
      </c>
    </row>
    <row r="1917" spans="2:7" s="7" customFormat="1" ht="13.35" customHeight="1" x14ac:dyDescent="0.2">
      <c r="B1917" s="37">
        <v>44312</v>
      </c>
      <c r="C1917" s="36">
        <v>44312.563888888886</v>
      </c>
      <c r="D1917" s="11">
        <v>137</v>
      </c>
      <c r="E1917" s="12">
        <v>22.675000000000001</v>
      </c>
      <c r="F1917" s="13">
        <v>3106.4749999999999</v>
      </c>
      <c r="G1917" s="10" t="s">
        <v>34</v>
      </c>
    </row>
    <row r="1918" spans="2:7" s="7" customFormat="1" ht="13.35" customHeight="1" x14ac:dyDescent="0.2">
      <c r="B1918" s="37">
        <v>44312</v>
      </c>
      <c r="C1918" s="36">
        <v>44312.563888888886</v>
      </c>
      <c r="D1918" s="11">
        <v>155</v>
      </c>
      <c r="E1918" s="12">
        <v>22.675000000000001</v>
      </c>
      <c r="F1918" s="13">
        <v>3514.625</v>
      </c>
      <c r="G1918" s="10" t="s">
        <v>34</v>
      </c>
    </row>
    <row r="1919" spans="2:7" s="7" customFormat="1" ht="13.35" customHeight="1" x14ac:dyDescent="0.2">
      <c r="B1919" s="37">
        <v>44312</v>
      </c>
      <c r="C1919" s="36">
        <v>44312.563888888886</v>
      </c>
      <c r="D1919" s="11">
        <v>300</v>
      </c>
      <c r="E1919" s="12">
        <v>22.675000000000001</v>
      </c>
      <c r="F1919" s="13">
        <v>6802.5</v>
      </c>
      <c r="G1919" s="10" t="s">
        <v>34</v>
      </c>
    </row>
    <row r="1920" spans="2:7" s="7" customFormat="1" ht="13.35" customHeight="1" x14ac:dyDescent="0.2">
      <c r="B1920" s="37">
        <v>44312</v>
      </c>
      <c r="C1920" s="36">
        <v>44312.563888888886</v>
      </c>
      <c r="D1920" s="11">
        <v>52</v>
      </c>
      <c r="E1920" s="12">
        <v>22.675000000000001</v>
      </c>
      <c r="F1920" s="13">
        <v>1179.1000000000001</v>
      </c>
      <c r="G1920" s="10" t="s">
        <v>34</v>
      </c>
    </row>
    <row r="1921" spans="2:7" s="7" customFormat="1" ht="13.35" customHeight="1" x14ac:dyDescent="0.2">
      <c r="B1921" s="37">
        <v>44312</v>
      </c>
      <c r="C1921" s="36">
        <v>44312.563888888886</v>
      </c>
      <c r="D1921" s="11">
        <v>194</v>
      </c>
      <c r="E1921" s="12">
        <v>22.675000000000001</v>
      </c>
      <c r="F1921" s="13">
        <v>4398.95</v>
      </c>
      <c r="G1921" s="10" t="s">
        <v>34</v>
      </c>
    </row>
    <row r="1922" spans="2:7" s="7" customFormat="1" ht="13.35" customHeight="1" x14ac:dyDescent="0.2">
      <c r="B1922" s="37">
        <v>44312</v>
      </c>
      <c r="C1922" s="36">
        <v>44312.563923611109</v>
      </c>
      <c r="D1922" s="11">
        <v>172</v>
      </c>
      <c r="E1922" s="12">
        <v>22.675000000000001</v>
      </c>
      <c r="F1922" s="13">
        <v>3900.1</v>
      </c>
      <c r="G1922" s="10" t="s">
        <v>34</v>
      </c>
    </row>
    <row r="1923" spans="2:7" s="7" customFormat="1" ht="13.35" customHeight="1" x14ac:dyDescent="0.2">
      <c r="B1923" s="37">
        <v>44312</v>
      </c>
      <c r="C1923" s="36">
        <v>44312.563923611109</v>
      </c>
      <c r="D1923" s="11">
        <v>93</v>
      </c>
      <c r="E1923" s="12">
        <v>22.675000000000001</v>
      </c>
      <c r="F1923" s="13">
        <v>2108.7750000000001</v>
      </c>
      <c r="G1923" s="10" t="s">
        <v>34</v>
      </c>
    </row>
    <row r="1924" spans="2:7" s="7" customFormat="1" ht="13.35" customHeight="1" x14ac:dyDescent="0.2">
      <c r="B1924" s="37">
        <v>44312</v>
      </c>
      <c r="C1924" s="36">
        <v>44312.564027777778</v>
      </c>
      <c r="D1924" s="11">
        <v>147</v>
      </c>
      <c r="E1924" s="12">
        <v>22.675000000000001</v>
      </c>
      <c r="F1924" s="13">
        <v>3333.2249999999999</v>
      </c>
      <c r="G1924" s="10" t="s">
        <v>34</v>
      </c>
    </row>
    <row r="1925" spans="2:7" s="7" customFormat="1" ht="13.35" customHeight="1" x14ac:dyDescent="0.2">
      <c r="B1925" s="37">
        <v>44312</v>
      </c>
      <c r="C1925" s="36">
        <v>44312.564027777778</v>
      </c>
      <c r="D1925" s="11">
        <v>122</v>
      </c>
      <c r="E1925" s="12">
        <v>22.675000000000001</v>
      </c>
      <c r="F1925" s="13">
        <v>2766.35</v>
      </c>
      <c r="G1925" s="10" t="s">
        <v>34</v>
      </c>
    </row>
    <row r="1926" spans="2:7" s="7" customFormat="1" ht="13.35" customHeight="1" x14ac:dyDescent="0.2">
      <c r="B1926" s="37">
        <v>44312</v>
      </c>
      <c r="C1926" s="36">
        <v>44312.564131944448</v>
      </c>
      <c r="D1926" s="11">
        <v>269</v>
      </c>
      <c r="E1926" s="12">
        <v>22.675000000000001</v>
      </c>
      <c r="F1926" s="13">
        <v>6099.5749999999998</v>
      </c>
      <c r="G1926" s="10" t="s">
        <v>34</v>
      </c>
    </row>
    <row r="1927" spans="2:7" s="7" customFormat="1" ht="13.35" customHeight="1" x14ac:dyDescent="0.2">
      <c r="B1927" s="37">
        <v>44312</v>
      </c>
      <c r="C1927" s="36">
        <v>44312.562048611115</v>
      </c>
      <c r="D1927" s="11">
        <v>498</v>
      </c>
      <c r="E1927" s="12">
        <v>22.67</v>
      </c>
      <c r="F1927" s="13">
        <v>11289.660000000002</v>
      </c>
      <c r="G1927" s="10" t="s">
        <v>34</v>
      </c>
    </row>
    <row r="1928" spans="2:7" s="7" customFormat="1" ht="13.35" customHeight="1" x14ac:dyDescent="0.2">
      <c r="B1928" s="37">
        <v>44312</v>
      </c>
      <c r="C1928" s="36">
        <v>44312.564189814817</v>
      </c>
      <c r="D1928" s="11">
        <v>421</v>
      </c>
      <c r="E1928" s="12">
        <v>22.67</v>
      </c>
      <c r="F1928" s="13">
        <v>9544.0700000000015</v>
      </c>
      <c r="G1928" s="10" t="s">
        <v>34</v>
      </c>
    </row>
    <row r="1929" spans="2:7" s="7" customFormat="1" ht="13.35" customHeight="1" x14ac:dyDescent="0.2">
      <c r="B1929" s="37">
        <v>44312</v>
      </c>
      <c r="C1929" s="36">
        <v>44312.564201388886</v>
      </c>
      <c r="D1929" s="11">
        <v>48</v>
      </c>
      <c r="E1929" s="12">
        <v>22.67</v>
      </c>
      <c r="F1929" s="13">
        <v>1088.1600000000001</v>
      </c>
      <c r="G1929" s="10" t="s">
        <v>34</v>
      </c>
    </row>
    <row r="1930" spans="2:7" s="7" customFormat="1" ht="13.35" customHeight="1" x14ac:dyDescent="0.2">
      <c r="B1930" s="37">
        <v>44312</v>
      </c>
      <c r="C1930" s="36">
        <v>44312.564201388886</v>
      </c>
      <c r="D1930" s="11">
        <v>436</v>
      </c>
      <c r="E1930" s="12">
        <v>22.67</v>
      </c>
      <c r="F1930" s="13">
        <v>9884.1200000000008</v>
      </c>
      <c r="G1930" s="10" t="s">
        <v>34</v>
      </c>
    </row>
    <row r="1931" spans="2:7" s="7" customFormat="1" ht="13.35" customHeight="1" x14ac:dyDescent="0.2">
      <c r="B1931" s="37">
        <v>44312</v>
      </c>
      <c r="C1931" s="36">
        <v>44312.564699074072</v>
      </c>
      <c r="D1931" s="11">
        <v>939</v>
      </c>
      <c r="E1931" s="12">
        <v>22.67</v>
      </c>
      <c r="F1931" s="13">
        <v>21287.13</v>
      </c>
      <c r="G1931" s="10" t="s">
        <v>34</v>
      </c>
    </row>
    <row r="1932" spans="2:7" s="7" customFormat="1" ht="13.35" customHeight="1" x14ac:dyDescent="0.2">
      <c r="B1932" s="37">
        <v>44312</v>
      </c>
      <c r="C1932" s="36">
        <v>44312.565138888887</v>
      </c>
      <c r="D1932" s="11">
        <v>252</v>
      </c>
      <c r="E1932" s="12">
        <v>22.68</v>
      </c>
      <c r="F1932" s="13">
        <v>5715.36</v>
      </c>
      <c r="G1932" s="10" t="s">
        <v>34</v>
      </c>
    </row>
    <row r="1933" spans="2:7" s="7" customFormat="1" ht="13.35" customHeight="1" x14ac:dyDescent="0.2">
      <c r="B1933" s="37">
        <v>44312</v>
      </c>
      <c r="C1933" s="36">
        <v>44312.565243055556</v>
      </c>
      <c r="D1933" s="11">
        <v>270</v>
      </c>
      <c r="E1933" s="12">
        <v>22.68</v>
      </c>
      <c r="F1933" s="13">
        <v>6123.6</v>
      </c>
      <c r="G1933" s="10" t="s">
        <v>34</v>
      </c>
    </row>
    <row r="1934" spans="2:7" s="7" customFormat="1" ht="13.35" customHeight="1" x14ac:dyDescent="0.2">
      <c r="B1934" s="37">
        <v>44312</v>
      </c>
      <c r="C1934" s="36">
        <v>44312.565347222226</v>
      </c>
      <c r="D1934" s="11">
        <v>200</v>
      </c>
      <c r="E1934" s="12">
        <v>22.68</v>
      </c>
      <c r="F1934" s="13">
        <v>4536</v>
      </c>
      <c r="G1934" s="10" t="s">
        <v>34</v>
      </c>
    </row>
    <row r="1935" spans="2:7" s="7" customFormat="1" ht="13.35" customHeight="1" x14ac:dyDescent="0.2">
      <c r="B1935" s="37">
        <v>44312</v>
      </c>
      <c r="C1935" s="36">
        <v>44312.565347222226</v>
      </c>
      <c r="D1935" s="11">
        <v>70</v>
      </c>
      <c r="E1935" s="12">
        <v>22.68</v>
      </c>
      <c r="F1935" s="13">
        <v>1587.6</v>
      </c>
      <c r="G1935" s="10" t="s">
        <v>34</v>
      </c>
    </row>
    <row r="1936" spans="2:7" s="7" customFormat="1" ht="13.35" customHeight="1" x14ac:dyDescent="0.2">
      <c r="B1936" s="37">
        <v>44312</v>
      </c>
      <c r="C1936" s="36">
        <v>44312.565416666665</v>
      </c>
      <c r="D1936" s="11">
        <v>18</v>
      </c>
      <c r="E1936" s="12">
        <v>22.68</v>
      </c>
      <c r="F1936" s="13">
        <v>408.24</v>
      </c>
      <c r="G1936" s="10" t="s">
        <v>34</v>
      </c>
    </row>
    <row r="1937" spans="2:7" s="7" customFormat="1" ht="13.35" customHeight="1" x14ac:dyDescent="0.2">
      <c r="B1937" s="37">
        <v>44312</v>
      </c>
      <c r="C1937" s="36">
        <v>44312.565416666665</v>
      </c>
      <c r="D1937" s="11">
        <v>169</v>
      </c>
      <c r="E1937" s="12">
        <v>22.68</v>
      </c>
      <c r="F1937" s="13">
        <v>3832.92</v>
      </c>
      <c r="G1937" s="10" t="s">
        <v>34</v>
      </c>
    </row>
    <row r="1938" spans="2:7" s="7" customFormat="1" ht="13.35" customHeight="1" x14ac:dyDescent="0.2">
      <c r="B1938" s="37">
        <v>44312</v>
      </c>
      <c r="C1938" s="36">
        <v>44312.565416666665</v>
      </c>
      <c r="D1938" s="11">
        <v>74</v>
      </c>
      <c r="E1938" s="12">
        <v>22.68</v>
      </c>
      <c r="F1938" s="13">
        <v>1678.32</v>
      </c>
      <c r="G1938" s="10" t="s">
        <v>34</v>
      </c>
    </row>
    <row r="1939" spans="2:7" s="7" customFormat="1" ht="13.35" customHeight="1" x14ac:dyDescent="0.2">
      <c r="B1939" s="37">
        <v>44312</v>
      </c>
      <c r="C1939" s="36">
        <v>44312.565520833334</v>
      </c>
      <c r="D1939" s="11">
        <v>265</v>
      </c>
      <c r="E1939" s="12">
        <v>22.68</v>
      </c>
      <c r="F1939" s="13">
        <v>6010.2</v>
      </c>
      <c r="G1939" s="10" t="s">
        <v>34</v>
      </c>
    </row>
    <row r="1940" spans="2:7" s="7" customFormat="1" ht="13.35" customHeight="1" x14ac:dyDescent="0.2">
      <c r="B1940" s="37">
        <v>44312</v>
      </c>
      <c r="C1940" s="36">
        <v>44312.564918981479</v>
      </c>
      <c r="D1940" s="11">
        <v>814</v>
      </c>
      <c r="E1940" s="12">
        <v>22.68</v>
      </c>
      <c r="F1940" s="13">
        <v>18461.52</v>
      </c>
      <c r="G1940" s="10" t="s">
        <v>34</v>
      </c>
    </row>
    <row r="1941" spans="2:7" s="7" customFormat="1" ht="13.35" customHeight="1" x14ac:dyDescent="0.2">
      <c r="B1941" s="37">
        <v>44312</v>
      </c>
      <c r="C1941" s="36">
        <v>44312.565648148149</v>
      </c>
      <c r="D1941" s="11">
        <v>155</v>
      </c>
      <c r="E1941" s="12">
        <v>22.68</v>
      </c>
      <c r="F1941" s="13">
        <v>3515.4</v>
      </c>
      <c r="G1941" s="10" t="s">
        <v>34</v>
      </c>
    </row>
    <row r="1942" spans="2:7" s="7" customFormat="1" ht="13.35" customHeight="1" x14ac:dyDescent="0.2">
      <c r="B1942" s="37">
        <v>44312</v>
      </c>
      <c r="C1942" s="36">
        <v>44312.565775462965</v>
      </c>
      <c r="D1942" s="11">
        <v>415</v>
      </c>
      <c r="E1942" s="12">
        <v>22.68</v>
      </c>
      <c r="F1942" s="13">
        <v>9412.2000000000007</v>
      </c>
      <c r="G1942" s="10" t="s">
        <v>34</v>
      </c>
    </row>
    <row r="1943" spans="2:7" s="7" customFormat="1" ht="13.35" customHeight="1" x14ac:dyDescent="0.2">
      <c r="B1943" s="37">
        <v>44312</v>
      </c>
      <c r="C1943" s="36">
        <v>44312.566620370373</v>
      </c>
      <c r="D1943" s="11">
        <v>150</v>
      </c>
      <c r="E1943" s="12">
        <v>22.68</v>
      </c>
      <c r="F1943" s="13">
        <v>3402</v>
      </c>
      <c r="G1943" s="10" t="s">
        <v>34</v>
      </c>
    </row>
    <row r="1944" spans="2:7" s="7" customFormat="1" ht="13.35" customHeight="1" x14ac:dyDescent="0.2">
      <c r="B1944" s="37">
        <v>44312</v>
      </c>
      <c r="C1944" s="36">
        <v>44312.566620370373</v>
      </c>
      <c r="D1944" s="11">
        <v>100</v>
      </c>
      <c r="E1944" s="12">
        <v>22.68</v>
      </c>
      <c r="F1944" s="13">
        <v>2268</v>
      </c>
      <c r="G1944" s="10" t="s">
        <v>34</v>
      </c>
    </row>
    <row r="1945" spans="2:7" s="7" customFormat="1" ht="13.35" customHeight="1" x14ac:dyDescent="0.2">
      <c r="B1945" s="37">
        <v>44312</v>
      </c>
      <c r="C1945" s="36">
        <v>44312.566620370373</v>
      </c>
      <c r="D1945" s="11">
        <v>155</v>
      </c>
      <c r="E1945" s="12">
        <v>22.68</v>
      </c>
      <c r="F1945" s="13">
        <v>3515.4</v>
      </c>
      <c r="G1945" s="10" t="s">
        <v>34</v>
      </c>
    </row>
    <row r="1946" spans="2:7" s="7" customFormat="1" ht="13.35" customHeight="1" x14ac:dyDescent="0.2">
      <c r="B1946" s="37">
        <v>44312</v>
      </c>
      <c r="C1946" s="36">
        <v>44312.566620370373</v>
      </c>
      <c r="D1946" s="11">
        <v>449</v>
      </c>
      <c r="E1946" s="12">
        <v>22.68</v>
      </c>
      <c r="F1946" s="13">
        <v>10183.32</v>
      </c>
      <c r="G1946" s="10" t="s">
        <v>34</v>
      </c>
    </row>
    <row r="1947" spans="2:7" s="7" customFormat="1" ht="13.35" customHeight="1" x14ac:dyDescent="0.2">
      <c r="B1947" s="37">
        <v>44312</v>
      </c>
      <c r="C1947" s="36">
        <v>44312.566620370373</v>
      </c>
      <c r="D1947" s="11">
        <v>59</v>
      </c>
      <c r="E1947" s="12">
        <v>22.68</v>
      </c>
      <c r="F1947" s="13">
        <v>1338.12</v>
      </c>
      <c r="G1947" s="10" t="s">
        <v>34</v>
      </c>
    </row>
    <row r="1948" spans="2:7" s="7" customFormat="1" ht="13.35" customHeight="1" x14ac:dyDescent="0.2">
      <c r="B1948" s="37">
        <v>44312</v>
      </c>
      <c r="C1948" s="36">
        <v>44312.565775462965</v>
      </c>
      <c r="D1948" s="11">
        <v>271</v>
      </c>
      <c r="E1948" s="12">
        <v>22.68</v>
      </c>
      <c r="F1948" s="13">
        <v>6146.28</v>
      </c>
      <c r="G1948" s="10" t="s">
        <v>34</v>
      </c>
    </row>
    <row r="1949" spans="2:7" s="7" customFormat="1" ht="13.35" customHeight="1" x14ac:dyDescent="0.2">
      <c r="B1949" s="37">
        <v>44312</v>
      </c>
      <c r="C1949" s="36">
        <v>44312.566678240742</v>
      </c>
      <c r="D1949" s="11">
        <v>254</v>
      </c>
      <c r="E1949" s="12">
        <v>22.684999999999999</v>
      </c>
      <c r="F1949" s="13">
        <v>5761.99</v>
      </c>
      <c r="G1949" s="10" t="s">
        <v>34</v>
      </c>
    </row>
    <row r="1950" spans="2:7" s="7" customFormat="1" ht="13.35" customHeight="1" x14ac:dyDescent="0.2">
      <c r="B1950" s="37">
        <v>44312</v>
      </c>
      <c r="C1950" s="36">
        <v>44312.566770833335</v>
      </c>
      <c r="D1950" s="11">
        <v>257</v>
      </c>
      <c r="E1950" s="12">
        <v>22.684999999999999</v>
      </c>
      <c r="F1950" s="13">
        <v>5830.0450000000001</v>
      </c>
      <c r="G1950" s="10" t="s">
        <v>34</v>
      </c>
    </row>
    <row r="1951" spans="2:7" s="7" customFormat="1" ht="13.35" customHeight="1" x14ac:dyDescent="0.2">
      <c r="B1951" s="37">
        <v>44312</v>
      </c>
      <c r="C1951" s="36">
        <v>44312.566863425927</v>
      </c>
      <c r="D1951" s="11">
        <v>196</v>
      </c>
      <c r="E1951" s="12">
        <v>22.684999999999999</v>
      </c>
      <c r="F1951" s="13">
        <v>4446.2599999999993</v>
      </c>
      <c r="G1951" s="10" t="s">
        <v>34</v>
      </c>
    </row>
    <row r="1952" spans="2:7" s="7" customFormat="1" ht="13.35" customHeight="1" x14ac:dyDescent="0.2">
      <c r="B1952" s="37">
        <v>44312</v>
      </c>
      <c r="C1952" s="36">
        <v>44312.566863425927</v>
      </c>
      <c r="D1952" s="11">
        <v>58</v>
      </c>
      <c r="E1952" s="12">
        <v>22.684999999999999</v>
      </c>
      <c r="F1952" s="13">
        <v>1315.73</v>
      </c>
      <c r="G1952" s="10" t="s">
        <v>34</v>
      </c>
    </row>
    <row r="1953" spans="2:7" s="7" customFormat="1" ht="13.35" customHeight="1" x14ac:dyDescent="0.2">
      <c r="B1953" s="37">
        <v>44312</v>
      </c>
      <c r="C1953" s="36">
        <v>44312.566967592589</v>
      </c>
      <c r="D1953" s="11">
        <v>92</v>
      </c>
      <c r="E1953" s="12">
        <v>22.684999999999999</v>
      </c>
      <c r="F1953" s="13">
        <v>2087.02</v>
      </c>
      <c r="G1953" s="10" t="s">
        <v>34</v>
      </c>
    </row>
    <row r="1954" spans="2:7" s="7" customFormat="1" ht="13.35" customHeight="1" x14ac:dyDescent="0.2">
      <c r="B1954" s="37">
        <v>44312</v>
      </c>
      <c r="C1954" s="36">
        <v>44312.566967592589</v>
      </c>
      <c r="D1954" s="11">
        <v>100</v>
      </c>
      <c r="E1954" s="12">
        <v>22.684999999999999</v>
      </c>
      <c r="F1954" s="13">
        <v>2268.5</v>
      </c>
      <c r="G1954" s="10" t="s">
        <v>34</v>
      </c>
    </row>
    <row r="1955" spans="2:7" s="7" customFormat="1" ht="13.35" customHeight="1" x14ac:dyDescent="0.2">
      <c r="B1955" s="37">
        <v>44312</v>
      </c>
      <c r="C1955" s="36">
        <v>44312.566967592589</v>
      </c>
      <c r="D1955" s="11">
        <v>69</v>
      </c>
      <c r="E1955" s="12">
        <v>22.684999999999999</v>
      </c>
      <c r="F1955" s="13">
        <v>1565.2649999999999</v>
      </c>
      <c r="G1955" s="10" t="s">
        <v>34</v>
      </c>
    </row>
    <row r="1956" spans="2:7" s="7" customFormat="1" ht="13.35" customHeight="1" x14ac:dyDescent="0.2">
      <c r="B1956" s="37">
        <v>44312</v>
      </c>
      <c r="C1956" s="36">
        <v>44312.567071759258</v>
      </c>
      <c r="D1956" s="11">
        <v>257</v>
      </c>
      <c r="E1956" s="12">
        <v>22.684999999999999</v>
      </c>
      <c r="F1956" s="13">
        <v>5830.0450000000001</v>
      </c>
      <c r="G1956" s="10" t="s">
        <v>34</v>
      </c>
    </row>
    <row r="1957" spans="2:7" s="7" customFormat="1" ht="13.35" customHeight="1" x14ac:dyDescent="0.2">
      <c r="B1957" s="37">
        <v>44312</v>
      </c>
      <c r="C1957" s="36">
        <v>44312.566620370373</v>
      </c>
      <c r="D1957" s="11">
        <v>494</v>
      </c>
      <c r="E1957" s="12">
        <v>22.68</v>
      </c>
      <c r="F1957" s="13">
        <v>11203.92</v>
      </c>
      <c r="G1957" s="10" t="s">
        <v>34</v>
      </c>
    </row>
    <row r="1958" spans="2:7" s="7" customFormat="1" ht="13.35" customHeight="1" x14ac:dyDescent="0.2">
      <c r="B1958" s="37">
        <v>44312</v>
      </c>
      <c r="C1958" s="36">
        <v>44312.567175925928</v>
      </c>
      <c r="D1958" s="11">
        <v>150</v>
      </c>
      <c r="E1958" s="12">
        <v>22.68</v>
      </c>
      <c r="F1958" s="13">
        <v>3402</v>
      </c>
      <c r="G1958" s="10" t="s">
        <v>34</v>
      </c>
    </row>
    <row r="1959" spans="2:7" s="7" customFormat="1" ht="13.35" customHeight="1" x14ac:dyDescent="0.2">
      <c r="B1959" s="37">
        <v>44312</v>
      </c>
      <c r="C1959" s="36">
        <v>44312.567175925928</v>
      </c>
      <c r="D1959" s="11">
        <v>100</v>
      </c>
      <c r="E1959" s="12">
        <v>22.68</v>
      </c>
      <c r="F1959" s="13">
        <v>2268</v>
      </c>
      <c r="G1959" s="10" t="s">
        <v>34</v>
      </c>
    </row>
    <row r="1960" spans="2:7" s="7" customFormat="1" ht="13.35" customHeight="1" x14ac:dyDescent="0.2">
      <c r="B1960" s="37">
        <v>44312</v>
      </c>
      <c r="C1960" s="36">
        <v>44312.567175925928</v>
      </c>
      <c r="D1960" s="11">
        <v>39</v>
      </c>
      <c r="E1960" s="12">
        <v>22.68</v>
      </c>
      <c r="F1960" s="13">
        <v>884.52</v>
      </c>
      <c r="G1960" s="10" t="s">
        <v>34</v>
      </c>
    </row>
    <row r="1961" spans="2:7" s="7" customFormat="1" ht="13.35" customHeight="1" x14ac:dyDescent="0.2">
      <c r="B1961" s="37">
        <v>44312</v>
      </c>
      <c r="C1961" s="36">
        <v>44312.568194444444</v>
      </c>
      <c r="D1961" s="11">
        <v>1009</v>
      </c>
      <c r="E1961" s="12">
        <v>22.69</v>
      </c>
      <c r="F1961" s="13">
        <v>22894.210000000003</v>
      </c>
      <c r="G1961" s="10" t="s">
        <v>34</v>
      </c>
    </row>
    <row r="1962" spans="2:7" s="7" customFormat="1" ht="13.35" customHeight="1" x14ac:dyDescent="0.2">
      <c r="B1962" s="37">
        <v>44312</v>
      </c>
      <c r="C1962" s="36">
        <v>44312.568240740744</v>
      </c>
      <c r="D1962" s="11">
        <v>100</v>
      </c>
      <c r="E1962" s="12">
        <v>22.69</v>
      </c>
      <c r="F1962" s="13">
        <v>2269</v>
      </c>
      <c r="G1962" s="10" t="s">
        <v>34</v>
      </c>
    </row>
    <row r="1963" spans="2:7" s="7" customFormat="1" ht="13.35" customHeight="1" x14ac:dyDescent="0.2">
      <c r="B1963" s="37">
        <v>44312</v>
      </c>
      <c r="C1963" s="36">
        <v>44312.568240740744</v>
      </c>
      <c r="D1963" s="11">
        <v>150</v>
      </c>
      <c r="E1963" s="12">
        <v>22.69</v>
      </c>
      <c r="F1963" s="13">
        <v>3403.5</v>
      </c>
      <c r="G1963" s="10" t="s">
        <v>34</v>
      </c>
    </row>
    <row r="1964" spans="2:7" s="7" customFormat="1" ht="13.35" customHeight="1" x14ac:dyDescent="0.2">
      <c r="B1964" s="37">
        <v>44312</v>
      </c>
      <c r="C1964" s="36">
        <v>44312.568240740744</v>
      </c>
      <c r="D1964" s="11">
        <v>300</v>
      </c>
      <c r="E1964" s="12">
        <v>22.69</v>
      </c>
      <c r="F1964" s="13">
        <v>6807</v>
      </c>
      <c r="G1964" s="10" t="s">
        <v>34</v>
      </c>
    </row>
    <row r="1965" spans="2:7" s="7" customFormat="1" ht="13.35" customHeight="1" x14ac:dyDescent="0.2">
      <c r="B1965" s="37">
        <v>44312</v>
      </c>
      <c r="C1965" s="36">
        <v>44312.568240740744</v>
      </c>
      <c r="D1965" s="11">
        <v>50</v>
      </c>
      <c r="E1965" s="12">
        <v>22.69</v>
      </c>
      <c r="F1965" s="13">
        <v>1134.5</v>
      </c>
      <c r="G1965" s="10" t="s">
        <v>34</v>
      </c>
    </row>
    <row r="1966" spans="2:7" s="7" customFormat="1" ht="13.35" customHeight="1" x14ac:dyDescent="0.2">
      <c r="B1966" s="37">
        <v>44312</v>
      </c>
      <c r="C1966" s="36">
        <v>44312.568240740744</v>
      </c>
      <c r="D1966" s="11">
        <v>240</v>
      </c>
      <c r="E1966" s="12">
        <v>22.69</v>
      </c>
      <c r="F1966" s="13">
        <v>5445.6</v>
      </c>
      <c r="G1966" s="10" t="s">
        <v>34</v>
      </c>
    </row>
    <row r="1967" spans="2:7" s="7" customFormat="1" ht="13.35" customHeight="1" x14ac:dyDescent="0.2">
      <c r="B1967" s="37">
        <v>44312</v>
      </c>
      <c r="C1967" s="36">
        <v>44312.568252314813</v>
      </c>
      <c r="D1967" s="11">
        <v>150</v>
      </c>
      <c r="E1967" s="12">
        <v>22.69</v>
      </c>
      <c r="F1967" s="13">
        <v>3403.5</v>
      </c>
      <c r="G1967" s="10" t="s">
        <v>34</v>
      </c>
    </row>
    <row r="1968" spans="2:7" s="7" customFormat="1" ht="13.35" customHeight="1" x14ac:dyDescent="0.2">
      <c r="B1968" s="37">
        <v>44312</v>
      </c>
      <c r="C1968" s="36">
        <v>44312.568252314813</v>
      </c>
      <c r="D1968" s="11">
        <v>100</v>
      </c>
      <c r="E1968" s="12">
        <v>22.69</v>
      </c>
      <c r="F1968" s="13">
        <v>2269</v>
      </c>
      <c r="G1968" s="10" t="s">
        <v>34</v>
      </c>
    </row>
    <row r="1969" spans="2:7" s="7" customFormat="1" ht="13.35" customHeight="1" x14ac:dyDescent="0.2">
      <c r="B1969" s="37">
        <v>44312</v>
      </c>
      <c r="C1969" s="36">
        <v>44312.568252314813</v>
      </c>
      <c r="D1969" s="11">
        <v>14</v>
      </c>
      <c r="E1969" s="12">
        <v>22.69</v>
      </c>
      <c r="F1969" s="13">
        <v>317.66000000000003</v>
      </c>
      <c r="G1969" s="10" t="s">
        <v>34</v>
      </c>
    </row>
    <row r="1970" spans="2:7" s="7" customFormat="1" ht="13.35" customHeight="1" x14ac:dyDescent="0.2">
      <c r="B1970" s="37">
        <v>44312</v>
      </c>
      <c r="C1970" s="36">
        <v>44312.568356481483</v>
      </c>
      <c r="D1970" s="11">
        <v>257</v>
      </c>
      <c r="E1970" s="12">
        <v>22.69</v>
      </c>
      <c r="F1970" s="13">
        <v>5831.33</v>
      </c>
      <c r="G1970" s="10" t="s">
        <v>34</v>
      </c>
    </row>
    <row r="1971" spans="2:7" s="7" customFormat="1" ht="13.35" customHeight="1" x14ac:dyDescent="0.2">
      <c r="B1971" s="37">
        <v>44312</v>
      </c>
      <c r="C1971" s="36">
        <v>44312.568460648145</v>
      </c>
      <c r="D1971" s="11">
        <v>257</v>
      </c>
      <c r="E1971" s="12">
        <v>22.69</v>
      </c>
      <c r="F1971" s="13">
        <v>5831.33</v>
      </c>
      <c r="G1971" s="10" t="s">
        <v>34</v>
      </c>
    </row>
    <row r="1972" spans="2:7" s="7" customFormat="1" ht="13.35" customHeight="1" x14ac:dyDescent="0.2">
      <c r="B1972" s="37">
        <v>44312</v>
      </c>
      <c r="C1972" s="36">
        <v>44312.568240740744</v>
      </c>
      <c r="D1972" s="11">
        <v>280</v>
      </c>
      <c r="E1972" s="12">
        <v>22.684999999999999</v>
      </c>
      <c r="F1972" s="13">
        <v>6351.7999999999993</v>
      </c>
      <c r="G1972" s="10" t="s">
        <v>34</v>
      </c>
    </row>
    <row r="1973" spans="2:7" s="7" customFormat="1" ht="13.35" customHeight="1" x14ac:dyDescent="0.2">
      <c r="B1973" s="37">
        <v>44312</v>
      </c>
      <c r="C1973" s="36">
        <v>44312.568530092591</v>
      </c>
      <c r="D1973" s="11">
        <v>100</v>
      </c>
      <c r="E1973" s="12">
        <v>22.684999999999999</v>
      </c>
      <c r="F1973" s="13">
        <v>2268.5</v>
      </c>
      <c r="G1973" s="10" t="s">
        <v>34</v>
      </c>
    </row>
    <row r="1974" spans="2:7" s="7" customFormat="1" ht="13.35" customHeight="1" x14ac:dyDescent="0.2">
      <c r="B1974" s="37">
        <v>44312</v>
      </c>
      <c r="C1974" s="36">
        <v>44312.568530092591</v>
      </c>
      <c r="D1974" s="11">
        <v>150</v>
      </c>
      <c r="E1974" s="12">
        <v>22.684999999999999</v>
      </c>
      <c r="F1974" s="13">
        <v>3402.75</v>
      </c>
      <c r="G1974" s="10" t="s">
        <v>34</v>
      </c>
    </row>
    <row r="1975" spans="2:7" s="7" customFormat="1" ht="13.35" customHeight="1" x14ac:dyDescent="0.2">
      <c r="B1975" s="37">
        <v>44312</v>
      </c>
      <c r="C1975" s="36">
        <v>44312.568530092591</v>
      </c>
      <c r="D1975" s="11">
        <v>220</v>
      </c>
      <c r="E1975" s="12">
        <v>22.684999999999999</v>
      </c>
      <c r="F1975" s="13">
        <v>4990.7</v>
      </c>
      <c r="G1975" s="10" t="s">
        <v>34</v>
      </c>
    </row>
    <row r="1976" spans="2:7" s="7" customFormat="1" ht="13.35" customHeight="1" x14ac:dyDescent="0.2">
      <c r="B1976" s="37">
        <v>44312</v>
      </c>
      <c r="C1976" s="36">
        <v>44312.568530092591</v>
      </c>
      <c r="D1976" s="11">
        <v>176</v>
      </c>
      <c r="E1976" s="12">
        <v>22.684999999999999</v>
      </c>
      <c r="F1976" s="13">
        <v>3992.56</v>
      </c>
      <c r="G1976" s="10" t="s">
        <v>34</v>
      </c>
    </row>
    <row r="1977" spans="2:7" s="7" customFormat="1" ht="13.35" customHeight="1" x14ac:dyDescent="0.2">
      <c r="B1977" s="37">
        <v>44312</v>
      </c>
      <c r="C1977" s="36">
        <v>44312.568530092591</v>
      </c>
      <c r="D1977" s="11">
        <v>310</v>
      </c>
      <c r="E1977" s="12">
        <v>22.684999999999999</v>
      </c>
      <c r="F1977" s="13">
        <v>7032.3499999999995</v>
      </c>
      <c r="G1977" s="10" t="s">
        <v>34</v>
      </c>
    </row>
    <row r="1978" spans="2:7" s="7" customFormat="1" ht="13.35" customHeight="1" x14ac:dyDescent="0.2">
      <c r="B1978" s="37">
        <v>44312</v>
      </c>
      <c r="C1978" s="36">
        <v>44312.568576388891</v>
      </c>
      <c r="D1978" s="11">
        <v>243</v>
      </c>
      <c r="E1978" s="12">
        <v>22.68</v>
      </c>
      <c r="F1978" s="13">
        <v>5511.24</v>
      </c>
      <c r="G1978" s="10" t="s">
        <v>34</v>
      </c>
    </row>
    <row r="1979" spans="2:7" s="7" customFormat="1" ht="13.35" customHeight="1" x14ac:dyDescent="0.2">
      <c r="B1979" s="37">
        <v>44312</v>
      </c>
      <c r="C1979" s="36">
        <v>44312.568576388891</v>
      </c>
      <c r="D1979" s="11">
        <v>145</v>
      </c>
      <c r="E1979" s="12">
        <v>22.68</v>
      </c>
      <c r="F1979" s="13">
        <v>3288.6</v>
      </c>
      <c r="G1979" s="10" t="s">
        <v>34</v>
      </c>
    </row>
    <row r="1980" spans="2:7" s="7" customFormat="1" ht="13.35" customHeight="1" x14ac:dyDescent="0.2">
      <c r="B1980" s="37">
        <v>44312</v>
      </c>
      <c r="C1980" s="36">
        <v>44312.568784722222</v>
      </c>
      <c r="D1980" s="11">
        <v>282</v>
      </c>
      <c r="E1980" s="12">
        <v>22.675000000000001</v>
      </c>
      <c r="F1980" s="13">
        <v>6394.35</v>
      </c>
      <c r="G1980" s="10" t="s">
        <v>34</v>
      </c>
    </row>
    <row r="1981" spans="2:7" s="7" customFormat="1" ht="13.35" customHeight="1" x14ac:dyDescent="0.2">
      <c r="B1981" s="37">
        <v>44312</v>
      </c>
      <c r="C1981" s="36">
        <v>44312.568888888891</v>
      </c>
      <c r="D1981" s="11">
        <v>312</v>
      </c>
      <c r="E1981" s="12">
        <v>22.67</v>
      </c>
      <c r="F1981" s="13">
        <v>7073.0400000000009</v>
      </c>
      <c r="G1981" s="10" t="s">
        <v>34</v>
      </c>
    </row>
    <row r="1982" spans="2:7" s="7" customFormat="1" ht="13.35" customHeight="1" x14ac:dyDescent="0.2">
      <c r="B1982" s="37">
        <v>44312</v>
      </c>
      <c r="C1982" s="36">
        <v>44312.569178240738</v>
      </c>
      <c r="D1982" s="11">
        <v>341</v>
      </c>
      <c r="E1982" s="12">
        <v>22.664999999999999</v>
      </c>
      <c r="F1982" s="13">
        <v>7728.7649999999994</v>
      </c>
      <c r="G1982" s="10" t="s">
        <v>34</v>
      </c>
    </row>
    <row r="1983" spans="2:7" s="7" customFormat="1" ht="13.35" customHeight="1" x14ac:dyDescent="0.2">
      <c r="B1983" s="37">
        <v>44312</v>
      </c>
      <c r="C1983" s="36">
        <v>44312.569224537037</v>
      </c>
      <c r="D1983" s="11">
        <v>250</v>
      </c>
      <c r="E1983" s="12">
        <v>22.664999999999999</v>
      </c>
      <c r="F1983" s="13">
        <v>5666.25</v>
      </c>
      <c r="G1983" s="10" t="s">
        <v>34</v>
      </c>
    </row>
    <row r="1984" spans="2:7" s="7" customFormat="1" ht="13.35" customHeight="1" x14ac:dyDescent="0.2">
      <c r="B1984" s="37">
        <v>44312</v>
      </c>
      <c r="C1984" s="36">
        <v>44312.569224537037</v>
      </c>
      <c r="D1984" s="11">
        <v>214</v>
      </c>
      <c r="E1984" s="12">
        <v>22.664999999999999</v>
      </c>
      <c r="F1984" s="13">
        <v>4850.3099999999995</v>
      </c>
      <c r="G1984" s="10" t="s">
        <v>34</v>
      </c>
    </row>
    <row r="1985" spans="2:7" s="7" customFormat="1" ht="13.35" customHeight="1" x14ac:dyDescent="0.2">
      <c r="B1985" s="37">
        <v>44312</v>
      </c>
      <c r="C1985" s="36">
        <v>44312.569872685184</v>
      </c>
      <c r="D1985" s="11">
        <v>163</v>
      </c>
      <c r="E1985" s="12">
        <v>22.664999999999999</v>
      </c>
      <c r="F1985" s="13">
        <v>3694.395</v>
      </c>
      <c r="G1985" s="10" t="s">
        <v>34</v>
      </c>
    </row>
    <row r="1986" spans="2:7" s="7" customFormat="1" ht="13.35" customHeight="1" x14ac:dyDescent="0.2">
      <c r="B1986" s="37">
        <v>44312</v>
      </c>
      <c r="C1986" s="36">
        <v>44312.569872685184</v>
      </c>
      <c r="D1986" s="11">
        <v>262</v>
      </c>
      <c r="E1986" s="12">
        <v>22.664999999999999</v>
      </c>
      <c r="F1986" s="13">
        <v>5938.23</v>
      </c>
      <c r="G1986" s="10" t="s">
        <v>34</v>
      </c>
    </row>
    <row r="1987" spans="2:7" s="7" customFormat="1" ht="13.35" customHeight="1" x14ac:dyDescent="0.2">
      <c r="B1987" s="37">
        <v>44312</v>
      </c>
      <c r="C1987" s="36">
        <v>44312.569872685184</v>
      </c>
      <c r="D1987" s="11">
        <v>578</v>
      </c>
      <c r="E1987" s="12">
        <v>22.664999999999999</v>
      </c>
      <c r="F1987" s="13">
        <v>13100.369999999999</v>
      </c>
      <c r="G1987" s="10" t="s">
        <v>34</v>
      </c>
    </row>
    <row r="1988" spans="2:7" s="7" customFormat="1" ht="13.35" customHeight="1" x14ac:dyDescent="0.2">
      <c r="B1988" s="37">
        <v>44312</v>
      </c>
      <c r="C1988" s="36">
        <v>44312.570208333331</v>
      </c>
      <c r="D1988" s="11">
        <v>150</v>
      </c>
      <c r="E1988" s="12">
        <v>22.664999999999999</v>
      </c>
      <c r="F1988" s="13">
        <v>3399.75</v>
      </c>
      <c r="G1988" s="10" t="s">
        <v>34</v>
      </c>
    </row>
    <row r="1989" spans="2:7" s="7" customFormat="1" ht="13.35" customHeight="1" x14ac:dyDescent="0.2">
      <c r="B1989" s="37">
        <v>44312</v>
      </c>
      <c r="C1989" s="36">
        <v>44312.570208333331</v>
      </c>
      <c r="D1989" s="11">
        <v>230</v>
      </c>
      <c r="E1989" s="12">
        <v>22.664999999999999</v>
      </c>
      <c r="F1989" s="13">
        <v>5212.95</v>
      </c>
      <c r="G1989" s="10" t="s">
        <v>34</v>
      </c>
    </row>
    <row r="1990" spans="2:7" s="7" customFormat="1" ht="13.35" customHeight="1" x14ac:dyDescent="0.2">
      <c r="B1990" s="37">
        <v>44312</v>
      </c>
      <c r="C1990" s="36">
        <v>44312.570208333331</v>
      </c>
      <c r="D1990" s="11">
        <v>93</v>
      </c>
      <c r="E1990" s="12">
        <v>22.664999999999999</v>
      </c>
      <c r="F1990" s="13">
        <v>2107.8449999999998</v>
      </c>
      <c r="G1990" s="10" t="s">
        <v>34</v>
      </c>
    </row>
    <row r="1991" spans="2:7" s="7" customFormat="1" ht="13.35" customHeight="1" x14ac:dyDescent="0.2">
      <c r="B1991" s="37">
        <v>44312</v>
      </c>
      <c r="C1991" s="36">
        <v>44312.570451388892</v>
      </c>
      <c r="D1991" s="11">
        <v>7</v>
      </c>
      <c r="E1991" s="12">
        <v>22.664999999999999</v>
      </c>
      <c r="F1991" s="13">
        <v>158.655</v>
      </c>
      <c r="G1991" s="10" t="s">
        <v>34</v>
      </c>
    </row>
    <row r="1992" spans="2:7" s="7" customFormat="1" ht="13.35" customHeight="1" x14ac:dyDescent="0.2">
      <c r="B1992" s="37">
        <v>44312</v>
      </c>
      <c r="C1992" s="36">
        <v>44312.570451388892</v>
      </c>
      <c r="D1992" s="11">
        <v>155</v>
      </c>
      <c r="E1992" s="12">
        <v>22.664999999999999</v>
      </c>
      <c r="F1992" s="13">
        <v>3513.0749999999998</v>
      </c>
      <c r="G1992" s="10" t="s">
        <v>34</v>
      </c>
    </row>
    <row r="1993" spans="2:7" s="7" customFormat="1" ht="13.35" customHeight="1" x14ac:dyDescent="0.2">
      <c r="B1993" s="37">
        <v>44312</v>
      </c>
      <c r="C1993" s="36">
        <v>44312.570451388892</v>
      </c>
      <c r="D1993" s="11">
        <v>103</v>
      </c>
      <c r="E1993" s="12">
        <v>22.664999999999999</v>
      </c>
      <c r="F1993" s="13">
        <v>2334.4949999999999</v>
      </c>
      <c r="G1993" s="10" t="s">
        <v>34</v>
      </c>
    </row>
    <row r="1994" spans="2:7" s="7" customFormat="1" ht="13.35" customHeight="1" x14ac:dyDescent="0.2">
      <c r="B1994" s="37">
        <v>44312</v>
      </c>
      <c r="C1994" s="36">
        <v>44312.570555555554</v>
      </c>
      <c r="D1994" s="11">
        <v>47</v>
      </c>
      <c r="E1994" s="12">
        <v>22.664999999999999</v>
      </c>
      <c r="F1994" s="13">
        <v>1065.2549999999999</v>
      </c>
      <c r="G1994" s="10" t="s">
        <v>34</v>
      </c>
    </row>
    <row r="1995" spans="2:7" s="7" customFormat="1" ht="13.35" customHeight="1" x14ac:dyDescent="0.2">
      <c r="B1995" s="37">
        <v>44312</v>
      </c>
      <c r="C1995" s="36">
        <v>44312.570555555554</v>
      </c>
      <c r="D1995" s="11">
        <v>63</v>
      </c>
      <c r="E1995" s="12">
        <v>22.664999999999999</v>
      </c>
      <c r="F1995" s="13">
        <v>1427.895</v>
      </c>
      <c r="G1995" s="10" t="s">
        <v>34</v>
      </c>
    </row>
    <row r="1996" spans="2:7" s="7" customFormat="1" ht="13.35" customHeight="1" x14ac:dyDescent="0.2">
      <c r="B1996" s="37">
        <v>44312</v>
      </c>
      <c r="C1996" s="36">
        <v>44312.570555555554</v>
      </c>
      <c r="D1996" s="11">
        <v>143</v>
      </c>
      <c r="E1996" s="12">
        <v>22.664999999999999</v>
      </c>
      <c r="F1996" s="13">
        <v>3241.0949999999998</v>
      </c>
      <c r="G1996" s="10" t="s">
        <v>34</v>
      </c>
    </row>
    <row r="1997" spans="2:7" s="7" customFormat="1" ht="13.35" customHeight="1" x14ac:dyDescent="0.2">
      <c r="B1997" s="37">
        <v>44312</v>
      </c>
      <c r="C1997" s="36">
        <v>44312.570636574077</v>
      </c>
      <c r="D1997" s="11">
        <v>104</v>
      </c>
      <c r="E1997" s="12">
        <v>22.664999999999999</v>
      </c>
      <c r="F1997" s="13">
        <v>2357.16</v>
      </c>
      <c r="G1997" s="10" t="s">
        <v>34</v>
      </c>
    </row>
    <row r="1998" spans="2:7" s="7" customFormat="1" ht="13.35" customHeight="1" x14ac:dyDescent="0.2">
      <c r="B1998" s="37">
        <v>44312</v>
      </c>
      <c r="C1998" s="36">
        <v>44312.570636574077</v>
      </c>
      <c r="D1998" s="11">
        <v>310</v>
      </c>
      <c r="E1998" s="12">
        <v>22.664999999999999</v>
      </c>
      <c r="F1998" s="13">
        <v>7026.15</v>
      </c>
      <c r="G1998" s="10" t="s">
        <v>34</v>
      </c>
    </row>
    <row r="1999" spans="2:7" s="7" customFormat="1" ht="13.35" customHeight="1" x14ac:dyDescent="0.2">
      <c r="B1999" s="37">
        <v>44312</v>
      </c>
      <c r="C1999" s="36">
        <v>44312.571562500001</v>
      </c>
      <c r="D1999" s="11">
        <v>312</v>
      </c>
      <c r="E1999" s="12">
        <v>22.67</v>
      </c>
      <c r="F1999" s="13">
        <v>7073.0400000000009</v>
      </c>
      <c r="G1999" s="10" t="s">
        <v>34</v>
      </c>
    </row>
    <row r="2000" spans="2:7" s="7" customFormat="1" ht="13.35" customHeight="1" x14ac:dyDescent="0.2">
      <c r="B2000" s="37">
        <v>44312</v>
      </c>
      <c r="C2000" s="36">
        <v>44312.571562500001</v>
      </c>
      <c r="D2000" s="11">
        <v>6</v>
      </c>
      <c r="E2000" s="12">
        <v>22.67</v>
      </c>
      <c r="F2000" s="13">
        <v>136.02000000000001</v>
      </c>
      <c r="G2000" s="10" t="s">
        <v>34</v>
      </c>
    </row>
    <row r="2001" spans="2:7" s="7" customFormat="1" ht="13.35" customHeight="1" x14ac:dyDescent="0.2">
      <c r="B2001" s="37">
        <v>44312</v>
      </c>
      <c r="C2001" s="36">
        <v>44312.571562500001</v>
      </c>
      <c r="D2001" s="11">
        <v>310</v>
      </c>
      <c r="E2001" s="12">
        <v>22.67</v>
      </c>
      <c r="F2001" s="13">
        <v>7027.7000000000007</v>
      </c>
      <c r="G2001" s="10" t="s">
        <v>34</v>
      </c>
    </row>
    <row r="2002" spans="2:7" s="7" customFormat="1" ht="13.35" customHeight="1" x14ac:dyDescent="0.2">
      <c r="B2002" s="37">
        <v>44312</v>
      </c>
      <c r="C2002" s="36">
        <v>44312.571562500001</v>
      </c>
      <c r="D2002" s="11">
        <v>155</v>
      </c>
      <c r="E2002" s="12">
        <v>22.67</v>
      </c>
      <c r="F2002" s="13">
        <v>3513.8500000000004</v>
      </c>
      <c r="G2002" s="10" t="s">
        <v>34</v>
      </c>
    </row>
    <row r="2003" spans="2:7" s="7" customFormat="1" ht="13.35" customHeight="1" x14ac:dyDescent="0.2">
      <c r="B2003" s="37">
        <v>44312</v>
      </c>
      <c r="C2003" s="36">
        <v>44312.571562500001</v>
      </c>
      <c r="D2003" s="11">
        <v>240</v>
      </c>
      <c r="E2003" s="12">
        <v>22.67</v>
      </c>
      <c r="F2003" s="13">
        <v>5440.8</v>
      </c>
      <c r="G2003" s="10" t="s">
        <v>34</v>
      </c>
    </row>
    <row r="2004" spans="2:7" s="7" customFormat="1" ht="13.35" customHeight="1" x14ac:dyDescent="0.2">
      <c r="B2004" s="37">
        <v>44312</v>
      </c>
      <c r="C2004" s="36">
        <v>44312.571562500001</v>
      </c>
      <c r="D2004" s="11">
        <v>300</v>
      </c>
      <c r="E2004" s="12">
        <v>22.67</v>
      </c>
      <c r="F2004" s="13">
        <v>6801.0000000000009</v>
      </c>
      <c r="G2004" s="10" t="s">
        <v>34</v>
      </c>
    </row>
    <row r="2005" spans="2:7" s="7" customFormat="1" ht="13.35" customHeight="1" x14ac:dyDescent="0.2">
      <c r="B2005" s="37">
        <v>44312</v>
      </c>
      <c r="C2005" s="36">
        <v>44312.571562500001</v>
      </c>
      <c r="D2005" s="11">
        <v>38</v>
      </c>
      <c r="E2005" s="12">
        <v>22.67</v>
      </c>
      <c r="F2005" s="13">
        <v>861.46</v>
      </c>
      <c r="G2005" s="10" t="s">
        <v>34</v>
      </c>
    </row>
    <row r="2006" spans="2:7" s="7" customFormat="1" ht="13.35" customHeight="1" x14ac:dyDescent="0.2">
      <c r="B2006" s="37">
        <v>44312</v>
      </c>
      <c r="C2006" s="36">
        <v>44312.571562500001</v>
      </c>
      <c r="D2006" s="11">
        <v>141</v>
      </c>
      <c r="E2006" s="12">
        <v>22.67</v>
      </c>
      <c r="F2006" s="13">
        <v>3196.4700000000003</v>
      </c>
      <c r="G2006" s="10" t="s">
        <v>34</v>
      </c>
    </row>
    <row r="2007" spans="2:7" s="7" customFormat="1" ht="13.35" customHeight="1" x14ac:dyDescent="0.2">
      <c r="B2007" s="37">
        <v>44312</v>
      </c>
      <c r="C2007" s="36">
        <v>44312.571620370371</v>
      </c>
      <c r="D2007" s="11">
        <v>693</v>
      </c>
      <c r="E2007" s="12">
        <v>22.67</v>
      </c>
      <c r="F2007" s="13">
        <v>15710.310000000001</v>
      </c>
      <c r="G2007" s="10" t="s">
        <v>34</v>
      </c>
    </row>
    <row r="2008" spans="2:7" s="7" customFormat="1" ht="13.35" customHeight="1" x14ac:dyDescent="0.2">
      <c r="B2008" s="37">
        <v>44312</v>
      </c>
      <c r="C2008" s="36">
        <v>44312.571701388886</v>
      </c>
      <c r="D2008" s="11">
        <v>26</v>
      </c>
      <c r="E2008" s="12">
        <v>22.67</v>
      </c>
      <c r="F2008" s="13">
        <v>589.42000000000007</v>
      </c>
      <c r="G2008" s="10" t="s">
        <v>34</v>
      </c>
    </row>
    <row r="2009" spans="2:7" s="7" customFormat="1" ht="13.35" customHeight="1" x14ac:dyDescent="0.2">
      <c r="B2009" s="37">
        <v>44312</v>
      </c>
      <c r="C2009" s="36">
        <v>44312.571701388886</v>
      </c>
      <c r="D2009" s="11">
        <v>228</v>
      </c>
      <c r="E2009" s="12">
        <v>22.67</v>
      </c>
      <c r="F2009" s="13">
        <v>5168.76</v>
      </c>
      <c r="G2009" s="10" t="s">
        <v>34</v>
      </c>
    </row>
    <row r="2010" spans="2:7" s="7" customFormat="1" ht="13.35" customHeight="1" x14ac:dyDescent="0.2">
      <c r="B2010" s="37">
        <v>44312</v>
      </c>
      <c r="C2010" s="36">
        <v>44312.571805555555</v>
      </c>
      <c r="D2010" s="11">
        <v>150</v>
      </c>
      <c r="E2010" s="12">
        <v>22.67</v>
      </c>
      <c r="F2010" s="13">
        <v>3400.5000000000005</v>
      </c>
      <c r="G2010" s="10" t="s">
        <v>34</v>
      </c>
    </row>
    <row r="2011" spans="2:7" s="7" customFormat="1" ht="13.35" customHeight="1" x14ac:dyDescent="0.2">
      <c r="B2011" s="37">
        <v>44312</v>
      </c>
      <c r="C2011" s="36">
        <v>44312.571805555555</v>
      </c>
      <c r="D2011" s="11">
        <v>100</v>
      </c>
      <c r="E2011" s="12">
        <v>22.67</v>
      </c>
      <c r="F2011" s="13">
        <v>2267</v>
      </c>
      <c r="G2011" s="10" t="s">
        <v>34</v>
      </c>
    </row>
    <row r="2012" spans="2:7" s="7" customFormat="1" ht="13.35" customHeight="1" x14ac:dyDescent="0.2">
      <c r="B2012" s="37">
        <v>44312</v>
      </c>
      <c r="C2012" s="36">
        <v>44312.571805555555</v>
      </c>
      <c r="D2012" s="11">
        <v>4</v>
      </c>
      <c r="E2012" s="12">
        <v>22.67</v>
      </c>
      <c r="F2012" s="13">
        <v>90.68</v>
      </c>
      <c r="G2012" s="10" t="s">
        <v>34</v>
      </c>
    </row>
    <row r="2013" spans="2:7" s="7" customFormat="1" ht="13.35" customHeight="1" x14ac:dyDescent="0.2">
      <c r="B2013" s="37">
        <v>44312</v>
      </c>
      <c r="C2013" s="36">
        <v>44312.571909722225</v>
      </c>
      <c r="D2013" s="11">
        <v>254</v>
      </c>
      <c r="E2013" s="12">
        <v>22.67</v>
      </c>
      <c r="F2013" s="13">
        <v>5758.18</v>
      </c>
      <c r="G2013" s="10" t="s">
        <v>34</v>
      </c>
    </row>
    <row r="2014" spans="2:7" s="7" customFormat="1" ht="13.35" customHeight="1" x14ac:dyDescent="0.2">
      <c r="B2014" s="37">
        <v>44312</v>
      </c>
      <c r="C2014" s="36">
        <v>44312.572013888886</v>
      </c>
      <c r="D2014" s="11">
        <v>46</v>
      </c>
      <c r="E2014" s="12">
        <v>22.67</v>
      </c>
      <c r="F2014" s="13">
        <v>1042.8200000000002</v>
      </c>
      <c r="G2014" s="10" t="s">
        <v>34</v>
      </c>
    </row>
    <row r="2015" spans="2:7" s="7" customFormat="1" ht="13.35" customHeight="1" x14ac:dyDescent="0.2">
      <c r="B2015" s="37">
        <v>44312</v>
      </c>
      <c r="C2015" s="36">
        <v>44312.572013888886</v>
      </c>
      <c r="D2015" s="11">
        <v>89</v>
      </c>
      <c r="E2015" s="12">
        <v>22.67</v>
      </c>
      <c r="F2015" s="13">
        <v>2017.63</v>
      </c>
      <c r="G2015" s="10" t="s">
        <v>34</v>
      </c>
    </row>
    <row r="2016" spans="2:7" s="7" customFormat="1" ht="13.35" customHeight="1" x14ac:dyDescent="0.2">
      <c r="B2016" s="37">
        <v>44312</v>
      </c>
      <c r="C2016" s="36">
        <v>44312.572013888886</v>
      </c>
      <c r="D2016" s="11">
        <v>100</v>
      </c>
      <c r="E2016" s="12">
        <v>22.67</v>
      </c>
      <c r="F2016" s="13">
        <v>2267</v>
      </c>
      <c r="G2016" s="10" t="s">
        <v>34</v>
      </c>
    </row>
    <row r="2017" spans="2:7" s="7" customFormat="1" ht="13.35" customHeight="1" x14ac:dyDescent="0.2">
      <c r="B2017" s="37">
        <v>44312</v>
      </c>
      <c r="C2017" s="36">
        <v>44312.572106481479</v>
      </c>
      <c r="D2017" s="11">
        <v>273</v>
      </c>
      <c r="E2017" s="12">
        <v>22.67</v>
      </c>
      <c r="F2017" s="13">
        <v>6188.9100000000008</v>
      </c>
      <c r="G2017" s="10" t="s">
        <v>34</v>
      </c>
    </row>
    <row r="2018" spans="2:7" s="7" customFormat="1" ht="13.35" customHeight="1" x14ac:dyDescent="0.2">
      <c r="B2018" s="37">
        <v>44312</v>
      </c>
      <c r="C2018" s="36">
        <v>44312.570636574077</v>
      </c>
      <c r="D2018" s="11">
        <v>208</v>
      </c>
      <c r="E2018" s="12">
        <v>22.664999999999999</v>
      </c>
      <c r="F2018" s="13">
        <v>4714.32</v>
      </c>
      <c r="G2018" s="10" t="s">
        <v>34</v>
      </c>
    </row>
    <row r="2019" spans="2:7" s="7" customFormat="1" ht="13.35" customHeight="1" x14ac:dyDescent="0.2">
      <c r="B2019" s="37">
        <v>44312</v>
      </c>
      <c r="C2019" s="36">
        <v>44312.572199074071</v>
      </c>
      <c r="D2019" s="11">
        <v>62</v>
      </c>
      <c r="E2019" s="12">
        <v>22.675000000000001</v>
      </c>
      <c r="F2019" s="13">
        <v>1405.8500000000001</v>
      </c>
      <c r="G2019" s="10" t="s">
        <v>34</v>
      </c>
    </row>
    <row r="2020" spans="2:7" s="7" customFormat="1" ht="13.35" customHeight="1" x14ac:dyDescent="0.2">
      <c r="B2020" s="37">
        <v>44312</v>
      </c>
      <c r="C2020" s="36">
        <v>44312.572199074071</v>
      </c>
      <c r="D2020" s="11">
        <v>802</v>
      </c>
      <c r="E2020" s="12">
        <v>22.675000000000001</v>
      </c>
      <c r="F2020" s="13">
        <v>18185.350000000002</v>
      </c>
      <c r="G2020" s="10" t="s">
        <v>34</v>
      </c>
    </row>
    <row r="2021" spans="2:7" s="7" customFormat="1" ht="13.35" customHeight="1" x14ac:dyDescent="0.2">
      <c r="B2021" s="37">
        <v>44312</v>
      </c>
      <c r="C2021" s="36">
        <v>44312.573263888888</v>
      </c>
      <c r="D2021" s="11">
        <v>440</v>
      </c>
      <c r="E2021" s="12">
        <v>22.675000000000001</v>
      </c>
      <c r="F2021" s="13">
        <v>9977</v>
      </c>
      <c r="G2021" s="10" t="s">
        <v>34</v>
      </c>
    </row>
    <row r="2022" spans="2:7" s="7" customFormat="1" ht="13.35" customHeight="1" x14ac:dyDescent="0.2">
      <c r="B2022" s="37">
        <v>44312</v>
      </c>
      <c r="C2022" s="36">
        <v>44312.573263888888</v>
      </c>
      <c r="D2022" s="11">
        <v>155</v>
      </c>
      <c r="E2022" s="12">
        <v>22.675000000000001</v>
      </c>
      <c r="F2022" s="13">
        <v>3514.625</v>
      </c>
      <c r="G2022" s="10" t="s">
        <v>34</v>
      </c>
    </row>
    <row r="2023" spans="2:7" s="7" customFormat="1" ht="13.35" customHeight="1" x14ac:dyDescent="0.2">
      <c r="B2023" s="37">
        <v>44312</v>
      </c>
      <c r="C2023" s="36">
        <v>44312.573263888888</v>
      </c>
      <c r="D2023" s="11">
        <v>300</v>
      </c>
      <c r="E2023" s="12">
        <v>22.675000000000001</v>
      </c>
      <c r="F2023" s="13">
        <v>6802.5</v>
      </c>
      <c r="G2023" s="10" t="s">
        <v>34</v>
      </c>
    </row>
    <row r="2024" spans="2:7" s="7" customFormat="1" ht="13.35" customHeight="1" x14ac:dyDescent="0.2">
      <c r="B2024" s="37">
        <v>44312</v>
      </c>
      <c r="C2024" s="36">
        <v>44312.573263888888</v>
      </c>
      <c r="D2024" s="11">
        <v>185</v>
      </c>
      <c r="E2024" s="12">
        <v>22.675000000000001</v>
      </c>
      <c r="F2024" s="13">
        <v>4194.875</v>
      </c>
      <c r="G2024" s="10" t="s">
        <v>34</v>
      </c>
    </row>
    <row r="2025" spans="2:7" s="7" customFormat="1" ht="13.35" customHeight="1" x14ac:dyDescent="0.2">
      <c r="B2025" s="37">
        <v>44312</v>
      </c>
      <c r="C2025" s="36">
        <v>44312.573298611111</v>
      </c>
      <c r="D2025" s="11">
        <v>150</v>
      </c>
      <c r="E2025" s="12">
        <v>22.675000000000001</v>
      </c>
      <c r="F2025" s="13">
        <v>3401.25</v>
      </c>
      <c r="G2025" s="10" t="s">
        <v>34</v>
      </c>
    </row>
    <row r="2026" spans="2:7" s="7" customFormat="1" ht="13.35" customHeight="1" x14ac:dyDescent="0.2">
      <c r="B2026" s="37">
        <v>44312</v>
      </c>
      <c r="C2026" s="36">
        <v>44312.573298611111</v>
      </c>
      <c r="D2026" s="11">
        <v>100</v>
      </c>
      <c r="E2026" s="12">
        <v>22.675000000000001</v>
      </c>
      <c r="F2026" s="13">
        <v>2267.5</v>
      </c>
      <c r="G2026" s="10" t="s">
        <v>34</v>
      </c>
    </row>
    <row r="2027" spans="2:7" s="7" customFormat="1" ht="13.35" customHeight="1" x14ac:dyDescent="0.2">
      <c r="B2027" s="37">
        <v>44312</v>
      </c>
      <c r="C2027" s="36">
        <v>44312.573298611111</v>
      </c>
      <c r="D2027" s="11">
        <v>240</v>
      </c>
      <c r="E2027" s="12">
        <v>22.675000000000001</v>
      </c>
      <c r="F2027" s="13">
        <v>5442</v>
      </c>
      <c r="G2027" s="10" t="s">
        <v>34</v>
      </c>
    </row>
    <row r="2028" spans="2:7" s="7" customFormat="1" ht="13.35" customHeight="1" x14ac:dyDescent="0.2">
      <c r="B2028" s="37">
        <v>44312</v>
      </c>
      <c r="C2028" s="36">
        <v>44312.573298611111</v>
      </c>
      <c r="D2028" s="11">
        <v>245</v>
      </c>
      <c r="E2028" s="12">
        <v>22.675000000000001</v>
      </c>
      <c r="F2028" s="13">
        <v>5555.375</v>
      </c>
      <c r="G2028" s="10" t="s">
        <v>34</v>
      </c>
    </row>
    <row r="2029" spans="2:7" s="7" customFormat="1" ht="13.35" customHeight="1" x14ac:dyDescent="0.2">
      <c r="B2029" s="37">
        <v>44312</v>
      </c>
      <c r="C2029" s="36">
        <v>44312.573391203703</v>
      </c>
      <c r="D2029" s="11">
        <v>262</v>
      </c>
      <c r="E2029" s="12">
        <v>22.675000000000001</v>
      </c>
      <c r="F2029" s="13">
        <v>5940.85</v>
      </c>
      <c r="G2029" s="10" t="s">
        <v>34</v>
      </c>
    </row>
    <row r="2030" spans="2:7" s="7" customFormat="1" ht="13.35" customHeight="1" x14ac:dyDescent="0.2">
      <c r="B2030" s="37">
        <v>44312</v>
      </c>
      <c r="C2030" s="36">
        <v>44312.573495370372</v>
      </c>
      <c r="D2030" s="11">
        <v>261</v>
      </c>
      <c r="E2030" s="12">
        <v>22.675000000000001</v>
      </c>
      <c r="F2030" s="13">
        <v>5918.1750000000002</v>
      </c>
      <c r="G2030" s="10" t="s">
        <v>34</v>
      </c>
    </row>
    <row r="2031" spans="2:7" s="7" customFormat="1" ht="13.35" customHeight="1" x14ac:dyDescent="0.2">
      <c r="B2031" s="37">
        <v>44312</v>
      </c>
      <c r="C2031" s="36">
        <v>44312.573599537034</v>
      </c>
      <c r="D2031" s="11">
        <v>234</v>
      </c>
      <c r="E2031" s="12">
        <v>22.675000000000001</v>
      </c>
      <c r="F2031" s="13">
        <v>5305.95</v>
      </c>
      <c r="G2031" s="10" t="s">
        <v>34</v>
      </c>
    </row>
    <row r="2032" spans="2:7" s="7" customFormat="1" ht="13.35" customHeight="1" x14ac:dyDescent="0.2">
      <c r="B2032" s="37">
        <v>44312</v>
      </c>
      <c r="C2032" s="36">
        <v>44312.572534722225</v>
      </c>
      <c r="D2032" s="11">
        <v>94</v>
      </c>
      <c r="E2032" s="12">
        <v>22.675000000000001</v>
      </c>
      <c r="F2032" s="13">
        <v>2131.4500000000003</v>
      </c>
      <c r="G2032" s="10" t="s">
        <v>34</v>
      </c>
    </row>
    <row r="2033" spans="2:7" s="7" customFormat="1" ht="13.35" customHeight="1" x14ac:dyDescent="0.2">
      <c r="B2033" s="37">
        <v>44312</v>
      </c>
      <c r="C2033" s="36">
        <v>44312.573842592596</v>
      </c>
      <c r="D2033" s="11">
        <v>265</v>
      </c>
      <c r="E2033" s="12">
        <v>22.684999999999999</v>
      </c>
      <c r="F2033" s="13">
        <v>6011.5249999999996</v>
      </c>
      <c r="G2033" s="10" t="s">
        <v>34</v>
      </c>
    </row>
    <row r="2034" spans="2:7" s="7" customFormat="1" ht="13.35" customHeight="1" x14ac:dyDescent="0.2">
      <c r="B2034" s="37">
        <v>44312</v>
      </c>
      <c r="C2034" s="36">
        <v>44312.573935185188</v>
      </c>
      <c r="D2034" s="11">
        <v>26</v>
      </c>
      <c r="E2034" s="12">
        <v>22.684999999999999</v>
      </c>
      <c r="F2034" s="13">
        <v>589.80999999999995</v>
      </c>
      <c r="G2034" s="10" t="s">
        <v>34</v>
      </c>
    </row>
    <row r="2035" spans="2:7" s="7" customFormat="1" ht="13.35" customHeight="1" x14ac:dyDescent="0.2">
      <c r="B2035" s="37">
        <v>44312</v>
      </c>
      <c r="C2035" s="36">
        <v>44312.573935185188</v>
      </c>
      <c r="D2035" s="11">
        <v>221</v>
      </c>
      <c r="E2035" s="12">
        <v>22.684999999999999</v>
      </c>
      <c r="F2035" s="13">
        <v>5013.3849999999993</v>
      </c>
      <c r="G2035" s="10" t="s">
        <v>34</v>
      </c>
    </row>
    <row r="2036" spans="2:7" s="7" customFormat="1" ht="13.35" customHeight="1" x14ac:dyDescent="0.2">
      <c r="B2036" s="37">
        <v>44312</v>
      </c>
      <c r="C2036" s="36">
        <v>44312.573935185188</v>
      </c>
      <c r="D2036" s="11">
        <v>15</v>
      </c>
      <c r="E2036" s="12">
        <v>22.684999999999999</v>
      </c>
      <c r="F2036" s="13">
        <v>340.27499999999998</v>
      </c>
      <c r="G2036" s="10" t="s">
        <v>34</v>
      </c>
    </row>
    <row r="2037" spans="2:7" s="7" customFormat="1" ht="13.35" customHeight="1" x14ac:dyDescent="0.2">
      <c r="B2037" s="37">
        <v>44312</v>
      </c>
      <c r="C2037" s="36">
        <v>44312.574004629627</v>
      </c>
      <c r="D2037" s="11">
        <v>252</v>
      </c>
      <c r="E2037" s="12">
        <v>22.684999999999999</v>
      </c>
      <c r="F2037" s="13">
        <v>5716.62</v>
      </c>
      <c r="G2037" s="10" t="s">
        <v>34</v>
      </c>
    </row>
    <row r="2038" spans="2:7" s="7" customFormat="1" ht="13.35" customHeight="1" x14ac:dyDescent="0.2">
      <c r="B2038" s="37">
        <v>44312</v>
      </c>
      <c r="C2038" s="36">
        <v>44312.574108796296</v>
      </c>
      <c r="D2038" s="11">
        <v>262</v>
      </c>
      <c r="E2038" s="12">
        <v>22.684999999999999</v>
      </c>
      <c r="F2038" s="13">
        <v>5943.4699999999993</v>
      </c>
      <c r="G2038" s="10" t="s">
        <v>34</v>
      </c>
    </row>
    <row r="2039" spans="2:7" s="7" customFormat="1" ht="13.35" customHeight="1" x14ac:dyDescent="0.2">
      <c r="B2039" s="37">
        <v>44312</v>
      </c>
      <c r="C2039" s="36">
        <v>44312.573935185188</v>
      </c>
      <c r="D2039" s="11">
        <v>310</v>
      </c>
      <c r="E2039" s="12">
        <v>22.69</v>
      </c>
      <c r="F2039" s="13">
        <v>7033.9000000000005</v>
      </c>
      <c r="G2039" s="10" t="s">
        <v>34</v>
      </c>
    </row>
    <row r="2040" spans="2:7" s="7" customFormat="1" ht="13.35" customHeight="1" x14ac:dyDescent="0.2">
      <c r="B2040" s="37">
        <v>44312</v>
      </c>
      <c r="C2040" s="36">
        <v>44312.574340277781</v>
      </c>
      <c r="D2040" s="11">
        <v>312</v>
      </c>
      <c r="E2040" s="12">
        <v>22.69</v>
      </c>
      <c r="F2040" s="13">
        <v>7079.2800000000007</v>
      </c>
      <c r="G2040" s="10" t="s">
        <v>34</v>
      </c>
    </row>
    <row r="2041" spans="2:7" s="7" customFormat="1" ht="13.35" customHeight="1" x14ac:dyDescent="0.2">
      <c r="B2041" s="37">
        <v>44312</v>
      </c>
      <c r="C2041" s="36">
        <v>44312.57439814815</v>
      </c>
      <c r="D2041" s="11">
        <v>255</v>
      </c>
      <c r="E2041" s="12">
        <v>22.69</v>
      </c>
      <c r="F2041" s="13">
        <v>5785.9500000000007</v>
      </c>
      <c r="G2041" s="10" t="s">
        <v>34</v>
      </c>
    </row>
    <row r="2042" spans="2:7" s="7" customFormat="1" ht="13.35" customHeight="1" x14ac:dyDescent="0.2">
      <c r="B2042" s="37">
        <v>44312</v>
      </c>
      <c r="C2042" s="36">
        <v>44312.574479166666</v>
      </c>
      <c r="D2042" s="11">
        <v>149</v>
      </c>
      <c r="E2042" s="12">
        <v>22.69</v>
      </c>
      <c r="F2042" s="13">
        <v>3380.8100000000004</v>
      </c>
      <c r="G2042" s="10" t="s">
        <v>34</v>
      </c>
    </row>
    <row r="2043" spans="2:7" s="7" customFormat="1" ht="13.35" customHeight="1" x14ac:dyDescent="0.2">
      <c r="B2043" s="37">
        <v>44312</v>
      </c>
      <c r="C2043" s="36">
        <v>44312.574479166666</v>
      </c>
      <c r="D2043" s="11">
        <v>142</v>
      </c>
      <c r="E2043" s="12">
        <v>22.69</v>
      </c>
      <c r="F2043" s="13">
        <v>3221.98</v>
      </c>
      <c r="G2043" s="10" t="s">
        <v>34</v>
      </c>
    </row>
    <row r="2044" spans="2:7" s="7" customFormat="1" ht="13.35" customHeight="1" x14ac:dyDescent="0.2">
      <c r="B2044" s="37">
        <v>44312</v>
      </c>
      <c r="C2044" s="36">
        <v>44312.574571759258</v>
      </c>
      <c r="D2044" s="11">
        <v>262</v>
      </c>
      <c r="E2044" s="12">
        <v>22.69</v>
      </c>
      <c r="F2044" s="13">
        <v>5944.7800000000007</v>
      </c>
      <c r="G2044" s="10" t="s">
        <v>34</v>
      </c>
    </row>
    <row r="2045" spans="2:7" s="7" customFormat="1" ht="13.35" customHeight="1" x14ac:dyDescent="0.2">
      <c r="B2045" s="37">
        <v>44312</v>
      </c>
      <c r="C2045" s="36">
        <v>44312.574953703705</v>
      </c>
      <c r="D2045" s="11">
        <v>181</v>
      </c>
      <c r="E2045" s="12">
        <v>22.695</v>
      </c>
      <c r="F2045" s="13">
        <v>4107.7950000000001</v>
      </c>
      <c r="G2045" s="10" t="s">
        <v>34</v>
      </c>
    </row>
    <row r="2046" spans="2:7" s="7" customFormat="1" ht="13.35" customHeight="1" x14ac:dyDescent="0.2">
      <c r="B2046" s="37">
        <v>44312</v>
      </c>
      <c r="C2046" s="36">
        <v>44312.574953703705</v>
      </c>
      <c r="D2046" s="11">
        <v>150</v>
      </c>
      <c r="E2046" s="12">
        <v>22.695</v>
      </c>
      <c r="F2046" s="13">
        <v>3404.25</v>
      </c>
      <c r="G2046" s="10" t="s">
        <v>34</v>
      </c>
    </row>
    <row r="2047" spans="2:7" s="7" customFormat="1" ht="13.35" customHeight="1" x14ac:dyDescent="0.2">
      <c r="B2047" s="37">
        <v>44312</v>
      </c>
      <c r="C2047" s="36">
        <v>44312.574953703705</v>
      </c>
      <c r="D2047" s="11">
        <v>100</v>
      </c>
      <c r="E2047" s="12">
        <v>22.695</v>
      </c>
      <c r="F2047" s="13">
        <v>2269.5</v>
      </c>
      <c r="G2047" s="10" t="s">
        <v>34</v>
      </c>
    </row>
    <row r="2048" spans="2:7" s="7" customFormat="1" ht="13.35" customHeight="1" x14ac:dyDescent="0.2">
      <c r="B2048" s="37">
        <v>44312</v>
      </c>
      <c r="C2048" s="36">
        <v>44312.574953703705</v>
      </c>
      <c r="D2048" s="11">
        <v>156</v>
      </c>
      <c r="E2048" s="12">
        <v>22.695</v>
      </c>
      <c r="F2048" s="13">
        <v>3540.42</v>
      </c>
      <c r="G2048" s="10" t="s">
        <v>34</v>
      </c>
    </row>
    <row r="2049" spans="2:7" s="7" customFormat="1" ht="13.35" customHeight="1" x14ac:dyDescent="0.2">
      <c r="B2049" s="37">
        <v>44312</v>
      </c>
      <c r="C2049" s="36">
        <v>44312.574988425928</v>
      </c>
      <c r="D2049" s="11">
        <v>326</v>
      </c>
      <c r="E2049" s="12">
        <v>22.695</v>
      </c>
      <c r="F2049" s="13">
        <v>7398.57</v>
      </c>
      <c r="G2049" s="10" t="s">
        <v>34</v>
      </c>
    </row>
    <row r="2050" spans="2:7" s="7" customFormat="1" ht="13.35" customHeight="1" x14ac:dyDescent="0.2">
      <c r="B2050" s="37">
        <v>44312</v>
      </c>
      <c r="C2050" s="36">
        <v>44312.575104166666</v>
      </c>
      <c r="D2050" s="11">
        <v>201</v>
      </c>
      <c r="E2050" s="12">
        <v>22.695</v>
      </c>
      <c r="F2050" s="13">
        <v>4561.6949999999997</v>
      </c>
      <c r="G2050" s="10" t="s">
        <v>34</v>
      </c>
    </row>
    <row r="2051" spans="2:7" s="7" customFormat="1" ht="13.35" customHeight="1" x14ac:dyDescent="0.2">
      <c r="B2051" s="37">
        <v>44312</v>
      </c>
      <c r="C2051" s="36">
        <v>44312.575104166666</v>
      </c>
      <c r="D2051" s="11">
        <v>150</v>
      </c>
      <c r="E2051" s="12">
        <v>22.695</v>
      </c>
      <c r="F2051" s="13">
        <v>3404.25</v>
      </c>
      <c r="G2051" s="10" t="s">
        <v>34</v>
      </c>
    </row>
    <row r="2052" spans="2:7" s="7" customFormat="1" ht="13.35" customHeight="1" x14ac:dyDescent="0.2">
      <c r="B2052" s="37">
        <v>44312</v>
      </c>
      <c r="C2052" s="36">
        <v>44312.575104166666</v>
      </c>
      <c r="D2052" s="11">
        <v>100</v>
      </c>
      <c r="E2052" s="12">
        <v>22.695</v>
      </c>
      <c r="F2052" s="13">
        <v>2269.5</v>
      </c>
      <c r="G2052" s="10" t="s">
        <v>34</v>
      </c>
    </row>
    <row r="2053" spans="2:7" s="7" customFormat="1" ht="13.35" customHeight="1" x14ac:dyDescent="0.2">
      <c r="B2053" s="37">
        <v>44312</v>
      </c>
      <c r="C2053" s="36">
        <v>44312.575277777774</v>
      </c>
      <c r="D2053" s="11">
        <v>1</v>
      </c>
      <c r="E2053" s="12">
        <v>22.695</v>
      </c>
      <c r="F2053" s="13">
        <v>22.695</v>
      </c>
      <c r="G2053" s="10" t="s">
        <v>34</v>
      </c>
    </row>
    <row r="2054" spans="2:7" s="7" customFormat="1" ht="13.35" customHeight="1" x14ac:dyDescent="0.2">
      <c r="B2054" s="37">
        <v>44312</v>
      </c>
      <c r="C2054" s="36">
        <v>44312.576238425929</v>
      </c>
      <c r="D2054" s="11">
        <v>480</v>
      </c>
      <c r="E2054" s="12">
        <v>22.704999999999998</v>
      </c>
      <c r="F2054" s="13">
        <v>10898.4</v>
      </c>
      <c r="G2054" s="10" t="s">
        <v>34</v>
      </c>
    </row>
    <row r="2055" spans="2:7" s="7" customFormat="1" ht="13.35" customHeight="1" x14ac:dyDescent="0.2">
      <c r="B2055" s="37">
        <v>44312</v>
      </c>
      <c r="C2055" s="36">
        <v>44312.576238425929</v>
      </c>
      <c r="D2055" s="11">
        <v>100</v>
      </c>
      <c r="E2055" s="12">
        <v>22.704999999999998</v>
      </c>
      <c r="F2055" s="13">
        <v>2270.5</v>
      </c>
      <c r="G2055" s="10" t="s">
        <v>34</v>
      </c>
    </row>
    <row r="2056" spans="2:7" s="7" customFormat="1" ht="13.35" customHeight="1" x14ac:dyDescent="0.2">
      <c r="B2056" s="37">
        <v>44312</v>
      </c>
      <c r="C2056" s="36">
        <v>44312.576238425929</v>
      </c>
      <c r="D2056" s="11">
        <v>150</v>
      </c>
      <c r="E2056" s="12">
        <v>22.704999999999998</v>
      </c>
      <c r="F2056" s="13">
        <v>3405.7499999999995</v>
      </c>
      <c r="G2056" s="10" t="s">
        <v>34</v>
      </c>
    </row>
    <row r="2057" spans="2:7" s="7" customFormat="1" ht="13.35" customHeight="1" x14ac:dyDescent="0.2">
      <c r="B2057" s="37">
        <v>44312</v>
      </c>
      <c r="C2057" s="36">
        <v>44312.576238425929</v>
      </c>
      <c r="D2057" s="11">
        <v>300</v>
      </c>
      <c r="E2057" s="12">
        <v>22.704999999999998</v>
      </c>
      <c r="F2057" s="13">
        <v>6811.4999999999991</v>
      </c>
      <c r="G2057" s="10" t="s">
        <v>34</v>
      </c>
    </row>
    <row r="2058" spans="2:7" s="7" customFormat="1" ht="13.35" customHeight="1" x14ac:dyDescent="0.2">
      <c r="B2058" s="37">
        <v>44312</v>
      </c>
      <c r="C2058" s="36">
        <v>44312.576238425929</v>
      </c>
      <c r="D2058" s="11">
        <v>192</v>
      </c>
      <c r="E2058" s="12">
        <v>22.704999999999998</v>
      </c>
      <c r="F2058" s="13">
        <v>4359.3599999999997</v>
      </c>
      <c r="G2058" s="10" t="s">
        <v>34</v>
      </c>
    </row>
    <row r="2059" spans="2:7" s="7" customFormat="1" ht="13.35" customHeight="1" x14ac:dyDescent="0.2">
      <c r="B2059" s="37">
        <v>44312</v>
      </c>
      <c r="C2059" s="36">
        <v>44312.576238425929</v>
      </c>
      <c r="D2059" s="11">
        <v>256</v>
      </c>
      <c r="E2059" s="12">
        <v>22.704999999999998</v>
      </c>
      <c r="F2059" s="13">
        <v>5812.48</v>
      </c>
      <c r="G2059" s="10" t="s">
        <v>34</v>
      </c>
    </row>
    <row r="2060" spans="2:7" s="7" customFormat="1" ht="13.35" customHeight="1" x14ac:dyDescent="0.2">
      <c r="B2060" s="37">
        <v>44312</v>
      </c>
      <c r="C2060" s="36">
        <v>44312.576238425929</v>
      </c>
      <c r="D2060" s="11">
        <v>133</v>
      </c>
      <c r="E2060" s="12">
        <v>22.704999999999998</v>
      </c>
      <c r="F2060" s="13">
        <v>3019.7649999999999</v>
      </c>
      <c r="G2060" s="10" t="s">
        <v>34</v>
      </c>
    </row>
    <row r="2061" spans="2:7" s="7" customFormat="1" ht="13.35" customHeight="1" x14ac:dyDescent="0.2">
      <c r="B2061" s="37">
        <v>44312</v>
      </c>
      <c r="C2061" s="36">
        <v>44312.576238425929</v>
      </c>
      <c r="D2061" s="11">
        <v>44</v>
      </c>
      <c r="E2061" s="12">
        <v>22.704999999999998</v>
      </c>
      <c r="F2061" s="13">
        <v>999.02</v>
      </c>
      <c r="G2061" s="10" t="s">
        <v>34</v>
      </c>
    </row>
    <row r="2062" spans="2:7" s="7" customFormat="1" ht="13.35" customHeight="1" x14ac:dyDescent="0.2">
      <c r="B2062" s="37">
        <v>44312</v>
      </c>
      <c r="C2062" s="36">
        <v>44312.575300925928</v>
      </c>
      <c r="D2062" s="11">
        <v>1226</v>
      </c>
      <c r="E2062" s="12">
        <v>22.704999999999998</v>
      </c>
      <c r="F2062" s="13">
        <v>27836.329999999998</v>
      </c>
      <c r="G2062" s="10" t="s">
        <v>34</v>
      </c>
    </row>
    <row r="2063" spans="2:7" s="7" customFormat="1" ht="13.35" customHeight="1" x14ac:dyDescent="0.2">
      <c r="B2063" s="37">
        <v>44312</v>
      </c>
      <c r="C2063" s="36">
        <v>44312.576261574075</v>
      </c>
      <c r="D2063" s="11">
        <v>139</v>
      </c>
      <c r="E2063" s="12">
        <v>22.695</v>
      </c>
      <c r="F2063" s="13">
        <v>3154.605</v>
      </c>
      <c r="G2063" s="10" t="s">
        <v>34</v>
      </c>
    </row>
    <row r="2064" spans="2:7" s="7" customFormat="1" ht="13.35" customHeight="1" x14ac:dyDescent="0.2">
      <c r="B2064" s="37">
        <v>44312</v>
      </c>
      <c r="C2064" s="36">
        <v>44312.576261574075</v>
      </c>
      <c r="D2064" s="11">
        <v>755</v>
      </c>
      <c r="E2064" s="12">
        <v>22.695</v>
      </c>
      <c r="F2064" s="13">
        <v>17134.724999999999</v>
      </c>
      <c r="G2064" s="10" t="s">
        <v>34</v>
      </c>
    </row>
    <row r="2065" spans="2:7" s="7" customFormat="1" ht="13.35" customHeight="1" x14ac:dyDescent="0.2">
      <c r="B2065" s="37">
        <v>44312</v>
      </c>
      <c r="C2065" s="36">
        <v>44312.576331018521</v>
      </c>
      <c r="D2065" s="11">
        <v>283</v>
      </c>
      <c r="E2065" s="12">
        <v>22.69</v>
      </c>
      <c r="F2065" s="13">
        <v>6421.27</v>
      </c>
      <c r="G2065" s="10" t="s">
        <v>34</v>
      </c>
    </row>
    <row r="2066" spans="2:7" s="7" customFormat="1" ht="13.35" customHeight="1" x14ac:dyDescent="0.2">
      <c r="B2066" s="37">
        <v>44312</v>
      </c>
      <c r="C2066" s="36">
        <v>44312.57640046296</v>
      </c>
      <c r="D2066" s="11">
        <v>295</v>
      </c>
      <c r="E2066" s="12">
        <v>22.69</v>
      </c>
      <c r="F2066" s="13">
        <v>6693.55</v>
      </c>
      <c r="G2066" s="10" t="s">
        <v>34</v>
      </c>
    </row>
    <row r="2067" spans="2:7" s="7" customFormat="1" ht="13.35" customHeight="1" x14ac:dyDescent="0.2">
      <c r="B2067" s="37">
        <v>44312</v>
      </c>
      <c r="C2067" s="36">
        <v>44312.576967592591</v>
      </c>
      <c r="D2067" s="11">
        <v>150</v>
      </c>
      <c r="E2067" s="12">
        <v>22.7</v>
      </c>
      <c r="F2067" s="13">
        <v>3405</v>
      </c>
      <c r="G2067" s="10" t="s">
        <v>34</v>
      </c>
    </row>
    <row r="2068" spans="2:7" s="7" customFormat="1" ht="13.35" customHeight="1" x14ac:dyDescent="0.2">
      <c r="B2068" s="37">
        <v>44312</v>
      </c>
      <c r="C2068" s="36">
        <v>44312.576967592591</v>
      </c>
      <c r="D2068" s="11">
        <v>100</v>
      </c>
      <c r="E2068" s="12">
        <v>22.7</v>
      </c>
      <c r="F2068" s="13">
        <v>2270</v>
      </c>
      <c r="G2068" s="10" t="s">
        <v>34</v>
      </c>
    </row>
    <row r="2069" spans="2:7" s="7" customFormat="1" ht="13.35" customHeight="1" x14ac:dyDescent="0.2">
      <c r="B2069" s="37">
        <v>44312</v>
      </c>
      <c r="C2069" s="36">
        <v>44312.576967592591</v>
      </c>
      <c r="D2069" s="11">
        <v>21</v>
      </c>
      <c r="E2069" s="12">
        <v>22.7</v>
      </c>
      <c r="F2069" s="13">
        <v>476.7</v>
      </c>
      <c r="G2069" s="10" t="s">
        <v>34</v>
      </c>
    </row>
    <row r="2070" spans="2:7" s="7" customFormat="1" ht="13.35" customHeight="1" x14ac:dyDescent="0.2">
      <c r="B2070" s="37">
        <v>44312</v>
      </c>
      <c r="C2070" s="36">
        <v>44312.57707175926</v>
      </c>
      <c r="D2070" s="11">
        <v>264</v>
      </c>
      <c r="E2070" s="12">
        <v>22.7</v>
      </c>
      <c r="F2070" s="13">
        <v>5992.8</v>
      </c>
      <c r="G2070" s="10" t="s">
        <v>34</v>
      </c>
    </row>
    <row r="2071" spans="2:7" s="7" customFormat="1" ht="13.35" customHeight="1" x14ac:dyDescent="0.2">
      <c r="B2071" s="37">
        <v>44312</v>
      </c>
      <c r="C2071" s="36">
        <v>44312.577175925922</v>
      </c>
      <c r="D2071" s="11">
        <v>264</v>
      </c>
      <c r="E2071" s="12">
        <v>22.7</v>
      </c>
      <c r="F2071" s="13">
        <v>5992.8</v>
      </c>
      <c r="G2071" s="10" t="s">
        <v>34</v>
      </c>
    </row>
    <row r="2072" spans="2:7" s="7" customFormat="1" ht="13.35" customHeight="1" x14ac:dyDescent="0.2">
      <c r="B2072" s="37">
        <v>44312</v>
      </c>
      <c r="C2072" s="36">
        <v>44312.577280092592</v>
      </c>
      <c r="D2072" s="11">
        <v>109</v>
      </c>
      <c r="E2072" s="12">
        <v>22.7</v>
      </c>
      <c r="F2072" s="13">
        <v>2474.2999999999997</v>
      </c>
      <c r="G2072" s="10" t="s">
        <v>34</v>
      </c>
    </row>
    <row r="2073" spans="2:7" s="7" customFormat="1" ht="13.35" customHeight="1" x14ac:dyDescent="0.2">
      <c r="B2073" s="37">
        <v>44312</v>
      </c>
      <c r="C2073" s="36">
        <v>44312.577280092592</v>
      </c>
      <c r="D2073" s="11">
        <v>155</v>
      </c>
      <c r="E2073" s="12">
        <v>22.7</v>
      </c>
      <c r="F2073" s="13">
        <v>3518.5</v>
      </c>
      <c r="G2073" s="10" t="s">
        <v>34</v>
      </c>
    </row>
    <row r="2074" spans="2:7" s="7" customFormat="1" ht="13.35" customHeight="1" x14ac:dyDescent="0.2">
      <c r="B2074" s="37">
        <v>44312</v>
      </c>
      <c r="C2074" s="36">
        <v>44312.577349537038</v>
      </c>
      <c r="D2074" s="11">
        <v>22</v>
      </c>
      <c r="E2074" s="12">
        <v>22.7</v>
      </c>
      <c r="F2074" s="13">
        <v>499.4</v>
      </c>
      <c r="G2074" s="10" t="s">
        <v>34</v>
      </c>
    </row>
    <row r="2075" spans="2:7" s="7" customFormat="1" ht="13.35" customHeight="1" x14ac:dyDescent="0.2">
      <c r="B2075" s="37">
        <v>44312</v>
      </c>
      <c r="C2075" s="36">
        <v>44312.577349537038</v>
      </c>
      <c r="D2075" s="11">
        <v>247</v>
      </c>
      <c r="E2075" s="12">
        <v>22.7</v>
      </c>
      <c r="F2075" s="13">
        <v>5606.9</v>
      </c>
      <c r="G2075" s="10" t="s">
        <v>34</v>
      </c>
    </row>
    <row r="2076" spans="2:7" s="7" customFormat="1" ht="13.35" customHeight="1" x14ac:dyDescent="0.2">
      <c r="B2076" s="37">
        <v>44312</v>
      </c>
      <c r="C2076" s="36">
        <v>44312.577453703707</v>
      </c>
      <c r="D2076" s="11">
        <v>264</v>
      </c>
      <c r="E2076" s="12">
        <v>22.7</v>
      </c>
      <c r="F2076" s="13">
        <v>5992.8</v>
      </c>
      <c r="G2076" s="10" t="s">
        <v>34</v>
      </c>
    </row>
    <row r="2077" spans="2:7" s="7" customFormat="1" ht="13.35" customHeight="1" x14ac:dyDescent="0.2">
      <c r="B2077" s="37">
        <v>44312</v>
      </c>
      <c r="C2077" s="36">
        <v>44312.577881944446</v>
      </c>
      <c r="D2077" s="11">
        <v>712</v>
      </c>
      <c r="E2077" s="12">
        <v>22.704999999999998</v>
      </c>
      <c r="F2077" s="13">
        <v>16165.96</v>
      </c>
      <c r="G2077" s="10" t="s">
        <v>34</v>
      </c>
    </row>
    <row r="2078" spans="2:7" s="7" customFormat="1" ht="13.35" customHeight="1" x14ac:dyDescent="0.2">
      <c r="B2078" s="37">
        <v>44312</v>
      </c>
      <c r="C2078" s="36">
        <v>44312.578194444446</v>
      </c>
      <c r="D2078" s="11">
        <v>116</v>
      </c>
      <c r="E2078" s="12">
        <v>22.71</v>
      </c>
      <c r="F2078" s="13">
        <v>2634.36</v>
      </c>
      <c r="G2078" s="10" t="s">
        <v>34</v>
      </c>
    </row>
    <row r="2079" spans="2:7" s="7" customFormat="1" ht="13.35" customHeight="1" x14ac:dyDescent="0.2">
      <c r="B2079" s="37">
        <v>44312</v>
      </c>
      <c r="C2079" s="36">
        <v>44312.578194444446</v>
      </c>
      <c r="D2079" s="11">
        <v>150</v>
      </c>
      <c r="E2079" s="12">
        <v>22.71</v>
      </c>
      <c r="F2079" s="13">
        <v>3406.5</v>
      </c>
      <c r="G2079" s="10" t="s">
        <v>34</v>
      </c>
    </row>
    <row r="2080" spans="2:7" s="7" customFormat="1" ht="13.35" customHeight="1" x14ac:dyDescent="0.2">
      <c r="B2080" s="37">
        <v>44312</v>
      </c>
      <c r="C2080" s="36">
        <v>44312.578194444446</v>
      </c>
      <c r="D2080" s="11">
        <v>100</v>
      </c>
      <c r="E2080" s="12">
        <v>22.71</v>
      </c>
      <c r="F2080" s="13">
        <v>2271</v>
      </c>
      <c r="G2080" s="10" t="s">
        <v>34</v>
      </c>
    </row>
    <row r="2081" spans="2:7" s="7" customFormat="1" ht="13.35" customHeight="1" x14ac:dyDescent="0.2">
      <c r="B2081" s="37">
        <v>44312</v>
      </c>
      <c r="C2081" s="36">
        <v>44312.578194444446</v>
      </c>
      <c r="D2081" s="11">
        <v>155</v>
      </c>
      <c r="E2081" s="12">
        <v>22.71</v>
      </c>
      <c r="F2081" s="13">
        <v>3520.05</v>
      </c>
      <c r="G2081" s="10" t="s">
        <v>34</v>
      </c>
    </row>
    <row r="2082" spans="2:7" s="7" customFormat="1" ht="13.35" customHeight="1" x14ac:dyDescent="0.2">
      <c r="B2082" s="37">
        <v>44312</v>
      </c>
      <c r="C2082" s="36">
        <v>44312.578194444446</v>
      </c>
      <c r="D2082" s="11">
        <v>183</v>
      </c>
      <c r="E2082" s="12">
        <v>22.71</v>
      </c>
      <c r="F2082" s="13">
        <v>4155.93</v>
      </c>
      <c r="G2082" s="10" t="s">
        <v>34</v>
      </c>
    </row>
    <row r="2083" spans="2:7" s="7" customFormat="1" ht="13.35" customHeight="1" x14ac:dyDescent="0.2">
      <c r="B2083" s="37">
        <v>44312</v>
      </c>
      <c r="C2083" s="36">
        <v>44312.578194444446</v>
      </c>
      <c r="D2083" s="11">
        <v>112</v>
      </c>
      <c r="E2083" s="12">
        <v>22.71</v>
      </c>
      <c r="F2083" s="13">
        <v>2543.52</v>
      </c>
      <c r="G2083" s="10" t="s">
        <v>34</v>
      </c>
    </row>
    <row r="2084" spans="2:7" s="7" customFormat="1" ht="13.35" customHeight="1" x14ac:dyDescent="0.2">
      <c r="B2084" s="37">
        <v>44312</v>
      </c>
      <c r="C2084" s="36">
        <v>44312.578217592592</v>
      </c>
      <c r="D2084" s="11">
        <v>620</v>
      </c>
      <c r="E2084" s="12">
        <v>22.71</v>
      </c>
      <c r="F2084" s="13">
        <v>14080.2</v>
      </c>
      <c r="G2084" s="10" t="s">
        <v>34</v>
      </c>
    </row>
    <row r="2085" spans="2:7" s="7" customFormat="1" ht="13.35" customHeight="1" x14ac:dyDescent="0.2">
      <c r="B2085" s="37">
        <v>44312</v>
      </c>
      <c r="C2085" s="36">
        <v>44312.578217592592</v>
      </c>
      <c r="D2085" s="11">
        <v>27</v>
      </c>
      <c r="E2085" s="12">
        <v>22.71</v>
      </c>
      <c r="F2085" s="13">
        <v>613.17000000000007</v>
      </c>
      <c r="G2085" s="10" t="s">
        <v>34</v>
      </c>
    </row>
    <row r="2086" spans="2:7" s="7" customFormat="1" ht="13.35" customHeight="1" x14ac:dyDescent="0.2">
      <c r="B2086" s="37">
        <v>44312</v>
      </c>
      <c r="C2086" s="36">
        <v>44312.578333333331</v>
      </c>
      <c r="D2086" s="11">
        <v>10</v>
      </c>
      <c r="E2086" s="12">
        <v>22.71</v>
      </c>
      <c r="F2086" s="13">
        <v>227.10000000000002</v>
      </c>
      <c r="G2086" s="10" t="s">
        <v>34</v>
      </c>
    </row>
    <row r="2087" spans="2:7" s="7" customFormat="1" ht="13.35" customHeight="1" x14ac:dyDescent="0.2">
      <c r="B2087" s="37">
        <v>44312</v>
      </c>
      <c r="C2087" s="36">
        <v>44312.578333333331</v>
      </c>
      <c r="D2087" s="11">
        <v>258</v>
      </c>
      <c r="E2087" s="12">
        <v>22.71</v>
      </c>
      <c r="F2087" s="13">
        <v>5859.18</v>
      </c>
      <c r="G2087" s="10" t="s">
        <v>34</v>
      </c>
    </row>
    <row r="2088" spans="2:7" s="7" customFormat="1" ht="13.35" customHeight="1" x14ac:dyDescent="0.2">
      <c r="B2088" s="37">
        <v>44312</v>
      </c>
      <c r="C2088" s="36">
        <v>44312.578553240739</v>
      </c>
      <c r="D2088" s="11">
        <v>476</v>
      </c>
      <c r="E2088" s="12">
        <v>22.71</v>
      </c>
      <c r="F2088" s="13">
        <v>10809.960000000001</v>
      </c>
      <c r="G2088" s="10" t="s">
        <v>34</v>
      </c>
    </row>
    <row r="2089" spans="2:7" s="7" customFormat="1" ht="13.35" customHeight="1" x14ac:dyDescent="0.2">
      <c r="B2089" s="37">
        <v>44312</v>
      </c>
      <c r="C2089" s="36">
        <v>44312.578553240739</v>
      </c>
      <c r="D2089" s="11">
        <v>245</v>
      </c>
      <c r="E2089" s="12">
        <v>22.71</v>
      </c>
      <c r="F2089" s="13">
        <v>5563.95</v>
      </c>
      <c r="G2089" s="10" t="s">
        <v>34</v>
      </c>
    </row>
    <row r="2090" spans="2:7" s="7" customFormat="1" ht="13.35" customHeight="1" x14ac:dyDescent="0.2">
      <c r="B2090" s="37">
        <v>44312</v>
      </c>
      <c r="C2090" s="36">
        <v>44312.578553240739</v>
      </c>
      <c r="D2090" s="11">
        <v>36</v>
      </c>
      <c r="E2090" s="12">
        <v>22.71</v>
      </c>
      <c r="F2090" s="13">
        <v>817.56000000000006</v>
      </c>
      <c r="G2090" s="10" t="s">
        <v>34</v>
      </c>
    </row>
    <row r="2091" spans="2:7" s="7" customFormat="1" ht="13.35" customHeight="1" x14ac:dyDescent="0.2">
      <c r="B2091" s="37">
        <v>44312</v>
      </c>
      <c r="C2091" s="36">
        <v>44312.578611111108</v>
      </c>
      <c r="D2091" s="11">
        <v>567</v>
      </c>
      <c r="E2091" s="12">
        <v>22.71</v>
      </c>
      <c r="F2091" s="13">
        <v>12876.57</v>
      </c>
      <c r="G2091" s="10" t="s">
        <v>34</v>
      </c>
    </row>
    <row r="2092" spans="2:7" s="7" customFormat="1" ht="13.35" customHeight="1" x14ac:dyDescent="0.2">
      <c r="B2092" s="37">
        <v>44312</v>
      </c>
      <c r="C2092" s="36">
        <v>44312.578611111108</v>
      </c>
      <c r="D2092" s="11">
        <v>44</v>
      </c>
      <c r="E2092" s="12">
        <v>22.71</v>
      </c>
      <c r="F2092" s="13">
        <v>999.24</v>
      </c>
      <c r="G2092" s="10" t="s">
        <v>34</v>
      </c>
    </row>
    <row r="2093" spans="2:7" s="7" customFormat="1" ht="13.35" customHeight="1" x14ac:dyDescent="0.2">
      <c r="B2093" s="37">
        <v>44312</v>
      </c>
      <c r="C2093" s="36">
        <v>44312.578611111108</v>
      </c>
      <c r="D2093" s="11">
        <v>228</v>
      </c>
      <c r="E2093" s="12">
        <v>22.704999999999998</v>
      </c>
      <c r="F2093" s="13">
        <v>5176.74</v>
      </c>
      <c r="G2093" s="10" t="s">
        <v>34</v>
      </c>
    </row>
    <row r="2094" spans="2:7" s="7" customFormat="1" ht="13.35" customHeight="1" x14ac:dyDescent="0.2">
      <c r="B2094" s="37">
        <v>44312</v>
      </c>
      <c r="C2094" s="36">
        <v>44312.578611111108</v>
      </c>
      <c r="D2094" s="11">
        <v>59</v>
      </c>
      <c r="E2094" s="12">
        <v>22.704999999999998</v>
      </c>
      <c r="F2094" s="13">
        <v>1339.5949999999998</v>
      </c>
      <c r="G2094" s="10" t="s">
        <v>34</v>
      </c>
    </row>
    <row r="2095" spans="2:7" s="7" customFormat="1" ht="13.35" customHeight="1" x14ac:dyDescent="0.2">
      <c r="B2095" s="37">
        <v>44312</v>
      </c>
      <c r="C2095" s="36">
        <v>44312.57916666667</v>
      </c>
      <c r="D2095" s="11">
        <v>460</v>
      </c>
      <c r="E2095" s="12">
        <v>22.704999999999998</v>
      </c>
      <c r="F2095" s="13">
        <v>10444.299999999999</v>
      </c>
      <c r="G2095" s="10" t="s">
        <v>34</v>
      </c>
    </row>
    <row r="2096" spans="2:7" s="7" customFormat="1" ht="13.35" customHeight="1" x14ac:dyDescent="0.2">
      <c r="B2096" s="37">
        <v>44312</v>
      </c>
      <c r="C2096" s="36">
        <v>44312.57916666667</v>
      </c>
      <c r="D2096" s="11">
        <v>209</v>
      </c>
      <c r="E2096" s="12">
        <v>22.704999999999998</v>
      </c>
      <c r="F2096" s="13">
        <v>4745.3449999999993</v>
      </c>
      <c r="G2096" s="10" t="s">
        <v>34</v>
      </c>
    </row>
    <row r="2097" spans="2:7" s="7" customFormat="1" ht="13.35" customHeight="1" x14ac:dyDescent="0.2">
      <c r="B2097" s="37">
        <v>44312</v>
      </c>
      <c r="C2097" s="36">
        <v>44312.579467592594</v>
      </c>
      <c r="D2097" s="11">
        <v>197</v>
      </c>
      <c r="E2097" s="12">
        <v>22.704999999999998</v>
      </c>
      <c r="F2097" s="13">
        <v>4472.8849999999993</v>
      </c>
      <c r="G2097" s="10" t="s">
        <v>34</v>
      </c>
    </row>
    <row r="2098" spans="2:7" s="7" customFormat="1" ht="13.35" customHeight="1" x14ac:dyDescent="0.2">
      <c r="B2098" s="37">
        <v>44312</v>
      </c>
      <c r="C2098" s="36">
        <v>44312.579467592594</v>
      </c>
      <c r="D2098" s="11">
        <v>77</v>
      </c>
      <c r="E2098" s="12">
        <v>22.704999999999998</v>
      </c>
      <c r="F2098" s="13">
        <v>1748.2849999999999</v>
      </c>
      <c r="G2098" s="10" t="s">
        <v>34</v>
      </c>
    </row>
    <row r="2099" spans="2:7" s="7" customFormat="1" ht="13.35" customHeight="1" x14ac:dyDescent="0.2">
      <c r="B2099" s="37">
        <v>44312</v>
      </c>
      <c r="C2099" s="36">
        <v>44312.579571759263</v>
      </c>
      <c r="D2099" s="11">
        <v>265</v>
      </c>
      <c r="E2099" s="12">
        <v>22.704999999999998</v>
      </c>
      <c r="F2099" s="13">
        <v>6016.8249999999998</v>
      </c>
      <c r="G2099" s="10" t="s">
        <v>34</v>
      </c>
    </row>
    <row r="2100" spans="2:7" s="7" customFormat="1" ht="13.35" customHeight="1" x14ac:dyDescent="0.2">
      <c r="B2100" s="37">
        <v>44312</v>
      </c>
      <c r="C2100" s="36">
        <v>44312.57917824074</v>
      </c>
      <c r="D2100" s="11">
        <v>342</v>
      </c>
      <c r="E2100" s="12">
        <v>22.7</v>
      </c>
      <c r="F2100" s="13">
        <v>7763.4</v>
      </c>
      <c r="G2100" s="10" t="s">
        <v>34</v>
      </c>
    </row>
    <row r="2101" spans="2:7" s="7" customFormat="1" ht="13.35" customHeight="1" x14ac:dyDescent="0.2">
      <c r="B2101" s="37">
        <v>44312</v>
      </c>
      <c r="C2101" s="36">
        <v>44312.57917824074</v>
      </c>
      <c r="D2101" s="11">
        <v>177</v>
      </c>
      <c r="E2101" s="12">
        <v>22.7</v>
      </c>
      <c r="F2101" s="13">
        <v>4017.9</v>
      </c>
      <c r="G2101" s="10" t="s">
        <v>34</v>
      </c>
    </row>
    <row r="2102" spans="2:7" s="7" customFormat="1" ht="13.35" customHeight="1" x14ac:dyDescent="0.2">
      <c r="B2102" s="37">
        <v>44312</v>
      </c>
      <c r="C2102" s="36">
        <v>44312.579606481479</v>
      </c>
      <c r="D2102" s="11">
        <v>100</v>
      </c>
      <c r="E2102" s="12">
        <v>22.7</v>
      </c>
      <c r="F2102" s="13">
        <v>2270</v>
      </c>
      <c r="G2102" s="10" t="s">
        <v>34</v>
      </c>
    </row>
    <row r="2103" spans="2:7" s="7" customFormat="1" ht="13.35" customHeight="1" x14ac:dyDescent="0.2">
      <c r="B2103" s="37">
        <v>44312</v>
      </c>
      <c r="C2103" s="36">
        <v>44312.579606481479</v>
      </c>
      <c r="D2103" s="11">
        <v>150</v>
      </c>
      <c r="E2103" s="12">
        <v>22.7</v>
      </c>
      <c r="F2103" s="13">
        <v>3405</v>
      </c>
      <c r="G2103" s="10" t="s">
        <v>34</v>
      </c>
    </row>
    <row r="2104" spans="2:7" s="7" customFormat="1" ht="13.35" customHeight="1" x14ac:dyDescent="0.2">
      <c r="B2104" s="37">
        <v>44312</v>
      </c>
      <c r="C2104" s="36">
        <v>44312.579606481479</v>
      </c>
      <c r="D2104" s="11">
        <v>117</v>
      </c>
      <c r="E2104" s="12">
        <v>22.7</v>
      </c>
      <c r="F2104" s="13">
        <v>2655.9</v>
      </c>
      <c r="G2104" s="10" t="s">
        <v>34</v>
      </c>
    </row>
    <row r="2105" spans="2:7" s="7" customFormat="1" ht="13.35" customHeight="1" x14ac:dyDescent="0.2">
      <c r="B2105" s="37">
        <v>44312</v>
      </c>
      <c r="C2105" s="36">
        <v>44312.579606481479</v>
      </c>
      <c r="D2105" s="11">
        <v>346</v>
      </c>
      <c r="E2105" s="12">
        <v>22.7</v>
      </c>
      <c r="F2105" s="13">
        <v>7854.2</v>
      </c>
      <c r="G2105" s="10" t="s">
        <v>34</v>
      </c>
    </row>
    <row r="2106" spans="2:7" s="7" customFormat="1" ht="13.35" customHeight="1" x14ac:dyDescent="0.2">
      <c r="B2106" s="37">
        <v>44312</v>
      </c>
      <c r="C2106" s="36">
        <v>44312.579664351855</v>
      </c>
      <c r="D2106" s="11">
        <v>287</v>
      </c>
      <c r="E2106" s="12">
        <v>22.695</v>
      </c>
      <c r="F2106" s="13">
        <v>6513.4650000000001</v>
      </c>
      <c r="G2106" s="10" t="s">
        <v>34</v>
      </c>
    </row>
    <row r="2107" spans="2:7" s="7" customFormat="1" ht="13.35" customHeight="1" x14ac:dyDescent="0.2">
      <c r="B2107" s="37">
        <v>44312</v>
      </c>
      <c r="C2107" s="36">
        <v>44312.580104166664</v>
      </c>
      <c r="D2107" s="11">
        <v>100</v>
      </c>
      <c r="E2107" s="12">
        <v>22.69</v>
      </c>
      <c r="F2107" s="13">
        <v>2269</v>
      </c>
      <c r="G2107" s="10" t="s">
        <v>34</v>
      </c>
    </row>
    <row r="2108" spans="2:7" s="7" customFormat="1" ht="13.35" customHeight="1" x14ac:dyDescent="0.2">
      <c r="B2108" s="37">
        <v>44312</v>
      </c>
      <c r="C2108" s="36">
        <v>44312.580104166664</v>
      </c>
      <c r="D2108" s="11">
        <v>150</v>
      </c>
      <c r="E2108" s="12">
        <v>22.69</v>
      </c>
      <c r="F2108" s="13">
        <v>3403.5</v>
      </c>
      <c r="G2108" s="10" t="s">
        <v>34</v>
      </c>
    </row>
    <row r="2109" spans="2:7" s="7" customFormat="1" ht="13.35" customHeight="1" x14ac:dyDescent="0.2">
      <c r="B2109" s="37">
        <v>44312</v>
      </c>
      <c r="C2109" s="36">
        <v>44312.580104166664</v>
      </c>
      <c r="D2109" s="11">
        <v>220</v>
      </c>
      <c r="E2109" s="12">
        <v>22.69</v>
      </c>
      <c r="F2109" s="13">
        <v>4991.8</v>
      </c>
      <c r="G2109" s="10" t="s">
        <v>34</v>
      </c>
    </row>
    <row r="2110" spans="2:7" s="7" customFormat="1" ht="13.35" customHeight="1" x14ac:dyDescent="0.2">
      <c r="B2110" s="37">
        <v>44312</v>
      </c>
      <c r="C2110" s="36">
        <v>44312.580104166664</v>
      </c>
      <c r="D2110" s="11">
        <v>199</v>
      </c>
      <c r="E2110" s="12">
        <v>22.695</v>
      </c>
      <c r="F2110" s="13">
        <v>4516.3050000000003</v>
      </c>
      <c r="G2110" s="10" t="s">
        <v>34</v>
      </c>
    </row>
    <row r="2111" spans="2:7" s="7" customFormat="1" ht="13.35" customHeight="1" x14ac:dyDescent="0.2">
      <c r="B2111" s="37">
        <v>44312</v>
      </c>
      <c r="C2111" s="36">
        <v>44312.580555555556</v>
      </c>
      <c r="D2111" s="11">
        <v>69</v>
      </c>
      <c r="E2111" s="12">
        <v>22.69</v>
      </c>
      <c r="F2111" s="13">
        <v>1565.6100000000001</v>
      </c>
      <c r="G2111" s="10" t="s">
        <v>34</v>
      </c>
    </row>
    <row r="2112" spans="2:7" s="7" customFormat="1" ht="13.35" customHeight="1" x14ac:dyDescent="0.2">
      <c r="B2112" s="37">
        <v>44312</v>
      </c>
      <c r="C2112" s="36">
        <v>44312.580555555556</v>
      </c>
      <c r="D2112" s="11">
        <v>27</v>
      </c>
      <c r="E2112" s="12">
        <v>22.69</v>
      </c>
      <c r="F2112" s="13">
        <v>612.63</v>
      </c>
      <c r="G2112" s="10" t="s">
        <v>34</v>
      </c>
    </row>
    <row r="2113" spans="2:7" s="7" customFormat="1" ht="13.35" customHeight="1" x14ac:dyDescent="0.2">
      <c r="B2113" s="37">
        <v>44312</v>
      </c>
      <c r="C2113" s="36">
        <v>44312.580555555556</v>
      </c>
      <c r="D2113" s="11">
        <v>100</v>
      </c>
      <c r="E2113" s="12">
        <v>22.69</v>
      </c>
      <c r="F2113" s="13">
        <v>2269</v>
      </c>
      <c r="G2113" s="10" t="s">
        <v>34</v>
      </c>
    </row>
    <row r="2114" spans="2:7" s="7" customFormat="1" ht="13.35" customHeight="1" x14ac:dyDescent="0.2">
      <c r="B2114" s="37">
        <v>44312</v>
      </c>
      <c r="C2114" s="36">
        <v>44312.580555555556</v>
      </c>
      <c r="D2114" s="11">
        <v>73</v>
      </c>
      <c r="E2114" s="12">
        <v>22.69</v>
      </c>
      <c r="F2114" s="13">
        <v>1656.3700000000001</v>
      </c>
      <c r="G2114" s="10" t="s">
        <v>34</v>
      </c>
    </row>
    <row r="2115" spans="2:7" s="7" customFormat="1" ht="13.35" customHeight="1" x14ac:dyDescent="0.2">
      <c r="B2115" s="37">
        <v>44312</v>
      </c>
      <c r="C2115" s="36">
        <v>44312.580625000002</v>
      </c>
      <c r="D2115" s="11">
        <v>82</v>
      </c>
      <c r="E2115" s="12">
        <v>22.69</v>
      </c>
      <c r="F2115" s="13">
        <v>1860.5800000000002</v>
      </c>
      <c r="G2115" s="10" t="s">
        <v>34</v>
      </c>
    </row>
    <row r="2116" spans="2:7" s="7" customFormat="1" ht="13.35" customHeight="1" x14ac:dyDescent="0.2">
      <c r="B2116" s="37">
        <v>44312</v>
      </c>
      <c r="C2116" s="36">
        <v>44312.580625000002</v>
      </c>
      <c r="D2116" s="11">
        <v>150</v>
      </c>
      <c r="E2116" s="12">
        <v>22.69</v>
      </c>
      <c r="F2116" s="13">
        <v>3403.5</v>
      </c>
      <c r="G2116" s="10" t="s">
        <v>34</v>
      </c>
    </row>
    <row r="2117" spans="2:7" s="7" customFormat="1" ht="13.35" customHeight="1" x14ac:dyDescent="0.2">
      <c r="B2117" s="37">
        <v>44312</v>
      </c>
      <c r="C2117" s="36">
        <v>44312.580625000002</v>
      </c>
      <c r="D2117" s="11">
        <v>25</v>
      </c>
      <c r="E2117" s="12">
        <v>22.69</v>
      </c>
      <c r="F2117" s="13">
        <v>567.25</v>
      </c>
      <c r="G2117" s="10" t="s">
        <v>34</v>
      </c>
    </row>
    <row r="2118" spans="2:7" s="7" customFormat="1" ht="13.35" customHeight="1" x14ac:dyDescent="0.2">
      <c r="B2118" s="37">
        <v>44312</v>
      </c>
      <c r="C2118" s="36">
        <v>44312.580729166664</v>
      </c>
      <c r="D2118" s="11">
        <v>215</v>
      </c>
      <c r="E2118" s="12">
        <v>22.69</v>
      </c>
      <c r="F2118" s="13">
        <v>4878.3500000000004</v>
      </c>
      <c r="G2118" s="10" t="s">
        <v>34</v>
      </c>
    </row>
    <row r="2119" spans="2:7" s="7" customFormat="1" ht="13.35" customHeight="1" x14ac:dyDescent="0.2">
      <c r="B2119" s="37">
        <v>44312</v>
      </c>
      <c r="C2119" s="36">
        <v>44312.580729166664</v>
      </c>
      <c r="D2119" s="11">
        <v>41</v>
      </c>
      <c r="E2119" s="12">
        <v>22.69</v>
      </c>
      <c r="F2119" s="13">
        <v>930.29000000000008</v>
      </c>
      <c r="G2119" s="10" t="s">
        <v>34</v>
      </c>
    </row>
    <row r="2120" spans="2:7" s="7" customFormat="1" ht="13.35" customHeight="1" x14ac:dyDescent="0.2">
      <c r="B2120" s="37">
        <v>44312</v>
      </c>
      <c r="C2120" s="36">
        <v>44312.580833333333</v>
      </c>
      <c r="D2120" s="11">
        <v>59</v>
      </c>
      <c r="E2120" s="12">
        <v>22.69</v>
      </c>
      <c r="F2120" s="13">
        <v>1338.71</v>
      </c>
      <c r="G2120" s="10" t="s">
        <v>34</v>
      </c>
    </row>
    <row r="2121" spans="2:7" s="7" customFormat="1" ht="13.35" customHeight="1" x14ac:dyDescent="0.2">
      <c r="B2121" s="37">
        <v>44312</v>
      </c>
      <c r="C2121" s="36">
        <v>44312.580833333333</v>
      </c>
      <c r="D2121" s="11">
        <v>196</v>
      </c>
      <c r="E2121" s="12">
        <v>22.69</v>
      </c>
      <c r="F2121" s="13">
        <v>4447.2400000000007</v>
      </c>
      <c r="G2121" s="10" t="s">
        <v>34</v>
      </c>
    </row>
    <row r="2122" spans="2:7" s="7" customFormat="1" ht="13.35" customHeight="1" x14ac:dyDescent="0.2">
      <c r="B2122" s="37">
        <v>44312</v>
      </c>
      <c r="C2122" s="36">
        <v>44312.580937500003</v>
      </c>
      <c r="D2122" s="11">
        <v>256</v>
      </c>
      <c r="E2122" s="12">
        <v>22.69</v>
      </c>
      <c r="F2122" s="13">
        <v>5808.64</v>
      </c>
      <c r="G2122" s="10" t="s">
        <v>34</v>
      </c>
    </row>
    <row r="2123" spans="2:7" s="7" customFormat="1" ht="13.35" customHeight="1" x14ac:dyDescent="0.2">
      <c r="B2123" s="37">
        <v>44312</v>
      </c>
      <c r="C2123" s="36">
        <v>44312.580127314817</v>
      </c>
      <c r="D2123" s="11">
        <v>252</v>
      </c>
      <c r="E2123" s="12">
        <v>22.684999999999999</v>
      </c>
      <c r="F2123" s="13">
        <v>5716.62</v>
      </c>
      <c r="G2123" s="10" t="s">
        <v>34</v>
      </c>
    </row>
    <row r="2124" spans="2:7" s="7" customFormat="1" ht="13.35" customHeight="1" x14ac:dyDescent="0.2">
      <c r="B2124" s="37">
        <v>44312</v>
      </c>
      <c r="C2124" s="36">
        <v>44312.580949074072</v>
      </c>
      <c r="D2124" s="11">
        <v>150</v>
      </c>
      <c r="E2124" s="12">
        <v>22.684999999999999</v>
      </c>
      <c r="F2124" s="13">
        <v>3402.75</v>
      </c>
      <c r="G2124" s="10" t="s">
        <v>34</v>
      </c>
    </row>
    <row r="2125" spans="2:7" s="7" customFormat="1" ht="13.35" customHeight="1" x14ac:dyDescent="0.2">
      <c r="B2125" s="37">
        <v>44312</v>
      </c>
      <c r="C2125" s="36">
        <v>44312.580949074072</v>
      </c>
      <c r="D2125" s="11">
        <v>100</v>
      </c>
      <c r="E2125" s="12">
        <v>22.684999999999999</v>
      </c>
      <c r="F2125" s="13">
        <v>2268.5</v>
      </c>
      <c r="G2125" s="10" t="s">
        <v>34</v>
      </c>
    </row>
    <row r="2126" spans="2:7" s="7" customFormat="1" ht="13.35" customHeight="1" x14ac:dyDescent="0.2">
      <c r="B2126" s="37">
        <v>44312</v>
      </c>
      <c r="C2126" s="36">
        <v>44312.580949074072</v>
      </c>
      <c r="D2126" s="11">
        <v>240</v>
      </c>
      <c r="E2126" s="12">
        <v>22.684999999999999</v>
      </c>
      <c r="F2126" s="13">
        <v>5444.4</v>
      </c>
      <c r="G2126" s="10" t="s">
        <v>34</v>
      </c>
    </row>
    <row r="2127" spans="2:7" s="7" customFormat="1" ht="13.35" customHeight="1" x14ac:dyDescent="0.2">
      <c r="B2127" s="37">
        <v>44312</v>
      </c>
      <c r="C2127" s="36">
        <v>44312.580949074072</v>
      </c>
      <c r="D2127" s="11">
        <v>53</v>
      </c>
      <c r="E2127" s="12">
        <v>22.684999999999999</v>
      </c>
      <c r="F2127" s="13">
        <v>1202.3049999999998</v>
      </c>
      <c r="G2127" s="10" t="s">
        <v>34</v>
      </c>
    </row>
    <row r="2128" spans="2:7" s="7" customFormat="1" ht="13.35" customHeight="1" x14ac:dyDescent="0.2">
      <c r="B2128" s="37">
        <v>44312</v>
      </c>
      <c r="C2128" s="36">
        <v>44312.580949074072</v>
      </c>
      <c r="D2128" s="11">
        <v>141</v>
      </c>
      <c r="E2128" s="12">
        <v>22.684999999999999</v>
      </c>
      <c r="F2128" s="13">
        <v>3198.585</v>
      </c>
      <c r="G2128" s="10" t="s">
        <v>34</v>
      </c>
    </row>
    <row r="2129" spans="2:7" s="7" customFormat="1" ht="13.35" customHeight="1" x14ac:dyDescent="0.2">
      <c r="B2129" s="37">
        <v>44312</v>
      </c>
      <c r="C2129" s="36">
        <v>44312.581400462965</v>
      </c>
      <c r="D2129" s="11">
        <v>150</v>
      </c>
      <c r="E2129" s="12">
        <v>22.684999999999999</v>
      </c>
      <c r="F2129" s="13">
        <v>3402.75</v>
      </c>
      <c r="G2129" s="10" t="s">
        <v>34</v>
      </c>
    </row>
    <row r="2130" spans="2:7" s="7" customFormat="1" ht="13.35" customHeight="1" x14ac:dyDescent="0.2">
      <c r="B2130" s="37">
        <v>44312</v>
      </c>
      <c r="C2130" s="36">
        <v>44312.581400462965</v>
      </c>
      <c r="D2130" s="11">
        <v>100</v>
      </c>
      <c r="E2130" s="12">
        <v>22.684999999999999</v>
      </c>
      <c r="F2130" s="13">
        <v>2268.5</v>
      </c>
      <c r="G2130" s="10" t="s">
        <v>34</v>
      </c>
    </row>
    <row r="2131" spans="2:7" s="7" customFormat="1" ht="13.35" customHeight="1" x14ac:dyDescent="0.2">
      <c r="B2131" s="37">
        <v>44312</v>
      </c>
      <c r="C2131" s="36">
        <v>44312.581400462965</v>
      </c>
      <c r="D2131" s="11">
        <v>25</v>
      </c>
      <c r="E2131" s="12">
        <v>22.684999999999999</v>
      </c>
      <c r="F2131" s="13">
        <v>567.125</v>
      </c>
      <c r="G2131" s="10" t="s">
        <v>34</v>
      </c>
    </row>
    <row r="2132" spans="2:7" s="7" customFormat="1" ht="13.35" customHeight="1" x14ac:dyDescent="0.2">
      <c r="B2132" s="37">
        <v>44312</v>
      </c>
      <c r="C2132" s="36">
        <v>44312.581504629627</v>
      </c>
      <c r="D2132" s="11">
        <v>256</v>
      </c>
      <c r="E2132" s="12">
        <v>22.684999999999999</v>
      </c>
      <c r="F2132" s="13">
        <v>5807.36</v>
      </c>
      <c r="G2132" s="10" t="s">
        <v>34</v>
      </c>
    </row>
    <row r="2133" spans="2:7" s="7" customFormat="1" ht="13.35" customHeight="1" x14ac:dyDescent="0.2">
      <c r="B2133" s="37">
        <v>44312</v>
      </c>
      <c r="C2133" s="36">
        <v>44312.581608796296</v>
      </c>
      <c r="D2133" s="11">
        <v>256</v>
      </c>
      <c r="E2133" s="12">
        <v>22.684999999999999</v>
      </c>
      <c r="F2133" s="13">
        <v>5807.36</v>
      </c>
      <c r="G2133" s="10" t="s">
        <v>34</v>
      </c>
    </row>
    <row r="2134" spans="2:7" s="7" customFormat="1" ht="13.35" customHeight="1" x14ac:dyDescent="0.2">
      <c r="B2134" s="37">
        <v>44312</v>
      </c>
      <c r="C2134" s="36">
        <v>44312.581712962965</v>
      </c>
      <c r="D2134" s="11">
        <v>256</v>
      </c>
      <c r="E2134" s="12">
        <v>22.684999999999999</v>
      </c>
      <c r="F2134" s="13">
        <v>5807.36</v>
      </c>
      <c r="G2134" s="10" t="s">
        <v>34</v>
      </c>
    </row>
    <row r="2135" spans="2:7" s="7" customFormat="1" ht="13.35" customHeight="1" x14ac:dyDescent="0.2">
      <c r="B2135" s="37">
        <v>44312</v>
      </c>
      <c r="C2135" s="36">
        <v>44312.581712962965</v>
      </c>
      <c r="D2135" s="11">
        <v>773</v>
      </c>
      <c r="E2135" s="12">
        <v>22.684999999999999</v>
      </c>
      <c r="F2135" s="13">
        <v>17535.504999999997</v>
      </c>
      <c r="G2135" s="10" t="s">
        <v>34</v>
      </c>
    </row>
    <row r="2136" spans="2:7" s="7" customFormat="1" ht="13.35" customHeight="1" x14ac:dyDescent="0.2">
      <c r="B2136" s="37">
        <v>44312</v>
      </c>
      <c r="C2136" s="36">
        <v>44312.582025462965</v>
      </c>
      <c r="D2136" s="11">
        <v>137</v>
      </c>
      <c r="E2136" s="12">
        <v>22.684999999999999</v>
      </c>
      <c r="F2136" s="13">
        <v>3107.8449999999998</v>
      </c>
      <c r="G2136" s="10" t="s">
        <v>34</v>
      </c>
    </row>
    <row r="2137" spans="2:7" s="7" customFormat="1" ht="13.35" customHeight="1" x14ac:dyDescent="0.2">
      <c r="B2137" s="37">
        <v>44312</v>
      </c>
      <c r="C2137" s="36">
        <v>44312.582025462965</v>
      </c>
      <c r="D2137" s="11">
        <v>267</v>
      </c>
      <c r="E2137" s="12">
        <v>22.684999999999999</v>
      </c>
      <c r="F2137" s="13">
        <v>6056.8949999999995</v>
      </c>
      <c r="G2137" s="10" t="s">
        <v>34</v>
      </c>
    </row>
    <row r="2138" spans="2:7" s="7" customFormat="1" ht="13.35" customHeight="1" x14ac:dyDescent="0.2">
      <c r="B2138" s="37">
        <v>44312</v>
      </c>
      <c r="C2138" s="36">
        <v>44312.582025462965</v>
      </c>
      <c r="D2138" s="11">
        <v>249</v>
      </c>
      <c r="E2138" s="12">
        <v>22.684999999999999</v>
      </c>
      <c r="F2138" s="13">
        <v>5648.5649999999996</v>
      </c>
      <c r="G2138" s="10" t="s">
        <v>34</v>
      </c>
    </row>
    <row r="2139" spans="2:7" s="7" customFormat="1" ht="13.35" customHeight="1" x14ac:dyDescent="0.2">
      <c r="B2139" s="37">
        <v>44312</v>
      </c>
      <c r="C2139" s="36">
        <v>44312.582025462965</v>
      </c>
      <c r="D2139" s="11">
        <v>107</v>
      </c>
      <c r="E2139" s="12">
        <v>22.684999999999999</v>
      </c>
      <c r="F2139" s="13">
        <v>2427.2950000000001</v>
      </c>
      <c r="G2139" s="10" t="s">
        <v>34</v>
      </c>
    </row>
    <row r="2140" spans="2:7" s="7" customFormat="1" ht="13.35" customHeight="1" x14ac:dyDescent="0.2">
      <c r="B2140" s="37">
        <v>44312</v>
      </c>
      <c r="C2140" s="36">
        <v>44312.582650462966</v>
      </c>
      <c r="D2140" s="11">
        <v>360</v>
      </c>
      <c r="E2140" s="12">
        <v>22.684999999999999</v>
      </c>
      <c r="F2140" s="13">
        <v>8166.5999999999995</v>
      </c>
      <c r="G2140" s="10" t="s">
        <v>34</v>
      </c>
    </row>
    <row r="2141" spans="2:7" s="7" customFormat="1" ht="13.35" customHeight="1" x14ac:dyDescent="0.2">
      <c r="B2141" s="37">
        <v>44312</v>
      </c>
      <c r="C2141" s="36">
        <v>44312.582650462966</v>
      </c>
      <c r="D2141" s="11">
        <v>388</v>
      </c>
      <c r="E2141" s="12">
        <v>22.684999999999999</v>
      </c>
      <c r="F2141" s="13">
        <v>8801.7799999999988</v>
      </c>
      <c r="G2141" s="10" t="s">
        <v>34</v>
      </c>
    </row>
    <row r="2142" spans="2:7" s="7" customFormat="1" ht="13.35" customHeight="1" x14ac:dyDescent="0.2">
      <c r="B2142" s="37">
        <v>44312</v>
      </c>
      <c r="C2142" s="36">
        <v>44312.582673611112</v>
      </c>
      <c r="D2142" s="11">
        <v>110</v>
      </c>
      <c r="E2142" s="12">
        <v>22.684999999999999</v>
      </c>
      <c r="F2142" s="13">
        <v>2495.35</v>
      </c>
      <c r="G2142" s="10" t="s">
        <v>34</v>
      </c>
    </row>
    <row r="2143" spans="2:7" s="7" customFormat="1" ht="13.35" customHeight="1" x14ac:dyDescent="0.2">
      <c r="B2143" s="37">
        <v>44312</v>
      </c>
      <c r="C2143" s="36">
        <v>44312.582881944443</v>
      </c>
      <c r="D2143" s="11">
        <v>100</v>
      </c>
      <c r="E2143" s="12">
        <v>22.69</v>
      </c>
      <c r="F2143" s="13">
        <v>2269</v>
      </c>
      <c r="G2143" s="10" t="s">
        <v>34</v>
      </c>
    </row>
    <row r="2144" spans="2:7" s="7" customFormat="1" ht="13.35" customHeight="1" x14ac:dyDescent="0.2">
      <c r="B2144" s="37">
        <v>44312</v>
      </c>
      <c r="C2144" s="36">
        <v>44312.582881944443</v>
      </c>
      <c r="D2144" s="11">
        <v>150</v>
      </c>
      <c r="E2144" s="12">
        <v>22.69</v>
      </c>
      <c r="F2144" s="13">
        <v>3403.5</v>
      </c>
      <c r="G2144" s="10" t="s">
        <v>34</v>
      </c>
    </row>
    <row r="2145" spans="2:7" s="7" customFormat="1" ht="13.35" customHeight="1" x14ac:dyDescent="0.2">
      <c r="B2145" s="37">
        <v>44312</v>
      </c>
      <c r="C2145" s="36">
        <v>44312.583738425928</v>
      </c>
      <c r="D2145" s="11">
        <v>300</v>
      </c>
      <c r="E2145" s="12">
        <v>22.695</v>
      </c>
      <c r="F2145" s="13">
        <v>6808.5</v>
      </c>
      <c r="G2145" s="10" t="s">
        <v>34</v>
      </c>
    </row>
    <row r="2146" spans="2:7" s="7" customFormat="1" ht="13.35" customHeight="1" x14ac:dyDescent="0.2">
      <c r="B2146" s="37">
        <v>44312</v>
      </c>
      <c r="C2146" s="36">
        <v>44312.583738425928</v>
      </c>
      <c r="D2146" s="11">
        <v>146</v>
      </c>
      <c r="E2146" s="12">
        <v>22.695</v>
      </c>
      <c r="F2146" s="13">
        <v>3313.4700000000003</v>
      </c>
      <c r="G2146" s="10" t="s">
        <v>34</v>
      </c>
    </row>
    <row r="2147" spans="2:7" s="7" customFormat="1" ht="13.35" customHeight="1" x14ac:dyDescent="0.2">
      <c r="B2147" s="37">
        <v>44312</v>
      </c>
      <c r="C2147" s="36">
        <v>44312.583738425928</v>
      </c>
      <c r="D2147" s="11">
        <v>192</v>
      </c>
      <c r="E2147" s="12">
        <v>22.695</v>
      </c>
      <c r="F2147" s="13">
        <v>4357.4400000000005</v>
      </c>
      <c r="G2147" s="10" t="s">
        <v>34</v>
      </c>
    </row>
    <row r="2148" spans="2:7" s="7" customFormat="1" ht="13.35" customHeight="1" x14ac:dyDescent="0.2">
      <c r="B2148" s="37">
        <v>44312</v>
      </c>
      <c r="C2148" s="36">
        <v>44312.583738425928</v>
      </c>
      <c r="D2148" s="11">
        <v>230</v>
      </c>
      <c r="E2148" s="12">
        <v>22.695</v>
      </c>
      <c r="F2148" s="13">
        <v>5219.8500000000004</v>
      </c>
      <c r="G2148" s="10" t="s">
        <v>34</v>
      </c>
    </row>
    <row r="2149" spans="2:7" s="7" customFormat="1" ht="13.35" customHeight="1" x14ac:dyDescent="0.2">
      <c r="B2149" s="37">
        <v>44312</v>
      </c>
      <c r="C2149" s="36">
        <v>44312.583738425928</v>
      </c>
      <c r="D2149" s="11">
        <v>38</v>
      </c>
      <c r="E2149" s="12">
        <v>22.695</v>
      </c>
      <c r="F2149" s="13">
        <v>862.41</v>
      </c>
      <c r="G2149" s="10" t="s">
        <v>34</v>
      </c>
    </row>
    <row r="2150" spans="2:7" s="7" customFormat="1" ht="13.35" customHeight="1" x14ac:dyDescent="0.2">
      <c r="B2150" s="37">
        <v>44312</v>
      </c>
      <c r="C2150" s="36">
        <v>44312.583738425928</v>
      </c>
      <c r="D2150" s="11">
        <v>240</v>
      </c>
      <c r="E2150" s="12">
        <v>22.695</v>
      </c>
      <c r="F2150" s="13">
        <v>5446.8</v>
      </c>
      <c r="G2150" s="10" t="s">
        <v>34</v>
      </c>
    </row>
    <row r="2151" spans="2:7" s="7" customFormat="1" ht="13.35" customHeight="1" x14ac:dyDescent="0.2">
      <c r="B2151" s="37">
        <v>44312</v>
      </c>
      <c r="C2151" s="36">
        <v>44312.583738425928</v>
      </c>
      <c r="D2151" s="11">
        <v>155</v>
      </c>
      <c r="E2151" s="12">
        <v>22.695</v>
      </c>
      <c r="F2151" s="13">
        <v>3517.7249999999999</v>
      </c>
      <c r="G2151" s="10" t="s">
        <v>34</v>
      </c>
    </row>
    <row r="2152" spans="2:7" s="7" customFormat="1" ht="13.35" customHeight="1" x14ac:dyDescent="0.2">
      <c r="B2152" s="37">
        <v>44312</v>
      </c>
      <c r="C2152" s="36">
        <v>44312.583738425928</v>
      </c>
      <c r="D2152" s="11">
        <v>564</v>
      </c>
      <c r="E2152" s="12">
        <v>22.695</v>
      </c>
      <c r="F2152" s="13">
        <v>12799.98</v>
      </c>
      <c r="G2152" s="10" t="s">
        <v>34</v>
      </c>
    </row>
    <row r="2153" spans="2:7" s="7" customFormat="1" ht="13.35" customHeight="1" x14ac:dyDescent="0.2">
      <c r="B2153" s="37">
        <v>44312</v>
      </c>
      <c r="C2153" s="36">
        <v>44312.583738425928</v>
      </c>
      <c r="D2153" s="11">
        <v>414</v>
      </c>
      <c r="E2153" s="12">
        <v>22.695</v>
      </c>
      <c r="F2153" s="13">
        <v>9395.73</v>
      </c>
      <c r="G2153" s="10" t="s">
        <v>34</v>
      </c>
    </row>
    <row r="2154" spans="2:7" s="7" customFormat="1" ht="13.35" customHeight="1" x14ac:dyDescent="0.2">
      <c r="B2154" s="37">
        <v>44312</v>
      </c>
      <c r="C2154" s="36">
        <v>44312.585150462961</v>
      </c>
      <c r="D2154" s="11">
        <v>368</v>
      </c>
      <c r="E2154" s="12">
        <v>22.704999999999998</v>
      </c>
      <c r="F2154" s="13">
        <v>8355.4399999999987</v>
      </c>
      <c r="G2154" s="10" t="s">
        <v>34</v>
      </c>
    </row>
    <row r="2155" spans="2:7" s="7" customFormat="1" ht="13.35" customHeight="1" x14ac:dyDescent="0.2">
      <c r="B2155" s="37">
        <v>44312</v>
      </c>
      <c r="C2155" s="36">
        <v>44312.585150462961</v>
      </c>
      <c r="D2155" s="11">
        <v>240</v>
      </c>
      <c r="E2155" s="12">
        <v>22.704999999999998</v>
      </c>
      <c r="F2155" s="13">
        <v>5449.2</v>
      </c>
      <c r="G2155" s="10" t="s">
        <v>34</v>
      </c>
    </row>
    <row r="2156" spans="2:7" s="7" customFormat="1" ht="13.35" customHeight="1" x14ac:dyDescent="0.2">
      <c r="B2156" s="37">
        <v>44312</v>
      </c>
      <c r="C2156" s="36">
        <v>44312.584733796299</v>
      </c>
      <c r="D2156" s="11">
        <v>1041</v>
      </c>
      <c r="E2156" s="12">
        <v>22.7</v>
      </c>
      <c r="F2156" s="13">
        <v>23630.7</v>
      </c>
      <c r="G2156" s="10" t="s">
        <v>34</v>
      </c>
    </row>
    <row r="2157" spans="2:7" s="7" customFormat="1" ht="13.35" customHeight="1" x14ac:dyDescent="0.2">
      <c r="B2157" s="37">
        <v>44312</v>
      </c>
      <c r="C2157" s="36">
        <v>44312.584733796299</v>
      </c>
      <c r="D2157" s="11">
        <v>34</v>
      </c>
      <c r="E2157" s="12">
        <v>22.7</v>
      </c>
      <c r="F2157" s="13">
        <v>771.8</v>
      </c>
      <c r="G2157" s="10" t="s">
        <v>34</v>
      </c>
    </row>
    <row r="2158" spans="2:7" s="7" customFormat="1" ht="13.35" customHeight="1" x14ac:dyDescent="0.2">
      <c r="B2158" s="37">
        <v>44312</v>
      </c>
      <c r="C2158" s="36">
        <v>44312.585185185184</v>
      </c>
      <c r="D2158" s="11">
        <v>240</v>
      </c>
      <c r="E2158" s="12">
        <v>22.7</v>
      </c>
      <c r="F2158" s="13">
        <v>5448</v>
      </c>
      <c r="G2158" s="10" t="s">
        <v>34</v>
      </c>
    </row>
    <row r="2159" spans="2:7" s="7" customFormat="1" ht="13.35" customHeight="1" x14ac:dyDescent="0.2">
      <c r="B2159" s="37">
        <v>44312</v>
      </c>
      <c r="C2159" s="36">
        <v>44312.585185185184</v>
      </c>
      <c r="D2159" s="11">
        <v>714</v>
      </c>
      <c r="E2159" s="12">
        <v>22.7</v>
      </c>
      <c r="F2159" s="13">
        <v>16207.8</v>
      </c>
      <c r="G2159" s="10" t="s">
        <v>34</v>
      </c>
    </row>
    <row r="2160" spans="2:7" s="7" customFormat="1" ht="13.35" customHeight="1" x14ac:dyDescent="0.2">
      <c r="B2160" s="37">
        <v>44312</v>
      </c>
      <c r="C2160" s="36">
        <v>44312.585324074076</v>
      </c>
      <c r="D2160" s="11">
        <v>1202</v>
      </c>
      <c r="E2160" s="12">
        <v>22.715</v>
      </c>
      <c r="F2160" s="13">
        <v>27303.43</v>
      </c>
      <c r="G2160" s="10" t="s">
        <v>34</v>
      </c>
    </row>
    <row r="2161" spans="2:7" s="7" customFormat="1" ht="13.35" customHeight="1" x14ac:dyDescent="0.2">
      <c r="B2161" s="37">
        <v>44312</v>
      </c>
      <c r="C2161" s="36">
        <v>44312.585694444446</v>
      </c>
      <c r="D2161" s="11">
        <v>476</v>
      </c>
      <c r="E2161" s="12">
        <v>22.71</v>
      </c>
      <c r="F2161" s="13">
        <v>10809.960000000001</v>
      </c>
      <c r="G2161" s="10" t="s">
        <v>34</v>
      </c>
    </row>
    <row r="2162" spans="2:7" s="7" customFormat="1" ht="13.35" customHeight="1" x14ac:dyDescent="0.2">
      <c r="B2162" s="37">
        <v>44312</v>
      </c>
      <c r="C2162" s="36">
        <v>44312.585694444446</v>
      </c>
      <c r="D2162" s="11">
        <v>386</v>
      </c>
      <c r="E2162" s="12">
        <v>22.71</v>
      </c>
      <c r="F2162" s="13">
        <v>8766.06</v>
      </c>
      <c r="G2162" s="10" t="s">
        <v>34</v>
      </c>
    </row>
    <row r="2163" spans="2:7" s="7" customFormat="1" ht="13.35" customHeight="1" x14ac:dyDescent="0.2">
      <c r="B2163" s="37">
        <v>44312</v>
      </c>
      <c r="C2163" s="36">
        <v>44312.585694444446</v>
      </c>
      <c r="D2163" s="11">
        <v>161</v>
      </c>
      <c r="E2163" s="12">
        <v>22.71</v>
      </c>
      <c r="F2163" s="13">
        <v>3656.31</v>
      </c>
      <c r="G2163" s="10" t="s">
        <v>34</v>
      </c>
    </row>
    <row r="2164" spans="2:7" s="7" customFormat="1" ht="13.35" customHeight="1" x14ac:dyDescent="0.2">
      <c r="B2164" s="37">
        <v>44312</v>
      </c>
      <c r="C2164" s="36">
        <v>44312.585787037038</v>
      </c>
      <c r="D2164" s="11">
        <v>425</v>
      </c>
      <c r="E2164" s="12">
        <v>22.71</v>
      </c>
      <c r="F2164" s="13">
        <v>9651.75</v>
      </c>
      <c r="G2164" s="10" t="s">
        <v>34</v>
      </c>
    </row>
    <row r="2165" spans="2:7" s="7" customFormat="1" ht="13.35" customHeight="1" x14ac:dyDescent="0.2">
      <c r="B2165" s="37">
        <v>44312</v>
      </c>
      <c r="C2165" s="36">
        <v>44312.585787037038</v>
      </c>
      <c r="D2165" s="11">
        <v>62</v>
      </c>
      <c r="E2165" s="12">
        <v>22.71</v>
      </c>
      <c r="F2165" s="13">
        <v>1408.02</v>
      </c>
      <c r="G2165" s="10" t="s">
        <v>34</v>
      </c>
    </row>
    <row r="2166" spans="2:7" s="7" customFormat="1" ht="13.35" customHeight="1" x14ac:dyDescent="0.2">
      <c r="B2166" s="37">
        <v>44312</v>
      </c>
      <c r="C2166" s="36">
        <v>44312.5858912037</v>
      </c>
      <c r="D2166" s="11">
        <v>271</v>
      </c>
      <c r="E2166" s="12">
        <v>22.71</v>
      </c>
      <c r="F2166" s="13">
        <v>6154.41</v>
      </c>
      <c r="G2166" s="10" t="s">
        <v>34</v>
      </c>
    </row>
    <row r="2167" spans="2:7" s="7" customFormat="1" ht="13.35" customHeight="1" x14ac:dyDescent="0.2">
      <c r="B2167" s="37">
        <v>44312</v>
      </c>
      <c r="C2167" s="36">
        <v>44312.5858912037</v>
      </c>
      <c r="D2167" s="11">
        <v>900</v>
      </c>
      <c r="E2167" s="12">
        <v>22.71</v>
      </c>
      <c r="F2167" s="13">
        <v>20439</v>
      </c>
      <c r="G2167" s="10" t="s">
        <v>34</v>
      </c>
    </row>
    <row r="2168" spans="2:7" s="7" customFormat="1" ht="13.35" customHeight="1" x14ac:dyDescent="0.2">
      <c r="B2168" s="37">
        <v>44312</v>
      </c>
      <c r="C2168" s="36">
        <v>44312.586018518516</v>
      </c>
      <c r="D2168" s="11">
        <v>701</v>
      </c>
      <c r="E2168" s="12">
        <v>22.704999999999998</v>
      </c>
      <c r="F2168" s="13">
        <v>15916.204999999998</v>
      </c>
      <c r="G2168" s="10" t="s">
        <v>34</v>
      </c>
    </row>
    <row r="2169" spans="2:7" s="7" customFormat="1" ht="13.35" customHeight="1" x14ac:dyDescent="0.2">
      <c r="B2169" s="37">
        <v>44312</v>
      </c>
      <c r="C2169" s="36">
        <v>44312.586898148147</v>
      </c>
      <c r="D2169" s="11">
        <v>400</v>
      </c>
      <c r="E2169" s="12">
        <v>22.71</v>
      </c>
      <c r="F2169" s="13">
        <v>9084</v>
      </c>
      <c r="G2169" s="10" t="s">
        <v>34</v>
      </c>
    </row>
    <row r="2170" spans="2:7" s="7" customFormat="1" ht="13.35" customHeight="1" x14ac:dyDescent="0.2">
      <c r="B2170" s="37">
        <v>44312</v>
      </c>
      <c r="C2170" s="36">
        <v>44312.586898148147</v>
      </c>
      <c r="D2170" s="11">
        <v>275</v>
      </c>
      <c r="E2170" s="12">
        <v>22.71</v>
      </c>
      <c r="F2170" s="13">
        <v>6245.25</v>
      </c>
      <c r="G2170" s="10" t="s">
        <v>34</v>
      </c>
    </row>
    <row r="2171" spans="2:7" s="7" customFormat="1" ht="13.35" customHeight="1" x14ac:dyDescent="0.2">
      <c r="B2171" s="37">
        <v>44312</v>
      </c>
      <c r="C2171" s="36">
        <v>44312.586898148147</v>
      </c>
      <c r="D2171" s="11">
        <v>366</v>
      </c>
      <c r="E2171" s="12">
        <v>22.71</v>
      </c>
      <c r="F2171" s="13">
        <v>8311.86</v>
      </c>
      <c r="G2171" s="10" t="s">
        <v>34</v>
      </c>
    </row>
    <row r="2172" spans="2:7" s="7" customFormat="1" ht="13.35" customHeight="1" x14ac:dyDescent="0.2">
      <c r="B2172" s="37">
        <v>44312</v>
      </c>
      <c r="C2172" s="36">
        <v>44312.58734953704</v>
      </c>
      <c r="D2172" s="11">
        <v>300</v>
      </c>
      <c r="E2172" s="12">
        <v>22.71</v>
      </c>
      <c r="F2172" s="13">
        <v>6813</v>
      </c>
      <c r="G2172" s="10" t="s">
        <v>34</v>
      </c>
    </row>
    <row r="2173" spans="2:7" s="7" customFormat="1" ht="13.35" customHeight="1" x14ac:dyDescent="0.2">
      <c r="B2173" s="37">
        <v>44312</v>
      </c>
      <c r="C2173" s="36">
        <v>44312.58734953704</v>
      </c>
      <c r="D2173" s="11">
        <v>150</v>
      </c>
      <c r="E2173" s="12">
        <v>22.71</v>
      </c>
      <c r="F2173" s="13">
        <v>3406.5</v>
      </c>
      <c r="G2173" s="10" t="s">
        <v>34</v>
      </c>
    </row>
    <row r="2174" spans="2:7" s="7" customFormat="1" ht="13.35" customHeight="1" x14ac:dyDescent="0.2">
      <c r="B2174" s="37">
        <v>44312</v>
      </c>
      <c r="C2174" s="36">
        <v>44312.58734953704</v>
      </c>
      <c r="D2174" s="11">
        <v>146</v>
      </c>
      <c r="E2174" s="12">
        <v>22.71</v>
      </c>
      <c r="F2174" s="13">
        <v>3315.6600000000003</v>
      </c>
      <c r="G2174" s="10" t="s">
        <v>34</v>
      </c>
    </row>
    <row r="2175" spans="2:7" s="7" customFormat="1" ht="13.35" customHeight="1" x14ac:dyDescent="0.2">
      <c r="B2175" s="37">
        <v>44312</v>
      </c>
      <c r="C2175" s="36">
        <v>44312.58734953704</v>
      </c>
      <c r="D2175" s="11">
        <v>409</v>
      </c>
      <c r="E2175" s="12">
        <v>22.71</v>
      </c>
      <c r="F2175" s="13">
        <v>9288.3900000000012</v>
      </c>
      <c r="G2175" s="10" t="s">
        <v>34</v>
      </c>
    </row>
    <row r="2176" spans="2:7" s="7" customFormat="1" ht="13.35" customHeight="1" x14ac:dyDescent="0.2">
      <c r="B2176" s="37">
        <v>44312</v>
      </c>
      <c r="C2176" s="36">
        <v>44312.58734953704</v>
      </c>
      <c r="D2176" s="11">
        <v>155</v>
      </c>
      <c r="E2176" s="12">
        <v>22.71</v>
      </c>
      <c r="F2176" s="13">
        <v>3520.05</v>
      </c>
      <c r="G2176" s="10" t="s">
        <v>34</v>
      </c>
    </row>
    <row r="2177" spans="2:7" s="7" customFormat="1" ht="13.35" customHeight="1" x14ac:dyDescent="0.2">
      <c r="B2177" s="37">
        <v>44312</v>
      </c>
      <c r="C2177" s="36">
        <v>44312.58734953704</v>
      </c>
      <c r="D2177" s="11">
        <v>199</v>
      </c>
      <c r="E2177" s="12">
        <v>22.71</v>
      </c>
      <c r="F2177" s="13">
        <v>4519.29</v>
      </c>
      <c r="G2177" s="10" t="s">
        <v>34</v>
      </c>
    </row>
    <row r="2178" spans="2:7" s="7" customFormat="1" ht="13.35" customHeight="1" x14ac:dyDescent="0.2">
      <c r="B2178" s="37">
        <v>44312</v>
      </c>
      <c r="C2178" s="36">
        <v>44312.58803240741</v>
      </c>
      <c r="D2178" s="11">
        <v>150</v>
      </c>
      <c r="E2178" s="12">
        <v>22.715</v>
      </c>
      <c r="F2178" s="13">
        <v>3407.25</v>
      </c>
      <c r="G2178" s="10" t="s">
        <v>34</v>
      </c>
    </row>
    <row r="2179" spans="2:7" s="7" customFormat="1" ht="13.35" customHeight="1" x14ac:dyDescent="0.2">
      <c r="B2179" s="37">
        <v>44312</v>
      </c>
      <c r="C2179" s="36">
        <v>44312.58803240741</v>
      </c>
      <c r="D2179" s="11">
        <v>145</v>
      </c>
      <c r="E2179" s="12">
        <v>22.715</v>
      </c>
      <c r="F2179" s="13">
        <v>3293.6750000000002</v>
      </c>
      <c r="G2179" s="10" t="s">
        <v>34</v>
      </c>
    </row>
    <row r="2180" spans="2:7" s="7" customFormat="1" ht="13.35" customHeight="1" x14ac:dyDescent="0.2">
      <c r="B2180" s="37">
        <v>44312</v>
      </c>
      <c r="C2180" s="36">
        <v>44312.58803240741</v>
      </c>
      <c r="D2180" s="11">
        <v>300</v>
      </c>
      <c r="E2180" s="12">
        <v>22.715</v>
      </c>
      <c r="F2180" s="13">
        <v>6814.5</v>
      </c>
      <c r="G2180" s="10" t="s">
        <v>34</v>
      </c>
    </row>
    <row r="2181" spans="2:7" s="7" customFormat="1" ht="13.35" customHeight="1" x14ac:dyDescent="0.2">
      <c r="B2181" s="37">
        <v>44312</v>
      </c>
      <c r="C2181" s="36">
        <v>44312.58803240741</v>
      </c>
      <c r="D2181" s="11">
        <v>256</v>
      </c>
      <c r="E2181" s="12">
        <v>22.715</v>
      </c>
      <c r="F2181" s="13">
        <v>5815.04</v>
      </c>
      <c r="G2181" s="10" t="s">
        <v>34</v>
      </c>
    </row>
    <row r="2182" spans="2:7" s="7" customFormat="1" ht="13.35" customHeight="1" x14ac:dyDescent="0.2">
      <c r="B2182" s="37">
        <v>44312</v>
      </c>
      <c r="C2182" s="36">
        <v>44312.58803240741</v>
      </c>
      <c r="D2182" s="11">
        <v>240</v>
      </c>
      <c r="E2182" s="12">
        <v>22.715</v>
      </c>
      <c r="F2182" s="13">
        <v>5451.6</v>
      </c>
      <c r="G2182" s="10" t="s">
        <v>34</v>
      </c>
    </row>
    <row r="2183" spans="2:7" s="7" customFormat="1" ht="13.35" customHeight="1" x14ac:dyDescent="0.2">
      <c r="B2183" s="37">
        <v>44312</v>
      </c>
      <c r="C2183" s="36">
        <v>44312.58803240741</v>
      </c>
      <c r="D2183" s="11">
        <v>100</v>
      </c>
      <c r="E2183" s="12">
        <v>22.715</v>
      </c>
      <c r="F2183" s="13">
        <v>2271.5</v>
      </c>
      <c r="G2183" s="10" t="s">
        <v>34</v>
      </c>
    </row>
    <row r="2184" spans="2:7" s="7" customFormat="1" ht="13.35" customHeight="1" x14ac:dyDescent="0.2">
      <c r="B2184" s="37">
        <v>44312</v>
      </c>
      <c r="C2184" s="36">
        <v>44312.58803240741</v>
      </c>
      <c r="D2184" s="11">
        <v>652</v>
      </c>
      <c r="E2184" s="12">
        <v>22.715</v>
      </c>
      <c r="F2184" s="13">
        <v>14810.18</v>
      </c>
      <c r="G2184" s="10" t="s">
        <v>34</v>
      </c>
    </row>
    <row r="2185" spans="2:7" s="7" customFormat="1" ht="13.35" customHeight="1" x14ac:dyDescent="0.2">
      <c r="B2185" s="37">
        <v>44312</v>
      </c>
      <c r="C2185" s="36">
        <v>44312.588043981479</v>
      </c>
      <c r="D2185" s="11">
        <v>150</v>
      </c>
      <c r="E2185" s="12">
        <v>22.71</v>
      </c>
      <c r="F2185" s="13">
        <v>3406.5</v>
      </c>
      <c r="G2185" s="10" t="s">
        <v>34</v>
      </c>
    </row>
    <row r="2186" spans="2:7" s="7" customFormat="1" ht="13.35" customHeight="1" x14ac:dyDescent="0.2">
      <c r="B2186" s="37">
        <v>44312</v>
      </c>
      <c r="C2186" s="36">
        <v>44312.588043981479</v>
      </c>
      <c r="D2186" s="11">
        <v>140</v>
      </c>
      <c r="E2186" s="12">
        <v>22.71</v>
      </c>
      <c r="F2186" s="13">
        <v>3179.4</v>
      </c>
      <c r="G2186" s="10" t="s">
        <v>34</v>
      </c>
    </row>
    <row r="2187" spans="2:7" s="7" customFormat="1" ht="13.35" customHeight="1" x14ac:dyDescent="0.2">
      <c r="B2187" s="37">
        <v>44312</v>
      </c>
      <c r="C2187" s="36">
        <v>44312.588136574072</v>
      </c>
      <c r="D2187" s="11">
        <v>271</v>
      </c>
      <c r="E2187" s="12">
        <v>22.71</v>
      </c>
      <c r="F2187" s="13">
        <v>6154.41</v>
      </c>
      <c r="G2187" s="10" t="s">
        <v>34</v>
      </c>
    </row>
    <row r="2188" spans="2:7" s="7" customFormat="1" ht="13.35" customHeight="1" x14ac:dyDescent="0.2">
      <c r="B2188" s="37">
        <v>44312</v>
      </c>
      <c r="C2188" s="36">
        <v>44312.588136574072</v>
      </c>
      <c r="D2188" s="11">
        <v>947</v>
      </c>
      <c r="E2188" s="12">
        <v>22.71</v>
      </c>
      <c r="F2188" s="13">
        <v>21506.370000000003</v>
      </c>
      <c r="G2188" s="10" t="s">
        <v>34</v>
      </c>
    </row>
    <row r="2189" spans="2:7" s="7" customFormat="1" ht="13.35" customHeight="1" x14ac:dyDescent="0.2">
      <c r="B2189" s="37">
        <v>44312</v>
      </c>
      <c r="C2189" s="36">
        <v>44312.588425925926</v>
      </c>
      <c r="D2189" s="11">
        <v>873</v>
      </c>
      <c r="E2189" s="12">
        <v>22.704999999999998</v>
      </c>
      <c r="F2189" s="13">
        <v>19821.465</v>
      </c>
      <c r="G2189" s="10" t="s">
        <v>34</v>
      </c>
    </row>
    <row r="2190" spans="2:7" s="7" customFormat="1" ht="13.35" customHeight="1" x14ac:dyDescent="0.2">
      <c r="B2190" s="37">
        <v>44312</v>
      </c>
      <c r="C2190" s="36">
        <v>44312.588425925926</v>
      </c>
      <c r="D2190" s="11">
        <v>10</v>
      </c>
      <c r="E2190" s="12">
        <v>22.704999999999998</v>
      </c>
      <c r="F2190" s="13">
        <v>227.04999999999998</v>
      </c>
      <c r="G2190" s="10" t="s">
        <v>34</v>
      </c>
    </row>
    <row r="2191" spans="2:7" s="7" customFormat="1" ht="13.35" customHeight="1" x14ac:dyDescent="0.2">
      <c r="B2191" s="37">
        <v>44312</v>
      </c>
      <c r="C2191" s="36">
        <v>44312.588900462964</v>
      </c>
      <c r="D2191" s="11">
        <v>90</v>
      </c>
      <c r="E2191" s="12">
        <v>22.704999999999998</v>
      </c>
      <c r="F2191" s="13">
        <v>2043.4499999999998</v>
      </c>
      <c r="G2191" s="10" t="s">
        <v>34</v>
      </c>
    </row>
    <row r="2192" spans="2:7" s="7" customFormat="1" ht="13.35" customHeight="1" x14ac:dyDescent="0.2">
      <c r="B2192" s="37">
        <v>44312</v>
      </c>
      <c r="C2192" s="36">
        <v>44312.589143518519</v>
      </c>
      <c r="D2192" s="11">
        <v>150</v>
      </c>
      <c r="E2192" s="12">
        <v>22.7</v>
      </c>
      <c r="F2192" s="13">
        <v>3405</v>
      </c>
      <c r="G2192" s="10" t="s">
        <v>34</v>
      </c>
    </row>
    <row r="2193" spans="2:7" s="7" customFormat="1" ht="13.35" customHeight="1" x14ac:dyDescent="0.2">
      <c r="B2193" s="37">
        <v>44312</v>
      </c>
      <c r="C2193" s="36">
        <v>44312.589143518519</v>
      </c>
      <c r="D2193" s="11">
        <v>145</v>
      </c>
      <c r="E2193" s="12">
        <v>22.7</v>
      </c>
      <c r="F2193" s="13">
        <v>3291.5</v>
      </c>
      <c r="G2193" s="10" t="s">
        <v>34</v>
      </c>
    </row>
    <row r="2194" spans="2:7" s="7" customFormat="1" ht="13.35" customHeight="1" x14ac:dyDescent="0.2">
      <c r="B2194" s="37">
        <v>44312</v>
      </c>
      <c r="C2194" s="36">
        <v>44312.589143518519</v>
      </c>
      <c r="D2194" s="11">
        <v>300</v>
      </c>
      <c r="E2194" s="12">
        <v>22.7</v>
      </c>
      <c r="F2194" s="13">
        <v>6810</v>
      </c>
      <c r="G2194" s="10" t="s">
        <v>34</v>
      </c>
    </row>
    <row r="2195" spans="2:7" s="7" customFormat="1" ht="13.35" customHeight="1" x14ac:dyDescent="0.2">
      <c r="B2195" s="37">
        <v>44312</v>
      </c>
      <c r="C2195" s="36">
        <v>44312.589143518519</v>
      </c>
      <c r="D2195" s="11">
        <v>290</v>
      </c>
      <c r="E2195" s="12">
        <v>22.7</v>
      </c>
      <c r="F2195" s="13">
        <v>6583</v>
      </c>
      <c r="G2195" s="10" t="s">
        <v>34</v>
      </c>
    </row>
    <row r="2196" spans="2:7" s="7" customFormat="1" ht="13.35" customHeight="1" x14ac:dyDescent="0.2">
      <c r="B2196" s="37">
        <v>44312</v>
      </c>
      <c r="C2196" s="36">
        <v>44312.589143518519</v>
      </c>
      <c r="D2196" s="11">
        <v>36</v>
      </c>
      <c r="E2196" s="12">
        <v>22.704999999999998</v>
      </c>
      <c r="F2196" s="13">
        <v>817.37999999999988</v>
      </c>
      <c r="G2196" s="10" t="s">
        <v>34</v>
      </c>
    </row>
    <row r="2197" spans="2:7" s="7" customFormat="1" ht="13.35" customHeight="1" x14ac:dyDescent="0.2">
      <c r="B2197" s="37">
        <v>44312</v>
      </c>
      <c r="C2197" s="36">
        <v>44312.588900462964</v>
      </c>
      <c r="D2197" s="11">
        <v>208</v>
      </c>
      <c r="E2197" s="12">
        <v>22.704999999999998</v>
      </c>
      <c r="F2197" s="13">
        <v>4722.6399999999994</v>
      </c>
      <c r="G2197" s="10" t="s">
        <v>34</v>
      </c>
    </row>
    <row r="2198" spans="2:7" s="7" customFormat="1" ht="13.35" customHeight="1" x14ac:dyDescent="0.2">
      <c r="B2198" s="37">
        <v>44312</v>
      </c>
      <c r="C2198" s="36">
        <v>44312.588900462964</v>
      </c>
      <c r="D2198" s="11">
        <v>639</v>
      </c>
      <c r="E2198" s="12">
        <v>22.704999999999998</v>
      </c>
      <c r="F2198" s="13">
        <v>14508.494999999999</v>
      </c>
      <c r="G2198" s="10" t="s">
        <v>34</v>
      </c>
    </row>
    <row r="2199" spans="2:7" s="7" customFormat="1" ht="13.35" customHeight="1" x14ac:dyDescent="0.2">
      <c r="B2199" s="37">
        <v>44312</v>
      </c>
      <c r="C2199" s="36">
        <v>44312.589155092595</v>
      </c>
      <c r="D2199" s="11">
        <v>204</v>
      </c>
      <c r="E2199" s="12">
        <v>22.695</v>
      </c>
      <c r="F2199" s="13">
        <v>4629.78</v>
      </c>
      <c r="G2199" s="10" t="s">
        <v>34</v>
      </c>
    </row>
    <row r="2200" spans="2:7" s="7" customFormat="1" ht="13.35" customHeight="1" x14ac:dyDescent="0.2">
      <c r="B2200" s="37">
        <v>44312</v>
      </c>
      <c r="C2200" s="36">
        <v>44312.589155092595</v>
      </c>
      <c r="D2200" s="11">
        <v>51</v>
      </c>
      <c r="E2200" s="12">
        <v>22.695</v>
      </c>
      <c r="F2200" s="13">
        <v>1157.4449999999999</v>
      </c>
      <c r="G2200" s="10" t="s">
        <v>34</v>
      </c>
    </row>
    <row r="2201" spans="2:7" s="7" customFormat="1" ht="13.35" customHeight="1" x14ac:dyDescent="0.2">
      <c r="B2201" s="37">
        <v>44312</v>
      </c>
      <c r="C2201" s="36">
        <v>44312.589247685188</v>
      </c>
      <c r="D2201" s="11">
        <v>143</v>
      </c>
      <c r="E2201" s="12">
        <v>22.695</v>
      </c>
      <c r="F2201" s="13">
        <v>3245.3850000000002</v>
      </c>
      <c r="G2201" s="10" t="s">
        <v>34</v>
      </c>
    </row>
    <row r="2202" spans="2:7" s="7" customFormat="1" ht="13.35" customHeight="1" x14ac:dyDescent="0.2">
      <c r="B2202" s="37">
        <v>44312</v>
      </c>
      <c r="C2202" s="36">
        <v>44312.589675925927</v>
      </c>
      <c r="D2202" s="11">
        <v>96</v>
      </c>
      <c r="E2202" s="12">
        <v>22.71</v>
      </c>
      <c r="F2202" s="13">
        <v>2180.16</v>
      </c>
      <c r="G2202" s="10" t="s">
        <v>34</v>
      </c>
    </row>
    <row r="2203" spans="2:7" s="7" customFormat="1" ht="13.35" customHeight="1" x14ac:dyDescent="0.2">
      <c r="B2203" s="37">
        <v>44312</v>
      </c>
      <c r="C2203" s="36">
        <v>44312.589675925927</v>
      </c>
      <c r="D2203" s="11">
        <v>90</v>
      </c>
      <c r="E2203" s="12">
        <v>22.71</v>
      </c>
      <c r="F2203" s="13">
        <v>2043.9</v>
      </c>
      <c r="G2203" s="10" t="s">
        <v>34</v>
      </c>
    </row>
    <row r="2204" spans="2:7" s="7" customFormat="1" ht="13.35" customHeight="1" x14ac:dyDescent="0.2">
      <c r="B2204" s="37">
        <v>44312</v>
      </c>
      <c r="C2204" s="36">
        <v>44312.589675925927</v>
      </c>
      <c r="D2204" s="11">
        <v>46</v>
      </c>
      <c r="E2204" s="12">
        <v>22.71</v>
      </c>
      <c r="F2204" s="13">
        <v>1044.6600000000001</v>
      </c>
      <c r="G2204" s="10" t="s">
        <v>34</v>
      </c>
    </row>
    <row r="2205" spans="2:7" s="7" customFormat="1" ht="13.35" customHeight="1" x14ac:dyDescent="0.2">
      <c r="B2205" s="37">
        <v>44312</v>
      </c>
      <c r="C2205" s="36">
        <v>44312.589675925927</v>
      </c>
      <c r="D2205" s="11">
        <v>94</v>
      </c>
      <c r="E2205" s="12">
        <v>22.71</v>
      </c>
      <c r="F2205" s="13">
        <v>2134.7400000000002</v>
      </c>
      <c r="G2205" s="10" t="s">
        <v>34</v>
      </c>
    </row>
    <row r="2206" spans="2:7" s="7" customFormat="1" ht="13.35" customHeight="1" x14ac:dyDescent="0.2">
      <c r="B2206" s="37">
        <v>44312</v>
      </c>
      <c r="C2206" s="36">
        <v>44312.589768518519</v>
      </c>
      <c r="D2206" s="11">
        <v>206</v>
      </c>
      <c r="E2206" s="12">
        <v>22.71</v>
      </c>
      <c r="F2206" s="13">
        <v>4678.26</v>
      </c>
      <c r="G2206" s="10" t="s">
        <v>34</v>
      </c>
    </row>
    <row r="2207" spans="2:7" s="7" customFormat="1" ht="13.35" customHeight="1" x14ac:dyDescent="0.2">
      <c r="B2207" s="37">
        <v>44312</v>
      </c>
      <c r="C2207" s="36">
        <v>44312.589768518519</v>
      </c>
      <c r="D2207" s="11">
        <v>65</v>
      </c>
      <c r="E2207" s="12">
        <v>22.71</v>
      </c>
      <c r="F2207" s="13">
        <v>1476.15</v>
      </c>
      <c r="G2207" s="10" t="s">
        <v>34</v>
      </c>
    </row>
    <row r="2208" spans="2:7" s="7" customFormat="1" ht="13.35" customHeight="1" x14ac:dyDescent="0.2">
      <c r="B2208" s="37">
        <v>44312</v>
      </c>
      <c r="C2208" s="36">
        <v>44312.589618055557</v>
      </c>
      <c r="D2208" s="11">
        <v>365</v>
      </c>
      <c r="E2208" s="12">
        <v>22.704999999999998</v>
      </c>
      <c r="F2208" s="13">
        <v>8287.3249999999989</v>
      </c>
      <c r="G2208" s="10" t="s">
        <v>34</v>
      </c>
    </row>
    <row r="2209" spans="2:7" s="7" customFormat="1" ht="13.35" customHeight="1" x14ac:dyDescent="0.2">
      <c r="B2209" s="37">
        <v>44312</v>
      </c>
      <c r="C2209" s="36">
        <v>44312.589618055557</v>
      </c>
      <c r="D2209" s="11">
        <v>81</v>
      </c>
      <c r="E2209" s="12">
        <v>22.704999999999998</v>
      </c>
      <c r="F2209" s="13">
        <v>1839.1049999999998</v>
      </c>
      <c r="G2209" s="10" t="s">
        <v>34</v>
      </c>
    </row>
    <row r="2210" spans="2:7" s="7" customFormat="1" ht="13.35" customHeight="1" x14ac:dyDescent="0.2">
      <c r="B2210" s="37">
        <v>44312</v>
      </c>
      <c r="C2210" s="36">
        <v>44312.589618055557</v>
      </c>
      <c r="D2210" s="11">
        <v>9</v>
      </c>
      <c r="E2210" s="12">
        <v>22.704999999999998</v>
      </c>
      <c r="F2210" s="13">
        <v>204.34499999999997</v>
      </c>
      <c r="G2210" s="10" t="s">
        <v>34</v>
      </c>
    </row>
    <row r="2211" spans="2:7" s="7" customFormat="1" ht="13.35" customHeight="1" x14ac:dyDescent="0.2">
      <c r="B2211" s="37">
        <v>44312</v>
      </c>
      <c r="C2211" s="36">
        <v>44312.589930555558</v>
      </c>
      <c r="D2211" s="11">
        <v>311</v>
      </c>
      <c r="E2211" s="12">
        <v>22.704999999999998</v>
      </c>
      <c r="F2211" s="13">
        <v>7061.2549999999992</v>
      </c>
      <c r="G2211" s="10" t="s">
        <v>34</v>
      </c>
    </row>
    <row r="2212" spans="2:7" s="7" customFormat="1" ht="13.35" customHeight="1" x14ac:dyDescent="0.2">
      <c r="B2212" s="37">
        <v>44312</v>
      </c>
      <c r="C2212" s="36">
        <v>44312.589930555558</v>
      </c>
      <c r="D2212" s="11">
        <v>146</v>
      </c>
      <c r="E2212" s="12">
        <v>22.704999999999998</v>
      </c>
      <c r="F2212" s="13">
        <v>3314.93</v>
      </c>
      <c r="G2212" s="10" t="s">
        <v>34</v>
      </c>
    </row>
    <row r="2213" spans="2:7" s="7" customFormat="1" ht="13.35" customHeight="1" x14ac:dyDescent="0.2">
      <c r="B2213" s="37">
        <v>44312</v>
      </c>
      <c r="C2213" s="36">
        <v>44312.589930555558</v>
      </c>
      <c r="D2213" s="11">
        <v>150</v>
      </c>
      <c r="E2213" s="12">
        <v>22.704999999999998</v>
      </c>
      <c r="F2213" s="13">
        <v>3405.7499999999995</v>
      </c>
      <c r="G2213" s="10" t="s">
        <v>34</v>
      </c>
    </row>
    <row r="2214" spans="2:7" s="7" customFormat="1" ht="13.35" customHeight="1" x14ac:dyDescent="0.2">
      <c r="B2214" s="37">
        <v>44312</v>
      </c>
      <c r="C2214" s="36">
        <v>44312.589930555558</v>
      </c>
      <c r="D2214" s="11">
        <v>270</v>
      </c>
      <c r="E2214" s="12">
        <v>22.704999999999998</v>
      </c>
      <c r="F2214" s="13">
        <v>6130.3499999999995</v>
      </c>
      <c r="G2214" s="10" t="s">
        <v>34</v>
      </c>
    </row>
    <row r="2215" spans="2:7" s="7" customFormat="1" ht="13.35" customHeight="1" x14ac:dyDescent="0.2">
      <c r="B2215" s="37">
        <v>44312</v>
      </c>
      <c r="C2215" s="36">
        <v>44312.590324074074</v>
      </c>
      <c r="D2215" s="11">
        <v>268</v>
      </c>
      <c r="E2215" s="12">
        <v>22.704999999999998</v>
      </c>
      <c r="F2215" s="13">
        <v>6084.94</v>
      </c>
      <c r="G2215" s="10" t="s">
        <v>34</v>
      </c>
    </row>
    <row r="2216" spans="2:7" s="7" customFormat="1" ht="13.35" customHeight="1" x14ac:dyDescent="0.2">
      <c r="B2216" s="37">
        <v>44312</v>
      </c>
      <c r="C2216" s="36">
        <v>44312.590439814812</v>
      </c>
      <c r="D2216" s="11">
        <v>33</v>
      </c>
      <c r="E2216" s="12">
        <v>22.704999999999998</v>
      </c>
      <c r="F2216" s="13">
        <v>749.26499999999999</v>
      </c>
      <c r="G2216" s="10" t="s">
        <v>34</v>
      </c>
    </row>
    <row r="2217" spans="2:7" s="7" customFormat="1" ht="13.35" customHeight="1" x14ac:dyDescent="0.2">
      <c r="B2217" s="37">
        <v>44312</v>
      </c>
      <c r="C2217" s="36">
        <v>44312.591122685182</v>
      </c>
      <c r="D2217" s="11">
        <v>300</v>
      </c>
      <c r="E2217" s="12">
        <v>22.71</v>
      </c>
      <c r="F2217" s="13">
        <v>6813</v>
      </c>
      <c r="G2217" s="10" t="s">
        <v>34</v>
      </c>
    </row>
    <row r="2218" spans="2:7" s="7" customFormat="1" ht="13.35" customHeight="1" x14ac:dyDescent="0.2">
      <c r="B2218" s="37">
        <v>44312</v>
      </c>
      <c r="C2218" s="36">
        <v>44312.590439814812</v>
      </c>
      <c r="D2218" s="11">
        <v>1158</v>
      </c>
      <c r="E2218" s="12">
        <v>22.71</v>
      </c>
      <c r="F2218" s="13">
        <v>26298.18</v>
      </c>
      <c r="G2218" s="10" t="s">
        <v>34</v>
      </c>
    </row>
    <row r="2219" spans="2:7" s="7" customFormat="1" ht="13.35" customHeight="1" x14ac:dyDescent="0.2">
      <c r="B2219" s="37">
        <v>44312</v>
      </c>
      <c r="C2219" s="36">
        <v>44312.591249999998</v>
      </c>
      <c r="D2219" s="11">
        <v>477</v>
      </c>
      <c r="E2219" s="12">
        <v>22.71</v>
      </c>
      <c r="F2219" s="13">
        <v>10832.67</v>
      </c>
      <c r="G2219" s="10" t="s">
        <v>34</v>
      </c>
    </row>
    <row r="2220" spans="2:7" s="7" customFormat="1" ht="13.35" customHeight="1" x14ac:dyDescent="0.2">
      <c r="B2220" s="37">
        <v>44312</v>
      </c>
      <c r="C2220" s="36">
        <v>44312.591273148151</v>
      </c>
      <c r="D2220" s="11">
        <v>108</v>
      </c>
      <c r="E2220" s="12">
        <v>22.71</v>
      </c>
      <c r="F2220" s="13">
        <v>2452.6800000000003</v>
      </c>
      <c r="G2220" s="10" t="s">
        <v>34</v>
      </c>
    </row>
    <row r="2221" spans="2:7" s="7" customFormat="1" ht="13.35" customHeight="1" x14ac:dyDescent="0.2">
      <c r="B2221" s="37">
        <v>44312</v>
      </c>
      <c r="C2221" s="36">
        <v>44312.591273148151</v>
      </c>
      <c r="D2221" s="11">
        <v>131</v>
      </c>
      <c r="E2221" s="12">
        <v>22.71</v>
      </c>
      <c r="F2221" s="13">
        <v>2975.01</v>
      </c>
      <c r="G2221" s="10" t="s">
        <v>34</v>
      </c>
    </row>
    <row r="2222" spans="2:7" s="7" customFormat="1" ht="13.35" customHeight="1" x14ac:dyDescent="0.2">
      <c r="B2222" s="37">
        <v>44312</v>
      </c>
      <c r="C2222" s="36">
        <v>44312.591273148151</v>
      </c>
      <c r="D2222" s="11">
        <v>695</v>
      </c>
      <c r="E2222" s="12">
        <v>22.71</v>
      </c>
      <c r="F2222" s="13">
        <v>15783.45</v>
      </c>
      <c r="G2222" s="10" t="s">
        <v>34</v>
      </c>
    </row>
    <row r="2223" spans="2:7" s="7" customFormat="1" ht="13.35" customHeight="1" x14ac:dyDescent="0.2">
      <c r="B2223" s="37">
        <v>44312</v>
      </c>
      <c r="C2223" s="36">
        <v>44312.591608796298</v>
      </c>
      <c r="D2223" s="11">
        <v>276</v>
      </c>
      <c r="E2223" s="12">
        <v>22.71</v>
      </c>
      <c r="F2223" s="13">
        <v>6267.96</v>
      </c>
      <c r="G2223" s="10" t="s">
        <v>34</v>
      </c>
    </row>
    <row r="2224" spans="2:7" s="7" customFormat="1" ht="13.35" customHeight="1" x14ac:dyDescent="0.2">
      <c r="B2224" s="37">
        <v>44312</v>
      </c>
      <c r="C2224" s="36">
        <v>44312.591678240744</v>
      </c>
      <c r="D2224" s="11">
        <v>456</v>
      </c>
      <c r="E2224" s="12">
        <v>22.71</v>
      </c>
      <c r="F2224" s="13">
        <v>10355.76</v>
      </c>
      <c r="G2224" s="10" t="s">
        <v>34</v>
      </c>
    </row>
    <row r="2225" spans="2:7" s="7" customFormat="1" ht="13.35" customHeight="1" x14ac:dyDescent="0.2">
      <c r="B2225" s="37">
        <v>44312</v>
      </c>
      <c r="C2225" s="36">
        <v>44312.591678240744</v>
      </c>
      <c r="D2225" s="11">
        <v>218</v>
      </c>
      <c r="E2225" s="12">
        <v>22.71</v>
      </c>
      <c r="F2225" s="13">
        <v>4950.78</v>
      </c>
      <c r="G2225" s="10" t="s">
        <v>34</v>
      </c>
    </row>
    <row r="2226" spans="2:7" s="7" customFormat="1" ht="13.35" customHeight="1" x14ac:dyDescent="0.2">
      <c r="B2226" s="37">
        <v>44312</v>
      </c>
      <c r="C2226" s="36">
        <v>44312.591921296298</v>
      </c>
      <c r="D2226" s="11">
        <v>99</v>
      </c>
      <c r="E2226" s="12">
        <v>22.71</v>
      </c>
      <c r="F2226" s="13">
        <v>2248.29</v>
      </c>
      <c r="G2226" s="10" t="s">
        <v>34</v>
      </c>
    </row>
    <row r="2227" spans="2:7" s="7" customFormat="1" ht="13.35" customHeight="1" x14ac:dyDescent="0.2">
      <c r="B2227" s="37">
        <v>44312</v>
      </c>
      <c r="C2227" s="36">
        <v>44312.591921296298</v>
      </c>
      <c r="D2227" s="11">
        <v>265</v>
      </c>
      <c r="E2227" s="12">
        <v>22.71</v>
      </c>
      <c r="F2227" s="13">
        <v>6018.1500000000005</v>
      </c>
      <c r="G2227" s="10" t="s">
        <v>34</v>
      </c>
    </row>
    <row r="2228" spans="2:7" s="7" customFormat="1" ht="13.35" customHeight="1" x14ac:dyDescent="0.2">
      <c r="B2228" s="37">
        <v>44312</v>
      </c>
      <c r="C2228" s="36">
        <v>44312.591921296298</v>
      </c>
      <c r="D2228" s="11">
        <v>266</v>
      </c>
      <c r="E2228" s="12">
        <v>22.71</v>
      </c>
      <c r="F2228" s="13">
        <v>6040.8600000000006</v>
      </c>
      <c r="G2228" s="10" t="s">
        <v>34</v>
      </c>
    </row>
    <row r="2229" spans="2:7" s="7" customFormat="1" ht="13.35" customHeight="1" x14ac:dyDescent="0.2">
      <c r="B2229" s="37">
        <v>44312</v>
      </c>
      <c r="C2229" s="36">
        <v>44312.591921296298</v>
      </c>
      <c r="D2229" s="11">
        <v>72</v>
      </c>
      <c r="E2229" s="12">
        <v>22.71</v>
      </c>
      <c r="F2229" s="13">
        <v>1635.1200000000001</v>
      </c>
      <c r="G2229" s="10" t="s">
        <v>34</v>
      </c>
    </row>
    <row r="2230" spans="2:7" s="7" customFormat="1" ht="13.35" customHeight="1" x14ac:dyDescent="0.2">
      <c r="B2230" s="37">
        <v>44312</v>
      </c>
      <c r="C2230" s="36">
        <v>44312.592488425929</v>
      </c>
      <c r="D2230" s="11">
        <v>262</v>
      </c>
      <c r="E2230" s="12">
        <v>22.715</v>
      </c>
      <c r="F2230" s="13">
        <v>5951.33</v>
      </c>
      <c r="G2230" s="10" t="s">
        <v>34</v>
      </c>
    </row>
    <row r="2231" spans="2:7" s="7" customFormat="1" ht="13.35" customHeight="1" x14ac:dyDescent="0.2">
      <c r="B2231" s="37">
        <v>44312</v>
      </c>
      <c r="C2231" s="36">
        <v>44312.592430555553</v>
      </c>
      <c r="D2231" s="11">
        <v>1002</v>
      </c>
      <c r="E2231" s="12">
        <v>22.715</v>
      </c>
      <c r="F2231" s="13">
        <v>22760.43</v>
      </c>
      <c r="G2231" s="10" t="s">
        <v>34</v>
      </c>
    </row>
    <row r="2232" spans="2:7" s="7" customFormat="1" ht="13.35" customHeight="1" x14ac:dyDescent="0.2">
      <c r="B2232" s="37">
        <v>44312</v>
      </c>
      <c r="C2232" s="36">
        <v>44312.592986111114</v>
      </c>
      <c r="D2232" s="11">
        <v>145</v>
      </c>
      <c r="E2232" s="12">
        <v>22.715</v>
      </c>
      <c r="F2232" s="13">
        <v>3293.6750000000002</v>
      </c>
      <c r="G2232" s="10" t="s">
        <v>34</v>
      </c>
    </row>
    <row r="2233" spans="2:7" s="7" customFormat="1" ht="13.35" customHeight="1" x14ac:dyDescent="0.2">
      <c r="B2233" s="37">
        <v>44312</v>
      </c>
      <c r="C2233" s="36">
        <v>44312.592986111114</v>
      </c>
      <c r="D2233" s="11">
        <v>150</v>
      </c>
      <c r="E2233" s="12">
        <v>22.715</v>
      </c>
      <c r="F2233" s="13">
        <v>3407.25</v>
      </c>
      <c r="G2233" s="10" t="s">
        <v>34</v>
      </c>
    </row>
    <row r="2234" spans="2:7" s="7" customFormat="1" ht="13.35" customHeight="1" x14ac:dyDescent="0.2">
      <c r="B2234" s="37">
        <v>44312</v>
      </c>
      <c r="C2234" s="36">
        <v>44312.592986111114</v>
      </c>
      <c r="D2234" s="11">
        <v>240</v>
      </c>
      <c r="E2234" s="12">
        <v>22.715</v>
      </c>
      <c r="F2234" s="13">
        <v>5451.6</v>
      </c>
      <c r="G2234" s="10" t="s">
        <v>34</v>
      </c>
    </row>
    <row r="2235" spans="2:7" s="7" customFormat="1" ht="13.35" customHeight="1" x14ac:dyDescent="0.2">
      <c r="B2235" s="37">
        <v>44312</v>
      </c>
      <c r="C2235" s="36">
        <v>44312.593263888892</v>
      </c>
      <c r="D2235" s="11">
        <v>259</v>
      </c>
      <c r="E2235" s="12">
        <v>22.715</v>
      </c>
      <c r="F2235" s="13">
        <v>5883.1850000000004</v>
      </c>
      <c r="G2235" s="10" t="s">
        <v>34</v>
      </c>
    </row>
    <row r="2236" spans="2:7" s="7" customFormat="1" ht="13.35" customHeight="1" x14ac:dyDescent="0.2">
      <c r="B2236" s="37">
        <v>44312</v>
      </c>
      <c r="C2236" s="36">
        <v>44312.59337962963</v>
      </c>
      <c r="D2236" s="11">
        <v>203</v>
      </c>
      <c r="E2236" s="12">
        <v>22.715</v>
      </c>
      <c r="F2236" s="13">
        <v>4611.1449999999995</v>
      </c>
      <c r="G2236" s="10" t="s">
        <v>34</v>
      </c>
    </row>
    <row r="2237" spans="2:7" s="7" customFormat="1" ht="13.35" customHeight="1" x14ac:dyDescent="0.2">
      <c r="B2237" s="37">
        <v>44312</v>
      </c>
      <c r="C2237" s="36">
        <v>44312.59337962963</v>
      </c>
      <c r="D2237" s="11">
        <v>60</v>
      </c>
      <c r="E2237" s="12">
        <v>22.715</v>
      </c>
      <c r="F2237" s="13">
        <v>1362.9</v>
      </c>
      <c r="G2237" s="10" t="s">
        <v>34</v>
      </c>
    </row>
    <row r="2238" spans="2:7" s="7" customFormat="1" ht="13.35" customHeight="1" x14ac:dyDescent="0.2">
      <c r="B2238" s="37">
        <v>44312</v>
      </c>
      <c r="C2238" s="36">
        <v>44312.593495370369</v>
      </c>
      <c r="D2238" s="11">
        <v>263</v>
      </c>
      <c r="E2238" s="12">
        <v>22.715</v>
      </c>
      <c r="F2238" s="13">
        <v>5974.0450000000001</v>
      </c>
      <c r="G2238" s="10" t="s">
        <v>34</v>
      </c>
    </row>
    <row r="2239" spans="2:7" s="7" customFormat="1" ht="13.35" customHeight="1" x14ac:dyDescent="0.2">
      <c r="B2239" s="37">
        <v>44312</v>
      </c>
      <c r="C2239" s="36">
        <v>44312.593576388892</v>
      </c>
      <c r="D2239" s="11">
        <v>263</v>
      </c>
      <c r="E2239" s="12">
        <v>22.715</v>
      </c>
      <c r="F2239" s="13">
        <v>5974.0450000000001</v>
      </c>
      <c r="G2239" s="10" t="s">
        <v>34</v>
      </c>
    </row>
    <row r="2240" spans="2:7" s="7" customFormat="1" ht="13.35" customHeight="1" x14ac:dyDescent="0.2">
      <c r="B2240" s="37">
        <v>44312</v>
      </c>
      <c r="C2240" s="36">
        <v>44312.593599537038</v>
      </c>
      <c r="D2240" s="11">
        <v>1000</v>
      </c>
      <c r="E2240" s="12">
        <v>22.715</v>
      </c>
      <c r="F2240" s="13">
        <v>22715</v>
      </c>
      <c r="G2240" s="10" t="s">
        <v>34</v>
      </c>
    </row>
    <row r="2241" spans="2:7" s="7" customFormat="1" ht="13.35" customHeight="1" x14ac:dyDescent="0.2">
      <c r="B2241" s="37">
        <v>44312</v>
      </c>
      <c r="C2241" s="36">
        <v>44312.593981481485</v>
      </c>
      <c r="D2241" s="11">
        <v>472</v>
      </c>
      <c r="E2241" s="12">
        <v>22.715</v>
      </c>
      <c r="F2241" s="13">
        <v>10721.48</v>
      </c>
      <c r="G2241" s="10" t="s">
        <v>34</v>
      </c>
    </row>
    <row r="2242" spans="2:7" s="7" customFormat="1" ht="13.35" customHeight="1" x14ac:dyDescent="0.2">
      <c r="B2242" s="37">
        <v>44312</v>
      </c>
      <c r="C2242" s="36">
        <v>44312.593981481485</v>
      </c>
      <c r="D2242" s="11">
        <v>511</v>
      </c>
      <c r="E2242" s="12">
        <v>22.715</v>
      </c>
      <c r="F2242" s="13">
        <v>11607.365</v>
      </c>
      <c r="G2242" s="10" t="s">
        <v>34</v>
      </c>
    </row>
    <row r="2243" spans="2:7" s="7" customFormat="1" ht="13.35" customHeight="1" x14ac:dyDescent="0.2">
      <c r="B2243" s="37">
        <v>44312</v>
      </c>
      <c r="C2243" s="36">
        <v>44312.593981481485</v>
      </c>
      <c r="D2243" s="11">
        <v>240</v>
      </c>
      <c r="E2243" s="12">
        <v>22.715</v>
      </c>
      <c r="F2243" s="13">
        <v>5451.6</v>
      </c>
      <c r="G2243" s="10" t="s">
        <v>34</v>
      </c>
    </row>
    <row r="2244" spans="2:7" s="7" customFormat="1" ht="13.35" customHeight="1" x14ac:dyDescent="0.2">
      <c r="B2244" s="37">
        <v>44312</v>
      </c>
      <c r="C2244" s="36">
        <v>44312.59480324074</v>
      </c>
      <c r="D2244" s="11">
        <v>300</v>
      </c>
      <c r="E2244" s="12">
        <v>22.725000000000001</v>
      </c>
      <c r="F2244" s="13">
        <v>6817.5</v>
      </c>
      <c r="G2244" s="10" t="s">
        <v>34</v>
      </c>
    </row>
    <row r="2245" spans="2:7" s="7" customFormat="1" ht="13.35" customHeight="1" x14ac:dyDescent="0.2">
      <c r="B2245" s="37">
        <v>44312</v>
      </c>
      <c r="C2245" s="36">
        <v>44312.59480324074</v>
      </c>
      <c r="D2245" s="11">
        <v>146</v>
      </c>
      <c r="E2245" s="12">
        <v>22.725000000000001</v>
      </c>
      <c r="F2245" s="13">
        <v>3317.8500000000004</v>
      </c>
      <c r="G2245" s="10" t="s">
        <v>34</v>
      </c>
    </row>
    <row r="2246" spans="2:7" s="7" customFormat="1" ht="13.35" customHeight="1" x14ac:dyDescent="0.2">
      <c r="B2246" s="37">
        <v>44312</v>
      </c>
      <c r="C2246" s="36">
        <v>44312.59480324074</v>
      </c>
      <c r="D2246" s="11">
        <v>150</v>
      </c>
      <c r="E2246" s="12">
        <v>22.725000000000001</v>
      </c>
      <c r="F2246" s="13">
        <v>3408.75</v>
      </c>
      <c r="G2246" s="10" t="s">
        <v>34</v>
      </c>
    </row>
    <row r="2247" spans="2:7" s="7" customFormat="1" ht="13.35" customHeight="1" x14ac:dyDescent="0.2">
      <c r="B2247" s="37">
        <v>44312</v>
      </c>
      <c r="C2247" s="36">
        <v>44312.59480324074</v>
      </c>
      <c r="D2247" s="11">
        <v>166</v>
      </c>
      <c r="E2247" s="12">
        <v>22.725000000000001</v>
      </c>
      <c r="F2247" s="13">
        <v>3772.3500000000004</v>
      </c>
      <c r="G2247" s="10" t="s">
        <v>34</v>
      </c>
    </row>
    <row r="2248" spans="2:7" s="7" customFormat="1" ht="13.35" customHeight="1" x14ac:dyDescent="0.2">
      <c r="B2248" s="37">
        <v>44312</v>
      </c>
      <c r="C2248" s="36">
        <v>44312.594907407409</v>
      </c>
      <c r="D2248" s="11">
        <v>154</v>
      </c>
      <c r="E2248" s="12">
        <v>22.725000000000001</v>
      </c>
      <c r="F2248" s="13">
        <v>3499.65</v>
      </c>
      <c r="G2248" s="10" t="s">
        <v>34</v>
      </c>
    </row>
    <row r="2249" spans="2:7" s="7" customFormat="1" ht="13.35" customHeight="1" x14ac:dyDescent="0.2">
      <c r="B2249" s="37">
        <v>44312</v>
      </c>
      <c r="C2249" s="36">
        <v>44312.594907407409</v>
      </c>
      <c r="D2249" s="11">
        <v>120</v>
      </c>
      <c r="E2249" s="12">
        <v>22.725000000000001</v>
      </c>
      <c r="F2249" s="13">
        <v>2727</v>
      </c>
      <c r="G2249" s="10" t="s">
        <v>34</v>
      </c>
    </row>
    <row r="2250" spans="2:7" s="7" customFormat="1" ht="13.35" customHeight="1" x14ac:dyDescent="0.2">
      <c r="B2250" s="37">
        <v>44312</v>
      </c>
      <c r="C2250" s="36">
        <v>44312.594988425924</v>
      </c>
      <c r="D2250" s="11">
        <v>4</v>
      </c>
      <c r="E2250" s="12">
        <v>22.73</v>
      </c>
      <c r="F2250" s="13">
        <v>90.92</v>
      </c>
      <c r="G2250" s="10" t="s">
        <v>34</v>
      </c>
    </row>
    <row r="2251" spans="2:7" s="7" customFormat="1" ht="13.35" customHeight="1" x14ac:dyDescent="0.2">
      <c r="B2251" s="37">
        <v>44312</v>
      </c>
      <c r="C2251" s="36">
        <v>44312.594988425924</v>
      </c>
      <c r="D2251" s="11">
        <v>270</v>
      </c>
      <c r="E2251" s="12">
        <v>22.73</v>
      </c>
      <c r="F2251" s="13">
        <v>6137.1</v>
      </c>
      <c r="G2251" s="10" t="s">
        <v>34</v>
      </c>
    </row>
    <row r="2252" spans="2:7" s="7" customFormat="1" ht="13.35" customHeight="1" x14ac:dyDescent="0.2">
      <c r="B2252" s="37">
        <v>44312</v>
      </c>
      <c r="C2252" s="36">
        <v>44312.59480324074</v>
      </c>
      <c r="D2252" s="11">
        <v>977</v>
      </c>
      <c r="E2252" s="12">
        <v>22.73</v>
      </c>
      <c r="F2252" s="13">
        <v>22207.21</v>
      </c>
      <c r="G2252" s="10" t="s">
        <v>34</v>
      </c>
    </row>
    <row r="2253" spans="2:7" s="7" customFormat="1" ht="13.35" customHeight="1" x14ac:dyDescent="0.2">
      <c r="B2253" s="37">
        <v>44312</v>
      </c>
      <c r="C2253" s="36">
        <v>44312.595266203702</v>
      </c>
      <c r="D2253" s="11">
        <v>150</v>
      </c>
      <c r="E2253" s="12">
        <v>22.73</v>
      </c>
      <c r="F2253" s="13">
        <v>3409.5</v>
      </c>
      <c r="G2253" s="10" t="s">
        <v>34</v>
      </c>
    </row>
    <row r="2254" spans="2:7" s="7" customFormat="1" ht="13.35" customHeight="1" x14ac:dyDescent="0.2">
      <c r="B2254" s="37">
        <v>44312</v>
      </c>
      <c r="C2254" s="36">
        <v>44312.595266203702</v>
      </c>
      <c r="D2254" s="11">
        <v>145</v>
      </c>
      <c r="E2254" s="12">
        <v>22.73</v>
      </c>
      <c r="F2254" s="13">
        <v>3295.85</v>
      </c>
      <c r="G2254" s="10" t="s">
        <v>34</v>
      </c>
    </row>
    <row r="2255" spans="2:7" s="7" customFormat="1" ht="13.35" customHeight="1" x14ac:dyDescent="0.2">
      <c r="B2255" s="37">
        <v>44312</v>
      </c>
      <c r="C2255" s="36">
        <v>44312.595266203702</v>
      </c>
      <c r="D2255" s="11">
        <v>240</v>
      </c>
      <c r="E2255" s="12">
        <v>22.73</v>
      </c>
      <c r="F2255" s="13">
        <v>5455.2</v>
      </c>
      <c r="G2255" s="10" t="s">
        <v>34</v>
      </c>
    </row>
    <row r="2256" spans="2:7" s="7" customFormat="1" ht="13.35" customHeight="1" x14ac:dyDescent="0.2">
      <c r="B2256" s="37">
        <v>44312</v>
      </c>
      <c r="C2256" s="36">
        <v>44312.595706018517</v>
      </c>
      <c r="D2256" s="11">
        <v>48</v>
      </c>
      <c r="E2256" s="12">
        <v>22.73</v>
      </c>
      <c r="F2256" s="13">
        <v>1091.04</v>
      </c>
      <c r="G2256" s="10" t="s">
        <v>34</v>
      </c>
    </row>
    <row r="2257" spans="2:7" s="7" customFormat="1" ht="13.35" customHeight="1" x14ac:dyDescent="0.2">
      <c r="B2257" s="37">
        <v>44312</v>
      </c>
      <c r="C2257" s="36">
        <v>44312.59574074074</v>
      </c>
      <c r="D2257" s="11">
        <v>271</v>
      </c>
      <c r="E2257" s="12">
        <v>22.73</v>
      </c>
      <c r="F2257" s="13">
        <v>6159.83</v>
      </c>
      <c r="G2257" s="10" t="s">
        <v>34</v>
      </c>
    </row>
    <row r="2258" spans="2:7" s="7" customFormat="1" ht="13.35" customHeight="1" x14ac:dyDescent="0.2">
      <c r="B2258" s="37">
        <v>44312</v>
      </c>
      <c r="C2258" s="36">
        <v>44312.595833333333</v>
      </c>
      <c r="D2258" s="11">
        <v>264</v>
      </c>
      <c r="E2258" s="12">
        <v>22.73</v>
      </c>
      <c r="F2258" s="13">
        <v>6000.72</v>
      </c>
      <c r="G2258" s="10" t="s">
        <v>34</v>
      </c>
    </row>
    <row r="2259" spans="2:7" s="7" customFormat="1" ht="13.35" customHeight="1" x14ac:dyDescent="0.2">
      <c r="B2259" s="37">
        <v>44312</v>
      </c>
      <c r="C2259" s="36">
        <v>44312.595902777779</v>
      </c>
      <c r="D2259" s="11">
        <v>166</v>
      </c>
      <c r="E2259" s="12">
        <v>22.73</v>
      </c>
      <c r="F2259" s="13">
        <v>3773.1800000000003</v>
      </c>
      <c r="G2259" s="10" t="s">
        <v>34</v>
      </c>
    </row>
    <row r="2260" spans="2:7" s="7" customFormat="1" ht="13.35" customHeight="1" x14ac:dyDescent="0.2">
      <c r="B2260" s="37">
        <v>44312</v>
      </c>
      <c r="C2260" s="36">
        <v>44312.595902777779</v>
      </c>
      <c r="D2260" s="11">
        <v>9</v>
      </c>
      <c r="E2260" s="12">
        <v>22.73</v>
      </c>
      <c r="F2260" s="13">
        <v>204.57</v>
      </c>
      <c r="G2260" s="10" t="s">
        <v>34</v>
      </c>
    </row>
    <row r="2261" spans="2:7" s="7" customFormat="1" ht="13.35" customHeight="1" x14ac:dyDescent="0.2">
      <c r="B2261" s="37">
        <v>44312</v>
      </c>
      <c r="C2261" s="36">
        <v>44312.595972222225</v>
      </c>
      <c r="D2261" s="11">
        <v>263</v>
      </c>
      <c r="E2261" s="12">
        <v>22.73</v>
      </c>
      <c r="F2261" s="13">
        <v>5977.99</v>
      </c>
      <c r="G2261" s="10" t="s">
        <v>34</v>
      </c>
    </row>
    <row r="2262" spans="2:7" s="7" customFormat="1" ht="13.35" customHeight="1" x14ac:dyDescent="0.2">
      <c r="B2262" s="37">
        <v>44312</v>
      </c>
      <c r="C2262" s="36">
        <v>44312.596076388887</v>
      </c>
      <c r="D2262" s="11">
        <v>182</v>
      </c>
      <c r="E2262" s="12">
        <v>22.73</v>
      </c>
      <c r="F2262" s="13">
        <v>4136.8599999999997</v>
      </c>
      <c r="G2262" s="10" t="s">
        <v>34</v>
      </c>
    </row>
    <row r="2263" spans="2:7" s="7" customFormat="1" ht="13.35" customHeight="1" x14ac:dyDescent="0.2">
      <c r="B2263" s="37">
        <v>44312</v>
      </c>
      <c r="C2263" s="36">
        <v>44312.596076388887</v>
      </c>
      <c r="D2263" s="11">
        <v>81</v>
      </c>
      <c r="E2263" s="12">
        <v>22.73</v>
      </c>
      <c r="F2263" s="13">
        <v>1841.13</v>
      </c>
      <c r="G2263" s="10" t="s">
        <v>34</v>
      </c>
    </row>
    <row r="2264" spans="2:7" s="7" customFormat="1" ht="13.35" customHeight="1" x14ac:dyDescent="0.2">
      <c r="B2264" s="37">
        <v>44312</v>
      </c>
      <c r="C2264" s="36">
        <v>44312.596180555556</v>
      </c>
      <c r="D2264" s="11">
        <v>264</v>
      </c>
      <c r="E2264" s="12">
        <v>22.73</v>
      </c>
      <c r="F2264" s="13">
        <v>6000.72</v>
      </c>
      <c r="G2264" s="10" t="s">
        <v>34</v>
      </c>
    </row>
    <row r="2265" spans="2:7" s="7" customFormat="1" ht="13.35" customHeight="1" x14ac:dyDescent="0.2">
      <c r="B2265" s="37">
        <v>44312</v>
      </c>
      <c r="C2265" s="36">
        <v>44312.596284722225</v>
      </c>
      <c r="D2265" s="11">
        <v>190</v>
      </c>
      <c r="E2265" s="12">
        <v>22.73</v>
      </c>
      <c r="F2265" s="13">
        <v>4318.7</v>
      </c>
      <c r="G2265" s="10" t="s">
        <v>34</v>
      </c>
    </row>
    <row r="2266" spans="2:7" s="7" customFormat="1" ht="13.35" customHeight="1" x14ac:dyDescent="0.2">
      <c r="B2266" s="37">
        <v>44312</v>
      </c>
      <c r="C2266" s="36">
        <v>44312.596284722225</v>
      </c>
      <c r="D2266" s="11">
        <v>74</v>
      </c>
      <c r="E2266" s="12">
        <v>22.73</v>
      </c>
      <c r="F2266" s="13">
        <v>1682.02</v>
      </c>
      <c r="G2266" s="10" t="s">
        <v>34</v>
      </c>
    </row>
    <row r="2267" spans="2:7" s="7" customFormat="1" ht="13.35" customHeight="1" x14ac:dyDescent="0.2">
      <c r="B2267" s="37">
        <v>44312</v>
      </c>
      <c r="C2267" s="36">
        <v>44312.596354166664</v>
      </c>
      <c r="D2267" s="11">
        <v>97</v>
      </c>
      <c r="E2267" s="12">
        <v>22.73</v>
      </c>
      <c r="F2267" s="13">
        <v>2204.81</v>
      </c>
      <c r="G2267" s="10" t="s">
        <v>34</v>
      </c>
    </row>
    <row r="2268" spans="2:7" s="7" customFormat="1" ht="13.35" customHeight="1" x14ac:dyDescent="0.2">
      <c r="B2268" s="37">
        <v>44312</v>
      </c>
      <c r="C2268" s="36">
        <v>44312.596354166664</v>
      </c>
      <c r="D2268" s="11">
        <v>179</v>
      </c>
      <c r="E2268" s="12">
        <v>22.73</v>
      </c>
      <c r="F2268" s="13">
        <v>4068.67</v>
      </c>
      <c r="G2268" s="10" t="s">
        <v>34</v>
      </c>
    </row>
    <row r="2269" spans="2:7" s="7" customFormat="1" ht="13.35" customHeight="1" x14ac:dyDescent="0.2">
      <c r="B2269" s="37">
        <v>44312</v>
      </c>
      <c r="C2269" s="36">
        <v>44312.59642361111</v>
      </c>
      <c r="D2269" s="11">
        <v>123</v>
      </c>
      <c r="E2269" s="12">
        <v>22.73</v>
      </c>
      <c r="F2269" s="13">
        <v>2795.79</v>
      </c>
      <c r="G2269" s="10" t="s">
        <v>34</v>
      </c>
    </row>
    <row r="2270" spans="2:7" s="7" customFormat="1" ht="13.35" customHeight="1" x14ac:dyDescent="0.2">
      <c r="B2270" s="37">
        <v>44312</v>
      </c>
      <c r="C2270" s="36">
        <v>44312.597280092596</v>
      </c>
      <c r="D2270" s="11">
        <v>145</v>
      </c>
      <c r="E2270" s="12">
        <v>22.734999999999999</v>
      </c>
      <c r="F2270" s="13">
        <v>3296.5749999999998</v>
      </c>
      <c r="G2270" s="10" t="s">
        <v>34</v>
      </c>
    </row>
    <row r="2271" spans="2:7" s="7" customFormat="1" ht="13.35" customHeight="1" x14ac:dyDescent="0.2">
      <c r="B2271" s="37">
        <v>44312</v>
      </c>
      <c r="C2271" s="36">
        <v>44312.597280092596</v>
      </c>
      <c r="D2271" s="11">
        <v>240</v>
      </c>
      <c r="E2271" s="12">
        <v>22.734999999999999</v>
      </c>
      <c r="F2271" s="13">
        <v>5456.4</v>
      </c>
      <c r="G2271" s="10" t="s">
        <v>34</v>
      </c>
    </row>
    <row r="2272" spans="2:7" s="7" customFormat="1" ht="13.35" customHeight="1" x14ac:dyDescent="0.2">
      <c r="B2272" s="37">
        <v>44312</v>
      </c>
      <c r="C2272" s="36">
        <v>44312.597280092596</v>
      </c>
      <c r="D2272" s="11">
        <v>154</v>
      </c>
      <c r="E2272" s="12">
        <v>22.734999999999999</v>
      </c>
      <c r="F2272" s="13">
        <v>3501.19</v>
      </c>
      <c r="G2272" s="10" t="s">
        <v>34</v>
      </c>
    </row>
    <row r="2273" spans="2:7" s="7" customFormat="1" ht="13.35" customHeight="1" x14ac:dyDescent="0.2">
      <c r="B2273" s="37">
        <v>44312</v>
      </c>
      <c r="C2273" s="36">
        <v>44312.597280092596</v>
      </c>
      <c r="D2273" s="11">
        <v>156</v>
      </c>
      <c r="E2273" s="12">
        <v>22.734999999999999</v>
      </c>
      <c r="F2273" s="13">
        <v>3546.66</v>
      </c>
      <c r="G2273" s="10" t="s">
        <v>34</v>
      </c>
    </row>
    <row r="2274" spans="2:7" s="7" customFormat="1" ht="13.35" customHeight="1" x14ac:dyDescent="0.2">
      <c r="B2274" s="37">
        <v>44312</v>
      </c>
      <c r="C2274" s="36">
        <v>44312.597280092596</v>
      </c>
      <c r="D2274" s="11">
        <v>260</v>
      </c>
      <c r="E2274" s="12">
        <v>22.734999999999999</v>
      </c>
      <c r="F2274" s="13">
        <v>5911.0999999999995</v>
      </c>
      <c r="G2274" s="10" t="s">
        <v>34</v>
      </c>
    </row>
    <row r="2275" spans="2:7" s="7" customFormat="1" ht="13.35" customHeight="1" x14ac:dyDescent="0.2">
      <c r="B2275" s="37">
        <v>44312</v>
      </c>
      <c r="C2275" s="36">
        <v>44312.597280092596</v>
      </c>
      <c r="D2275" s="11">
        <v>699</v>
      </c>
      <c r="E2275" s="12">
        <v>22.734999999999999</v>
      </c>
      <c r="F2275" s="13">
        <v>15891.764999999999</v>
      </c>
      <c r="G2275" s="10" t="s">
        <v>34</v>
      </c>
    </row>
    <row r="2276" spans="2:7" s="7" customFormat="1" ht="13.35" customHeight="1" x14ac:dyDescent="0.2">
      <c r="B2276" s="37">
        <v>44312</v>
      </c>
      <c r="C2276" s="36">
        <v>44312.59747685185</v>
      </c>
      <c r="D2276" s="11">
        <v>31</v>
      </c>
      <c r="E2276" s="12">
        <v>22.734999999999999</v>
      </c>
      <c r="F2276" s="13">
        <v>704.78499999999997</v>
      </c>
      <c r="G2276" s="10" t="s">
        <v>34</v>
      </c>
    </row>
    <row r="2277" spans="2:7" s="7" customFormat="1" ht="13.35" customHeight="1" x14ac:dyDescent="0.2">
      <c r="B2277" s="37">
        <v>44312</v>
      </c>
      <c r="C2277" s="36">
        <v>44312.59747685185</v>
      </c>
      <c r="D2277" s="11">
        <v>290</v>
      </c>
      <c r="E2277" s="12">
        <v>22.734999999999999</v>
      </c>
      <c r="F2277" s="13">
        <v>6593.15</v>
      </c>
      <c r="G2277" s="10" t="s">
        <v>34</v>
      </c>
    </row>
    <row r="2278" spans="2:7" s="7" customFormat="1" ht="13.35" customHeight="1" x14ac:dyDescent="0.2">
      <c r="B2278" s="37">
        <v>44312</v>
      </c>
      <c r="C2278" s="36">
        <v>44312.59747685185</v>
      </c>
      <c r="D2278" s="11">
        <v>83</v>
      </c>
      <c r="E2278" s="12">
        <v>22.734999999999999</v>
      </c>
      <c r="F2278" s="13">
        <v>1887.0049999999999</v>
      </c>
      <c r="G2278" s="10" t="s">
        <v>34</v>
      </c>
    </row>
    <row r="2279" spans="2:7" s="7" customFormat="1" ht="13.35" customHeight="1" x14ac:dyDescent="0.2">
      <c r="B2279" s="37">
        <v>44312</v>
      </c>
      <c r="C2279" s="36">
        <v>44312.597488425927</v>
      </c>
      <c r="D2279" s="11">
        <v>240</v>
      </c>
      <c r="E2279" s="12">
        <v>22.734999999999999</v>
      </c>
      <c r="F2279" s="13">
        <v>5456.4</v>
      </c>
      <c r="G2279" s="10" t="s">
        <v>34</v>
      </c>
    </row>
    <row r="2280" spans="2:7" s="7" customFormat="1" ht="13.35" customHeight="1" x14ac:dyDescent="0.2">
      <c r="B2280" s="37">
        <v>44312</v>
      </c>
      <c r="C2280" s="36">
        <v>44312.597488425927</v>
      </c>
      <c r="D2280" s="11">
        <v>661</v>
      </c>
      <c r="E2280" s="12">
        <v>22.734999999999999</v>
      </c>
      <c r="F2280" s="13">
        <v>15027.834999999999</v>
      </c>
      <c r="G2280" s="10" t="s">
        <v>34</v>
      </c>
    </row>
    <row r="2281" spans="2:7" s="7" customFormat="1" ht="13.35" customHeight="1" x14ac:dyDescent="0.2">
      <c r="B2281" s="37">
        <v>44312</v>
      </c>
      <c r="C2281" s="36">
        <v>44312.597488425927</v>
      </c>
      <c r="D2281" s="11">
        <v>49</v>
      </c>
      <c r="E2281" s="12">
        <v>22.734999999999999</v>
      </c>
      <c r="F2281" s="13">
        <v>1114.0149999999999</v>
      </c>
      <c r="G2281" s="10" t="s">
        <v>34</v>
      </c>
    </row>
    <row r="2282" spans="2:7" s="7" customFormat="1" ht="13.35" customHeight="1" x14ac:dyDescent="0.2">
      <c r="B2282" s="37">
        <v>44312</v>
      </c>
      <c r="C2282" s="36">
        <v>44312.59747685185</v>
      </c>
      <c r="D2282" s="11">
        <v>12</v>
      </c>
      <c r="E2282" s="12">
        <v>22.734999999999999</v>
      </c>
      <c r="F2282" s="13">
        <v>272.82</v>
      </c>
      <c r="G2282" s="10" t="s">
        <v>34</v>
      </c>
    </row>
    <row r="2283" spans="2:7" s="7" customFormat="1" ht="13.35" customHeight="1" x14ac:dyDescent="0.2">
      <c r="B2283" s="37">
        <v>44312</v>
      </c>
      <c r="C2283" s="36">
        <v>44312.597777777781</v>
      </c>
      <c r="D2283" s="11">
        <v>160</v>
      </c>
      <c r="E2283" s="12">
        <v>22.734999999999999</v>
      </c>
      <c r="F2283" s="13">
        <v>3637.6</v>
      </c>
      <c r="G2283" s="10" t="s">
        <v>34</v>
      </c>
    </row>
    <row r="2284" spans="2:7" s="7" customFormat="1" ht="13.35" customHeight="1" x14ac:dyDescent="0.2">
      <c r="B2284" s="37">
        <v>44312</v>
      </c>
      <c r="C2284" s="36">
        <v>44312.597777777781</v>
      </c>
      <c r="D2284" s="11">
        <v>112</v>
      </c>
      <c r="E2284" s="12">
        <v>22.734999999999999</v>
      </c>
      <c r="F2284" s="13">
        <v>2546.3199999999997</v>
      </c>
      <c r="G2284" s="10" t="s">
        <v>34</v>
      </c>
    </row>
    <row r="2285" spans="2:7" s="7" customFormat="1" ht="13.35" customHeight="1" x14ac:dyDescent="0.2">
      <c r="B2285" s="37">
        <v>44312</v>
      </c>
      <c r="C2285" s="36">
        <v>44312.597870370373</v>
      </c>
      <c r="D2285" s="11">
        <v>259</v>
      </c>
      <c r="E2285" s="12">
        <v>22.734999999999999</v>
      </c>
      <c r="F2285" s="13">
        <v>5888.3649999999998</v>
      </c>
      <c r="G2285" s="10" t="s">
        <v>34</v>
      </c>
    </row>
    <row r="2286" spans="2:7" s="7" customFormat="1" ht="13.35" customHeight="1" x14ac:dyDescent="0.2">
      <c r="B2286" s="37">
        <v>44312</v>
      </c>
      <c r="C2286" s="36">
        <v>44312.597800925927</v>
      </c>
      <c r="D2286" s="11">
        <v>109</v>
      </c>
      <c r="E2286" s="12">
        <v>22.734999999999999</v>
      </c>
      <c r="F2286" s="13">
        <v>2478.1149999999998</v>
      </c>
      <c r="G2286" s="10" t="s">
        <v>34</v>
      </c>
    </row>
    <row r="2287" spans="2:7" s="7" customFormat="1" ht="13.35" customHeight="1" x14ac:dyDescent="0.2">
      <c r="B2287" s="37">
        <v>44312</v>
      </c>
      <c r="C2287" s="36">
        <v>44312.597800925927</v>
      </c>
      <c r="D2287" s="11">
        <v>137</v>
      </c>
      <c r="E2287" s="12">
        <v>22.734999999999999</v>
      </c>
      <c r="F2287" s="13">
        <v>3114.6949999999997</v>
      </c>
      <c r="G2287" s="10" t="s">
        <v>34</v>
      </c>
    </row>
    <row r="2288" spans="2:7" s="7" customFormat="1" ht="13.35" customHeight="1" x14ac:dyDescent="0.2">
      <c r="B2288" s="37">
        <v>44312</v>
      </c>
      <c r="C2288" s="36">
        <v>44312.597800925927</v>
      </c>
      <c r="D2288" s="11">
        <v>667</v>
      </c>
      <c r="E2288" s="12">
        <v>22.734999999999999</v>
      </c>
      <c r="F2288" s="13">
        <v>15164.244999999999</v>
      </c>
      <c r="G2288" s="10" t="s">
        <v>34</v>
      </c>
    </row>
    <row r="2289" spans="2:7" s="7" customFormat="1" ht="13.35" customHeight="1" x14ac:dyDescent="0.2">
      <c r="B2289" s="37">
        <v>44312</v>
      </c>
      <c r="C2289" s="36">
        <v>44312.598495370374</v>
      </c>
      <c r="D2289" s="11">
        <v>193</v>
      </c>
      <c r="E2289" s="12">
        <v>22.734999999999999</v>
      </c>
      <c r="F2289" s="13">
        <v>4387.8549999999996</v>
      </c>
      <c r="G2289" s="10" t="s">
        <v>34</v>
      </c>
    </row>
    <row r="2290" spans="2:7" s="7" customFormat="1" ht="13.35" customHeight="1" x14ac:dyDescent="0.2">
      <c r="B2290" s="37">
        <v>44312</v>
      </c>
      <c r="C2290" s="36">
        <v>44312.598495370374</v>
      </c>
      <c r="D2290" s="11">
        <v>121</v>
      </c>
      <c r="E2290" s="12">
        <v>22.734999999999999</v>
      </c>
      <c r="F2290" s="13">
        <v>2750.9349999999999</v>
      </c>
      <c r="G2290" s="10" t="s">
        <v>34</v>
      </c>
    </row>
    <row r="2291" spans="2:7" s="7" customFormat="1" ht="13.35" customHeight="1" x14ac:dyDescent="0.2">
      <c r="B2291" s="37">
        <v>44312</v>
      </c>
      <c r="C2291" s="36">
        <v>44312.598495370374</v>
      </c>
      <c r="D2291" s="11">
        <v>150</v>
      </c>
      <c r="E2291" s="12">
        <v>22.734999999999999</v>
      </c>
      <c r="F2291" s="13">
        <v>3410.25</v>
      </c>
      <c r="G2291" s="10" t="s">
        <v>34</v>
      </c>
    </row>
    <row r="2292" spans="2:7" s="7" customFormat="1" ht="13.35" customHeight="1" x14ac:dyDescent="0.2">
      <c r="B2292" s="37">
        <v>44312</v>
      </c>
      <c r="C2292" s="36">
        <v>44312.598495370374</v>
      </c>
      <c r="D2292" s="11">
        <v>145</v>
      </c>
      <c r="E2292" s="12">
        <v>22.734999999999999</v>
      </c>
      <c r="F2292" s="13">
        <v>3296.5749999999998</v>
      </c>
      <c r="G2292" s="10" t="s">
        <v>34</v>
      </c>
    </row>
    <row r="2293" spans="2:7" s="7" customFormat="1" ht="13.35" customHeight="1" x14ac:dyDescent="0.2">
      <c r="B2293" s="37">
        <v>44312</v>
      </c>
      <c r="C2293" s="36">
        <v>44312.598495370374</v>
      </c>
      <c r="D2293" s="11">
        <v>47</v>
      </c>
      <c r="E2293" s="12">
        <v>22.734999999999999</v>
      </c>
      <c r="F2293" s="13">
        <v>1068.5450000000001</v>
      </c>
      <c r="G2293" s="10" t="s">
        <v>34</v>
      </c>
    </row>
    <row r="2294" spans="2:7" s="7" customFormat="1" ht="13.35" customHeight="1" x14ac:dyDescent="0.2">
      <c r="B2294" s="37">
        <v>44312</v>
      </c>
      <c r="C2294" s="36">
        <v>44312.599328703705</v>
      </c>
      <c r="D2294" s="11">
        <v>240</v>
      </c>
      <c r="E2294" s="12">
        <v>22.734999999999999</v>
      </c>
      <c r="F2294" s="13">
        <v>5456.4</v>
      </c>
      <c r="G2294" s="10" t="s">
        <v>34</v>
      </c>
    </row>
    <row r="2295" spans="2:7" s="7" customFormat="1" ht="13.35" customHeight="1" x14ac:dyDescent="0.2">
      <c r="B2295" s="37">
        <v>44312</v>
      </c>
      <c r="C2295" s="36">
        <v>44312.599328703705</v>
      </c>
      <c r="D2295" s="11">
        <v>150</v>
      </c>
      <c r="E2295" s="12">
        <v>22.734999999999999</v>
      </c>
      <c r="F2295" s="13">
        <v>3410.25</v>
      </c>
      <c r="G2295" s="10" t="s">
        <v>34</v>
      </c>
    </row>
    <row r="2296" spans="2:7" s="7" customFormat="1" ht="13.35" customHeight="1" x14ac:dyDescent="0.2">
      <c r="B2296" s="37">
        <v>44312</v>
      </c>
      <c r="C2296" s="36">
        <v>44312.599328703705</v>
      </c>
      <c r="D2296" s="11">
        <v>145</v>
      </c>
      <c r="E2296" s="12">
        <v>22.734999999999999</v>
      </c>
      <c r="F2296" s="13">
        <v>3296.5749999999998</v>
      </c>
      <c r="G2296" s="10" t="s">
        <v>34</v>
      </c>
    </row>
    <row r="2297" spans="2:7" s="7" customFormat="1" ht="13.35" customHeight="1" x14ac:dyDescent="0.2">
      <c r="B2297" s="37">
        <v>44312</v>
      </c>
      <c r="C2297" s="36">
        <v>44312.599328703705</v>
      </c>
      <c r="D2297" s="11">
        <v>192</v>
      </c>
      <c r="E2297" s="12">
        <v>22.734999999999999</v>
      </c>
      <c r="F2297" s="13">
        <v>4365.12</v>
      </c>
      <c r="G2297" s="10" t="s">
        <v>34</v>
      </c>
    </row>
    <row r="2298" spans="2:7" s="7" customFormat="1" ht="13.35" customHeight="1" x14ac:dyDescent="0.2">
      <c r="B2298" s="37">
        <v>44312</v>
      </c>
      <c r="C2298" s="36">
        <v>44312.599328703705</v>
      </c>
      <c r="D2298" s="11">
        <v>154</v>
      </c>
      <c r="E2298" s="12">
        <v>22.734999999999999</v>
      </c>
      <c r="F2298" s="13">
        <v>3501.19</v>
      </c>
      <c r="G2298" s="10" t="s">
        <v>34</v>
      </c>
    </row>
    <row r="2299" spans="2:7" s="7" customFormat="1" ht="13.35" customHeight="1" x14ac:dyDescent="0.2">
      <c r="B2299" s="37">
        <v>44312</v>
      </c>
      <c r="C2299" s="36">
        <v>44312.599733796298</v>
      </c>
      <c r="D2299" s="11">
        <v>145</v>
      </c>
      <c r="E2299" s="12">
        <v>22.734999999999999</v>
      </c>
      <c r="F2299" s="13">
        <v>3296.5749999999998</v>
      </c>
      <c r="G2299" s="10" t="s">
        <v>34</v>
      </c>
    </row>
    <row r="2300" spans="2:7" s="7" customFormat="1" ht="13.35" customHeight="1" x14ac:dyDescent="0.2">
      <c r="B2300" s="37">
        <v>44312</v>
      </c>
      <c r="C2300" s="36">
        <v>44312.599733796298</v>
      </c>
      <c r="D2300" s="11">
        <v>240</v>
      </c>
      <c r="E2300" s="12">
        <v>22.734999999999999</v>
      </c>
      <c r="F2300" s="13">
        <v>5456.4</v>
      </c>
      <c r="G2300" s="10" t="s">
        <v>34</v>
      </c>
    </row>
    <row r="2301" spans="2:7" s="7" customFormat="1" ht="13.35" customHeight="1" x14ac:dyDescent="0.2">
      <c r="B2301" s="37">
        <v>44312</v>
      </c>
      <c r="C2301" s="36">
        <v>44312.599733796298</v>
      </c>
      <c r="D2301" s="11">
        <v>150</v>
      </c>
      <c r="E2301" s="12">
        <v>22.734999999999999</v>
      </c>
      <c r="F2301" s="13">
        <v>3410.25</v>
      </c>
      <c r="G2301" s="10" t="s">
        <v>34</v>
      </c>
    </row>
    <row r="2302" spans="2:7" s="7" customFormat="1" ht="13.35" customHeight="1" x14ac:dyDescent="0.2">
      <c r="B2302" s="37">
        <v>44312</v>
      </c>
      <c r="C2302" s="36">
        <v>44312.599733796298</v>
      </c>
      <c r="D2302" s="11">
        <v>198</v>
      </c>
      <c r="E2302" s="12">
        <v>22.734999999999999</v>
      </c>
      <c r="F2302" s="13">
        <v>4501.53</v>
      </c>
      <c r="G2302" s="10" t="s">
        <v>34</v>
      </c>
    </row>
    <row r="2303" spans="2:7" s="7" customFormat="1" ht="13.35" customHeight="1" x14ac:dyDescent="0.2">
      <c r="B2303" s="37">
        <v>44312</v>
      </c>
      <c r="C2303" s="36">
        <v>44312.599733796298</v>
      </c>
      <c r="D2303" s="11">
        <v>157</v>
      </c>
      <c r="E2303" s="12">
        <v>22.734999999999999</v>
      </c>
      <c r="F2303" s="13">
        <v>3569.395</v>
      </c>
      <c r="G2303" s="10" t="s">
        <v>34</v>
      </c>
    </row>
    <row r="2304" spans="2:7" s="7" customFormat="1" ht="13.35" customHeight="1" x14ac:dyDescent="0.2">
      <c r="B2304" s="37">
        <v>44312</v>
      </c>
      <c r="C2304" s="36">
        <v>44312.598495370374</v>
      </c>
      <c r="D2304" s="11">
        <v>974</v>
      </c>
      <c r="E2304" s="12">
        <v>22.734999999999999</v>
      </c>
      <c r="F2304" s="13">
        <v>22143.89</v>
      </c>
      <c r="G2304" s="10" t="s">
        <v>34</v>
      </c>
    </row>
    <row r="2305" spans="2:7" s="7" customFormat="1" ht="13.35" customHeight="1" x14ac:dyDescent="0.2">
      <c r="B2305" s="37">
        <v>44312</v>
      </c>
      <c r="C2305" s="36">
        <v>44312.600034722222</v>
      </c>
      <c r="D2305" s="11">
        <v>271</v>
      </c>
      <c r="E2305" s="12">
        <v>22.734999999999999</v>
      </c>
      <c r="F2305" s="13">
        <v>6161.1849999999995</v>
      </c>
      <c r="G2305" s="10" t="s">
        <v>34</v>
      </c>
    </row>
    <row r="2306" spans="2:7" s="7" customFormat="1" ht="13.35" customHeight="1" x14ac:dyDescent="0.2">
      <c r="B2306" s="37">
        <v>44312</v>
      </c>
      <c r="C2306" s="36">
        <v>44312.600034722222</v>
      </c>
      <c r="D2306" s="11">
        <v>328</v>
      </c>
      <c r="E2306" s="12">
        <v>22.734999999999999</v>
      </c>
      <c r="F2306" s="13">
        <v>7457.08</v>
      </c>
      <c r="G2306" s="10" t="s">
        <v>34</v>
      </c>
    </row>
    <row r="2307" spans="2:7" s="7" customFormat="1" ht="13.35" customHeight="1" x14ac:dyDescent="0.2">
      <c r="B2307" s="37">
        <v>44312</v>
      </c>
      <c r="C2307" s="36">
        <v>44312.600034722222</v>
      </c>
      <c r="D2307" s="11">
        <v>148</v>
      </c>
      <c r="E2307" s="12">
        <v>22.734999999999999</v>
      </c>
      <c r="F2307" s="13">
        <v>3364.7799999999997</v>
      </c>
      <c r="G2307" s="10" t="s">
        <v>34</v>
      </c>
    </row>
    <row r="2308" spans="2:7" s="7" customFormat="1" ht="13.35" customHeight="1" x14ac:dyDescent="0.2">
      <c r="B2308" s="37">
        <v>44312</v>
      </c>
      <c r="C2308" s="36">
        <v>44312.600034722222</v>
      </c>
      <c r="D2308" s="11">
        <v>320</v>
      </c>
      <c r="E2308" s="12">
        <v>22.734999999999999</v>
      </c>
      <c r="F2308" s="13">
        <v>7275.2</v>
      </c>
      <c r="G2308" s="10" t="s">
        <v>34</v>
      </c>
    </row>
    <row r="2309" spans="2:7" s="7" customFormat="1" ht="13.35" customHeight="1" x14ac:dyDescent="0.2">
      <c r="B2309" s="37">
        <v>44312</v>
      </c>
      <c r="C2309" s="36">
        <v>44312.600115740737</v>
      </c>
      <c r="D2309" s="11">
        <v>150</v>
      </c>
      <c r="E2309" s="12">
        <v>22.734999999999999</v>
      </c>
      <c r="F2309" s="13">
        <v>3410.25</v>
      </c>
      <c r="G2309" s="10" t="s">
        <v>34</v>
      </c>
    </row>
    <row r="2310" spans="2:7" s="7" customFormat="1" ht="13.35" customHeight="1" x14ac:dyDescent="0.2">
      <c r="B2310" s="37">
        <v>44312</v>
      </c>
      <c r="C2310" s="36">
        <v>44312.600115740737</v>
      </c>
      <c r="D2310" s="11">
        <v>540</v>
      </c>
      <c r="E2310" s="12">
        <v>22.734999999999999</v>
      </c>
      <c r="F2310" s="13">
        <v>12276.9</v>
      </c>
      <c r="G2310" s="10" t="s">
        <v>34</v>
      </c>
    </row>
    <row r="2311" spans="2:7" s="7" customFormat="1" ht="13.35" customHeight="1" x14ac:dyDescent="0.2">
      <c r="B2311" s="37">
        <v>44312</v>
      </c>
      <c r="C2311" s="36">
        <v>44312.600358796299</v>
      </c>
      <c r="D2311" s="11">
        <v>240</v>
      </c>
      <c r="E2311" s="12">
        <v>22.734999999999999</v>
      </c>
      <c r="F2311" s="13">
        <v>5456.4</v>
      </c>
      <c r="G2311" s="10" t="s">
        <v>34</v>
      </c>
    </row>
    <row r="2312" spans="2:7" s="7" customFormat="1" ht="13.35" customHeight="1" x14ac:dyDescent="0.2">
      <c r="B2312" s="37">
        <v>44312</v>
      </c>
      <c r="C2312" s="36">
        <v>44312.600358796299</v>
      </c>
      <c r="D2312" s="11">
        <v>9</v>
      </c>
      <c r="E2312" s="12">
        <v>22.734999999999999</v>
      </c>
      <c r="F2312" s="13">
        <v>204.61500000000001</v>
      </c>
      <c r="G2312" s="10" t="s">
        <v>34</v>
      </c>
    </row>
    <row r="2313" spans="2:7" s="7" customFormat="1" ht="13.35" customHeight="1" x14ac:dyDescent="0.2">
      <c r="B2313" s="37">
        <v>44312</v>
      </c>
      <c r="C2313" s="36">
        <v>44312.600115740737</v>
      </c>
      <c r="D2313" s="11">
        <v>699</v>
      </c>
      <c r="E2313" s="12">
        <v>22.73</v>
      </c>
      <c r="F2313" s="13">
        <v>15888.27</v>
      </c>
      <c r="G2313" s="10" t="s">
        <v>34</v>
      </c>
    </row>
    <row r="2314" spans="2:7" s="7" customFormat="1" ht="13.35" customHeight="1" x14ac:dyDescent="0.2">
      <c r="B2314" s="37">
        <v>44312</v>
      </c>
      <c r="C2314" s="36">
        <v>44312.600405092591</v>
      </c>
      <c r="D2314" s="11">
        <v>145</v>
      </c>
      <c r="E2314" s="12">
        <v>22.725000000000001</v>
      </c>
      <c r="F2314" s="13">
        <v>3295.125</v>
      </c>
      <c r="G2314" s="10" t="s">
        <v>34</v>
      </c>
    </row>
    <row r="2315" spans="2:7" s="7" customFormat="1" ht="13.35" customHeight="1" x14ac:dyDescent="0.2">
      <c r="B2315" s="37">
        <v>44312</v>
      </c>
      <c r="C2315" s="36">
        <v>44312.600405092591</v>
      </c>
      <c r="D2315" s="11">
        <v>110</v>
      </c>
      <c r="E2315" s="12">
        <v>22.725000000000001</v>
      </c>
      <c r="F2315" s="13">
        <v>2499.75</v>
      </c>
      <c r="G2315" s="10" t="s">
        <v>34</v>
      </c>
    </row>
    <row r="2316" spans="2:7" s="7" customFormat="1" ht="13.35" customHeight="1" x14ac:dyDescent="0.2">
      <c r="B2316" s="37">
        <v>44312</v>
      </c>
      <c r="C2316" s="36">
        <v>44312.600462962961</v>
      </c>
      <c r="D2316" s="11">
        <v>478</v>
      </c>
      <c r="E2316" s="12">
        <v>22.715</v>
      </c>
      <c r="F2316" s="13">
        <v>10857.77</v>
      </c>
      <c r="G2316" s="10" t="s">
        <v>34</v>
      </c>
    </row>
    <row r="2317" spans="2:7" s="7" customFormat="1" ht="13.35" customHeight="1" x14ac:dyDescent="0.2">
      <c r="B2317" s="37">
        <v>44312</v>
      </c>
      <c r="C2317" s="36">
        <v>44312.600717592592</v>
      </c>
      <c r="D2317" s="11">
        <v>145</v>
      </c>
      <c r="E2317" s="12">
        <v>22.715</v>
      </c>
      <c r="F2317" s="13">
        <v>3293.6750000000002</v>
      </c>
      <c r="G2317" s="10" t="s">
        <v>34</v>
      </c>
    </row>
    <row r="2318" spans="2:7" s="7" customFormat="1" ht="13.35" customHeight="1" x14ac:dyDescent="0.2">
      <c r="B2318" s="37">
        <v>44312</v>
      </c>
      <c r="C2318" s="36">
        <v>44312.600717592592</v>
      </c>
      <c r="D2318" s="11">
        <v>150</v>
      </c>
      <c r="E2318" s="12">
        <v>22.715</v>
      </c>
      <c r="F2318" s="13">
        <v>3407.25</v>
      </c>
      <c r="G2318" s="10" t="s">
        <v>34</v>
      </c>
    </row>
    <row r="2319" spans="2:7" s="7" customFormat="1" ht="13.35" customHeight="1" x14ac:dyDescent="0.2">
      <c r="B2319" s="37">
        <v>44312</v>
      </c>
      <c r="C2319" s="36">
        <v>44312.600717592592</v>
      </c>
      <c r="D2319" s="11">
        <v>33</v>
      </c>
      <c r="E2319" s="12">
        <v>22.715</v>
      </c>
      <c r="F2319" s="13">
        <v>749.59500000000003</v>
      </c>
      <c r="G2319" s="10" t="s">
        <v>34</v>
      </c>
    </row>
    <row r="2320" spans="2:7" s="7" customFormat="1" ht="13.35" customHeight="1" x14ac:dyDescent="0.2">
      <c r="B2320" s="37">
        <v>44312</v>
      </c>
      <c r="C2320" s="36">
        <v>44312.601018518515</v>
      </c>
      <c r="D2320" s="11">
        <v>167</v>
      </c>
      <c r="E2320" s="12">
        <v>22.704999999999998</v>
      </c>
      <c r="F2320" s="13">
        <v>3791.7349999999997</v>
      </c>
      <c r="G2320" s="10" t="s">
        <v>34</v>
      </c>
    </row>
    <row r="2321" spans="2:7" s="7" customFormat="1" ht="13.35" customHeight="1" x14ac:dyDescent="0.2">
      <c r="B2321" s="37">
        <v>44312</v>
      </c>
      <c r="C2321" s="36">
        <v>44312.601018518515</v>
      </c>
      <c r="D2321" s="11">
        <v>674</v>
      </c>
      <c r="E2321" s="12">
        <v>22.704999999999998</v>
      </c>
      <c r="F2321" s="13">
        <v>15303.169999999998</v>
      </c>
      <c r="G2321" s="10" t="s">
        <v>34</v>
      </c>
    </row>
    <row r="2322" spans="2:7" s="7" customFormat="1" ht="13.35" customHeight="1" x14ac:dyDescent="0.2">
      <c r="B2322" s="37">
        <v>44312</v>
      </c>
      <c r="C2322" s="36">
        <v>44312.601458333331</v>
      </c>
      <c r="D2322" s="11">
        <v>254</v>
      </c>
      <c r="E2322" s="12">
        <v>22.704999999999998</v>
      </c>
      <c r="F2322" s="13">
        <v>5767.07</v>
      </c>
      <c r="G2322" s="10" t="s">
        <v>34</v>
      </c>
    </row>
    <row r="2323" spans="2:7" s="7" customFormat="1" ht="13.35" customHeight="1" x14ac:dyDescent="0.2">
      <c r="B2323" s="37">
        <v>44312</v>
      </c>
      <c r="C2323" s="36">
        <v>44312.6015625</v>
      </c>
      <c r="D2323" s="11">
        <v>117</v>
      </c>
      <c r="E2323" s="12">
        <v>22.704999999999998</v>
      </c>
      <c r="F2323" s="13">
        <v>2656.4849999999997</v>
      </c>
      <c r="G2323" s="10" t="s">
        <v>34</v>
      </c>
    </row>
    <row r="2324" spans="2:7" s="7" customFormat="1" ht="13.35" customHeight="1" x14ac:dyDescent="0.2">
      <c r="B2324" s="37">
        <v>44312</v>
      </c>
      <c r="C2324" s="36">
        <v>44312.6015625</v>
      </c>
      <c r="D2324" s="11">
        <v>151</v>
      </c>
      <c r="E2324" s="12">
        <v>22.704999999999998</v>
      </c>
      <c r="F2324" s="13">
        <v>3428.4549999999999</v>
      </c>
      <c r="G2324" s="10" t="s">
        <v>34</v>
      </c>
    </row>
    <row r="2325" spans="2:7" s="7" customFormat="1" ht="13.35" customHeight="1" x14ac:dyDescent="0.2">
      <c r="B2325" s="37">
        <v>44312</v>
      </c>
      <c r="C2325" s="36">
        <v>44312.601574074077</v>
      </c>
      <c r="D2325" s="11">
        <v>145</v>
      </c>
      <c r="E2325" s="12">
        <v>22.7</v>
      </c>
      <c r="F2325" s="13">
        <v>3291.5</v>
      </c>
      <c r="G2325" s="10" t="s">
        <v>34</v>
      </c>
    </row>
    <row r="2326" spans="2:7" s="7" customFormat="1" ht="13.35" customHeight="1" x14ac:dyDescent="0.2">
      <c r="B2326" s="37">
        <v>44312</v>
      </c>
      <c r="C2326" s="36">
        <v>44312.601574074077</v>
      </c>
      <c r="D2326" s="11">
        <v>150</v>
      </c>
      <c r="E2326" s="12">
        <v>22.7</v>
      </c>
      <c r="F2326" s="13">
        <v>3405</v>
      </c>
      <c r="G2326" s="10" t="s">
        <v>34</v>
      </c>
    </row>
    <row r="2327" spans="2:7" s="7" customFormat="1" ht="13.35" customHeight="1" x14ac:dyDescent="0.2">
      <c r="B2327" s="37">
        <v>44312</v>
      </c>
      <c r="C2327" s="36">
        <v>44312.601574074077</v>
      </c>
      <c r="D2327" s="11">
        <v>161</v>
      </c>
      <c r="E2327" s="12">
        <v>22.7</v>
      </c>
      <c r="F2327" s="13">
        <v>3654.7</v>
      </c>
      <c r="G2327" s="10" t="s">
        <v>34</v>
      </c>
    </row>
    <row r="2328" spans="2:7" s="7" customFormat="1" ht="13.35" customHeight="1" x14ac:dyDescent="0.2">
      <c r="B2328" s="37">
        <v>44312</v>
      </c>
      <c r="C2328" s="36">
        <v>44312.601817129631</v>
      </c>
      <c r="D2328" s="11">
        <v>150</v>
      </c>
      <c r="E2328" s="12">
        <v>22.7</v>
      </c>
      <c r="F2328" s="13">
        <v>3405</v>
      </c>
      <c r="G2328" s="10" t="s">
        <v>34</v>
      </c>
    </row>
    <row r="2329" spans="2:7" s="7" customFormat="1" ht="13.35" customHeight="1" x14ac:dyDescent="0.2">
      <c r="B2329" s="37">
        <v>44312</v>
      </c>
      <c r="C2329" s="36">
        <v>44312.601817129631</v>
      </c>
      <c r="D2329" s="11">
        <v>116</v>
      </c>
      <c r="E2329" s="12">
        <v>22.7</v>
      </c>
      <c r="F2329" s="13">
        <v>2633.2</v>
      </c>
      <c r="G2329" s="10" t="s">
        <v>34</v>
      </c>
    </row>
    <row r="2330" spans="2:7" s="7" customFormat="1" ht="13.35" customHeight="1" x14ac:dyDescent="0.2">
      <c r="B2330" s="37">
        <v>44312</v>
      </c>
      <c r="C2330" s="36">
        <v>44312.601921296293</v>
      </c>
      <c r="D2330" s="11">
        <v>58</v>
      </c>
      <c r="E2330" s="12">
        <v>22.7</v>
      </c>
      <c r="F2330" s="13">
        <v>1316.6</v>
      </c>
      <c r="G2330" s="10" t="s">
        <v>34</v>
      </c>
    </row>
    <row r="2331" spans="2:7" s="7" customFormat="1" ht="13.35" customHeight="1" x14ac:dyDescent="0.2">
      <c r="B2331" s="37">
        <v>44312</v>
      </c>
      <c r="C2331" s="36">
        <v>44312.601921296293</v>
      </c>
      <c r="D2331" s="11">
        <v>211</v>
      </c>
      <c r="E2331" s="12">
        <v>22.7</v>
      </c>
      <c r="F2331" s="13">
        <v>4789.7</v>
      </c>
      <c r="G2331" s="10" t="s">
        <v>34</v>
      </c>
    </row>
    <row r="2332" spans="2:7" s="7" customFormat="1" ht="13.35" customHeight="1" x14ac:dyDescent="0.2">
      <c r="B2332" s="37">
        <v>44312</v>
      </c>
      <c r="C2332" s="36">
        <v>44312.601574074077</v>
      </c>
      <c r="D2332" s="11">
        <v>274</v>
      </c>
      <c r="E2332" s="12">
        <v>22.7</v>
      </c>
      <c r="F2332" s="13">
        <v>6219.8</v>
      </c>
      <c r="G2332" s="10" t="s">
        <v>34</v>
      </c>
    </row>
    <row r="2333" spans="2:7" s="7" customFormat="1" ht="13.35" customHeight="1" x14ac:dyDescent="0.2">
      <c r="B2333" s="37">
        <v>44312</v>
      </c>
      <c r="C2333" s="36">
        <v>44312.601574074077</v>
      </c>
      <c r="D2333" s="11">
        <v>582</v>
      </c>
      <c r="E2333" s="12">
        <v>22.7</v>
      </c>
      <c r="F2333" s="13">
        <v>13211.4</v>
      </c>
      <c r="G2333" s="10" t="s">
        <v>34</v>
      </c>
    </row>
    <row r="2334" spans="2:7" s="7" customFormat="1" ht="13.35" customHeight="1" x14ac:dyDescent="0.2">
      <c r="B2334" s="37">
        <v>44312</v>
      </c>
      <c r="C2334" s="36">
        <v>44312.602326388886</v>
      </c>
      <c r="D2334" s="11">
        <v>6</v>
      </c>
      <c r="E2334" s="12">
        <v>22.7</v>
      </c>
      <c r="F2334" s="13">
        <v>136.19999999999999</v>
      </c>
      <c r="G2334" s="10" t="s">
        <v>34</v>
      </c>
    </row>
    <row r="2335" spans="2:7" s="7" customFormat="1" ht="13.35" customHeight="1" x14ac:dyDescent="0.2">
      <c r="B2335" s="37">
        <v>44312</v>
      </c>
      <c r="C2335" s="36">
        <v>44312.602326388886</v>
      </c>
      <c r="D2335" s="11">
        <v>283</v>
      </c>
      <c r="E2335" s="12">
        <v>22.7</v>
      </c>
      <c r="F2335" s="13">
        <v>6424.0999999999995</v>
      </c>
      <c r="G2335" s="10" t="s">
        <v>34</v>
      </c>
    </row>
    <row r="2336" spans="2:7" s="7" customFormat="1" ht="13.35" customHeight="1" x14ac:dyDescent="0.2">
      <c r="B2336" s="37">
        <v>44312</v>
      </c>
      <c r="C2336" s="36">
        <v>44312.602326388886</v>
      </c>
      <c r="D2336" s="11">
        <v>647</v>
      </c>
      <c r="E2336" s="12">
        <v>22.7</v>
      </c>
      <c r="F2336" s="13">
        <v>14686.9</v>
      </c>
      <c r="G2336" s="10" t="s">
        <v>34</v>
      </c>
    </row>
    <row r="2337" spans="2:7" s="7" customFormat="1" ht="13.35" customHeight="1" x14ac:dyDescent="0.2">
      <c r="B2337" s="37">
        <v>44312</v>
      </c>
      <c r="C2337" s="36">
        <v>44312.602685185186</v>
      </c>
      <c r="D2337" s="11">
        <v>300</v>
      </c>
      <c r="E2337" s="12">
        <v>22.7</v>
      </c>
      <c r="F2337" s="13">
        <v>6810</v>
      </c>
      <c r="G2337" s="10" t="s">
        <v>34</v>
      </c>
    </row>
    <row r="2338" spans="2:7" s="7" customFormat="1" ht="13.35" customHeight="1" x14ac:dyDescent="0.2">
      <c r="B2338" s="37">
        <v>44312</v>
      </c>
      <c r="C2338" s="36">
        <v>44312.602685185186</v>
      </c>
      <c r="D2338" s="11">
        <v>37</v>
      </c>
      <c r="E2338" s="12">
        <v>22.7</v>
      </c>
      <c r="F2338" s="13">
        <v>839.9</v>
      </c>
      <c r="G2338" s="10" t="s">
        <v>34</v>
      </c>
    </row>
    <row r="2339" spans="2:7" s="7" customFormat="1" ht="13.35" customHeight="1" x14ac:dyDescent="0.2">
      <c r="B2339" s="37">
        <v>44312</v>
      </c>
      <c r="C2339" s="36">
        <v>44312.602881944447</v>
      </c>
      <c r="D2339" s="11">
        <v>977</v>
      </c>
      <c r="E2339" s="12">
        <v>22.7</v>
      </c>
      <c r="F2339" s="13">
        <v>22177.899999999998</v>
      </c>
      <c r="G2339" s="10" t="s">
        <v>34</v>
      </c>
    </row>
    <row r="2340" spans="2:7" s="7" customFormat="1" ht="13.35" customHeight="1" x14ac:dyDescent="0.2">
      <c r="B2340" s="37">
        <v>44312</v>
      </c>
      <c r="C2340" s="36">
        <v>44312.602905092594</v>
      </c>
      <c r="D2340" s="11">
        <v>647</v>
      </c>
      <c r="E2340" s="12">
        <v>22.695</v>
      </c>
      <c r="F2340" s="13">
        <v>14683.665000000001</v>
      </c>
      <c r="G2340" s="10" t="s">
        <v>34</v>
      </c>
    </row>
    <row r="2341" spans="2:7" s="7" customFormat="1" ht="13.35" customHeight="1" x14ac:dyDescent="0.2">
      <c r="B2341" s="37">
        <v>44312</v>
      </c>
      <c r="C2341" s="36">
        <v>44312.603530092594</v>
      </c>
      <c r="D2341" s="11">
        <v>267</v>
      </c>
      <c r="E2341" s="12">
        <v>22.695</v>
      </c>
      <c r="F2341" s="13">
        <v>6059.5650000000005</v>
      </c>
      <c r="G2341" s="10" t="s">
        <v>34</v>
      </c>
    </row>
    <row r="2342" spans="2:7" s="7" customFormat="1" ht="13.35" customHeight="1" x14ac:dyDescent="0.2">
      <c r="B2342" s="37">
        <v>44312</v>
      </c>
      <c r="C2342" s="36">
        <v>44312.60359953704</v>
      </c>
      <c r="D2342" s="11">
        <v>102</v>
      </c>
      <c r="E2342" s="12">
        <v>22.695</v>
      </c>
      <c r="F2342" s="13">
        <v>2314.89</v>
      </c>
      <c r="G2342" s="10" t="s">
        <v>34</v>
      </c>
    </row>
    <row r="2343" spans="2:7" s="7" customFormat="1" ht="13.35" customHeight="1" x14ac:dyDescent="0.2">
      <c r="B2343" s="37">
        <v>44312</v>
      </c>
      <c r="C2343" s="36">
        <v>44312.60359953704</v>
      </c>
      <c r="D2343" s="11">
        <v>150</v>
      </c>
      <c r="E2343" s="12">
        <v>22.695</v>
      </c>
      <c r="F2343" s="13">
        <v>3404.25</v>
      </c>
      <c r="G2343" s="10" t="s">
        <v>34</v>
      </c>
    </row>
    <row r="2344" spans="2:7" s="7" customFormat="1" ht="13.35" customHeight="1" x14ac:dyDescent="0.2">
      <c r="B2344" s="37">
        <v>44312</v>
      </c>
      <c r="C2344" s="36">
        <v>44312.603703703702</v>
      </c>
      <c r="D2344" s="11">
        <v>87</v>
      </c>
      <c r="E2344" s="12">
        <v>22.695</v>
      </c>
      <c r="F2344" s="13">
        <v>1974.4649999999999</v>
      </c>
      <c r="G2344" s="10" t="s">
        <v>34</v>
      </c>
    </row>
    <row r="2345" spans="2:7" s="7" customFormat="1" ht="13.35" customHeight="1" x14ac:dyDescent="0.2">
      <c r="B2345" s="37">
        <v>44312</v>
      </c>
      <c r="C2345" s="36">
        <v>44312.603703703702</v>
      </c>
      <c r="D2345" s="11">
        <v>182</v>
      </c>
      <c r="E2345" s="12">
        <v>22.695</v>
      </c>
      <c r="F2345" s="13">
        <v>4130.49</v>
      </c>
      <c r="G2345" s="10" t="s">
        <v>34</v>
      </c>
    </row>
    <row r="2346" spans="2:7" s="7" customFormat="1" ht="13.35" customHeight="1" x14ac:dyDescent="0.2">
      <c r="B2346" s="37">
        <v>44312</v>
      </c>
      <c r="C2346" s="36">
        <v>44312.603807870371</v>
      </c>
      <c r="D2346" s="11">
        <v>270</v>
      </c>
      <c r="E2346" s="12">
        <v>22.695</v>
      </c>
      <c r="F2346" s="13">
        <v>6127.65</v>
      </c>
      <c r="G2346" s="10" t="s">
        <v>34</v>
      </c>
    </row>
    <row r="2347" spans="2:7" s="7" customFormat="1" ht="13.35" customHeight="1" x14ac:dyDescent="0.2">
      <c r="B2347" s="37">
        <v>44312</v>
      </c>
      <c r="C2347" s="36">
        <v>44312.603125000001</v>
      </c>
      <c r="D2347" s="11">
        <v>541</v>
      </c>
      <c r="E2347" s="12">
        <v>22.695</v>
      </c>
      <c r="F2347" s="13">
        <v>12277.995000000001</v>
      </c>
      <c r="G2347" s="10" t="s">
        <v>34</v>
      </c>
    </row>
    <row r="2348" spans="2:7" s="7" customFormat="1" ht="13.35" customHeight="1" x14ac:dyDescent="0.2">
      <c r="B2348" s="37">
        <v>44312</v>
      </c>
      <c r="C2348" s="36">
        <v>44312.603912037041</v>
      </c>
      <c r="D2348" s="11">
        <v>776</v>
      </c>
      <c r="E2348" s="12">
        <v>22.695</v>
      </c>
      <c r="F2348" s="13">
        <v>17611.32</v>
      </c>
      <c r="G2348" s="10" t="s">
        <v>34</v>
      </c>
    </row>
    <row r="2349" spans="2:7" s="7" customFormat="1" ht="13.35" customHeight="1" x14ac:dyDescent="0.2">
      <c r="B2349" s="37">
        <v>44312</v>
      </c>
      <c r="C2349" s="36">
        <v>44312.604201388887</v>
      </c>
      <c r="D2349" s="11">
        <v>430</v>
      </c>
      <c r="E2349" s="12">
        <v>22.7</v>
      </c>
      <c r="F2349" s="13">
        <v>9761</v>
      </c>
      <c r="G2349" s="10" t="s">
        <v>34</v>
      </c>
    </row>
    <row r="2350" spans="2:7" s="7" customFormat="1" ht="13.35" customHeight="1" x14ac:dyDescent="0.2">
      <c r="B2350" s="37">
        <v>44312</v>
      </c>
      <c r="C2350" s="36">
        <v>44312.604201388887</v>
      </c>
      <c r="D2350" s="11">
        <v>357</v>
      </c>
      <c r="E2350" s="12">
        <v>22.7</v>
      </c>
      <c r="F2350" s="13">
        <v>8103.9</v>
      </c>
      <c r="G2350" s="10" t="s">
        <v>34</v>
      </c>
    </row>
    <row r="2351" spans="2:7" s="7" customFormat="1" ht="13.35" customHeight="1" x14ac:dyDescent="0.2">
      <c r="B2351" s="37">
        <v>44312</v>
      </c>
      <c r="C2351" s="36">
        <v>44312.604270833333</v>
      </c>
      <c r="D2351" s="11">
        <v>402</v>
      </c>
      <c r="E2351" s="12">
        <v>22.695</v>
      </c>
      <c r="F2351" s="13">
        <v>9123.39</v>
      </c>
      <c r="G2351" s="10" t="s">
        <v>34</v>
      </c>
    </row>
    <row r="2352" spans="2:7" s="7" customFormat="1" ht="13.35" customHeight="1" x14ac:dyDescent="0.2">
      <c r="B2352" s="37">
        <v>44312</v>
      </c>
      <c r="C2352" s="36">
        <v>44312.604479166665</v>
      </c>
      <c r="D2352" s="11">
        <v>126</v>
      </c>
      <c r="E2352" s="12">
        <v>22.684999999999999</v>
      </c>
      <c r="F2352" s="13">
        <v>2858.31</v>
      </c>
      <c r="G2352" s="10" t="s">
        <v>34</v>
      </c>
    </row>
    <row r="2353" spans="2:7" s="7" customFormat="1" ht="13.35" customHeight="1" x14ac:dyDescent="0.2">
      <c r="B2353" s="37">
        <v>44312</v>
      </c>
      <c r="C2353" s="36">
        <v>44312.604479166665</v>
      </c>
      <c r="D2353" s="11">
        <v>254</v>
      </c>
      <c r="E2353" s="12">
        <v>22.684999999999999</v>
      </c>
      <c r="F2353" s="13">
        <v>5761.99</v>
      </c>
      <c r="G2353" s="10" t="s">
        <v>34</v>
      </c>
    </row>
    <row r="2354" spans="2:7" s="7" customFormat="1" ht="13.35" customHeight="1" x14ac:dyDescent="0.2">
      <c r="B2354" s="37">
        <v>44312</v>
      </c>
      <c r="C2354" s="36">
        <v>44312.604629629626</v>
      </c>
      <c r="D2354" s="11">
        <v>272</v>
      </c>
      <c r="E2354" s="12">
        <v>22.684999999999999</v>
      </c>
      <c r="F2354" s="13">
        <v>6170.32</v>
      </c>
      <c r="G2354" s="10" t="s">
        <v>34</v>
      </c>
    </row>
    <row r="2355" spans="2:7" s="7" customFormat="1" ht="13.35" customHeight="1" x14ac:dyDescent="0.2">
      <c r="B2355" s="37">
        <v>44312</v>
      </c>
      <c r="C2355" s="36">
        <v>44312.604629629626</v>
      </c>
      <c r="D2355" s="11">
        <v>318</v>
      </c>
      <c r="E2355" s="12">
        <v>22.684999999999999</v>
      </c>
      <c r="F2355" s="13">
        <v>7213.83</v>
      </c>
      <c r="G2355" s="10" t="s">
        <v>34</v>
      </c>
    </row>
    <row r="2356" spans="2:7" s="7" customFormat="1" ht="13.35" customHeight="1" x14ac:dyDescent="0.2">
      <c r="B2356" s="37">
        <v>44312</v>
      </c>
      <c r="C2356" s="36">
        <v>44312.604745370372</v>
      </c>
      <c r="D2356" s="11">
        <v>145</v>
      </c>
      <c r="E2356" s="12">
        <v>22.684999999999999</v>
      </c>
      <c r="F2356" s="13">
        <v>3289.3249999999998</v>
      </c>
      <c r="G2356" s="10" t="s">
        <v>34</v>
      </c>
    </row>
    <row r="2357" spans="2:7" s="7" customFormat="1" ht="13.35" customHeight="1" x14ac:dyDescent="0.2">
      <c r="B2357" s="37">
        <v>44312</v>
      </c>
      <c r="C2357" s="36">
        <v>44312.604745370372</v>
      </c>
      <c r="D2357" s="11">
        <v>150</v>
      </c>
      <c r="E2357" s="12">
        <v>22.684999999999999</v>
      </c>
      <c r="F2357" s="13">
        <v>3402.75</v>
      </c>
      <c r="G2357" s="10" t="s">
        <v>34</v>
      </c>
    </row>
    <row r="2358" spans="2:7" s="7" customFormat="1" ht="13.35" customHeight="1" x14ac:dyDescent="0.2">
      <c r="B2358" s="37">
        <v>44312</v>
      </c>
      <c r="C2358" s="36">
        <v>44312.604745370372</v>
      </c>
      <c r="D2358" s="11">
        <v>320</v>
      </c>
      <c r="E2358" s="12">
        <v>22.684999999999999</v>
      </c>
      <c r="F2358" s="13">
        <v>7259.2</v>
      </c>
      <c r="G2358" s="10" t="s">
        <v>34</v>
      </c>
    </row>
    <row r="2359" spans="2:7" s="7" customFormat="1" ht="13.35" customHeight="1" x14ac:dyDescent="0.2">
      <c r="B2359" s="37">
        <v>44312</v>
      </c>
      <c r="C2359" s="36">
        <v>44312.604745370372</v>
      </c>
      <c r="D2359" s="11">
        <v>37</v>
      </c>
      <c r="E2359" s="12">
        <v>22.684999999999999</v>
      </c>
      <c r="F2359" s="13">
        <v>839.34499999999991</v>
      </c>
      <c r="G2359" s="10" t="s">
        <v>34</v>
      </c>
    </row>
    <row r="2360" spans="2:7" s="7" customFormat="1" ht="13.35" customHeight="1" x14ac:dyDescent="0.2">
      <c r="B2360" s="37">
        <v>44312</v>
      </c>
      <c r="C2360" s="36">
        <v>44312.604745370372</v>
      </c>
      <c r="D2360" s="11">
        <v>14</v>
      </c>
      <c r="E2360" s="12">
        <v>22.684999999999999</v>
      </c>
      <c r="F2360" s="13">
        <v>317.58999999999997</v>
      </c>
      <c r="G2360" s="10" t="s">
        <v>34</v>
      </c>
    </row>
    <row r="2361" spans="2:7" s="7" customFormat="1" ht="13.35" customHeight="1" x14ac:dyDescent="0.2">
      <c r="B2361" s="37">
        <v>44312</v>
      </c>
      <c r="C2361" s="36">
        <v>44312.605034722219</v>
      </c>
      <c r="D2361" s="11">
        <v>989</v>
      </c>
      <c r="E2361" s="12">
        <v>22.68</v>
      </c>
      <c r="F2361" s="13">
        <v>22430.52</v>
      </c>
      <c r="G2361" s="10" t="s">
        <v>34</v>
      </c>
    </row>
    <row r="2362" spans="2:7" s="7" customFormat="1" ht="13.35" customHeight="1" x14ac:dyDescent="0.2">
      <c r="B2362" s="37">
        <v>44312</v>
      </c>
      <c r="C2362" s="36">
        <v>44312.605300925927</v>
      </c>
      <c r="D2362" s="11">
        <v>150</v>
      </c>
      <c r="E2362" s="12">
        <v>22.675000000000001</v>
      </c>
      <c r="F2362" s="13">
        <v>3401.25</v>
      </c>
      <c r="G2362" s="10" t="s">
        <v>34</v>
      </c>
    </row>
    <row r="2363" spans="2:7" s="7" customFormat="1" ht="13.35" customHeight="1" x14ac:dyDescent="0.2">
      <c r="B2363" s="37">
        <v>44312</v>
      </c>
      <c r="C2363" s="36">
        <v>44312.605300925927</v>
      </c>
      <c r="D2363" s="11">
        <v>145</v>
      </c>
      <c r="E2363" s="12">
        <v>22.675000000000001</v>
      </c>
      <c r="F2363" s="13">
        <v>3287.875</v>
      </c>
      <c r="G2363" s="10" t="s">
        <v>34</v>
      </c>
    </row>
    <row r="2364" spans="2:7" s="7" customFormat="1" ht="13.35" customHeight="1" x14ac:dyDescent="0.2">
      <c r="B2364" s="37">
        <v>44312</v>
      </c>
      <c r="C2364" s="36">
        <v>44312.605300925927</v>
      </c>
      <c r="D2364" s="11">
        <v>300</v>
      </c>
      <c r="E2364" s="12">
        <v>22.675000000000001</v>
      </c>
      <c r="F2364" s="13">
        <v>6802.5</v>
      </c>
      <c r="G2364" s="10" t="s">
        <v>34</v>
      </c>
    </row>
    <row r="2365" spans="2:7" s="7" customFormat="1" ht="13.35" customHeight="1" x14ac:dyDescent="0.2">
      <c r="B2365" s="37">
        <v>44312</v>
      </c>
      <c r="C2365" s="36">
        <v>44312.605300925927</v>
      </c>
      <c r="D2365" s="11">
        <v>155</v>
      </c>
      <c r="E2365" s="12">
        <v>22.675000000000001</v>
      </c>
      <c r="F2365" s="13">
        <v>3514.625</v>
      </c>
      <c r="G2365" s="10" t="s">
        <v>34</v>
      </c>
    </row>
    <row r="2366" spans="2:7" s="7" customFormat="1" ht="13.35" customHeight="1" x14ac:dyDescent="0.2">
      <c r="B2366" s="37">
        <v>44312</v>
      </c>
      <c r="C2366" s="36">
        <v>44312.605300925927</v>
      </c>
      <c r="D2366" s="11">
        <v>275</v>
      </c>
      <c r="E2366" s="12">
        <v>22.675000000000001</v>
      </c>
      <c r="F2366" s="13">
        <v>6235.625</v>
      </c>
      <c r="G2366" s="10" t="s">
        <v>34</v>
      </c>
    </row>
    <row r="2367" spans="2:7" s="7" customFormat="1" ht="13.35" customHeight="1" x14ac:dyDescent="0.2">
      <c r="B2367" s="37">
        <v>44312</v>
      </c>
      <c r="C2367" s="36">
        <v>44312.605300925927</v>
      </c>
      <c r="D2367" s="11">
        <v>38</v>
      </c>
      <c r="E2367" s="12">
        <v>22.675000000000001</v>
      </c>
      <c r="F2367" s="13">
        <v>861.65</v>
      </c>
      <c r="G2367" s="10" t="s">
        <v>34</v>
      </c>
    </row>
    <row r="2368" spans="2:7" s="7" customFormat="1" ht="13.35" customHeight="1" x14ac:dyDescent="0.2">
      <c r="B2368" s="37">
        <v>44312</v>
      </c>
      <c r="C2368" s="36">
        <v>44312.605300925927</v>
      </c>
      <c r="D2368" s="11">
        <v>245</v>
      </c>
      <c r="E2368" s="12">
        <v>22.675000000000001</v>
      </c>
      <c r="F2368" s="13">
        <v>5555.375</v>
      </c>
      <c r="G2368" s="10" t="s">
        <v>34</v>
      </c>
    </row>
    <row r="2369" spans="2:7" s="7" customFormat="1" ht="13.35" customHeight="1" x14ac:dyDescent="0.2">
      <c r="B2369" s="37">
        <v>44312</v>
      </c>
      <c r="C2369" s="36">
        <v>44312.605300925927</v>
      </c>
      <c r="D2369" s="11">
        <v>10</v>
      </c>
      <c r="E2369" s="12">
        <v>22.68</v>
      </c>
      <c r="F2369" s="13">
        <v>226.8</v>
      </c>
      <c r="G2369" s="10" t="s">
        <v>34</v>
      </c>
    </row>
    <row r="2370" spans="2:7" s="7" customFormat="1" ht="13.35" customHeight="1" x14ac:dyDescent="0.2">
      <c r="B2370" s="37">
        <v>44312</v>
      </c>
      <c r="C2370" s="36">
        <v>44312.605300925927</v>
      </c>
      <c r="D2370" s="11">
        <v>362</v>
      </c>
      <c r="E2370" s="12">
        <v>22.67</v>
      </c>
      <c r="F2370" s="13">
        <v>8206.5400000000009</v>
      </c>
      <c r="G2370" s="10" t="s">
        <v>34</v>
      </c>
    </row>
    <row r="2371" spans="2:7" s="7" customFormat="1" ht="13.35" customHeight="1" x14ac:dyDescent="0.2">
      <c r="B2371" s="37">
        <v>44312</v>
      </c>
      <c r="C2371" s="36">
        <v>44312.605439814812</v>
      </c>
      <c r="D2371" s="11">
        <v>353</v>
      </c>
      <c r="E2371" s="12">
        <v>22.664999999999999</v>
      </c>
      <c r="F2371" s="13">
        <v>8000.7449999999999</v>
      </c>
      <c r="G2371" s="10" t="s">
        <v>34</v>
      </c>
    </row>
    <row r="2372" spans="2:7" s="7" customFormat="1" ht="13.35" customHeight="1" x14ac:dyDescent="0.2">
      <c r="B2372" s="37">
        <v>44312</v>
      </c>
      <c r="C2372" s="36">
        <v>44312.605590277781</v>
      </c>
      <c r="D2372" s="11">
        <v>178</v>
      </c>
      <c r="E2372" s="12">
        <v>22.664999999999999</v>
      </c>
      <c r="F2372" s="13">
        <v>4034.37</v>
      </c>
      <c r="G2372" s="10" t="s">
        <v>34</v>
      </c>
    </row>
    <row r="2373" spans="2:7" s="7" customFormat="1" ht="13.35" customHeight="1" x14ac:dyDescent="0.2">
      <c r="B2373" s="37">
        <v>44312</v>
      </c>
      <c r="C2373" s="36">
        <v>44312.605590277781</v>
      </c>
      <c r="D2373" s="11">
        <v>250</v>
      </c>
      <c r="E2373" s="12">
        <v>22.664999999999999</v>
      </c>
      <c r="F2373" s="13">
        <v>5666.25</v>
      </c>
      <c r="G2373" s="10" t="s">
        <v>34</v>
      </c>
    </row>
    <row r="2374" spans="2:7" s="7" customFormat="1" ht="13.35" customHeight="1" x14ac:dyDescent="0.2">
      <c r="B2374" s="37">
        <v>44312</v>
      </c>
      <c r="C2374" s="36">
        <v>44312.605590277781</v>
      </c>
      <c r="D2374" s="11">
        <v>166</v>
      </c>
      <c r="E2374" s="12">
        <v>22.664999999999999</v>
      </c>
      <c r="F2374" s="13">
        <v>3762.39</v>
      </c>
      <c r="G2374" s="10" t="s">
        <v>34</v>
      </c>
    </row>
    <row r="2375" spans="2:7" s="7" customFormat="1" ht="13.35" customHeight="1" x14ac:dyDescent="0.2">
      <c r="B2375" s="37">
        <v>44312</v>
      </c>
      <c r="C2375" s="36">
        <v>44312.605706018519</v>
      </c>
      <c r="D2375" s="11">
        <v>470</v>
      </c>
      <c r="E2375" s="12">
        <v>22.664999999999999</v>
      </c>
      <c r="F2375" s="13">
        <v>10652.55</v>
      </c>
      <c r="G2375" s="10" t="s">
        <v>34</v>
      </c>
    </row>
    <row r="2376" spans="2:7" s="7" customFormat="1" ht="13.35" customHeight="1" x14ac:dyDescent="0.2">
      <c r="B2376" s="37">
        <v>44312</v>
      </c>
      <c r="C2376" s="36">
        <v>44312.605891203704</v>
      </c>
      <c r="D2376" s="11">
        <v>780</v>
      </c>
      <c r="E2376" s="12">
        <v>22.655000000000001</v>
      </c>
      <c r="F2376" s="13">
        <v>17670.900000000001</v>
      </c>
      <c r="G2376" s="10" t="s">
        <v>34</v>
      </c>
    </row>
    <row r="2377" spans="2:7" s="7" customFormat="1" ht="13.35" customHeight="1" x14ac:dyDescent="0.2">
      <c r="B2377" s="37">
        <v>44312</v>
      </c>
      <c r="C2377" s="36">
        <v>44312.605983796297</v>
      </c>
      <c r="D2377" s="11">
        <v>145</v>
      </c>
      <c r="E2377" s="12">
        <v>22.655000000000001</v>
      </c>
      <c r="F2377" s="13">
        <v>3284.9750000000004</v>
      </c>
      <c r="G2377" s="10" t="s">
        <v>34</v>
      </c>
    </row>
    <row r="2378" spans="2:7" s="7" customFormat="1" ht="13.35" customHeight="1" x14ac:dyDescent="0.2">
      <c r="B2378" s="37">
        <v>44312</v>
      </c>
      <c r="C2378" s="36">
        <v>44312.605983796297</v>
      </c>
      <c r="D2378" s="11">
        <v>150</v>
      </c>
      <c r="E2378" s="12">
        <v>22.655000000000001</v>
      </c>
      <c r="F2378" s="13">
        <v>3398.25</v>
      </c>
      <c r="G2378" s="10" t="s">
        <v>34</v>
      </c>
    </row>
    <row r="2379" spans="2:7" s="7" customFormat="1" ht="13.35" customHeight="1" x14ac:dyDescent="0.2">
      <c r="B2379" s="37">
        <v>44312</v>
      </c>
      <c r="C2379" s="36">
        <v>44312.605983796297</v>
      </c>
      <c r="D2379" s="11">
        <v>55</v>
      </c>
      <c r="E2379" s="12">
        <v>22.655000000000001</v>
      </c>
      <c r="F2379" s="13">
        <v>1246.0250000000001</v>
      </c>
      <c r="G2379" s="10" t="s">
        <v>34</v>
      </c>
    </row>
    <row r="2380" spans="2:7" s="7" customFormat="1" ht="13.35" customHeight="1" x14ac:dyDescent="0.2">
      <c r="B2380" s="37">
        <v>44312</v>
      </c>
      <c r="C2380" s="36">
        <v>44312.606030092589</v>
      </c>
      <c r="D2380" s="11">
        <v>319</v>
      </c>
      <c r="E2380" s="12">
        <v>22.645</v>
      </c>
      <c r="F2380" s="13">
        <v>7223.7550000000001</v>
      </c>
      <c r="G2380" s="10" t="s">
        <v>34</v>
      </c>
    </row>
    <row r="2381" spans="2:7" s="7" customFormat="1" ht="13.35" customHeight="1" x14ac:dyDescent="0.2">
      <c r="B2381" s="37">
        <v>44312</v>
      </c>
      <c r="C2381" s="36">
        <v>44312.606192129628</v>
      </c>
      <c r="D2381" s="11">
        <v>364</v>
      </c>
      <c r="E2381" s="12">
        <v>22.65</v>
      </c>
      <c r="F2381" s="13">
        <v>8244.6</v>
      </c>
      <c r="G2381" s="10" t="s">
        <v>34</v>
      </c>
    </row>
    <row r="2382" spans="2:7" s="7" customFormat="1" ht="13.35" customHeight="1" x14ac:dyDescent="0.2">
      <c r="B2382" s="37">
        <v>44312</v>
      </c>
      <c r="C2382" s="36">
        <v>44312.606192129628</v>
      </c>
      <c r="D2382" s="11">
        <v>273</v>
      </c>
      <c r="E2382" s="12">
        <v>22.65</v>
      </c>
      <c r="F2382" s="13">
        <v>6183.45</v>
      </c>
      <c r="G2382" s="10" t="s">
        <v>34</v>
      </c>
    </row>
    <row r="2383" spans="2:7" s="7" customFormat="1" ht="13.35" customHeight="1" x14ac:dyDescent="0.2">
      <c r="B2383" s="37">
        <v>44312</v>
      </c>
      <c r="C2383" s="36">
        <v>44312.606296296297</v>
      </c>
      <c r="D2383" s="11">
        <v>20</v>
      </c>
      <c r="E2383" s="12">
        <v>22.65</v>
      </c>
      <c r="F2383" s="13">
        <v>453</v>
      </c>
      <c r="G2383" s="10" t="s">
        <v>34</v>
      </c>
    </row>
    <row r="2384" spans="2:7" s="7" customFormat="1" ht="13.35" customHeight="1" x14ac:dyDescent="0.2">
      <c r="B2384" s="37">
        <v>44312</v>
      </c>
      <c r="C2384" s="36">
        <v>44312.606296296297</v>
      </c>
      <c r="D2384" s="11">
        <v>287</v>
      </c>
      <c r="E2384" s="12">
        <v>22.65</v>
      </c>
      <c r="F2384" s="13">
        <v>6500.5499999999993</v>
      </c>
      <c r="G2384" s="10" t="s">
        <v>34</v>
      </c>
    </row>
    <row r="2385" spans="2:7" s="7" customFormat="1" ht="13.35" customHeight="1" x14ac:dyDescent="0.2">
      <c r="B2385" s="37">
        <v>44312</v>
      </c>
      <c r="C2385" s="36">
        <v>44312.606354166666</v>
      </c>
      <c r="D2385" s="11">
        <v>314</v>
      </c>
      <c r="E2385" s="12">
        <v>22.65</v>
      </c>
      <c r="F2385" s="13">
        <v>7112.0999999999995</v>
      </c>
      <c r="G2385" s="10" t="s">
        <v>34</v>
      </c>
    </row>
    <row r="2386" spans="2:7" s="7" customFormat="1" ht="13.35" customHeight="1" x14ac:dyDescent="0.2">
      <c r="B2386" s="37">
        <v>44312</v>
      </c>
      <c r="C2386" s="36">
        <v>44312.606423611112</v>
      </c>
      <c r="D2386" s="11">
        <v>268</v>
      </c>
      <c r="E2386" s="12">
        <v>22.65</v>
      </c>
      <c r="F2386" s="13">
        <v>6070.2</v>
      </c>
      <c r="G2386" s="10" t="s">
        <v>34</v>
      </c>
    </row>
    <row r="2387" spans="2:7" s="7" customFormat="1" ht="13.35" customHeight="1" x14ac:dyDescent="0.2">
      <c r="B2387" s="37">
        <v>44312</v>
      </c>
      <c r="C2387" s="36">
        <v>44312.606782407405</v>
      </c>
      <c r="D2387" s="11">
        <v>244</v>
      </c>
      <c r="E2387" s="12">
        <v>22.65</v>
      </c>
      <c r="F2387" s="13">
        <v>5526.5999999999995</v>
      </c>
      <c r="G2387" s="10" t="s">
        <v>34</v>
      </c>
    </row>
    <row r="2388" spans="2:7" s="7" customFormat="1" ht="13.35" customHeight="1" x14ac:dyDescent="0.2">
      <c r="B2388" s="37">
        <v>44312</v>
      </c>
      <c r="C2388" s="36">
        <v>44312.606782407405</v>
      </c>
      <c r="D2388" s="11">
        <v>31</v>
      </c>
      <c r="E2388" s="12">
        <v>22.65</v>
      </c>
      <c r="F2388" s="13">
        <v>702.15</v>
      </c>
      <c r="G2388" s="10" t="s">
        <v>34</v>
      </c>
    </row>
    <row r="2389" spans="2:7" s="7" customFormat="1" ht="13.35" customHeight="1" x14ac:dyDescent="0.2">
      <c r="B2389" s="37">
        <v>44312</v>
      </c>
      <c r="C2389" s="36">
        <v>44312.606828703705</v>
      </c>
      <c r="D2389" s="11">
        <v>259</v>
      </c>
      <c r="E2389" s="12">
        <v>22.65</v>
      </c>
      <c r="F2389" s="13">
        <v>5866.3499999999995</v>
      </c>
      <c r="G2389" s="10" t="s">
        <v>34</v>
      </c>
    </row>
    <row r="2390" spans="2:7" s="7" customFormat="1" ht="13.35" customHeight="1" x14ac:dyDescent="0.2">
      <c r="B2390" s="37">
        <v>44312</v>
      </c>
      <c r="C2390" s="36">
        <v>44312.606898148151</v>
      </c>
      <c r="D2390" s="11">
        <v>283</v>
      </c>
      <c r="E2390" s="12">
        <v>22.65</v>
      </c>
      <c r="F2390" s="13">
        <v>6409.95</v>
      </c>
      <c r="G2390" s="10" t="s">
        <v>34</v>
      </c>
    </row>
    <row r="2391" spans="2:7" s="7" customFormat="1" ht="13.35" customHeight="1" x14ac:dyDescent="0.2">
      <c r="B2391" s="37">
        <v>44312</v>
      </c>
      <c r="C2391" s="36">
        <v>44312.60696759259</v>
      </c>
      <c r="D2391" s="11">
        <v>283</v>
      </c>
      <c r="E2391" s="12">
        <v>22.65</v>
      </c>
      <c r="F2391" s="13">
        <v>6409.95</v>
      </c>
      <c r="G2391" s="10" t="s">
        <v>34</v>
      </c>
    </row>
    <row r="2392" spans="2:7" s="7" customFormat="1" ht="13.35" customHeight="1" x14ac:dyDescent="0.2">
      <c r="B2392" s="37">
        <v>44312</v>
      </c>
      <c r="C2392" s="36">
        <v>44312.607037037036</v>
      </c>
      <c r="D2392" s="11">
        <v>28</v>
      </c>
      <c r="E2392" s="12">
        <v>22.65</v>
      </c>
      <c r="F2392" s="13">
        <v>634.19999999999993</v>
      </c>
      <c r="G2392" s="10" t="s">
        <v>34</v>
      </c>
    </row>
    <row r="2393" spans="2:7" s="7" customFormat="1" ht="13.35" customHeight="1" x14ac:dyDescent="0.2">
      <c r="B2393" s="37">
        <v>44312</v>
      </c>
      <c r="C2393" s="36">
        <v>44312.607037037036</v>
      </c>
      <c r="D2393" s="11">
        <v>107</v>
      </c>
      <c r="E2393" s="12">
        <v>22.65</v>
      </c>
      <c r="F2393" s="13">
        <v>2423.5499999999997</v>
      </c>
      <c r="G2393" s="10" t="s">
        <v>34</v>
      </c>
    </row>
    <row r="2394" spans="2:7" s="7" customFormat="1" ht="13.35" customHeight="1" x14ac:dyDescent="0.2">
      <c r="B2394" s="37">
        <v>44312</v>
      </c>
      <c r="C2394" s="36">
        <v>44312.607037037036</v>
      </c>
      <c r="D2394" s="11">
        <v>56</v>
      </c>
      <c r="E2394" s="12">
        <v>22.65</v>
      </c>
      <c r="F2394" s="13">
        <v>1268.3999999999999</v>
      </c>
      <c r="G2394" s="10" t="s">
        <v>34</v>
      </c>
    </row>
    <row r="2395" spans="2:7" s="7" customFormat="1" ht="13.35" customHeight="1" x14ac:dyDescent="0.2">
      <c r="B2395" s="37">
        <v>44312</v>
      </c>
      <c r="C2395" s="36">
        <v>44312.607037037036</v>
      </c>
      <c r="D2395" s="11">
        <v>92</v>
      </c>
      <c r="E2395" s="12">
        <v>22.65</v>
      </c>
      <c r="F2395" s="13">
        <v>2083.7999999999997</v>
      </c>
      <c r="G2395" s="10" t="s">
        <v>34</v>
      </c>
    </row>
    <row r="2396" spans="2:7" s="7" customFormat="1" ht="13.35" customHeight="1" x14ac:dyDescent="0.2">
      <c r="B2396" s="37">
        <v>44312</v>
      </c>
      <c r="C2396" s="36">
        <v>44312.607094907406</v>
      </c>
      <c r="D2396" s="11">
        <v>63</v>
      </c>
      <c r="E2396" s="12">
        <v>22.65</v>
      </c>
      <c r="F2396" s="13">
        <v>1426.9499999999998</v>
      </c>
      <c r="G2396" s="10" t="s">
        <v>34</v>
      </c>
    </row>
    <row r="2397" spans="2:7" s="7" customFormat="1" ht="13.35" customHeight="1" x14ac:dyDescent="0.2">
      <c r="B2397" s="37">
        <v>44312</v>
      </c>
      <c r="C2397" s="36">
        <v>44312.607094907406</v>
      </c>
      <c r="D2397" s="11">
        <v>213</v>
      </c>
      <c r="E2397" s="12">
        <v>22.65</v>
      </c>
      <c r="F2397" s="13">
        <v>4824.45</v>
      </c>
      <c r="G2397" s="10" t="s">
        <v>34</v>
      </c>
    </row>
    <row r="2398" spans="2:7" s="7" customFormat="1" ht="13.35" customHeight="1" x14ac:dyDescent="0.2">
      <c r="B2398" s="37">
        <v>44312</v>
      </c>
      <c r="C2398" s="36">
        <v>44312.607152777775</v>
      </c>
      <c r="D2398" s="11">
        <v>29</v>
      </c>
      <c r="E2398" s="12">
        <v>22.65</v>
      </c>
      <c r="F2398" s="13">
        <v>656.84999999999991</v>
      </c>
      <c r="G2398" s="10" t="s">
        <v>34</v>
      </c>
    </row>
    <row r="2399" spans="2:7" s="7" customFormat="1" ht="13.35" customHeight="1" x14ac:dyDescent="0.2">
      <c r="B2399" s="37">
        <v>44312</v>
      </c>
      <c r="C2399" s="36">
        <v>44312.607152777775</v>
      </c>
      <c r="D2399" s="11">
        <v>254</v>
      </c>
      <c r="E2399" s="12">
        <v>22.65</v>
      </c>
      <c r="F2399" s="13">
        <v>5753.0999999999995</v>
      </c>
      <c r="G2399" s="10" t="s">
        <v>34</v>
      </c>
    </row>
    <row r="2400" spans="2:7" s="7" customFormat="1" ht="13.35" customHeight="1" x14ac:dyDescent="0.2">
      <c r="B2400" s="37">
        <v>44312</v>
      </c>
      <c r="C2400" s="36">
        <v>44312.606527777774</v>
      </c>
      <c r="D2400" s="11">
        <v>316</v>
      </c>
      <c r="E2400" s="12">
        <v>22.645</v>
      </c>
      <c r="F2400" s="13">
        <v>7155.82</v>
      </c>
      <c r="G2400" s="10" t="s">
        <v>34</v>
      </c>
    </row>
    <row r="2401" spans="2:7" s="7" customFormat="1" ht="13.35" customHeight="1" x14ac:dyDescent="0.2">
      <c r="B2401" s="37">
        <v>44312</v>
      </c>
      <c r="C2401" s="36">
        <v>44312.607164351852</v>
      </c>
      <c r="D2401" s="11">
        <v>300</v>
      </c>
      <c r="E2401" s="12">
        <v>22.645</v>
      </c>
      <c r="F2401" s="13">
        <v>6793.5</v>
      </c>
      <c r="G2401" s="10" t="s">
        <v>34</v>
      </c>
    </row>
    <row r="2402" spans="2:7" s="7" customFormat="1" ht="13.35" customHeight="1" x14ac:dyDescent="0.2">
      <c r="B2402" s="37">
        <v>44312</v>
      </c>
      <c r="C2402" s="36">
        <v>44312.607164351852</v>
      </c>
      <c r="D2402" s="11">
        <v>284</v>
      </c>
      <c r="E2402" s="12">
        <v>22.645</v>
      </c>
      <c r="F2402" s="13">
        <v>6431.18</v>
      </c>
      <c r="G2402" s="10" t="s">
        <v>34</v>
      </c>
    </row>
    <row r="2403" spans="2:7" s="7" customFormat="1" ht="13.35" customHeight="1" x14ac:dyDescent="0.2">
      <c r="B2403" s="37">
        <v>44312</v>
      </c>
      <c r="C2403" s="36">
        <v>44312.607210648152</v>
      </c>
      <c r="D2403" s="11">
        <v>170</v>
      </c>
      <c r="E2403" s="12">
        <v>22.645</v>
      </c>
      <c r="F2403" s="13">
        <v>3849.65</v>
      </c>
      <c r="G2403" s="10" t="s">
        <v>34</v>
      </c>
    </row>
    <row r="2404" spans="2:7" s="7" customFormat="1" ht="13.35" customHeight="1" x14ac:dyDescent="0.2">
      <c r="B2404" s="37">
        <v>44312</v>
      </c>
      <c r="C2404" s="36">
        <v>44312.607210648152</v>
      </c>
      <c r="D2404" s="11">
        <v>166</v>
      </c>
      <c r="E2404" s="12">
        <v>22.645</v>
      </c>
      <c r="F2404" s="13">
        <v>3759.0699999999997</v>
      </c>
      <c r="G2404" s="10" t="s">
        <v>34</v>
      </c>
    </row>
    <row r="2405" spans="2:7" s="7" customFormat="1" ht="13.35" customHeight="1" x14ac:dyDescent="0.2">
      <c r="B2405" s="37">
        <v>44312</v>
      </c>
      <c r="C2405" s="36">
        <v>44312.607453703706</v>
      </c>
      <c r="D2405" s="11">
        <v>310</v>
      </c>
      <c r="E2405" s="12">
        <v>22.645</v>
      </c>
      <c r="F2405" s="13">
        <v>7019.95</v>
      </c>
      <c r="G2405" s="10" t="s">
        <v>34</v>
      </c>
    </row>
    <row r="2406" spans="2:7" s="7" customFormat="1" ht="13.35" customHeight="1" x14ac:dyDescent="0.2">
      <c r="B2406" s="37">
        <v>44312</v>
      </c>
      <c r="C2406" s="36">
        <v>44312.607453703706</v>
      </c>
      <c r="D2406" s="11">
        <v>300</v>
      </c>
      <c r="E2406" s="12">
        <v>22.645</v>
      </c>
      <c r="F2406" s="13">
        <v>6793.5</v>
      </c>
      <c r="G2406" s="10" t="s">
        <v>34</v>
      </c>
    </row>
    <row r="2407" spans="2:7" s="7" customFormat="1" ht="13.35" customHeight="1" x14ac:dyDescent="0.2">
      <c r="B2407" s="37">
        <v>44312</v>
      </c>
      <c r="C2407" s="36">
        <v>44312.607453703706</v>
      </c>
      <c r="D2407" s="11">
        <v>154</v>
      </c>
      <c r="E2407" s="12">
        <v>22.645</v>
      </c>
      <c r="F2407" s="13">
        <v>3487.33</v>
      </c>
      <c r="G2407" s="10" t="s">
        <v>34</v>
      </c>
    </row>
    <row r="2408" spans="2:7" s="7" customFormat="1" ht="13.35" customHeight="1" x14ac:dyDescent="0.2">
      <c r="B2408" s="37">
        <v>44312</v>
      </c>
      <c r="C2408" s="36">
        <v>44312.607789351852</v>
      </c>
      <c r="D2408" s="11">
        <v>86</v>
      </c>
      <c r="E2408" s="12">
        <v>22.66</v>
      </c>
      <c r="F2408" s="13">
        <v>1948.76</v>
      </c>
      <c r="G2408" s="10" t="s">
        <v>34</v>
      </c>
    </row>
    <row r="2409" spans="2:7" s="7" customFormat="1" ht="13.35" customHeight="1" x14ac:dyDescent="0.2">
      <c r="B2409" s="37">
        <v>44312</v>
      </c>
      <c r="C2409" s="36">
        <v>44312.607789351852</v>
      </c>
      <c r="D2409" s="11">
        <v>175</v>
      </c>
      <c r="E2409" s="12">
        <v>22.66</v>
      </c>
      <c r="F2409" s="13">
        <v>3965.5</v>
      </c>
      <c r="G2409" s="10" t="s">
        <v>34</v>
      </c>
    </row>
    <row r="2410" spans="2:7" s="7" customFormat="1" ht="13.35" customHeight="1" x14ac:dyDescent="0.2">
      <c r="B2410" s="37">
        <v>44312</v>
      </c>
      <c r="C2410" s="36">
        <v>44312.607847222222</v>
      </c>
      <c r="D2410" s="11">
        <v>382</v>
      </c>
      <c r="E2410" s="12">
        <v>22.66</v>
      </c>
      <c r="F2410" s="13">
        <v>8656.1200000000008</v>
      </c>
      <c r="G2410" s="10" t="s">
        <v>34</v>
      </c>
    </row>
    <row r="2411" spans="2:7" s="7" customFormat="1" ht="13.35" customHeight="1" x14ac:dyDescent="0.2">
      <c r="B2411" s="37">
        <v>44312</v>
      </c>
      <c r="C2411" s="36">
        <v>44312.607928240737</v>
      </c>
      <c r="D2411" s="11">
        <v>232</v>
      </c>
      <c r="E2411" s="12">
        <v>22.66</v>
      </c>
      <c r="F2411" s="13">
        <v>5257.12</v>
      </c>
      <c r="G2411" s="10" t="s">
        <v>34</v>
      </c>
    </row>
    <row r="2412" spans="2:7" s="7" customFormat="1" ht="13.35" customHeight="1" x14ac:dyDescent="0.2">
      <c r="B2412" s="37">
        <v>44312</v>
      </c>
      <c r="C2412" s="36">
        <v>44312.607928240737</v>
      </c>
      <c r="D2412" s="11">
        <v>242</v>
      </c>
      <c r="E2412" s="12">
        <v>22.66</v>
      </c>
      <c r="F2412" s="13">
        <v>5483.72</v>
      </c>
      <c r="G2412" s="10" t="s">
        <v>34</v>
      </c>
    </row>
    <row r="2413" spans="2:7" s="7" customFormat="1" ht="13.35" customHeight="1" x14ac:dyDescent="0.2">
      <c r="B2413" s="37">
        <v>44312</v>
      </c>
      <c r="C2413" s="36">
        <v>44312.608078703706</v>
      </c>
      <c r="D2413" s="11">
        <v>415</v>
      </c>
      <c r="E2413" s="12">
        <v>22.664999999999999</v>
      </c>
      <c r="F2413" s="13">
        <v>9405.9750000000004</v>
      </c>
      <c r="G2413" s="10" t="s">
        <v>34</v>
      </c>
    </row>
    <row r="2414" spans="2:7" s="7" customFormat="1" ht="13.35" customHeight="1" x14ac:dyDescent="0.2">
      <c r="B2414" s="37">
        <v>44312</v>
      </c>
      <c r="C2414" s="36">
        <v>44312.608113425929</v>
      </c>
      <c r="D2414" s="11">
        <v>300</v>
      </c>
      <c r="E2414" s="12">
        <v>22.664999999999999</v>
      </c>
      <c r="F2414" s="13">
        <v>6799.5</v>
      </c>
      <c r="G2414" s="10" t="s">
        <v>34</v>
      </c>
    </row>
    <row r="2415" spans="2:7" s="7" customFormat="1" ht="13.35" customHeight="1" x14ac:dyDescent="0.2">
      <c r="B2415" s="37">
        <v>44312</v>
      </c>
      <c r="C2415" s="36">
        <v>44312.608113425929</v>
      </c>
      <c r="D2415" s="11">
        <v>3</v>
      </c>
      <c r="E2415" s="12">
        <v>22.664999999999999</v>
      </c>
      <c r="F2415" s="13">
        <v>67.995000000000005</v>
      </c>
      <c r="G2415" s="10" t="s">
        <v>34</v>
      </c>
    </row>
    <row r="2416" spans="2:7" s="7" customFormat="1" ht="13.35" customHeight="1" x14ac:dyDescent="0.2">
      <c r="B2416" s="37">
        <v>44312</v>
      </c>
      <c r="C2416" s="36">
        <v>44312.608113425929</v>
      </c>
      <c r="D2416" s="11">
        <v>341</v>
      </c>
      <c r="E2416" s="12">
        <v>22.67</v>
      </c>
      <c r="F2416" s="13">
        <v>7730.47</v>
      </c>
      <c r="G2416" s="10" t="s">
        <v>34</v>
      </c>
    </row>
    <row r="2417" spans="2:7" s="7" customFormat="1" ht="13.35" customHeight="1" x14ac:dyDescent="0.2">
      <c r="B2417" s="37">
        <v>44312</v>
      </c>
      <c r="C2417" s="36">
        <v>44312.608298611114</v>
      </c>
      <c r="D2417" s="11">
        <v>292</v>
      </c>
      <c r="E2417" s="12">
        <v>22.67</v>
      </c>
      <c r="F2417" s="13">
        <v>6619.64</v>
      </c>
      <c r="G2417" s="10" t="s">
        <v>34</v>
      </c>
    </row>
    <row r="2418" spans="2:7" s="7" customFormat="1" ht="13.35" customHeight="1" x14ac:dyDescent="0.2">
      <c r="B2418" s="37">
        <v>44312</v>
      </c>
      <c r="C2418" s="36">
        <v>44312.608368055553</v>
      </c>
      <c r="D2418" s="11">
        <v>251</v>
      </c>
      <c r="E2418" s="12">
        <v>22.67</v>
      </c>
      <c r="F2418" s="13">
        <v>5690.17</v>
      </c>
      <c r="G2418" s="10" t="s">
        <v>34</v>
      </c>
    </row>
    <row r="2419" spans="2:7" s="7" customFormat="1" ht="13.35" customHeight="1" x14ac:dyDescent="0.2">
      <c r="B2419" s="37">
        <v>44312</v>
      </c>
      <c r="C2419" s="36">
        <v>44312.608437499999</v>
      </c>
      <c r="D2419" s="11">
        <v>118</v>
      </c>
      <c r="E2419" s="12">
        <v>22.67</v>
      </c>
      <c r="F2419" s="13">
        <v>2675.0600000000004</v>
      </c>
      <c r="G2419" s="10" t="s">
        <v>34</v>
      </c>
    </row>
    <row r="2420" spans="2:7" s="7" customFormat="1" ht="13.35" customHeight="1" x14ac:dyDescent="0.2">
      <c r="B2420" s="37">
        <v>44312</v>
      </c>
      <c r="C2420" s="36">
        <v>44312.608437499999</v>
      </c>
      <c r="D2420" s="11">
        <v>153</v>
      </c>
      <c r="E2420" s="12">
        <v>22.67</v>
      </c>
      <c r="F2420" s="13">
        <v>3468.51</v>
      </c>
      <c r="G2420" s="10" t="s">
        <v>34</v>
      </c>
    </row>
    <row r="2421" spans="2:7" s="7" customFormat="1" ht="13.35" customHeight="1" x14ac:dyDescent="0.2">
      <c r="B2421" s="37">
        <v>44312</v>
      </c>
      <c r="C2421" s="36">
        <v>44312.608506944445</v>
      </c>
      <c r="D2421" s="11">
        <v>155</v>
      </c>
      <c r="E2421" s="12">
        <v>22.67</v>
      </c>
      <c r="F2421" s="13">
        <v>3513.8500000000004</v>
      </c>
      <c r="G2421" s="10" t="s">
        <v>34</v>
      </c>
    </row>
    <row r="2422" spans="2:7" s="7" customFormat="1" ht="13.35" customHeight="1" x14ac:dyDescent="0.2">
      <c r="B2422" s="37">
        <v>44312</v>
      </c>
      <c r="C2422" s="36">
        <v>44312.608506944445</v>
      </c>
      <c r="D2422" s="11">
        <v>115</v>
      </c>
      <c r="E2422" s="12">
        <v>22.67</v>
      </c>
      <c r="F2422" s="13">
        <v>2607.0500000000002</v>
      </c>
      <c r="G2422" s="10" t="s">
        <v>34</v>
      </c>
    </row>
    <row r="2423" spans="2:7" s="7" customFormat="1" ht="13.35" customHeight="1" x14ac:dyDescent="0.2">
      <c r="B2423" s="37">
        <v>44312</v>
      </c>
      <c r="C2423" s="36">
        <v>44312.608553240738</v>
      </c>
      <c r="D2423" s="11">
        <v>159</v>
      </c>
      <c r="E2423" s="12">
        <v>22.67</v>
      </c>
      <c r="F2423" s="13">
        <v>3604.53</v>
      </c>
      <c r="G2423" s="10" t="s">
        <v>34</v>
      </c>
    </row>
    <row r="2424" spans="2:7" s="7" customFormat="1" ht="13.35" customHeight="1" x14ac:dyDescent="0.2">
      <c r="B2424" s="37">
        <v>44312</v>
      </c>
      <c r="C2424" s="36">
        <v>44312.608553240738</v>
      </c>
      <c r="D2424" s="11">
        <v>113</v>
      </c>
      <c r="E2424" s="12">
        <v>22.67</v>
      </c>
      <c r="F2424" s="13">
        <v>2561.71</v>
      </c>
      <c r="G2424" s="10" t="s">
        <v>34</v>
      </c>
    </row>
    <row r="2425" spans="2:7" s="7" customFormat="1" ht="13.35" customHeight="1" x14ac:dyDescent="0.2">
      <c r="B2425" s="37">
        <v>44312</v>
      </c>
      <c r="C2425" s="36">
        <v>44312.608622685184</v>
      </c>
      <c r="D2425" s="11">
        <v>258</v>
      </c>
      <c r="E2425" s="12">
        <v>22.67</v>
      </c>
      <c r="F2425" s="13">
        <v>5848.8600000000006</v>
      </c>
      <c r="G2425" s="10" t="s">
        <v>34</v>
      </c>
    </row>
    <row r="2426" spans="2:7" s="7" customFormat="1" ht="13.35" customHeight="1" x14ac:dyDescent="0.2">
      <c r="B2426" s="37">
        <v>44312</v>
      </c>
      <c r="C2426" s="36">
        <v>44312.608622685184</v>
      </c>
      <c r="D2426" s="11">
        <v>12</v>
      </c>
      <c r="E2426" s="12">
        <v>22.67</v>
      </c>
      <c r="F2426" s="13">
        <v>272.04000000000002</v>
      </c>
      <c r="G2426" s="10" t="s">
        <v>34</v>
      </c>
    </row>
    <row r="2427" spans="2:7" s="7" customFormat="1" ht="13.35" customHeight="1" x14ac:dyDescent="0.2">
      <c r="B2427" s="37">
        <v>44312</v>
      </c>
      <c r="C2427" s="36">
        <v>44312.60869212963</v>
      </c>
      <c r="D2427" s="11">
        <v>271</v>
      </c>
      <c r="E2427" s="12">
        <v>22.67</v>
      </c>
      <c r="F2427" s="13">
        <v>6143.5700000000006</v>
      </c>
      <c r="G2427" s="10" t="s">
        <v>34</v>
      </c>
    </row>
    <row r="2428" spans="2:7" s="7" customFormat="1" ht="13.35" customHeight="1" x14ac:dyDescent="0.2">
      <c r="B2428" s="37">
        <v>44312</v>
      </c>
      <c r="C2428" s="36">
        <v>44312.608298611114</v>
      </c>
      <c r="D2428" s="11">
        <v>668</v>
      </c>
      <c r="E2428" s="12">
        <v>22.67</v>
      </c>
      <c r="F2428" s="13">
        <v>15143.560000000001</v>
      </c>
      <c r="G2428" s="10" t="s">
        <v>34</v>
      </c>
    </row>
    <row r="2429" spans="2:7" s="7" customFormat="1" ht="13.35" customHeight="1" x14ac:dyDescent="0.2">
      <c r="B2429" s="37">
        <v>44312</v>
      </c>
      <c r="C2429" s="36">
        <v>44312.608298611114</v>
      </c>
      <c r="D2429" s="11">
        <v>224</v>
      </c>
      <c r="E2429" s="12">
        <v>22.67</v>
      </c>
      <c r="F2429" s="13">
        <v>5078.08</v>
      </c>
      <c r="G2429" s="10" t="s">
        <v>34</v>
      </c>
    </row>
    <row r="2430" spans="2:7" s="7" customFormat="1" ht="13.35" customHeight="1" x14ac:dyDescent="0.2">
      <c r="B2430" s="37">
        <v>44312</v>
      </c>
      <c r="C2430" s="36">
        <v>44312.608831018515</v>
      </c>
      <c r="D2430" s="11">
        <v>286</v>
      </c>
      <c r="E2430" s="12">
        <v>22.67</v>
      </c>
      <c r="F2430" s="13">
        <v>6483.6200000000008</v>
      </c>
      <c r="G2430" s="10" t="s">
        <v>34</v>
      </c>
    </row>
    <row r="2431" spans="2:7" s="7" customFormat="1" ht="13.35" customHeight="1" x14ac:dyDescent="0.2">
      <c r="B2431" s="37">
        <v>44312</v>
      </c>
      <c r="C2431" s="36">
        <v>44312.608831018515</v>
      </c>
      <c r="D2431" s="11">
        <v>290</v>
      </c>
      <c r="E2431" s="12">
        <v>22.67</v>
      </c>
      <c r="F2431" s="13">
        <v>6574.3</v>
      </c>
      <c r="G2431" s="10" t="s">
        <v>34</v>
      </c>
    </row>
    <row r="2432" spans="2:7" s="7" customFormat="1" ht="13.35" customHeight="1" x14ac:dyDescent="0.2">
      <c r="B2432" s="37">
        <v>44312</v>
      </c>
      <c r="C2432" s="36">
        <v>44312.608831018515</v>
      </c>
      <c r="D2432" s="11">
        <v>89</v>
      </c>
      <c r="E2432" s="12">
        <v>22.67</v>
      </c>
      <c r="F2432" s="13">
        <v>2017.63</v>
      </c>
      <c r="G2432" s="10" t="s">
        <v>34</v>
      </c>
    </row>
    <row r="2433" spans="2:7" s="7" customFormat="1" ht="13.35" customHeight="1" x14ac:dyDescent="0.2">
      <c r="B2433" s="37">
        <v>44312</v>
      </c>
      <c r="C2433" s="36">
        <v>44312.608831018515</v>
      </c>
      <c r="D2433" s="11">
        <v>240</v>
      </c>
      <c r="E2433" s="12">
        <v>22.67</v>
      </c>
      <c r="F2433" s="13">
        <v>5440.8</v>
      </c>
      <c r="G2433" s="10" t="s">
        <v>34</v>
      </c>
    </row>
    <row r="2434" spans="2:7" s="7" customFormat="1" ht="13.35" customHeight="1" x14ac:dyDescent="0.2">
      <c r="B2434" s="37">
        <v>44312</v>
      </c>
      <c r="C2434" s="36">
        <v>44312.609085648146</v>
      </c>
      <c r="D2434" s="11">
        <v>224</v>
      </c>
      <c r="E2434" s="12">
        <v>22.67</v>
      </c>
      <c r="F2434" s="13">
        <v>5078.08</v>
      </c>
      <c r="G2434" s="10" t="s">
        <v>34</v>
      </c>
    </row>
    <row r="2435" spans="2:7" s="7" customFormat="1" ht="13.35" customHeight="1" x14ac:dyDescent="0.2">
      <c r="B2435" s="37">
        <v>44312</v>
      </c>
      <c r="C2435" s="36">
        <v>44312.609085648146</v>
      </c>
      <c r="D2435" s="11">
        <v>260</v>
      </c>
      <c r="E2435" s="12">
        <v>22.67</v>
      </c>
      <c r="F2435" s="13">
        <v>5894.2000000000007</v>
      </c>
      <c r="G2435" s="10" t="s">
        <v>34</v>
      </c>
    </row>
    <row r="2436" spans="2:7" s="7" customFormat="1" ht="13.35" customHeight="1" x14ac:dyDescent="0.2">
      <c r="B2436" s="37">
        <v>44312</v>
      </c>
      <c r="C2436" s="36">
        <v>44312.609085648146</v>
      </c>
      <c r="D2436" s="11">
        <v>261</v>
      </c>
      <c r="E2436" s="12">
        <v>22.67</v>
      </c>
      <c r="F2436" s="13">
        <v>5916.8700000000008</v>
      </c>
      <c r="G2436" s="10" t="s">
        <v>34</v>
      </c>
    </row>
    <row r="2437" spans="2:7" s="7" customFormat="1" ht="13.35" customHeight="1" x14ac:dyDescent="0.2">
      <c r="B2437" s="37">
        <v>44312</v>
      </c>
      <c r="C2437" s="36">
        <v>44312.609085648146</v>
      </c>
      <c r="D2437" s="11">
        <v>50</v>
      </c>
      <c r="E2437" s="12">
        <v>22.67</v>
      </c>
      <c r="F2437" s="13">
        <v>1133.5</v>
      </c>
      <c r="G2437" s="10" t="s">
        <v>34</v>
      </c>
    </row>
    <row r="2438" spans="2:7" s="7" customFormat="1" ht="13.35" customHeight="1" x14ac:dyDescent="0.2">
      <c r="B2438" s="37">
        <v>44312</v>
      </c>
      <c r="C2438" s="36">
        <v>44312.610023148147</v>
      </c>
      <c r="D2438" s="11">
        <v>259</v>
      </c>
      <c r="E2438" s="12">
        <v>22.67</v>
      </c>
      <c r="F2438" s="13">
        <v>5871.5300000000007</v>
      </c>
      <c r="G2438" s="10" t="s">
        <v>34</v>
      </c>
    </row>
    <row r="2439" spans="2:7" s="7" customFormat="1" ht="13.35" customHeight="1" x14ac:dyDescent="0.2">
      <c r="B2439" s="37">
        <v>44312</v>
      </c>
      <c r="C2439" s="36">
        <v>44312.610023148147</v>
      </c>
      <c r="D2439" s="11">
        <v>252</v>
      </c>
      <c r="E2439" s="12">
        <v>22.67</v>
      </c>
      <c r="F2439" s="13">
        <v>5712.84</v>
      </c>
      <c r="G2439" s="10" t="s">
        <v>34</v>
      </c>
    </row>
    <row r="2440" spans="2:7" s="7" customFormat="1" ht="13.35" customHeight="1" x14ac:dyDescent="0.2">
      <c r="B2440" s="37">
        <v>44312</v>
      </c>
      <c r="C2440" s="36">
        <v>44312.610023148147</v>
      </c>
      <c r="D2440" s="11">
        <v>146</v>
      </c>
      <c r="E2440" s="12">
        <v>22.67</v>
      </c>
      <c r="F2440" s="13">
        <v>3309.82</v>
      </c>
      <c r="G2440" s="10" t="s">
        <v>34</v>
      </c>
    </row>
    <row r="2441" spans="2:7" s="7" customFormat="1" ht="13.35" customHeight="1" x14ac:dyDescent="0.2">
      <c r="B2441" s="37">
        <v>44312</v>
      </c>
      <c r="C2441" s="36">
        <v>44312.610393518517</v>
      </c>
      <c r="D2441" s="11">
        <v>13</v>
      </c>
      <c r="E2441" s="12">
        <v>22.675000000000001</v>
      </c>
      <c r="F2441" s="13">
        <v>294.77500000000003</v>
      </c>
      <c r="G2441" s="10" t="s">
        <v>34</v>
      </c>
    </row>
    <row r="2442" spans="2:7" s="7" customFormat="1" ht="13.35" customHeight="1" x14ac:dyDescent="0.2">
      <c r="B2442" s="37">
        <v>44312</v>
      </c>
      <c r="C2442" s="36">
        <v>44312.610393518517</v>
      </c>
      <c r="D2442" s="11">
        <v>99</v>
      </c>
      <c r="E2442" s="12">
        <v>22.684999999999999</v>
      </c>
      <c r="F2442" s="13">
        <v>2245.8150000000001</v>
      </c>
      <c r="G2442" s="10" t="s">
        <v>34</v>
      </c>
    </row>
    <row r="2443" spans="2:7" s="7" customFormat="1" ht="13.35" customHeight="1" x14ac:dyDescent="0.2">
      <c r="B2443" s="37">
        <v>44312</v>
      </c>
      <c r="C2443" s="36">
        <v>44312.610393518517</v>
      </c>
      <c r="D2443" s="11">
        <v>260</v>
      </c>
      <c r="E2443" s="12">
        <v>22.684999999999999</v>
      </c>
      <c r="F2443" s="13">
        <v>5898.0999999999995</v>
      </c>
      <c r="G2443" s="10" t="s">
        <v>34</v>
      </c>
    </row>
    <row r="2444" spans="2:7" s="7" customFormat="1" ht="13.35" customHeight="1" x14ac:dyDescent="0.2">
      <c r="B2444" s="37">
        <v>44312</v>
      </c>
      <c r="C2444" s="36">
        <v>44312.610393518517</v>
      </c>
      <c r="D2444" s="11">
        <v>251</v>
      </c>
      <c r="E2444" s="12">
        <v>22.684999999999999</v>
      </c>
      <c r="F2444" s="13">
        <v>5693.9349999999995</v>
      </c>
      <c r="G2444" s="10" t="s">
        <v>34</v>
      </c>
    </row>
    <row r="2445" spans="2:7" s="7" customFormat="1" ht="13.35" customHeight="1" x14ac:dyDescent="0.2">
      <c r="B2445" s="37">
        <v>44312</v>
      </c>
      <c r="C2445" s="36">
        <v>44312.610393518517</v>
      </c>
      <c r="D2445" s="11">
        <v>274</v>
      </c>
      <c r="E2445" s="12">
        <v>22.684999999999999</v>
      </c>
      <c r="F2445" s="13">
        <v>6215.69</v>
      </c>
      <c r="G2445" s="10" t="s">
        <v>34</v>
      </c>
    </row>
    <row r="2446" spans="2:7" s="7" customFormat="1" ht="13.35" customHeight="1" x14ac:dyDescent="0.2">
      <c r="B2446" s="37">
        <v>44312</v>
      </c>
      <c r="C2446" s="36">
        <v>44312.610393518517</v>
      </c>
      <c r="D2446" s="11">
        <v>237</v>
      </c>
      <c r="E2446" s="12">
        <v>22.684999999999999</v>
      </c>
      <c r="F2446" s="13">
        <v>5376.3449999999993</v>
      </c>
      <c r="G2446" s="10" t="s">
        <v>34</v>
      </c>
    </row>
    <row r="2447" spans="2:7" s="7" customFormat="1" ht="13.35" customHeight="1" x14ac:dyDescent="0.2">
      <c r="B2447" s="37">
        <v>44312</v>
      </c>
      <c r="C2447" s="36">
        <v>44312.611331018517</v>
      </c>
      <c r="D2447" s="11">
        <v>231</v>
      </c>
      <c r="E2447" s="12">
        <v>22.684999999999999</v>
      </c>
      <c r="F2447" s="13">
        <v>5240.2349999999997</v>
      </c>
      <c r="G2447" s="10" t="s">
        <v>34</v>
      </c>
    </row>
    <row r="2448" spans="2:7" s="7" customFormat="1" ht="13.35" customHeight="1" x14ac:dyDescent="0.2">
      <c r="B2448" s="37">
        <v>44312</v>
      </c>
      <c r="C2448" s="36">
        <v>44312.611331018517</v>
      </c>
      <c r="D2448" s="11">
        <v>270</v>
      </c>
      <c r="E2448" s="12">
        <v>22.684999999999999</v>
      </c>
      <c r="F2448" s="13">
        <v>6124.95</v>
      </c>
      <c r="G2448" s="10" t="s">
        <v>34</v>
      </c>
    </row>
    <row r="2449" spans="2:7" s="7" customFormat="1" ht="13.35" customHeight="1" x14ac:dyDescent="0.2">
      <c r="B2449" s="37">
        <v>44312</v>
      </c>
      <c r="C2449" s="36">
        <v>44312.611331018517</v>
      </c>
      <c r="D2449" s="11">
        <v>541</v>
      </c>
      <c r="E2449" s="12">
        <v>22.684999999999999</v>
      </c>
      <c r="F2449" s="13">
        <v>12272.584999999999</v>
      </c>
      <c r="G2449" s="10" t="s">
        <v>34</v>
      </c>
    </row>
    <row r="2450" spans="2:7" s="7" customFormat="1" ht="13.35" customHeight="1" x14ac:dyDescent="0.2">
      <c r="B2450" s="37">
        <v>44312</v>
      </c>
      <c r="C2450" s="36">
        <v>44312.611435185187</v>
      </c>
      <c r="D2450" s="11">
        <v>390</v>
      </c>
      <c r="E2450" s="12">
        <v>22.684999999999999</v>
      </c>
      <c r="F2450" s="13">
        <v>8847.15</v>
      </c>
      <c r="G2450" s="10" t="s">
        <v>34</v>
      </c>
    </row>
    <row r="2451" spans="2:7" s="7" customFormat="1" ht="13.35" customHeight="1" x14ac:dyDescent="0.2">
      <c r="B2451" s="37">
        <v>44312</v>
      </c>
      <c r="C2451" s="36">
        <v>44312.611435185187</v>
      </c>
      <c r="D2451" s="11">
        <v>300</v>
      </c>
      <c r="E2451" s="12">
        <v>22.684999999999999</v>
      </c>
      <c r="F2451" s="13">
        <v>6805.5</v>
      </c>
      <c r="G2451" s="10" t="s">
        <v>34</v>
      </c>
    </row>
    <row r="2452" spans="2:7" s="7" customFormat="1" ht="13.35" customHeight="1" x14ac:dyDescent="0.2">
      <c r="B2452" s="37">
        <v>44312</v>
      </c>
      <c r="C2452" s="36">
        <v>44312.611435185187</v>
      </c>
      <c r="D2452" s="11">
        <v>417</v>
      </c>
      <c r="E2452" s="12">
        <v>22.684999999999999</v>
      </c>
      <c r="F2452" s="13">
        <v>9459.6449999999986</v>
      </c>
      <c r="G2452" s="10" t="s">
        <v>34</v>
      </c>
    </row>
    <row r="2453" spans="2:7" s="7" customFormat="1" ht="13.35" customHeight="1" x14ac:dyDescent="0.2">
      <c r="B2453" s="37">
        <v>44312</v>
      </c>
      <c r="C2453" s="36">
        <v>44312.611435185187</v>
      </c>
      <c r="D2453" s="11">
        <v>56</v>
      </c>
      <c r="E2453" s="12">
        <v>22.684999999999999</v>
      </c>
      <c r="F2453" s="13">
        <v>1270.3599999999999</v>
      </c>
      <c r="G2453" s="10" t="s">
        <v>34</v>
      </c>
    </row>
    <row r="2454" spans="2:7" s="7" customFormat="1" ht="13.35" customHeight="1" x14ac:dyDescent="0.2">
      <c r="B2454" s="37">
        <v>44312</v>
      </c>
      <c r="C2454" s="36">
        <v>44312.611435185187</v>
      </c>
      <c r="D2454" s="11">
        <v>155</v>
      </c>
      <c r="E2454" s="12">
        <v>22.684999999999999</v>
      </c>
      <c r="F2454" s="13">
        <v>3516.1749999999997</v>
      </c>
      <c r="G2454" s="10" t="s">
        <v>34</v>
      </c>
    </row>
    <row r="2455" spans="2:7" s="7" customFormat="1" ht="13.35" customHeight="1" x14ac:dyDescent="0.2">
      <c r="B2455" s="37">
        <v>44312</v>
      </c>
      <c r="C2455" s="36">
        <v>44312.611435185187</v>
      </c>
      <c r="D2455" s="11">
        <v>100</v>
      </c>
      <c r="E2455" s="12">
        <v>22.684999999999999</v>
      </c>
      <c r="F2455" s="13">
        <v>2268.5</v>
      </c>
      <c r="G2455" s="10" t="s">
        <v>34</v>
      </c>
    </row>
    <row r="2456" spans="2:7" s="7" customFormat="1" ht="13.35" customHeight="1" x14ac:dyDescent="0.2">
      <c r="B2456" s="37">
        <v>44312</v>
      </c>
      <c r="C2456" s="36">
        <v>44312.611435185187</v>
      </c>
      <c r="D2456" s="11">
        <v>225</v>
      </c>
      <c r="E2456" s="12">
        <v>22.684999999999999</v>
      </c>
      <c r="F2456" s="13">
        <v>5104.125</v>
      </c>
      <c r="G2456" s="10" t="s">
        <v>34</v>
      </c>
    </row>
    <row r="2457" spans="2:7" s="7" customFormat="1" ht="13.35" customHeight="1" x14ac:dyDescent="0.2">
      <c r="B2457" s="37">
        <v>44312</v>
      </c>
      <c r="C2457" s="36">
        <v>44312.611435185187</v>
      </c>
      <c r="D2457" s="11">
        <v>123</v>
      </c>
      <c r="E2457" s="12">
        <v>22.684999999999999</v>
      </c>
      <c r="F2457" s="13">
        <v>2790.2549999999997</v>
      </c>
      <c r="G2457" s="10" t="s">
        <v>34</v>
      </c>
    </row>
    <row r="2458" spans="2:7" s="7" customFormat="1" ht="13.35" customHeight="1" x14ac:dyDescent="0.2">
      <c r="B2458" s="37">
        <v>44312</v>
      </c>
      <c r="C2458" s="36">
        <v>44312.61146990741</v>
      </c>
      <c r="D2458" s="11">
        <v>201</v>
      </c>
      <c r="E2458" s="12">
        <v>22.684999999999999</v>
      </c>
      <c r="F2458" s="13">
        <v>4559.6849999999995</v>
      </c>
      <c r="G2458" s="10" t="s">
        <v>34</v>
      </c>
    </row>
    <row r="2459" spans="2:7" s="7" customFormat="1" ht="13.35" customHeight="1" x14ac:dyDescent="0.2">
      <c r="B2459" s="37">
        <v>44312</v>
      </c>
      <c r="C2459" s="36">
        <v>44312.61146990741</v>
      </c>
      <c r="D2459" s="11">
        <v>186</v>
      </c>
      <c r="E2459" s="12">
        <v>22.684999999999999</v>
      </c>
      <c r="F2459" s="13">
        <v>4219.41</v>
      </c>
      <c r="G2459" s="10" t="s">
        <v>34</v>
      </c>
    </row>
    <row r="2460" spans="2:7" s="7" customFormat="1" ht="13.35" customHeight="1" x14ac:dyDescent="0.2">
      <c r="B2460" s="37">
        <v>44312</v>
      </c>
      <c r="C2460" s="36">
        <v>44312.61146990741</v>
      </c>
      <c r="D2460" s="11">
        <v>830</v>
      </c>
      <c r="E2460" s="12">
        <v>22.684999999999999</v>
      </c>
      <c r="F2460" s="13">
        <v>18828.55</v>
      </c>
      <c r="G2460" s="10" t="s">
        <v>34</v>
      </c>
    </row>
    <row r="2461" spans="2:7" s="7" customFormat="1" ht="13.35" customHeight="1" x14ac:dyDescent="0.2">
      <c r="B2461" s="37">
        <v>44312</v>
      </c>
      <c r="C2461" s="36">
        <v>44312.612071759257</v>
      </c>
      <c r="D2461" s="11">
        <v>150</v>
      </c>
      <c r="E2461" s="12">
        <v>22.684999999999999</v>
      </c>
      <c r="F2461" s="13">
        <v>3402.75</v>
      </c>
      <c r="G2461" s="10" t="s">
        <v>34</v>
      </c>
    </row>
    <row r="2462" spans="2:7" s="7" customFormat="1" ht="13.35" customHeight="1" x14ac:dyDescent="0.2">
      <c r="B2462" s="37">
        <v>44312</v>
      </c>
      <c r="C2462" s="36">
        <v>44312.612071759257</v>
      </c>
      <c r="D2462" s="11">
        <v>146</v>
      </c>
      <c r="E2462" s="12">
        <v>22.684999999999999</v>
      </c>
      <c r="F2462" s="13">
        <v>3312.0099999999998</v>
      </c>
      <c r="G2462" s="10" t="s">
        <v>34</v>
      </c>
    </row>
    <row r="2463" spans="2:7" s="7" customFormat="1" ht="13.35" customHeight="1" x14ac:dyDescent="0.2">
      <c r="B2463" s="37">
        <v>44312</v>
      </c>
      <c r="C2463" s="36">
        <v>44312.612071759257</v>
      </c>
      <c r="D2463" s="11">
        <v>240</v>
      </c>
      <c r="E2463" s="12">
        <v>22.684999999999999</v>
      </c>
      <c r="F2463" s="13">
        <v>5444.4</v>
      </c>
      <c r="G2463" s="10" t="s">
        <v>34</v>
      </c>
    </row>
    <row r="2464" spans="2:7" s="7" customFormat="1" ht="13.35" customHeight="1" x14ac:dyDescent="0.2">
      <c r="B2464" s="37">
        <v>44312</v>
      </c>
      <c r="C2464" s="36">
        <v>44312.612071759257</v>
      </c>
      <c r="D2464" s="11">
        <v>232</v>
      </c>
      <c r="E2464" s="12">
        <v>22.684999999999999</v>
      </c>
      <c r="F2464" s="13">
        <v>5262.92</v>
      </c>
      <c r="G2464" s="10" t="s">
        <v>34</v>
      </c>
    </row>
    <row r="2465" spans="2:7" s="7" customFormat="1" ht="13.35" customHeight="1" x14ac:dyDescent="0.2">
      <c r="B2465" s="37">
        <v>44312</v>
      </c>
      <c r="C2465" s="36">
        <v>44312.612071759257</v>
      </c>
      <c r="D2465" s="11">
        <v>155</v>
      </c>
      <c r="E2465" s="12">
        <v>22.684999999999999</v>
      </c>
      <c r="F2465" s="13">
        <v>3516.1749999999997</v>
      </c>
      <c r="G2465" s="10" t="s">
        <v>34</v>
      </c>
    </row>
    <row r="2466" spans="2:7" s="7" customFormat="1" ht="13.35" customHeight="1" x14ac:dyDescent="0.2">
      <c r="B2466" s="37">
        <v>44312</v>
      </c>
      <c r="C2466" s="36">
        <v>44312.612071759257</v>
      </c>
      <c r="D2466" s="11">
        <v>300</v>
      </c>
      <c r="E2466" s="12">
        <v>22.684999999999999</v>
      </c>
      <c r="F2466" s="13">
        <v>6805.5</v>
      </c>
      <c r="G2466" s="10" t="s">
        <v>34</v>
      </c>
    </row>
    <row r="2467" spans="2:7" s="7" customFormat="1" ht="13.35" customHeight="1" x14ac:dyDescent="0.2">
      <c r="B2467" s="37">
        <v>44312</v>
      </c>
      <c r="C2467" s="36">
        <v>44312.612071759257</v>
      </c>
      <c r="D2467" s="11">
        <v>41</v>
      </c>
      <c r="E2467" s="12">
        <v>22.684999999999999</v>
      </c>
      <c r="F2467" s="13">
        <v>930.08499999999992</v>
      </c>
      <c r="G2467" s="10" t="s">
        <v>34</v>
      </c>
    </row>
    <row r="2468" spans="2:7" s="7" customFormat="1" ht="13.35" customHeight="1" x14ac:dyDescent="0.2">
      <c r="B2468" s="37">
        <v>44312</v>
      </c>
      <c r="C2468" s="36">
        <v>44312.611435185187</v>
      </c>
      <c r="D2468" s="11">
        <v>369</v>
      </c>
      <c r="E2468" s="12">
        <v>22.684999999999999</v>
      </c>
      <c r="F2468" s="13">
        <v>8370.7649999999994</v>
      </c>
      <c r="G2468" s="10" t="s">
        <v>34</v>
      </c>
    </row>
    <row r="2469" spans="2:7" s="7" customFormat="1" ht="13.35" customHeight="1" x14ac:dyDescent="0.2">
      <c r="B2469" s="37">
        <v>44312</v>
      </c>
      <c r="C2469" s="36">
        <v>44312.611435185187</v>
      </c>
      <c r="D2469" s="11">
        <v>464</v>
      </c>
      <c r="E2469" s="12">
        <v>22.684999999999999</v>
      </c>
      <c r="F2469" s="13">
        <v>10525.84</v>
      </c>
      <c r="G2469" s="10" t="s">
        <v>34</v>
      </c>
    </row>
    <row r="2470" spans="2:7" s="7" customFormat="1" ht="13.35" customHeight="1" x14ac:dyDescent="0.2">
      <c r="B2470" s="37">
        <v>44312</v>
      </c>
      <c r="C2470" s="36">
        <v>44312.612337962964</v>
      </c>
      <c r="D2470" s="11">
        <v>924</v>
      </c>
      <c r="E2470" s="12">
        <v>22.684999999999999</v>
      </c>
      <c r="F2470" s="13">
        <v>20960.939999999999</v>
      </c>
      <c r="G2470" s="10" t="s">
        <v>34</v>
      </c>
    </row>
    <row r="2471" spans="2:7" s="7" customFormat="1" ht="13.35" customHeight="1" x14ac:dyDescent="0.2">
      <c r="B2471" s="37">
        <v>44312</v>
      </c>
      <c r="C2471" s="36">
        <v>44312.612349537034</v>
      </c>
      <c r="D2471" s="11">
        <v>197</v>
      </c>
      <c r="E2471" s="12">
        <v>22.684999999999999</v>
      </c>
      <c r="F2471" s="13">
        <v>4468.9449999999997</v>
      </c>
      <c r="G2471" s="10" t="s">
        <v>34</v>
      </c>
    </row>
    <row r="2472" spans="2:7" s="7" customFormat="1" ht="13.35" customHeight="1" x14ac:dyDescent="0.2">
      <c r="B2472" s="37">
        <v>44312</v>
      </c>
      <c r="C2472" s="36">
        <v>44312.612384259257</v>
      </c>
      <c r="D2472" s="11">
        <v>1039</v>
      </c>
      <c r="E2472" s="12">
        <v>22.695</v>
      </c>
      <c r="F2472" s="13">
        <v>23580.105</v>
      </c>
      <c r="G2472" s="10" t="s">
        <v>34</v>
      </c>
    </row>
    <row r="2473" spans="2:7" s="7" customFormat="1" ht="13.35" customHeight="1" x14ac:dyDescent="0.2">
      <c r="B2473" s="37">
        <v>44312</v>
      </c>
      <c r="C2473" s="36">
        <v>44312.612858796296</v>
      </c>
      <c r="D2473" s="11">
        <v>299</v>
      </c>
      <c r="E2473" s="12">
        <v>22.695</v>
      </c>
      <c r="F2473" s="13">
        <v>6785.8050000000003</v>
      </c>
      <c r="G2473" s="10" t="s">
        <v>34</v>
      </c>
    </row>
    <row r="2474" spans="2:7" s="7" customFormat="1" ht="13.35" customHeight="1" x14ac:dyDescent="0.2">
      <c r="B2474" s="37">
        <v>44312</v>
      </c>
      <c r="C2474" s="36">
        <v>44312.612858796296</v>
      </c>
      <c r="D2474" s="11">
        <v>18</v>
      </c>
      <c r="E2474" s="12">
        <v>22.695</v>
      </c>
      <c r="F2474" s="13">
        <v>408.51</v>
      </c>
      <c r="G2474" s="10" t="s">
        <v>34</v>
      </c>
    </row>
    <row r="2475" spans="2:7" s="7" customFormat="1" ht="13.35" customHeight="1" x14ac:dyDescent="0.2">
      <c r="B2475" s="37">
        <v>44312</v>
      </c>
      <c r="C2475" s="36">
        <v>44312.612858796296</v>
      </c>
      <c r="D2475" s="11">
        <v>242</v>
      </c>
      <c r="E2475" s="12">
        <v>22.695</v>
      </c>
      <c r="F2475" s="13">
        <v>5492.1900000000005</v>
      </c>
      <c r="G2475" s="10" t="s">
        <v>34</v>
      </c>
    </row>
    <row r="2476" spans="2:7" s="7" customFormat="1" ht="13.35" customHeight="1" x14ac:dyDescent="0.2">
      <c r="B2476" s="37">
        <v>44312</v>
      </c>
      <c r="C2476" s="36">
        <v>44312.612858796296</v>
      </c>
      <c r="D2476" s="11">
        <v>422</v>
      </c>
      <c r="E2476" s="12">
        <v>22.695</v>
      </c>
      <c r="F2476" s="13">
        <v>9577.2900000000009</v>
      </c>
      <c r="G2476" s="10" t="s">
        <v>34</v>
      </c>
    </row>
    <row r="2477" spans="2:7" s="7" customFormat="1" ht="13.35" customHeight="1" x14ac:dyDescent="0.2">
      <c r="B2477" s="37">
        <v>44312</v>
      </c>
      <c r="C2477" s="36">
        <v>44312.612858796296</v>
      </c>
      <c r="D2477" s="11">
        <v>155</v>
      </c>
      <c r="E2477" s="12">
        <v>22.695</v>
      </c>
      <c r="F2477" s="13">
        <v>3517.7249999999999</v>
      </c>
      <c r="G2477" s="10" t="s">
        <v>34</v>
      </c>
    </row>
    <row r="2478" spans="2:7" s="7" customFormat="1" ht="13.35" customHeight="1" x14ac:dyDescent="0.2">
      <c r="B2478" s="37">
        <v>44312</v>
      </c>
      <c r="C2478" s="36">
        <v>44312.612858796296</v>
      </c>
      <c r="D2478" s="11">
        <v>500</v>
      </c>
      <c r="E2478" s="12">
        <v>22.7</v>
      </c>
      <c r="F2478" s="13">
        <v>11350</v>
      </c>
      <c r="G2478" s="10" t="s">
        <v>34</v>
      </c>
    </row>
    <row r="2479" spans="2:7" s="7" customFormat="1" ht="13.35" customHeight="1" x14ac:dyDescent="0.2">
      <c r="B2479" s="37">
        <v>44312</v>
      </c>
      <c r="C2479" s="36">
        <v>44312.612858796296</v>
      </c>
      <c r="D2479" s="11">
        <v>264</v>
      </c>
      <c r="E2479" s="12">
        <v>22.7</v>
      </c>
      <c r="F2479" s="13">
        <v>5992.8</v>
      </c>
      <c r="G2479" s="10" t="s">
        <v>34</v>
      </c>
    </row>
    <row r="2480" spans="2:7" s="7" customFormat="1" ht="13.35" customHeight="1" x14ac:dyDescent="0.2">
      <c r="B2480" s="37">
        <v>44312</v>
      </c>
      <c r="C2480" s="36">
        <v>44312.612858796296</v>
      </c>
      <c r="D2480" s="11">
        <v>145</v>
      </c>
      <c r="E2480" s="12">
        <v>22.7</v>
      </c>
      <c r="F2480" s="13">
        <v>3291.5</v>
      </c>
      <c r="G2480" s="10" t="s">
        <v>34</v>
      </c>
    </row>
    <row r="2481" spans="2:7" s="7" customFormat="1" ht="13.35" customHeight="1" x14ac:dyDescent="0.2">
      <c r="B2481" s="37">
        <v>44312</v>
      </c>
      <c r="C2481" s="36">
        <v>44312.612858796296</v>
      </c>
      <c r="D2481" s="11">
        <v>49</v>
      </c>
      <c r="E2481" s="12">
        <v>22.7</v>
      </c>
      <c r="F2481" s="13">
        <v>1112.3</v>
      </c>
      <c r="G2481" s="10" t="s">
        <v>34</v>
      </c>
    </row>
    <row r="2482" spans="2:7" s="7" customFormat="1" ht="13.35" customHeight="1" x14ac:dyDescent="0.2">
      <c r="B2482" s="37">
        <v>44312</v>
      </c>
      <c r="C2482" s="36">
        <v>44312.613240740742</v>
      </c>
      <c r="D2482" s="11">
        <v>150</v>
      </c>
      <c r="E2482" s="12">
        <v>22.7</v>
      </c>
      <c r="F2482" s="13">
        <v>3405</v>
      </c>
      <c r="G2482" s="10" t="s">
        <v>34</v>
      </c>
    </row>
    <row r="2483" spans="2:7" s="7" customFormat="1" ht="13.35" customHeight="1" x14ac:dyDescent="0.2">
      <c r="B2483" s="37">
        <v>44312</v>
      </c>
      <c r="C2483" s="36">
        <v>44312.613240740742</v>
      </c>
      <c r="D2483" s="11">
        <v>145</v>
      </c>
      <c r="E2483" s="12">
        <v>22.7</v>
      </c>
      <c r="F2483" s="13">
        <v>3291.5</v>
      </c>
      <c r="G2483" s="10" t="s">
        <v>34</v>
      </c>
    </row>
    <row r="2484" spans="2:7" s="7" customFormat="1" ht="13.35" customHeight="1" x14ac:dyDescent="0.2">
      <c r="B2484" s="37">
        <v>44312</v>
      </c>
      <c r="C2484" s="36">
        <v>44312.613240740742</v>
      </c>
      <c r="D2484" s="11">
        <v>273</v>
      </c>
      <c r="E2484" s="12">
        <v>22.7</v>
      </c>
      <c r="F2484" s="13">
        <v>6197.0999999999995</v>
      </c>
      <c r="G2484" s="10" t="s">
        <v>34</v>
      </c>
    </row>
    <row r="2485" spans="2:7" s="7" customFormat="1" ht="13.35" customHeight="1" x14ac:dyDescent="0.2">
      <c r="B2485" s="37">
        <v>44312</v>
      </c>
      <c r="C2485" s="36">
        <v>44312.613240740742</v>
      </c>
      <c r="D2485" s="11">
        <v>266</v>
      </c>
      <c r="E2485" s="12">
        <v>22.7</v>
      </c>
      <c r="F2485" s="13">
        <v>6038.2</v>
      </c>
      <c r="G2485" s="10" t="s">
        <v>34</v>
      </c>
    </row>
    <row r="2486" spans="2:7" s="7" customFormat="1" ht="13.35" customHeight="1" x14ac:dyDescent="0.2">
      <c r="B2486" s="37">
        <v>44312</v>
      </c>
      <c r="C2486" s="36">
        <v>44312.613263888888</v>
      </c>
      <c r="D2486" s="11">
        <v>34</v>
      </c>
      <c r="E2486" s="12">
        <v>22.7</v>
      </c>
      <c r="F2486" s="13">
        <v>771.8</v>
      </c>
      <c r="G2486" s="10" t="s">
        <v>34</v>
      </c>
    </row>
    <row r="2487" spans="2:7" s="7" customFormat="1" ht="13.35" customHeight="1" x14ac:dyDescent="0.2">
      <c r="B2487" s="37">
        <v>44312</v>
      </c>
      <c r="C2487" s="36">
        <v>44312.613263888888</v>
      </c>
      <c r="D2487" s="11">
        <v>155</v>
      </c>
      <c r="E2487" s="12">
        <v>22.7</v>
      </c>
      <c r="F2487" s="13">
        <v>3518.5</v>
      </c>
      <c r="G2487" s="10" t="s">
        <v>34</v>
      </c>
    </row>
    <row r="2488" spans="2:7" s="7" customFormat="1" ht="13.35" customHeight="1" x14ac:dyDescent="0.2">
      <c r="B2488" s="37">
        <v>44312</v>
      </c>
      <c r="C2488" s="36">
        <v>44312.613263888888</v>
      </c>
      <c r="D2488" s="11">
        <v>440</v>
      </c>
      <c r="E2488" s="12">
        <v>22.7</v>
      </c>
      <c r="F2488" s="13">
        <v>9988</v>
      </c>
      <c r="G2488" s="10" t="s">
        <v>34</v>
      </c>
    </row>
    <row r="2489" spans="2:7" s="7" customFormat="1" ht="13.35" customHeight="1" x14ac:dyDescent="0.2">
      <c r="B2489" s="37">
        <v>44312</v>
      </c>
      <c r="C2489" s="36">
        <v>44312.613321759258</v>
      </c>
      <c r="D2489" s="11">
        <v>265</v>
      </c>
      <c r="E2489" s="12">
        <v>22.7</v>
      </c>
      <c r="F2489" s="13">
        <v>6015.5</v>
      </c>
      <c r="G2489" s="10" t="s">
        <v>34</v>
      </c>
    </row>
    <row r="2490" spans="2:7" s="7" customFormat="1" ht="13.35" customHeight="1" x14ac:dyDescent="0.2">
      <c r="B2490" s="37">
        <v>44312</v>
      </c>
      <c r="C2490" s="36">
        <v>44312.613391203704</v>
      </c>
      <c r="D2490" s="11">
        <v>146</v>
      </c>
      <c r="E2490" s="12">
        <v>22.695</v>
      </c>
      <c r="F2490" s="13">
        <v>3313.4700000000003</v>
      </c>
      <c r="G2490" s="10" t="s">
        <v>34</v>
      </c>
    </row>
    <row r="2491" spans="2:7" s="7" customFormat="1" ht="13.35" customHeight="1" x14ac:dyDescent="0.2">
      <c r="B2491" s="37">
        <v>44312</v>
      </c>
      <c r="C2491" s="36">
        <v>44312.613391203704</v>
      </c>
      <c r="D2491" s="11">
        <v>118</v>
      </c>
      <c r="E2491" s="12">
        <v>22.695</v>
      </c>
      <c r="F2491" s="13">
        <v>2678.01</v>
      </c>
      <c r="G2491" s="10" t="s">
        <v>34</v>
      </c>
    </row>
    <row r="2492" spans="2:7" s="7" customFormat="1" ht="13.35" customHeight="1" x14ac:dyDescent="0.2">
      <c r="B2492" s="37">
        <v>44312</v>
      </c>
      <c r="C2492" s="36">
        <v>44312.61346064815</v>
      </c>
      <c r="D2492" s="11">
        <v>1</v>
      </c>
      <c r="E2492" s="12">
        <v>22.695</v>
      </c>
      <c r="F2492" s="13">
        <v>22.695</v>
      </c>
      <c r="G2492" s="10" t="s">
        <v>34</v>
      </c>
    </row>
    <row r="2493" spans="2:7" s="7" customFormat="1" ht="13.35" customHeight="1" x14ac:dyDescent="0.2">
      <c r="B2493" s="37">
        <v>44312</v>
      </c>
      <c r="C2493" s="36">
        <v>44312.61346064815</v>
      </c>
      <c r="D2493" s="11">
        <v>254</v>
      </c>
      <c r="E2493" s="12">
        <v>22.695</v>
      </c>
      <c r="F2493" s="13">
        <v>5764.53</v>
      </c>
      <c r="G2493" s="10" t="s">
        <v>34</v>
      </c>
    </row>
    <row r="2494" spans="2:7" s="7" customFormat="1" ht="13.35" customHeight="1" x14ac:dyDescent="0.2">
      <c r="B2494" s="37">
        <v>44312</v>
      </c>
      <c r="C2494" s="36">
        <v>44312.613541666666</v>
      </c>
      <c r="D2494" s="11">
        <v>264</v>
      </c>
      <c r="E2494" s="12">
        <v>22.695</v>
      </c>
      <c r="F2494" s="13">
        <v>5991.4800000000005</v>
      </c>
      <c r="G2494" s="10" t="s">
        <v>34</v>
      </c>
    </row>
    <row r="2495" spans="2:7" s="7" customFormat="1" ht="13.35" customHeight="1" x14ac:dyDescent="0.2">
      <c r="B2495" s="37">
        <v>44312</v>
      </c>
      <c r="C2495" s="36">
        <v>44312.613622685189</v>
      </c>
      <c r="D2495" s="11">
        <v>264</v>
      </c>
      <c r="E2495" s="12">
        <v>22.695</v>
      </c>
      <c r="F2495" s="13">
        <v>5991.4800000000005</v>
      </c>
      <c r="G2495" s="10" t="s">
        <v>34</v>
      </c>
    </row>
    <row r="2496" spans="2:7" s="7" customFormat="1" ht="13.35" customHeight="1" x14ac:dyDescent="0.2">
      <c r="B2496" s="37">
        <v>44312</v>
      </c>
      <c r="C2496" s="36">
        <v>44312.613703703704</v>
      </c>
      <c r="D2496" s="11">
        <v>156</v>
      </c>
      <c r="E2496" s="12">
        <v>22.695</v>
      </c>
      <c r="F2496" s="13">
        <v>3540.42</v>
      </c>
      <c r="G2496" s="10" t="s">
        <v>34</v>
      </c>
    </row>
    <row r="2497" spans="2:7" s="7" customFormat="1" ht="13.35" customHeight="1" x14ac:dyDescent="0.2">
      <c r="B2497" s="37">
        <v>44312</v>
      </c>
      <c r="C2497" s="36">
        <v>44312.613703703704</v>
      </c>
      <c r="D2497" s="11">
        <v>100</v>
      </c>
      <c r="E2497" s="12">
        <v>22.695</v>
      </c>
      <c r="F2497" s="13">
        <v>2269.5</v>
      </c>
      <c r="G2497" s="10" t="s">
        <v>34</v>
      </c>
    </row>
    <row r="2498" spans="2:7" s="7" customFormat="1" ht="13.35" customHeight="1" x14ac:dyDescent="0.2">
      <c r="B2498" s="37">
        <v>44312</v>
      </c>
      <c r="C2498" s="36">
        <v>44312.613703703704</v>
      </c>
      <c r="D2498" s="11">
        <v>9</v>
      </c>
      <c r="E2498" s="12">
        <v>22.695</v>
      </c>
      <c r="F2498" s="13">
        <v>204.255</v>
      </c>
      <c r="G2498" s="10" t="s">
        <v>34</v>
      </c>
    </row>
    <row r="2499" spans="2:7" s="7" customFormat="1" ht="13.35" customHeight="1" x14ac:dyDescent="0.2">
      <c r="B2499" s="37">
        <v>44312</v>
      </c>
      <c r="C2499" s="36">
        <v>44312.613391203704</v>
      </c>
      <c r="D2499" s="11">
        <v>181</v>
      </c>
      <c r="E2499" s="12">
        <v>22.69</v>
      </c>
      <c r="F2499" s="13">
        <v>4106.8900000000003</v>
      </c>
      <c r="G2499" s="10" t="s">
        <v>34</v>
      </c>
    </row>
    <row r="2500" spans="2:7" s="7" customFormat="1" ht="13.35" customHeight="1" x14ac:dyDescent="0.2">
      <c r="B2500" s="37">
        <v>44312</v>
      </c>
      <c r="C2500" s="36">
        <v>44312.613391203704</v>
      </c>
      <c r="D2500" s="11">
        <v>465</v>
      </c>
      <c r="E2500" s="12">
        <v>22.69</v>
      </c>
      <c r="F2500" s="13">
        <v>10550.85</v>
      </c>
      <c r="G2500" s="10" t="s">
        <v>34</v>
      </c>
    </row>
    <row r="2501" spans="2:7" s="7" customFormat="1" ht="13.35" customHeight="1" x14ac:dyDescent="0.2">
      <c r="B2501" s="37">
        <v>44312</v>
      </c>
      <c r="C2501" s="36">
        <v>44312.613958333335</v>
      </c>
      <c r="D2501" s="11">
        <v>158</v>
      </c>
      <c r="E2501" s="12">
        <v>22.684999999999999</v>
      </c>
      <c r="F2501" s="13">
        <v>3584.23</v>
      </c>
      <c r="G2501" s="10" t="s">
        <v>34</v>
      </c>
    </row>
    <row r="2502" spans="2:7" s="7" customFormat="1" ht="13.35" customHeight="1" x14ac:dyDescent="0.2">
      <c r="B2502" s="37">
        <v>44312</v>
      </c>
      <c r="C2502" s="36">
        <v>44312.613958333335</v>
      </c>
      <c r="D2502" s="11">
        <v>105</v>
      </c>
      <c r="E2502" s="12">
        <v>22.684999999999999</v>
      </c>
      <c r="F2502" s="13">
        <v>2381.9249999999997</v>
      </c>
      <c r="G2502" s="10" t="s">
        <v>34</v>
      </c>
    </row>
    <row r="2503" spans="2:7" s="7" customFormat="1" ht="13.35" customHeight="1" x14ac:dyDescent="0.2">
      <c r="B2503" s="37">
        <v>44312</v>
      </c>
      <c r="C2503" s="36">
        <v>44312.614039351851</v>
      </c>
      <c r="D2503" s="11">
        <v>264</v>
      </c>
      <c r="E2503" s="12">
        <v>22.684999999999999</v>
      </c>
      <c r="F2503" s="13">
        <v>5988.8399999999992</v>
      </c>
      <c r="G2503" s="10" t="s">
        <v>34</v>
      </c>
    </row>
    <row r="2504" spans="2:7" s="7" customFormat="1" ht="13.35" customHeight="1" x14ac:dyDescent="0.2">
      <c r="B2504" s="37">
        <v>44312</v>
      </c>
      <c r="C2504" s="36">
        <v>44312.614120370374</v>
      </c>
      <c r="D2504" s="11">
        <v>264</v>
      </c>
      <c r="E2504" s="12">
        <v>22.684999999999999</v>
      </c>
      <c r="F2504" s="13">
        <v>5988.8399999999992</v>
      </c>
      <c r="G2504" s="10" t="s">
        <v>34</v>
      </c>
    </row>
    <row r="2505" spans="2:7" s="7" customFormat="1" ht="13.35" customHeight="1" x14ac:dyDescent="0.2">
      <c r="B2505" s="37">
        <v>44312</v>
      </c>
      <c r="C2505" s="36">
        <v>44312.614201388889</v>
      </c>
      <c r="D2505" s="11">
        <v>265</v>
      </c>
      <c r="E2505" s="12">
        <v>22.684999999999999</v>
      </c>
      <c r="F2505" s="13">
        <v>6011.5249999999996</v>
      </c>
      <c r="G2505" s="10" t="s">
        <v>34</v>
      </c>
    </row>
    <row r="2506" spans="2:7" s="7" customFormat="1" ht="13.35" customHeight="1" x14ac:dyDescent="0.2">
      <c r="B2506" s="37">
        <v>44312</v>
      </c>
      <c r="C2506" s="36">
        <v>44312.614259259259</v>
      </c>
      <c r="D2506" s="11">
        <v>134</v>
      </c>
      <c r="E2506" s="12">
        <v>22.684999999999999</v>
      </c>
      <c r="F2506" s="13">
        <v>3039.79</v>
      </c>
      <c r="G2506" s="10" t="s">
        <v>34</v>
      </c>
    </row>
    <row r="2507" spans="2:7" s="7" customFormat="1" ht="13.35" customHeight="1" x14ac:dyDescent="0.2">
      <c r="B2507" s="37">
        <v>44312</v>
      </c>
      <c r="C2507" s="36">
        <v>44312.614259259259</v>
      </c>
      <c r="D2507" s="11">
        <v>118</v>
      </c>
      <c r="E2507" s="12">
        <v>22.684999999999999</v>
      </c>
      <c r="F2507" s="13">
        <v>2676.83</v>
      </c>
      <c r="G2507" s="10" t="s">
        <v>34</v>
      </c>
    </row>
    <row r="2508" spans="2:7" s="7" customFormat="1" ht="13.35" customHeight="1" x14ac:dyDescent="0.2">
      <c r="B2508" s="37">
        <v>44312</v>
      </c>
      <c r="C2508" s="36">
        <v>44312.613715277781</v>
      </c>
      <c r="D2508" s="11">
        <v>546</v>
      </c>
      <c r="E2508" s="12">
        <v>22.68</v>
      </c>
      <c r="F2508" s="13">
        <v>12383.28</v>
      </c>
      <c r="G2508" s="10" t="s">
        <v>34</v>
      </c>
    </row>
    <row r="2509" spans="2:7" s="7" customFormat="1" ht="13.35" customHeight="1" x14ac:dyDescent="0.2">
      <c r="B2509" s="37">
        <v>44312</v>
      </c>
      <c r="C2509" s="36">
        <v>44312.613715277781</v>
      </c>
      <c r="D2509" s="11">
        <v>25</v>
      </c>
      <c r="E2509" s="12">
        <v>22.68</v>
      </c>
      <c r="F2509" s="13">
        <v>567</v>
      </c>
      <c r="G2509" s="10" t="s">
        <v>34</v>
      </c>
    </row>
    <row r="2510" spans="2:7" s="7" customFormat="1" ht="13.35" customHeight="1" x14ac:dyDescent="0.2">
      <c r="B2510" s="37">
        <v>44312</v>
      </c>
      <c r="C2510" s="36">
        <v>44312.614618055559</v>
      </c>
      <c r="D2510" s="11">
        <v>145</v>
      </c>
      <c r="E2510" s="12">
        <v>22.68</v>
      </c>
      <c r="F2510" s="13">
        <v>3288.6</v>
      </c>
      <c r="G2510" s="10" t="s">
        <v>34</v>
      </c>
    </row>
    <row r="2511" spans="2:7" s="7" customFormat="1" ht="13.35" customHeight="1" x14ac:dyDescent="0.2">
      <c r="B2511" s="37">
        <v>44312</v>
      </c>
      <c r="C2511" s="36">
        <v>44312.614618055559</v>
      </c>
      <c r="D2511" s="11">
        <v>414</v>
      </c>
      <c r="E2511" s="12">
        <v>22.68</v>
      </c>
      <c r="F2511" s="13">
        <v>9389.52</v>
      </c>
      <c r="G2511" s="10" t="s">
        <v>34</v>
      </c>
    </row>
    <row r="2512" spans="2:7" s="7" customFormat="1" ht="13.35" customHeight="1" x14ac:dyDescent="0.2">
      <c r="B2512" s="37">
        <v>44312</v>
      </c>
      <c r="C2512" s="36">
        <v>44312.614618055559</v>
      </c>
      <c r="D2512" s="11">
        <v>495</v>
      </c>
      <c r="E2512" s="12">
        <v>22.68</v>
      </c>
      <c r="F2512" s="13">
        <v>11226.6</v>
      </c>
      <c r="G2512" s="10" t="s">
        <v>34</v>
      </c>
    </row>
    <row r="2513" spans="2:7" s="7" customFormat="1" ht="13.35" customHeight="1" x14ac:dyDescent="0.2">
      <c r="B2513" s="37">
        <v>44312</v>
      </c>
      <c r="C2513" s="36">
        <v>44312.614618055559</v>
      </c>
      <c r="D2513" s="11">
        <v>41</v>
      </c>
      <c r="E2513" s="12">
        <v>22.68</v>
      </c>
      <c r="F2513" s="13">
        <v>929.88</v>
      </c>
      <c r="G2513" s="10" t="s">
        <v>34</v>
      </c>
    </row>
    <row r="2514" spans="2:7" s="7" customFormat="1" ht="13.35" customHeight="1" x14ac:dyDescent="0.2">
      <c r="B2514" s="37">
        <v>44312</v>
      </c>
      <c r="C2514" s="36">
        <v>44312.614768518521</v>
      </c>
      <c r="D2514" s="11">
        <v>40</v>
      </c>
      <c r="E2514" s="12">
        <v>22.68</v>
      </c>
      <c r="F2514" s="13">
        <v>907.2</v>
      </c>
      <c r="G2514" s="10" t="s">
        <v>34</v>
      </c>
    </row>
    <row r="2515" spans="2:7" s="7" customFormat="1" ht="13.35" customHeight="1" x14ac:dyDescent="0.2">
      <c r="B2515" s="37">
        <v>44312</v>
      </c>
      <c r="C2515" s="36">
        <v>44312.614768518521</v>
      </c>
      <c r="D2515" s="11">
        <v>71</v>
      </c>
      <c r="E2515" s="12">
        <v>22.7</v>
      </c>
      <c r="F2515" s="13">
        <v>1611.7</v>
      </c>
      <c r="G2515" s="10" t="s">
        <v>34</v>
      </c>
    </row>
    <row r="2516" spans="2:7" s="7" customFormat="1" ht="13.35" customHeight="1" x14ac:dyDescent="0.2">
      <c r="B2516" s="37">
        <v>44312</v>
      </c>
      <c r="C2516" s="36">
        <v>44312.615335648145</v>
      </c>
      <c r="D2516" s="11">
        <v>395</v>
      </c>
      <c r="E2516" s="12">
        <v>22.704999999999998</v>
      </c>
      <c r="F2516" s="13">
        <v>8968.4749999999985</v>
      </c>
      <c r="G2516" s="10" t="s">
        <v>34</v>
      </c>
    </row>
    <row r="2517" spans="2:7" s="7" customFormat="1" ht="13.35" customHeight="1" x14ac:dyDescent="0.2">
      <c r="B2517" s="37">
        <v>44312</v>
      </c>
      <c r="C2517" s="36">
        <v>44312.615335648145</v>
      </c>
      <c r="D2517" s="11">
        <v>126</v>
      </c>
      <c r="E2517" s="12">
        <v>22.71</v>
      </c>
      <c r="F2517" s="13">
        <v>2861.46</v>
      </c>
      <c r="G2517" s="10" t="s">
        <v>34</v>
      </c>
    </row>
    <row r="2518" spans="2:7" s="7" customFormat="1" ht="13.35" customHeight="1" x14ac:dyDescent="0.2">
      <c r="B2518" s="37">
        <v>44312</v>
      </c>
      <c r="C2518" s="36">
        <v>44312.615335648145</v>
      </c>
      <c r="D2518" s="11">
        <v>300</v>
      </c>
      <c r="E2518" s="12">
        <v>22.71</v>
      </c>
      <c r="F2518" s="13">
        <v>6813</v>
      </c>
      <c r="G2518" s="10" t="s">
        <v>34</v>
      </c>
    </row>
    <row r="2519" spans="2:7" s="7" customFormat="1" ht="13.35" customHeight="1" x14ac:dyDescent="0.2">
      <c r="B2519" s="37">
        <v>44312</v>
      </c>
      <c r="C2519" s="36">
        <v>44312.615335648145</v>
      </c>
      <c r="D2519" s="11">
        <v>145</v>
      </c>
      <c r="E2519" s="12">
        <v>22.71</v>
      </c>
      <c r="F2519" s="13">
        <v>3292.9500000000003</v>
      </c>
      <c r="G2519" s="10" t="s">
        <v>34</v>
      </c>
    </row>
    <row r="2520" spans="2:7" s="7" customFormat="1" ht="13.35" customHeight="1" x14ac:dyDescent="0.2">
      <c r="B2520" s="37">
        <v>44312</v>
      </c>
      <c r="C2520" s="36">
        <v>44312.615335648145</v>
      </c>
      <c r="D2520" s="11">
        <v>241</v>
      </c>
      <c r="E2520" s="12">
        <v>22.71</v>
      </c>
      <c r="F2520" s="13">
        <v>5473.1100000000006</v>
      </c>
      <c r="G2520" s="10" t="s">
        <v>34</v>
      </c>
    </row>
    <row r="2521" spans="2:7" s="7" customFormat="1" ht="13.35" customHeight="1" x14ac:dyDescent="0.2">
      <c r="B2521" s="37">
        <v>44312</v>
      </c>
      <c r="C2521" s="36">
        <v>44312.615335648145</v>
      </c>
      <c r="D2521" s="11">
        <v>256</v>
      </c>
      <c r="E2521" s="12">
        <v>22.71</v>
      </c>
      <c r="F2521" s="13">
        <v>5813.76</v>
      </c>
      <c r="G2521" s="10" t="s">
        <v>34</v>
      </c>
    </row>
    <row r="2522" spans="2:7" s="7" customFormat="1" ht="13.35" customHeight="1" x14ac:dyDescent="0.2">
      <c r="B2522" s="37">
        <v>44312</v>
      </c>
      <c r="C2522" s="36">
        <v>44312.615358796298</v>
      </c>
      <c r="D2522" s="11">
        <v>1</v>
      </c>
      <c r="E2522" s="12">
        <v>22.704999999999998</v>
      </c>
      <c r="F2522" s="13">
        <v>22.704999999999998</v>
      </c>
      <c r="G2522" s="10" t="s">
        <v>34</v>
      </c>
    </row>
    <row r="2523" spans="2:7" s="7" customFormat="1" ht="13.35" customHeight="1" x14ac:dyDescent="0.2">
      <c r="B2523" s="37">
        <v>44312</v>
      </c>
      <c r="C2523" s="36">
        <v>44312.615358796298</v>
      </c>
      <c r="D2523" s="11">
        <v>423</v>
      </c>
      <c r="E2523" s="12">
        <v>22.704999999999998</v>
      </c>
      <c r="F2523" s="13">
        <v>9604.2150000000001</v>
      </c>
      <c r="G2523" s="10" t="s">
        <v>34</v>
      </c>
    </row>
    <row r="2524" spans="2:7" s="7" customFormat="1" ht="13.35" customHeight="1" x14ac:dyDescent="0.2">
      <c r="B2524" s="37">
        <v>44312</v>
      </c>
      <c r="C2524" s="36">
        <v>44312.615428240744</v>
      </c>
      <c r="D2524" s="11">
        <v>42</v>
      </c>
      <c r="E2524" s="12">
        <v>22.704999999999998</v>
      </c>
      <c r="F2524" s="13">
        <v>953.6099999999999</v>
      </c>
      <c r="G2524" s="10" t="s">
        <v>34</v>
      </c>
    </row>
    <row r="2525" spans="2:7" s="7" customFormat="1" ht="13.35" customHeight="1" x14ac:dyDescent="0.2">
      <c r="B2525" s="37">
        <v>44312</v>
      </c>
      <c r="C2525" s="36">
        <v>44312.615428240744</v>
      </c>
      <c r="D2525" s="11">
        <v>544</v>
      </c>
      <c r="E2525" s="12">
        <v>22.704999999999998</v>
      </c>
      <c r="F2525" s="13">
        <v>12351.519999999999</v>
      </c>
      <c r="G2525" s="10" t="s">
        <v>34</v>
      </c>
    </row>
    <row r="2526" spans="2:7" s="7" customFormat="1" ht="13.35" customHeight="1" x14ac:dyDescent="0.2">
      <c r="B2526" s="37">
        <v>44312</v>
      </c>
      <c r="C2526" s="36">
        <v>44312.615428240744</v>
      </c>
      <c r="D2526" s="11">
        <v>8</v>
      </c>
      <c r="E2526" s="12">
        <v>22.7</v>
      </c>
      <c r="F2526" s="13">
        <v>181.6</v>
      </c>
      <c r="G2526" s="10" t="s">
        <v>34</v>
      </c>
    </row>
    <row r="2527" spans="2:7" s="7" customFormat="1" ht="13.35" customHeight="1" x14ac:dyDescent="0.2">
      <c r="B2527" s="37">
        <v>44312</v>
      </c>
      <c r="C2527" s="36">
        <v>44312.615428240744</v>
      </c>
      <c r="D2527" s="11">
        <v>906</v>
      </c>
      <c r="E2527" s="12">
        <v>22.7</v>
      </c>
      <c r="F2527" s="13">
        <v>20566.2</v>
      </c>
      <c r="G2527" s="10" t="s">
        <v>34</v>
      </c>
    </row>
    <row r="2528" spans="2:7" s="7" customFormat="1" ht="13.35" customHeight="1" x14ac:dyDescent="0.2">
      <c r="B2528" s="37">
        <v>44312</v>
      </c>
      <c r="C2528" s="36">
        <v>44312.615706018521</v>
      </c>
      <c r="D2528" s="11">
        <v>249</v>
      </c>
      <c r="E2528" s="12">
        <v>22.7</v>
      </c>
      <c r="F2528" s="13">
        <v>5652.3</v>
      </c>
      <c r="G2528" s="10" t="s">
        <v>34</v>
      </c>
    </row>
    <row r="2529" spans="2:7" s="7" customFormat="1" ht="13.35" customHeight="1" x14ac:dyDescent="0.2">
      <c r="B2529" s="37">
        <v>44312</v>
      </c>
      <c r="C2529" s="36">
        <v>44312.615752314814</v>
      </c>
      <c r="D2529" s="11">
        <v>148</v>
      </c>
      <c r="E2529" s="12">
        <v>22.7</v>
      </c>
      <c r="F2529" s="13">
        <v>3359.6</v>
      </c>
      <c r="G2529" s="10" t="s">
        <v>34</v>
      </c>
    </row>
    <row r="2530" spans="2:7" s="7" customFormat="1" ht="13.35" customHeight="1" x14ac:dyDescent="0.2">
      <c r="B2530" s="37">
        <v>44312</v>
      </c>
      <c r="C2530" s="36">
        <v>44312.61577546296</v>
      </c>
      <c r="D2530" s="11">
        <v>68</v>
      </c>
      <c r="E2530" s="12">
        <v>22.704999999999998</v>
      </c>
      <c r="F2530" s="13">
        <v>1543.9399999999998</v>
      </c>
      <c r="G2530" s="10" t="s">
        <v>34</v>
      </c>
    </row>
    <row r="2531" spans="2:7" s="7" customFormat="1" ht="13.35" customHeight="1" x14ac:dyDescent="0.2">
      <c r="B2531" s="37">
        <v>44312</v>
      </c>
      <c r="C2531" s="36">
        <v>44312.61577546296</v>
      </c>
      <c r="D2531" s="11">
        <v>440</v>
      </c>
      <c r="E2531" s="12">
        <v>22.704999999999998</v>
      </c>
      <c r="F2531" s="13">
        <v>9990.1999999999989</v>
      </c>
      <c r="G2531" s="10" t="s">
        <v>34</v>
      </c>
    </row>
    <row r="2532" spans="2:7" s="7" customFormat="1" ht="13.35" customHeight="1" x14ac:dyDescent="0.2">
      <c r="B2532" s="37">
        <v>44312</v>
      </c>
      <c r="C2532" s="36">
        <v>44312.615949074076</v>
      </c>
      <c r="D2532" s="11">
        <v>300</v>
      </c>
      <c r="E2532" s="12">
        <v>22.704999999999998</v>
      </c>
      <c r="F2532" s="13">
        <v>6811.4999999999991</v>
      </c>
      <c r="G2532" s="10" t="s">
        <v>34</v>
      </c>
    </row>
    <row r="2533" spans="2:7" s="7" customFormat="1" ht="13.35" customHeight="1" x14ac:dyDescent="0.2">
      <c r="B2533" s="37">
        <v>44312</v>
      </c>
      <c r="C2533" s="36">
        <v>44312.615949074076</v>
      </c>
      <c r="D2533" s="11">
        <v>150</v>
      </c>
      <c r="E2533" s="12">
        <v>22.704999999999998</v>
      </c>
      <c r="F2533" s="13">
        <v>3405.7499999999995</v>
      </c>
      <c r="G2533" s="10" t="s">
        <v>34</v>
      </c>
    </row>
    <row r="2534" spans="2:7" s="7" customFormat="1" ht="13.35" customHeight="1" x14ac:dyDescent="0.2">
      <c r="B2534" s="37">
        <v>44312</v>
      </c>
      <c r="C2534" s="36">
        <v>44312.615949074076</v>
      </c>
      <c r="D2534" s="11">
        <v>74</v>
      </c>
      <c r="E2534" s="12">
        <v>22.704999999999998</v>
      </c>
      <c r="F2534" s="13">
        <v>1680.1699999999998</v>
      </c>
      <c r="G2534" s="10" t="s">
        <v>34</v>
      </c>
    </row>
    <row r="2535" spans="2:7" s="7" customFormat="1" ht="13.35" customHeight="1" x14ac:dyDescent="0.2">
      <c r="B2535" s="37">
        <v>44312</v>
      </c>
      <c r="C2535" s="36">
        <v>44312.615949074076</v>
      </c>
      <c r="D2535" s="11">
        <v>300</v>
      </c>
      <c r="E2535" s="12">
        <v>22.71</v>
      </c>
      <c r="F2535" s="13">
        <v>6813</v>
      </c>
      <c r="G2535" s="10" t="s">
        <v>34</v>
      </c>
    </row>
    <row r="2536" spans="2:7" s="7" customFormat="1" ht="13.35" customHeight="1" x14ac:dyDescent="0.2">
      <c r="B2536" s="37">
        <v>44312</v>
      </c>
      <c r="C2536" s="36">
        <v>44312.615949074076</v>
      </c>
      <c r="D2536" s="11">
        <v>141</v>
      </c>
      <c r="E2536" s="12">
        <v>22.71</v>
      </c>
      <c r="F2536" s="13">
        <v>3202.11</v>
      </c>
      <c r="G2536" s="10" t="s">
        <v>34</v>
      </c>
    </row>
    <row r="2537" spans="2:7" s="7" customFormat="1" ht="13.35" customHeight="1" x14ac:dyDescent="0.2">
      <c r="B2537" s="37">
        <v>44312</v>
      </c>
      <c r="C2537" s="36">
        <v>44312.61619212963</v>
      </c>
      <c r="D2537" s="11">
        <v>282</v>
      </c>
      <c r="E2537" s="12">
        <v>22.704999999999998</v>
      </c>
      <c r="F2537" s="13">
        <v>6402.8099999999995</v>
      </c>
      <c r="G2537" s="10" t="s">
        <v>34</v>
      </c>
    </row>
    <row r="2538" spans="2:7" s="7" customFormat="1" ht="13.35" customHeight="1" x14ac:dyDescent="0.2">
      <c r="B2538" s="37">
        <v>44312</v>
      </c>
      <c r="C2538" s="36">
        <v>44312.616215277776</v>
      </c>
      <c r="D2538" s="11">
        <v>963</v>
      </c>
      <c r="E2538" s="12">
        <v>22.704999999999998</v>
      </c>
      <c r="F2538" s="13">
        <v>21864.914999999997</v>
      </c>
      <c r="G2538" s="10" t="s">
        <v>34</v>
      </c>
    </row>
    <row r="2539" spans="2:7" s="7" customFormat="1" ht="13.35" customHeight="1" x14ac:dyDescent="0.2">
      <c r="B2539" s="37">
        <v>44312</v>
      </c>
      <c r="C2539" s="36">
        <v>44312.616296296299</v>
      </c>
      <c r="D2539" s="11">
        <v>70</v>
      </c>
      <c r="E2539" s="12">
        <v>22.704999999999998</v>
      </c>
      <c r="F2539" s="13">
        <v>1589.35</v>
      </c>
      <c r="G2539" s="10" t="s">
        <v>34</v>
      </c>
    </row>
    <row r="2540" spans="2:7" s="7" customFormat="1" ht="13.35" customHeight="1" x14ac:dyDescent="0.2">
      <c r="B2540" s="37">
        <v>44312</v>
      </c>
      <c r="C2540" s="36">
        <v>44312.616296296299</v>
      </c>
      <c r="D2540" s="11">
        <v>458</v>
      </c>
      <c r="E2540" s="12">
        <v>22.704999999999998</v>
      </c>
      <c r="F2540" s="13">
        <v>10398.89</v>
      </c>
      <c r="G2540" s="10" t="s">
        <v>34</v>
      </c>
    </row>
    <row r="2541" spans="2:7" s="7" customFormat="1" ht="13.35" customHeight="1" x14ac:dyDescent="0.2">
      <c r="B2541" s="37">
        <v>44312</v>
      </c>
      <c r="C2541" s="36">
        <v>44312.616539351853</v>
      </c>
      <c r="D2541" s="11">
        <v>173</v>
      </c>
      <c r="E2541" s="12">
        <v>22.704999999999998</v>
      </c>
      <c r="F2541" s="13">
        <v>3927.9649999999997</v>
      </c>
      <c r="G2541" s="10" t="s">
        <v>34</v>
      </c>
    </row>
    <row r="2542" spans="2:7" s="7" customFormat="1" ht="13.35" customHeight="1" x14ac:dyDescent="0.2">
      <c r="B2542" s="37">
        <v>44312</v>
      </c>
      <c r="C2542" s="36">
        <v>44312.616539351853</v>
      </c>
      <c r="D2542" s="11">
        <v>251</v>
      </c>
      <c r="E2542" s="12">
        <v>22.704999999999998</v>
      </c>
      <c r="F2542" s="13">
        <v>5698.9549999999999</v>
      </c>
      <c r="G2542" s="10" t="s">
        <v>34</v>
      </c>
    </row>
    <row r="2543" spans="2:7" s="7" customFormat="1" ht="13.35" customHeight="1" x14ac:dyDescent="0.2">
      <c r="B2543" s="37">
        <v>44312</v>
      </c>
      <c r="C2543" s="36">
        <v>44312.616539351853</v>
      </c>
      <c r="D2543" s="11">
        <v>430</v>
      </c>
      <c r="E2543" s="12">
        <v>22.704999999999998</v>
      </c>
      <c r="F2543" s="13">
        <v>9763.15</v>
      </c>
      <c r="G2543" s="10" t="s">
        <v>34</v>
      </c>
    </row>
    <row r="2544" spans="2:7" s="7" customFormat="1" ht="13.35" customHeight="1" x14ac:dyDescent="0.2">
      <c r="B2544" s="37">
        <v>44312</v>
      </c>
      <c r="C2544" s="36">
        <v>44312.616828703707</v>
      </c>
      <c r="D2544" s="11">
        <v>221</v>
      </c>
      <c r="E2544" s="12">
        <v>22.704999999999998</v>
      </c>
      <c r="F2544" s="13">
        <v>5017.8049999999994</v>
      </c>
      <c r="G2544" s="10" t="s">
        <v>34</v>
      </c>
    </row>
    <row r="2545" spans="2:7" s="7" customFormat="1" ht="13.35" customHeight="1" x14ac:dyDescent="0.2">
      <c r="B2545" s="37">
        <v>44312</v>
      </c>
      <c r="C2545" s="36">
        <v>44312.616828703707</v>
      </c>
      <c r="D2545" s="11">
        <v>150</v>
      </c>
      <c r="E2545" s="12">
        <v>22.704999999999998</v>
      </c>
      <c r="F2545" s="13">
        <v>3405.7499999999995</v>
      </c>
      <c r="G2545" s="10" t="s">
        <v>34</v>
      </c>
    </row>
    <row r="2546" spans="2:7" s="7" customFormat="1" ht="13.35" customHeight="1" x14ac:dyDescent="0.2">
      <c r="B2546" s="37">
        <v>44312</v>
      </c>
      <c r="C2546" s="36">
        <v>44312.616828703707</v>
      </c>
      <c r="D2546" s="11">
        <v>145</v>
      </c>
      <c r="E2546" s="12">
        <v>22.704999999999998</v>
      </c>
      <c r="F2546" s="13">
        <v>3292.2249999999999</v>
      </c>
      <c r="G2546" s="10" t="s">
        <v>34</v>
      </c>
    </row>
    <row r="2547" spans="2:7" s="7" customFormat="1" ht="13.35" customHeight="1" x14ac:dyDescent="0.2">
      <c r="B2547" s="37">
        <v>44312</v>
      </c>
      <c r="C2547" s="36">
        <v>44312.616828703707</v>
      </c>
      <c r="D2547" s="11">
        <v>155</v>
      </c>
      <c r="E2547" s="12">
        <v>22.704999999999998</v>
      </c>
      <c r="F2547" s="13">
        <v>3519.2749999999996</v>
      </c>
      <c r="G2547" s="10" t="s">
        <v>34</v>
      </c>
    </row>
    <row r="2548" spans="2:7" s="7" customFormat="1" ht="13.35" customHeight="1" x14ac:dyDescent="0.2">
      <c r="B2548" s="37">
        <v>44312</v>
      </c>
      <c r="C2548" s="36">
        <v>44312.616828703707</v>
      </c>
      <c r="D2548" s="11">
        <v>100</v>
      </c>
      <c r="E2548" s="12">
        <v>22.704999999999998</v>
      </c>
      <c r="F2548" s="13">
        <v>2270.5</v>
      </c>
      <c r="G2548" s="10" t="s">
        <v>34</v>
      </c>
    </row>
    <row r="2549" spans="2:7" s="7" customFormat="1" ht="13.35" customHeight="1" x14ac:dyDescent="0.2">
      <c r="B2549" s="37">
        <v>44312</v>
      </c>
      <c r="C2549" s="36">
        <v>44312.616828703707</v>
      </c>
      <c r="D2549" s="11">
        <v>229</v>
      </c>
      <c r="E2549" s="12">
        <v>22.704999999999998</v>
      </c>
      <c r="F2549" s="13">
        <v>5199.4449999999997</v>
      </c>
      <c r="G2549" s="10" t="s">
        <v>34</v>
      </c>
    </row>
    <row r="2550" spans="2:7" s="7" customFormat="1" ht="13.35" customHeight="1" x14ac:dyDescent="0.2">
      <c r="B2550" s="37">
        <v>44312</v>
      </c>
      <c r="C2550" s="36">
        <v>44312.616828703707</v>
      </c>
      <c r="D2550" s="11">
        <v>3</v>
      </c>
      <c r="E2550" s="12">
        <v>22.704999999999998</v>
      </c>
      <c r="F2550" s="13">
        <v>68.114999999999995</v>
      </c>
      <c r="G2550" s="10" t="s">
        <v>34</v>
      </c>
    </row>
    <row r="2551" spans="2:7" s="7" customFormat="1" ht="13.35" customHeight="1" x14ac:dyDescent="0.2">
      <c r="B2551" s="37">
        <v>44312</v>
      </c>
      <c r="C2551" s="36">
        <v>44312.616875</v>
      </c>
      <c r="D2551" s="11">
        <v>83</v>
      </c>
      <c r="E2551" s="12">
        <v>22.69</v>
      </c>
      <c r="F2551" s="13">
        <v>1883.2700000000002</v>
      </c>
      <c r="G2551" s="10" t="s">
        <v>34</v>
      </c>
    </row>
    <row r="2552" spans="2:7" s="7" customFormat="1" ht="13.35" customHeight="1" x14ac:dyDescent="0.2">
      <c r="B2552" s="37">
        <v>44312</v>
      </c>
      <c r="C2552" s="36">
        <v>44312.616875</v>
      </c>
      <c r="D2552" s="11">
        <v>274</v>
      </c>
      <c r="E2552" s="12">
        <v>22.69</v>
      </c>
      <c r="F2552" s="13">
        <v>6217.06</v>
      </c>
      <c r="G2552" s="10" t="s">
        <v>34</v>
      </c>
    </row>
    <row r="2553" spans="2:7" s="7" customFormat="1" ht="13.35" customHeight="1" x14ac:dyDescent="0.2">
      <c r="B2553" s="37">
        <v>44312</v>
      </c>
      <c r="C2553" s="36">
        <v>44312.617094907408</v>
      </c>
      <c r="D2553" s="11">
        <v>150</v>
      </c>
      <c r="E2553" s="12">
        <v>22.69</v>
      </c>
      <c r="F2553" s="13">
        <v>3403.5</v>
      </c>
      <c r="G2553" s="10" t="s">
        <v>34</v>
      </c>
    </row>
    <row r="2554" spans="2:7" s="7" customFormat="1" ht="13.35" customHeight="1" x14ac:dyDescent="0.2">
      <c r="B2554" s="37">
        <v>44312</v>
      </c>
      <c r="C2554" s="36">
        <v>44312.617094907408</v>
      </c>
      <c r="D2554" s="11">
        <v>240</v>
      </c>
      <c r="E2554" s="12">
        <v>22.69</v>
      </c>
      <c r="F2554" s="13">
        <v>5445.6</v>
      </c>
      <c r="G2554" s="10" t="s">
        <v>34</v>
      </c>
    </row>
    <row r="2555" spans="2:7" s="7" customFormat="1" ht="13.35" customHeight="1" x14ac:dyDescent="0.2">
      <c r="B2555" s="37">
        <v>44312</v>
      </c>
      <c r="C2555" s="36">
        <v>44312.617094907408</v>
      </c>
      <c r="D2555" s="11">
        <v>145</v>
      </c>
      <c r="E2555" s="12">
        <v>22.69</v>
      </c>
      <c r="F2555" s="13">
        <v>3290.05</v>
      </c>
      <c r="G2555" s="10" t="s">
        <v>34</v>
      </c>
    </row>
    <row r="2556" spans="2:7" s="7" customFormat="1" ht="13.35" customHeight="1" x14ac:dyDescent="0.2">
      <c r="B2556" s="37">
        <v>44312</v>
      </c>
      <c r="C2556" s="36">
        <v>44312.617094907408</v>
      </c>
      <c r="D2556" s="11">
        <v>100</v>
      </c>
      <c r="E2556" s="12">
        <v>22.69</v>
      </c>
      <c r="F2556" s="13">
        <v>2269</v>
      </c>
      <c r="G2556" s="10" t="s">
        <v>34</v>
      </c>
    </row>
    <row r="2557" spans="2:7" s="7" customFormat="1" ht="13.35" customHeight="1" x14ac:dyDescent="0.2">
      <c r="B2557" s="37">
        <v>44312</v>
      </c>
      <c r="C2557" s="36">
        <v>44312.617094907408</v>
      </c>
      <c r="D2557" s="11">
        <v>39</v>
      </c>
      <c r="E2557" s="12">
        <v>22.69</v>
      </c>
      <c r="F2557" s="13">
        <v>884.91000000000008</v>
      </c>
      <c r="G2557" s="10" t="s">
        <v>34</v>
      </c>
    </row>
    <row r="2558" spans="2:7" s="7" customFormat="1" ht="13.35" customHeight="1" x14ac:dyDescent="0.2">
      <c r="B2558" s="37">
        <v>44312</v>
      </c>
      <c r="C2558" s="36">
        <v>44312.617094907408</v>
      </c>
      <c r="D2558" s="11">
        <v>97</v>
      </c>
      <c r="E2558" s="12">
        <v>22.684999999999999</v>
      </c>
      <c r="F2558" s="13">
        <v>2200.4449999999997</v>
      </c>
      <c r="G2558" s="10" t="s">
        <v>34</v>
      </c>
    </row>
    <row r="2559" spans="2:7" s="7" customFormat="1" ht="13.35" customHeight="1" x14ac:dyDescent="0.2">
      <c r="B2559" s="37">
        <v>44312</v>
      </c>
      <c r="C2559" s="36">
        <v>44312.617094907408</v>
      </c>
      <c r="D2559" s="11">
        <v>293</v>
      </c>
      <c r="E2559" s="12">
        <v>22.684999999999999</v>
      </c>
      <c r="F2559" s="13">
        <v>6646.7049999999999</v>
      </c>
      <c r="G2559" s="10" t="s">
        <v>34</v>
      </c>
    </row>
    <row r="2560" spans="2:7" s="7" customFormat="1" ht="13.35" customHeight="1" x14ac:dyDescent="0.2">
      <c r="B2560" s="37">
        <v>44312</v>
      </c>
      <c r="C2560" s="36">
        <v>44312.617222222223</v>
      </c>
      <c r="D2560" s="11">
        <v>150</v>
      </c>
      <c r="E2560" s="12">
        <v>22.684999999999999</v>
      </c>
      <c r="F2560" s="13">
        <v>3402.75</v>
      </c>
      <c r="G2560" s="10" t="s">
        <v>34</v>
      </c>
    </row>
    <row r="2561" spans="2:7" s="7" customFormat="1" ht="13.35" customHeight="1" x14ac:dyDescent="0.2">
      <c r="B2561" s="37">
        <v>44312</v>
      </c>
      <c r="C2561" s="36">
        <v>44312.617222222223</v>
      </c>
      <c r="D2561" s="11">
        <v>145</v>
      </c>
      <c r="E2561" s="12">
        <v>22.684999999999999</v>
      </c>
      <c r="F2561" s="13">
        <v>3289.3249999999998</v>
      </c>
      <c r="G2561" s="10" t="s">
        <v>34</v>
      </c>
    </row>
    <row r="2562" spans="2:7" s="7" customFormat="1" ht="13.35" customHeight="1" x14ac:dyDescent="0.2">
      <c r="B2562" s="37">
        <v>44312</v>
      </c>
      <c r="C2562" s="36">
        <v>44312.617222222223</v>
      </c>
      <c r="D2562" s="11">
        <v>110</v>
      </c>
      <c r="E2562" s="12">
        <v>22.684999999999999</v>
      </c>
      <c r="F2562" s="13">
        <v>2495.35</v>
      </c>
      <c r="G2562" s="10" t="s">
        <v>34</v>
      </c>
    </row>
    <row r="2563" spans="2:7" s="7" customFormat="1" ht="13.35" customHeight="1" x14ac:dyDescent="0.2">
      <c r="B2563" s="37">
        <v>44312</v>
      </c>
      <c r="C2563" s="36">
        <v>44312.617268518516</v>
      </c>
      <c r="D2563" s="11">
        <v>304</v>
      </c>
      <c r="E2563" s="12">
        <v>22.684999999999999</v>
      </c>
      <c r="F2563" s="13">
        <v>6896.24</v>
      </c>
      <c r="G2563" s="10" t="s">
        <v>34</v>
      </c>
    </row>
    <row r="2564" spans="2:7" s="7" customFormat="1" ht="13.35" customHeight="1" x14ac:dyDescent="0.2">
      <c r="B2564" s="37">
        <v>44312</v>
      </c>
      <c r="C2564" s="36">
        <v>44312.617546296293</v>
      </c>
      <c r="D2564" s="11">
        <v>122</v>
      </c>
      <c r="E2564" s="12">
        <v>22.695</v>
      </c>
      <c r="F2564" s="13">
        <v>2768.79</v>
      </c>
      <c r="G2564" s="10" t="s">
        <v>34</v>
      </c>
    </row>
    <row r="2565" spans="2:7" s="7" customFormat="1" ht="13.35" customHeight="1" x14ac:dyDescent="0.2">
      <c r="B2565" s="37">
        <v>44312</v>
      </c>
      <c r="C2565" s="36">
        <v>44312.617546296293</v>
      </c>
      <c r="D2565" s="11">
        <v>250</v>
      </c>
      <c r="E2565" s="12">
        <v>22.695</v>
      </c>
      <c r="F2565" s="13">
        <v>5673.75</v>
      </c>
      <c r="G2565" s="10" t="s">
        <v>34</v>
      </c>
    </row>
    <row r="2566" spans="2:7" s="7" customFormat="1" ht="13.35" customHeight="1" x14ac:dyDescent="0.2">
      <c r="B2566" s="37">
        <v>44312</v>
      </c>
      <c r="C2566" s="36">
        <v>44312.618321759262</v>
      </c>
      <c r="D2566" s="11">
        <v>83</v>
      </c>
      <c r="E2566" s="12">
        <v>22.7</v>
      </c>
      <c r="F2566" s="13">
        <v>1884.1</v>
      </c>
      <c r="G2566" s="10" t="s">
        <v>34</v>
      </c>
    </row>
    <row r="2567" spans="2:7" s="7" customFormat="1" ht="13.35" customHeight="1" x14ac:dyDescent="0.2">
      <c r="B2567" s="37">
        <v>44312</v>
      </c>
      <c r="C2567" s="36">
        <v>44312.618321759262</v>
      </c>
      <c r="D2567" s="11">
        <v>300</v>
      </c>
      <c r="E2567" s="12">
        <v>22.7</v>
      </c>
      <c r="F2567" s="13">
        <v>6810</v>
      </c>
      <c r="G2567" s="10" t="s">
        <v>34</v>
      </c>
    </row>
    <row r="2568" spans="2:7" s="7" customFormat="1" ht="13.35" customHeight="1" x14ac:dyDescent="0.2">
      <c r="B2568" s="37">
        <v>44312</v>
      </c>
      <c r="C2568" s="36">
        <v>44312.618321759262</v>
      </c>
      <c r="D2568" s="11">
        <v>347</v>
      </c>
      <c r="E2568" s="12">
        <v>22.7</v>
      </c>
      <c r="F2568" s="13">
        <v>7876.9</v>
      </c>
      <c r="G2568" s="10" t="s">
        <v>34</v>
      </c>
    </row>
    <row r="2569" spans="2:7" s="7" customFormat="1" ht="13.35" customHeight="1" x14ac:dyDescent="0.2">
      <c r="B2569" s="37">
        <v>44312</v>
      </c>
      <c r="C2569" s="36">
        <v>44312.618321759262</v>
      </c>
      <c r="D2569" s="11">
        <v>127</v>
      </c>
      <c r="E2569" s="12">
        <v>22.7</v>
      </c>
      <c r="F2569" s="13">
        <v>2882.9</v>
      </c>
      <c r="G2569" s="10" t="s">
        <v>34</v>
      </c>
    </row>
    <row r="2570" spans="2:7" s="7" customFormat="1" ht="13.35" customHeight="1" x14ac:dyDescent="0.2">
      <c r="B2570" s="37">
        <v>44312</v>
      </c>
      <c r="C2570" s="36">
        <v>44312.618321759262</v>
      </c>
      <c r="D2570" s="11">
        <v>1235</v>
      </c>
      <c r="E2570" s="12">
        <v>22.7</v>
      </c>
      <c r="F2570" s="13">
        <v>28034.5</v>
      </c>
      <c r="G2570" s="10" t="s">
        <v>34</v>
      </c>
    </row>
    <row r="2571" spans="2:7" s="7" customFormat="1" ht="13.35" customHeight="1" x14ac:dyDescent="0.2">
      <c r="B2571" s="37">
        <v>44312</v>
      </c>
      <c r="C2571" s="36">
        <v>44312.618321759262</v>
      </c>
      <c r="D2571" s="11">
        <v>380</v>
      </c>
      <c r="E2571" s="12">
        <v>22.7</v>
      </c>
      <c r="F2571" s="13">
        <v>8626</v>
      </c>
      <c r="G2571" s="10" t="s">
        <v>34</v>
      </c>
    </row>
    <row r="2572" spans="2:7" s="7" customFormat="1" ht="13.35" customHeight="1" x14ac:dyDescent="0.2">
      <c r="B2572" s="37">
        <v>44312</v>
      </c>
      <c r="C2572" s="36">
        <v>44312.618321759262</v>
      </c>
      <c r="D2572" s="11">
        <v>44</v>
      </c>
      <c r="E2572" s="12">
        <v>22.7</v>
      </c>
      <c r="F2572" s="13">
        <v>998.8</v>
      </c>
      <c r="G2572" s="10" t="s">
        <v>34</v>
      </c>
    </row>
    <row r="2573" spans="2:7" s="7" customFormat="1" ht="13.35" customHeight="1" x14ac:dyDescent="0.2">
      <c r="B2573" s="37">
        <v>44312</v>
      </c>
      <c r="C2573" s="36">
        <v>44312.618321759262</v>
      </c>
      <c r="D2573" s="11">
        <v>67</v>
      </c>
      <c r="E2573" s="12">
        <v>22.7</v>
      </c>
      <c r="F2573" s="13">
        <v>1520.8999999999999</v>
      </c>
      <c r="G2573" s="10" t="s">
        <v>34</v>
      </c>
    </row>
    <row r="2574" spans="2:7" s="7" customFormat="1" ht="13.35" customHeight="1" x14ac:dyDescent="0.2">
      <c r="B2574" s="37">
        <v>44312</v>
      </c>
      <c r="C2574" s="36">
        <v>44312.618402777778</v>
      </c>
      <c r="D2574" s="11">
        <v>292</v>
      </c>
      <c r="E2574" s="12">
        <v>22.7</v>
      </c>
      <c r="F2574" s="13">
        <v>6628.4</v>
      </c>
      <c r="G2574" s="10" t="s">
        <v>34</v>
      </c>
    </row>
    <row r="2575" spans="2:7" s="7" customFormat="1" ht="13.35" customHeight="1" x14ac:dyDescent="0.2">
      <c r="B2575" s="37">
        <v>44312</v>
      </c>
      <c r="C2575" s="36">
        <v>44312.618472222224</v>
      </c>
      <c r="D2575" s="11">
        <v>8</v>
      </c>
      <c r="E2575" s="12">
        <v>22.7</v>
      </c>
      <c r="F2575" s="13">
        <v>181.6</v>
      </c>
      <c r="G2575" s="10" t="s">
        <v>34</v>
      </c>
    </row>
    <row r="2576" spans="2:7" s="7" customFormat="1" ht="13.35" customHeight="1" x14ac:dyDescent="0.2">
      <c r="B2576" s="37">
        <v>44312</v>
      </c>
      <c r="C2576" s="36">
        <v>44312.618472222224</v>
      </c>
      <c r="D2576" s="11">
        <v>263</v>
      </c>
      <c r="E2576" s="12">
        <v>22.7</v>
      </c>
      <c r="F2576" s="13">
        <v>5970.0999999999995</v>
      </c>
      <c r="G2576" s="10" t="s">
        <v>34</v>
      </c>
    </row>
    <row r="2577" spans="2:7" s="7" customFormat="1" ht="13.35" customHeight="1" x14ac:dyDescent="0.2">
      <c r="B2577" s="37">
        <v>44312</v>
      </c>
      <c r="C2577" s="36">
        <v>44312.618541666663</v>
      </c>
      <c r="D2577" s="11">
        <v>271</v>
      </c>
      <c r="E2577" s="12">
        <v>22.7</v>
      </c>
      <c r="F2577" s="13">
        <v>6151.7</v>
      </c>
      <c r="G2577" s="10" t="s">
        <v>34</v>
      </c>
    </row>
    <row r="2578" spans="2:7" s="7" customFormat="1" ht="13.35" customHeight="1" x14ac:dyDescent="0.2">
      <c r="B2578" s="37">
        <v>44312</v>
      </c>
      <c r="C2578" s="36">
        <v>44312.618576388886</v>
      </c>
      <c r="D2578" s="11">
        <v>34</v>
      </c>
      <c r="E2578" s="12">
        <v>22.7</v>
      </c>
      <c r="F2578" s="13">
        <v>771.8</v>
      </c>
      <c r="G2578" s="10" t="s">
        <v>34</v>
      </c>
    </row>
    <row r="2579" spans="2:7" s="7" customFormat="1" ht="13.35" customHeight="1" x14ac:dyDescent="0.2">
      <c r="B2579" s="37">
        <v>44312</v>
      </c>
      <c r="C2579" s="36">
        <v>44312.618576388886</v>
      </c>
      <c r="D2579" s="11">
        <v>133</v>
      </c>
      <c r="E2579" s="12">
        <v>22.7</v>
      </c>
      <c r="F2579" s="13">
        <v>3019.1</v>
      </c>
      <c r="G2579" s="10" t="s">
        <v>34</v>
      </c>
    </row>
    <row r="2580" spans="2:7" s="7" customFormat="1" ht="13.35" customHeight="1" x14ac:dyDescent="0.2">
      <c r="B2580" s="37">
        <v>44312</v>
      </c>
      <c r="C2580" s="36">
        <v>44312.618576388886</v>
      </c>
      <c r="D2580" s="11">
        <v>754</v>
      </c>
      <c r="E2580" s="12">
        <v>22.7</v>
      </c>
      <c r="F2580" s="13">
        <v>17115.8</v>
      </c>
      <c r="G2580" s="10" t="s">
        <v>34</v>
      </c>
    </row>
    <row r="2581" spans="2:7" s="7" customFormat="1" ht="13.35" customHeight="1" x14ac:dyDescent="0.2">
      <c r="B2581" s="37">
        <v>44312</v>
      </c>
      <c r="C2581" s="36">
        <v>44312.61886574074</v>
      </c>
      <c r="D2581" s="11">
        <v>145</v>
      </c>
      <c r="E2581" s="12">
        <v>22.7</v>
      </c>
      <c r="F2581" s="13">
        <v>3291.5</v>
      </c>
      <c r="G2581" s="10" t="s">
        <v>34</v>
      </c>
    </row>
    <row r="2582" spans="2:7" s="7" customFormat="1" ht="13.35" customHeight="1" x14ac:dyDescent="0.2">
      <c r="B2582" s="37">
        <v>44312</v>
      </c>
      <c r="C2582" s="36">
        <v>44312.61886574074</v>
      </c>
      <c r="D2582" s="11">
        <v>225</v>
      </c>
      <c r="E2582" s="12">
        <v>22.7</v>
      </c>
      <c r="F2582" s="13">
        <v>5107.5</v>
      </c>
      <c r="G2582" s="10" t="s">
        <v>34</v>
      </c>
    </row>
    <row r="2583" spans="2:7" s="7" customFormat="1" ht="13.35" customHeight="1" x14ac:dyDescent="0.2">
      <c r="B2583" s="37">
        <v>44312</v>
      </c>
      <c r="C2583" s="36">
        <v>44312.61886574074</v>
      </c>
      <c r="D2583" s="11">
        <v>240</v>
      </c>
      <c r="E2583" s="12">
        <v>22.7</v>
      </c>
      <c r="F2583" s="13">
        <v>5448</v>
      </c>
      <c r="G2583" s="10" t="s">
        <v>34</v>
      </c>
    </row>
    <row r="2584" spans="2:7" s="7" customFormat="1" ht="13.35" customHeight="1" x14ac:dyDescent="0.2">
      <c r="B2584" s="37">
        <v>44312</v>
      </c>
      <c r="C2584" s="36">
        <v>44312.61886574074</v>
      </c>
      <c r="D2584" s="11">
        <v>349</v>
      </c>
      <c r="E2584" s="12">
        <v>22.7</v>
      </c>
      <c r="F2584" s="13">
        <v>7922.3</v>
      </c>
      <c r="G2584" s="10" t="s">
        <v>34</v>
      </c>
    </row>
    <row r="2585" spans="2:7" s="7" customFormat="1" ht="13.35" customHeight="1" x14ac:dyDescent="0.2">
      <c r="B2585" s="37">
        <v>44312</v>
      </c>
      <c r="C2585" s="36">
        <v>44312.61886574074</v>
      </c>
      <c r="D2585" s="11">
        <v>492</v>
      </c>
      <c r="E2585" s="12">
        <v>22.7</v>
      </c>
      <c r="F2585" s="13">
        <v>11168.4</v>
      </c>
      <c r="G2585" s="10" t="s">
        <v>34</v>
      </c>
    </row>
    <row r="2586" spans="2:7" s="7" customFormat="1" ht="13.35" customHeight="1" x14ac:dyDescent="0.2">
      <c r="B2586" s="37">
        <v>44312</v>
      </c>
      <c r="C2586" s="36">
        <v>44312.619467592594</v>
      </c>
      <c r="D2586" s="11">
        <v>502</v>
      </c>
      <c r="E2586" s="12">
        <v>22.704999999999998</v>
      </c>
      <c r="F2586" s="13">
        <v>11397.91</v>
      </c>
      <c r="G2586" s="10" t="s">
        <v>34</v>
      </c>
    </row>
    <row r="2587" spans="2:7" s="7" customFormat="1" ht="13.35" customHeight="1" x14ac:dyDescent="0.2">
      <c r="B2587" s="37">
        <v>44312</v>
      </c>
      <c r="C2587" s="36">
        <v>44312.619467592594</v>
      </c>
      <c r="D2587" s="11">
        <v>540</v>
      </c>
      <c r="E2587" s="12">
        <v>22.704999999999998</v>
      </c>
      <c r="F2587" s="13">
        <v>12260.699999999999</v>
      </c>
      <c r="G2587" s="10" t="s">
        <v>34</v>
      </c>
    </row>
    <row r="2588" spans="2:7" s="7" customFormat="1" ht="13.35" customHeight="1" x14ac:dyDescent="0.2">
      <c r="B2588" s="37">
        <v>44312</v>
      </c>
      <c r="C2588" s="36">
        <v>44312.619606481479</v>
      </c>
      <c r="D2588" s="11">
        <v>145</v>
      </c>
      <c r="E2588" s="12">
        <v>22.704999999999998</v>
      </c>
      <c r="F2588" s="13">
        <v>3292.2249999999999</v>
      </c>
      <c r="G2588" s="10" t="s">
        <v>34</v>
      </c>
    </row>
    <row r="2589" spans="2:7" s="7" customFormat="1" ht="13.35" customHeight="1" x14ac:dyDescent="0.2">
      <c r="B2589" s="37">
        <v>44312</v>
      </c>
      <c r="C2589" s="36">
        <v>44312.619606481479</v>
      </c>
      <c r="D2589" s="11">
        <v>150</v>
      </c>
      <c r="E2589" s="12">
        <v>22.704999999999998</v>
      </c>
      <c r="F2589" s="13">
        <v>3405.7499999999995</v>
      </c>
      <c r="G2589" s="10" t="s">
        <v>34</v>
      </c>
    </row>
    <row r="2590" spans="2:7" s="7" customFormat="1" ht="13.35" customHeight="1" x14ac:dyDescent="0.2">
      <c r="B2590" s="37">
        <v>44312</v>
      </c>
      <c r="C2590" s="36">
        <v>44312.619606481479</v>
      </c>
      <c r="D2590" s="11">
        <v>232</v>
      </c>
      <c r="E2590" s="12">
        <v>22.704999999999998</v>
      </c>
      <c r="F2590" s="13">
        <v>5267.5599999999995</v>
      </c>
      <c r="G2590" s="10" t="s">
        <v>34</v>
      </c>
    </row>
    <row r="2591" spans="2:7" s="7" customFormat="1" ht="13.35" customHeight="1" x14ac:dyDescent="0.2">
      <c r="B2591" s="37">
        <v>44312</v>
      </c>
      <c r="C2591" s="36">
        <v>44312.619988425926</v>
      </c>
      <c r="D2591" s="11">
        <v>568</v>
      </c>
      <c r="E2591" s="12">
        <v>22.715</v>
      </c>
      <c r="F2591" s="13">
        <v>12902.12</v>
      </c>
      <c r="G2591" s="10" t="s">
        <v>34</v>
      </c>
    </row>
    <row r="2592" spans="2:7" s="7" customFormat="1" ht="13.35" customHeight="1" x14ac:dyDescent="0.2">
      <c r="B2592" s="37">
        <v>44312</v>
      </c>
      <c r="C2592" s="36">
        <v>44312.620046296295</v>
      </c>
      <c r="D2592" s="11">
        <v>300</v>
      </c>
      <c r="E2592" s="12">
        <v>22.715</v>
      </c>
      <c r="F2592" s="13">
        <v>6814.5</v>
      </c>
      <c r="G2592" s="10" t="s">
        <v>34</v>
      </c>
    </row>
    <row r="2593" spans="2:7" s="7" customFormat="1" ht="13.35" customHeight="1" x14ac:dyDescent="0.2">
      <c r="B2593" s="37">
        <v>44312</v>
      </c>
      <c r="C2593" s="36">
        <v>44312.620046296295</v>
      </c>
      <c r="D2593" s="11">
        <v>145</v>
      </c>
      <c r="E2593" s="12">
        <v>22.715</v>
      </c>
      <c r="F2593" s="13">
        <v>3293.6750000000002</v>
      </c>
      <c r="G2593" s="10" t="s">
        <v>34</v>
      </c>
    </row>
    <row r="2594" spans="2:7" s="7" customFormat="1" ht="13.35" customHeight="1" x14ac:dyDescent="0.2">
      <c r="B2594" s="37">
        <v>44312</v>
      </c>
      <c r="C2594" s="36">
        <v>44312.620046296295</v>
      </c>
      <c r="D2594" s="11">
        <v>150</v>
      </c>
      <c r="E2594" s="12">
        <v>22.715</v>
      </c>
      <c r="F2594" s="13">
        <v>3407.25</v>
      </c>
      <c r="G2594" s="10" t="s">
        <v>34</v>
      </c>
    </row>
    <row r="2595" spans="2:7" s="7" customFormat="1" ht="13.35" customHeight="1" x14ac:dyDescent="0.2">
      <c r="B2595" s="37">
        <v>44312</v>
      </c>
      <c r="C2595" s="36">
        <v>44312.620046296295</v>
      </c>
      <c r="D2595" s="11">
        <v>402</v>
      </c>
      <c r="E2595" s="12">
        <v>22.715</v>
      </c>
      <c r="F2595" s="13">
        <v>9131.43</v>
      </c>
      <c r="G2595" s="10" t="s">
        <v>34</v>
      </c>
    </row>
    <row r="2596" spans="2:7" s="7" customFormat="1" ht="13.35" customHeight="1" x14ac:dyDescent="0.2">
      <c r="B2596" s="37">
        <v>44312</v>
      </c>
      <c r="C2596" s="36">
        <v>44312.620138888888</v>
      </c>
      <c r="D2596" s="11">
        <v>150</v>
      </c>
      <c r="E2596" s="12">
        <v>22.725000000000001</v>
      </c>
      <c r="F2596" s="13">
        <v>3408.75</v>
      </c>
      <c r="G2596" s="10" t="s">
        <v>34</v>
      </c>
    </row>
    <row r="2597" spans="2:7" s="7" customFormat="1" ht="13.35" customHeight="1" x14ac:dyDescent="0.2">
      <c r="B2597" s="37">
        <v>44312</v>
      </c>
      <c r="C2597" s="36">
        <v>44312.620138888888</v>
      </c>
      <c r="D2597" s="11">
        <v>106</v>
      </c>
      <c r="E2597" s="12">
        <v>22.725000000000001</v>
      </c>
      <c r="F2597" s="13">
        <v>2408.8500000000004</v>
      </c>
      <c r="G2597" s="10" t="s">
        <v>34</v>
      </c>
    </row>
    <row r="2598" spans="2:7" s="7" customFormat="1" ht="13.35" customHeight="1" x14ac:dyDescent="0.2">
      <c r="B2598" s="37">
        <v>44312</v>
      </c>
      <c r="C2598" s="36">
        <v>44312.620185185187</v>
      </c>
      <c r="D2598" s="11">
        <v>3</v>
      </c>
      <c r="E2598" s="12">
        <v>22.725000000000001</v>
      </c>
      <c r="F2598" s="13">
        <v>68.175000000000011</v>
      </c>
      <c r="G2598" s="10" t="s">
        <v>34</v>
      </c>
    </row>
    <row r="2599" spans="2:7" s="7" customFormat="1" ht="13.35" customHeight="1" x14ac:dyDescent="0.2">
      <c r="B2599" s="37">
        <v>44312</v>
      </c>
      <c r="C2599" s="36">
        <v>44312.620185185187</v>
      </c>
      <c r="D2599" s="11">
        <v>274</v>
      </c>
      <c r="E2599" s="12">
        <v>22.725000000000001</v>
      </c>
      <c r="F2599" s="13">
        <v>6226.6500000000005</v>
      </c>
      <c r="G2599" s="10" t="s">
        <v>34</v>
      </c>
    </row>
    <row r="2600" spans="2:7" s="7" customFormat="1" ht="13.35" customHeight="1" x14ac:dyDescent="0.2">
      <c r="B2600" s="37">
        <v>44312</v>
      </c>
      <c r="C2600" s="36">
        <v>44312.62027777778</v>
      </c>
      <c r="D2600" s="11">
        <v>150</v>
      </c>
      <c r="E2600" s="12">
        <v>22.725000000000001</v>
      </c>
      <c r="F2600" s="13">
        <v>3408.75</v>
      </c>
      <c r="G2600" s="10" t="s">
        <v>34</v>
      </c>
    </row>
    <row r="2601" spans="2:7" s="7" customFormat="1" ht="13.35" customHeight="1" x14ac:dyDescent="0.2">
      <c r="B2601" s="37">
        <v>44312</v>
      </c>
      <c r="C2601" s="36">
        <v>44312.62027777778</v>
      </c>
      <c r="D2601" s="11">
        <v>145</v>
      </c>
      <c r="E2601" s="12">
        <v>22.725000000000001</v>
      </c>
      <c r="F2601" s="13">
        <v>3295.125</v>
      </c>
      <c r="G2601" s="10" t="s">
        <v>34</v>
      </c>
    </row>
    <row r="2602" spans="2:7" s="7" customFormat="1" ht="13.35" customHeight="1" x14ac:dyDescent="0.2">
      <c r="B2602" s="37">
        <v>44312</v>
      </c>
      <c r="C2602" s="36">
        <v>44312.62027777778</v>
      </c>
      <c r="D2602" s="11">
        <v>240</v>
      </c>
      <c r="E2602" s="12">
        <v>22.725000000000001</v>
      </c>
      <c r="F2602" s="13">
        <v>5454</v>
      </c>
      <c r="G2602" s="10" t="s">
        <v>34</v>
      </c>
    </row>
    <row r="2603" spans="2:7" s="7" customFormat="1" ht="13.35" customHeight="1" x14ac:dyDescent="0.2">
      <c r="B2603" s="37">
        <v>44312</v>
      </c>
      <c r="C2603" s="36">
        <v>44312.62027777778</v>
      </c>
      <c r="D2603" s="11">
        <v>67</v>
      </c>
      <c r="E2603" s="12">
        <v>22.725000000000001</v>
      </c>
      <c r="F2603" s="13">
        <v>1522.575</v>
      </c>
      <c r="G2603" s="10" t="s">
        <v>34</v>
      </c>
    </row>
    <row r="2604" spans="2:7" s="7" customFormat="1" ht="13.35" customHeight="1" x14ac:dyDescent="0.2">
      <c r="B2604" s="37">
        <v>44312</v>
      </c>
      <c r="C2604" s="36">
        <v>44312.620104166665</v>
      </c>
      <c r="D2604" s="11">
        <v>133</v>
      </c>
      <c r="E2604" s="12">
        <v>22.72</v>
      </c>
      <c r="F2604" s="13">
        <v>3021.7599999999998</v>
      </c>
      <c r="G2604" s="10" t="s">
        <v>34</v>
      </c>
    </row>
    <row r="2605" spans="2:7" s="7" customFormat="1" ht="13.35" customHeight="1" x14ac:dyDescent="0.2">
      <c r="B2605" s="37">
        <v>44312</v>
      </c>
      <c r="C2605" s="36">
        <v>44312.620104166665</v>
      </c>
      <c r="D2605" s="11">
        <v>209</v>
      </c>
      <c r="E2605" s="12">
        <v>22.72</v>
      </c>
      <c r="F2605" s="13">
        <v>4748.4799999999996</v>
      </c>
      <c r="G2605" s="10" t="s">
        <v>34</v>
      </c>
    </row>
    <row r="2606" spans="2:7" s="7" customFormat="1" ht="13.35" customHeight="1" x14ac:dyDescent="0.2">
      <c r="B2606" s="37">
        <v>44312</v>
      </c>
      <c r="C2606" s="36">
        <v>44312.620370370372</v>
      </c>
      <c r="D2606" s="11">
        <v>146</v>
      </c>
      <c r="E2606" s="12">
        <v>22.715</v>
      </c>
      <c r="F2606" s="13">
        <v>3316.39</v>
      </c>
      <c r="G2606" s="10" t="s">
        <v>34</v>
      </c>
    </row>
    <row r="2607" spans="2:7" s="7" customFormat="1" ht="13.35" customHeight="1" x14ac:dyDescent="0.2">
      <c r="B2607" s="37">
        <v>44312</v>
      </c>
      <c r="C2607" s="36">
        <v>44312.620370370372</v>
      </c>
      <c r="D2607" s="11">
        <v>150</v>
      </c>
      <c r="E2607" s="12">
        <v>22.715</v>
      </c>
      <c r="F2607" s="13">
        <v>3407.25</v>
      </c>
      <c r="G2607" s="10" t="s">
        <v>34</v>
      </c>
    </row>
    <row r="2608" spans="2:7" s="7" customFormat="1" ht="13.35" customHeight="1" x14ac:dyDescent="0.2">
      <c r="B2608" s="37">
        <v>44312</v>
      </c>
      <c r="C2608" s="36">
        <v>44312.620370370372</v>
      </c>
      <c r="D2608" s="11">
        <v>150</v>
      </c>
      <c r="E2608" s="12">
        <v>22.72</v>
      </c>
      <c r="F2608" s="13">
        <v>3408</v>
      </c>
      <c r="G2608" s="10" t="s">
        <v>34</v>
      </c>
    </row>
    <row r="2609" spans="2:7" s="7" customFormat="1" ht="13.35" customHeight="1" x14ac:dyDescent="0.2">
      <c r="B2609" s="37">
        <v>44312</v>
      </c>
      <c r="C2609" s="36">
        <v>44312.620370370372</v>
      </c>
      <c r="D2609" s="11">
        <v>146</v>
      </c>
      <c r="E2609" s="12">
        <v>22.72</v>
      </c>
      <c r="F2609" s="13">
        <v>3317.12</v>
      </c>
      <c r="G2609" s="10" t="s">
        <v>34</v>
      </c>
    </row>
    <row r="2610" spans="2:7" s="7" customFormat="1" ht="13.35" customHeight="1" x14ac:dyDescent="0.2">
      <c r="B2610" s="37">
        <v>44312</v>
      </c>
      <c r="C2610" s="36">
        <v>44312.620370370372</v>
      </c>
      <c r="D2610" s="11">
        <v>232</v>
      </c>
      <c r="E2610" s="12">
        <v>22.72</v>
      </c>
      <c r="F2610" s="13">
        <v>5271.04</v>
      </c>
      <c r="G2610" s="10" t="s">
        <v>34</v>
      </c>
    </row>
    <row r="2611" spans="2:7" s="7" customFormat="1" ht="13.35" customHeight="1" x14ac:dyDescent="0.2">
      <c r="B2611" s="37">
        <v>44312</v>
      </c>
      <c r="C2611" s="36">
        <v>44312.620613425926</v>
      </c>
      <c r="D2611" s="11">
        <v>262</v>
      </c>
      <c r="E2611" s="12">
        <v>22.715</v>
      </c>
      <c r="F2611" s="13">
        <v>5951.33</v>
      </c>
      <c r="G2611" s="10" t="s">
        <v>34</v>
      </c>
    </row>
    <row r="2612" spans="2:7" s="7" customFormat="1" ht="13.35" customHeight="1" x14ac:dyDescent="0.2">
      <c r="B2612" s="37">
        <v>44312</v>
      </c>
      <c r="C2612" s="36">
        <v>44312.620613425926</v>
      </c>
      <c r="D2612" s="11">
        <v>650</v>
      </c>
      <c r="E2612" s="12">
        <v>22.715</v>
      </c>
      <c r="F2612" s="13">
        <v>14764.75</v>
      </c>
      <c r="G2612" s="10" t="s">
        <v>34</v>
      </c>
    </row>
    <row r="2613" spans="2:7" s="7" customFormat="1" ht="13.35" customHeight="1" x14ac:dyDescent="0.2">
      <c r="B2613" s="37">
        <v>44312</v>
      </c>
      <c r="C2613" s="36">
        <v>44312.620370370372</v>
      </c>
      <c r="D2613" s="11">
        <v>404</v>
      </c>
      <c r="E2613" s="12">
        <v>22.715</v>
      </c>
      <c r="F2613" s="13">
        <v>9176.86</v>
      </c>
      <c r="G2613" s="10" t="s">
        <v>34</v>
      </c>
    </row>
    <row r="2614" spans="2:7" s="7" customFormat="1" ht="13.35" customHeight="1" x14ac:dyDescent="0.2">
      <c r="B2614" s="37">
        <v>44312</v>
      </c>
      <c r="C2614" s="36">
        <v>44312.621400462966</v>
      </c>
      <c r="D2614" s="11">
        <v>149</v>
      </c>
      <c r="E2614" s="12">
        <v>22.725000000000001</v>
      </c>
      <c r="F2614" s="13">
        <v>3386.0250000000001</v>
      </c>
      <c r="G2614" s="10" t="s">
        <v>34</v>
      </c>
    </row>
    <row r="2615" spans="2:7" s="7" customFormat="1" ht="13.35" customHeight="1" x14ac:dyDescent="0.2">
      <c r="B2615" s="37">
        <v>44312</v>
      </c>
      <c r="C2615" s="36">
        <v>44312.621400462966</v>
      </c>
      <c r="D2615" s="11">
        <v>183</v>
      </c>
      <c r="E2615" s="12">
        <v>22.725000000000001</v>
      </c>
      <c r="F2615" s="13">
        <v>4158.6750000000002</v>
      </c>
      <c r="G2615" s="10" t="s">
        <v>34</v>
      </c>
    </row>
    <row r="2616" spans="2:7" s="7" customFormat="1" ht="13.35" customHeight="1" x14ac:dyDescent="0.2">
      <c r="B2616" s="37">
        <v>44312</v>
      </c>
      <c r="C2616" s="36">
        <v>44312.621400462966</v>
      </c>
      <c r="D2616" s="11">
        <v>150</v>
      </c>
      <c r="E2616" s="12">
        <v>22.725000000000001</v>
      </c>
      <c r="F2616" s="13">
        <v>3408.75</v>
      </c>
      <c r="G2616" s="10" t="s">
        <v>34</v>
      </c>
    </row>
    <row r="2617" spans="2:7" s="7" customFormat="1" ht="13.35" customHeight="1" x14ac:dyDescent="0.2">
      <c r="B2617" s="37">
        <v>44312</v>
      </c>
      <c r="C2617" s="36">
        <v>44312.620983796296</v>
      </c>
      <c r="D2617" s="11">
        <v>1014</v>
      </c>
      <c r="E2617" s="12">
        <v>22.725000000000001</v>
      </c>
      <c r="F2617" s="13">
        <v>23043.15</v>
      </c>
      <c r="G2617" s="10" t="s">
        <v>34</v>
      </c>
    </row>
    <row r="2618" spans="2:7" s="7" customFormat="1" ht="13.35" customHeight="1" x14ac:dyDescent="0.2">
      <c r="B2618" s="37">
        <v>44312</v>
      </c>
      <c r="C2618" s="36">
        <v>44312.621562499997</v>
      </c>
      <c r="D2618" s="11">
        <v>150</v>
      </c>
      <c r="E2618" s="12">
        <v>22.72</v>
      </c>
      <c r="F2618" s="13">
        <v>3408</v>
      </c>
      <c r="G2618" s="10" t="s">
        <v>34</v>
      </c>
    </row>
    <row r="2619" spans="2:7" s="7" customFormat="1" ht="13.35" customHeight="1" x14ac:dyDescent="0.2">
      <c r="B2619" s="37">
        <v>44312</v>
      </c>
      <c r="C2619" s="36">
        <v>44312.621562499997</v>
      </c>
      <c r="D2619" s="11">
        <v>145</v>
      </c>
      <c r="E2619" s="12">
        <v>22.72</v>
      </c>
      <c r="F2619" s="13">
        <v>3294.3999999999996</v>
      </c>
      <c r="G2619" s="10" t="s">
        <v>34</v>
      </c>
    </row>
    <row r="2620" spans="2:7" s="7" customFormat="1" ht="13.35" customHeight="1" x14ac:dyDescent="0.2">
      <c r="B2620" s="37">
        <v>44312</v>
      </c>
      <c r="C2620" s="36">
        <v>44312.621562499997</v>
      </c>
      <c r="D2620" s="11">
        <v>300</v>
      </c>
      <c r="E2620" s="12">
        <v>22.72</v>
      </c>
      <c r="F2620" s="13">
        <v>6816</v>
      </c>
      <c r="G2620" s="10" t="s">
        <v>34</v>
      </c>
    </row>
    <row r="2621" spans="2:7" s="7" customFormat="1" ht="13.35" customHeight="1" x14ac:dyDescent="0.2">
      <c r="B2621" s="37">
        <v>44312</v>
      </c>
      <c r="C2621" s="36">
        <v>44312.621562499997</v>
      </c>
      <c r="D2621" s="11">
        <v>145</v>
      </c>
      <c r="E2621" s="12">
        <v>22.725000000000001</v>
      </c>
      <c r="F2621" s="13">
        <v>3295.125</v>
      </c>
      <c r="G2621" s="10" t="s">
        <v>34</v>
      </c>
    </row>
    <row r="2622" spans="2:7" s="7" customFormat="1" ht="13.35" customHeight="1" x14ac:dyDescent="0.2">
      <c r="B2622" s="37">
        <v>44312</v>
      </c>
      <c r="C2622" s="36">
        <v>44312.621562499997</v>
      </c>
      <c r="D2622" s="11">
        <v>150</v>
      </c>
      <c r="E2622" s="12">
        <v>22.725000000000001</v>
      </c>
      <c r="F2622" s="13">
        <v>3408.75</v>
      </c>
      <c r="G2622" s="10" t="s">
        <v>34</v>
      </c>
    </row>
    <row r="2623" spans="2:7" s="7" customFormat="1" ht="13.35" customHeight="1" x14ac:dyDescent="0.2">
      <c r="B2623" s="37">
        <v>44312</v>
      </c>
      <c r="C2623" s="36">
        <v>44312.621562499997</v>
      </c>
      <c r="D2623" s="11">
        <v>300</v>
      </c>
      <c r="E2623" s="12">
        <v>22.725000000000001</v>
      </c>
      <c r="F2623" s="13">
        <v>6817.5</v>
      </c>
      <c r="G2623" s="10" t="s">
        <v>34</v>
      </c>
    </row>
    <row r="2624" spans="2:7" s="7" customFormat="1" ht="13.35" customHeight="1" x14ac:dyDescent="0.2">
      <c r="B2624" s="37">
        <v>44312</v>
      </c>
      <c r="C2624" s="36">
        <v>44312.621562499997</v>
      </c>
      <c r="D2624" s="11">
        <v>240</v>
      </c>
      <c r="E2624" s="12">
        <v>22.725000000000001</v>
      </c>
      <c r="F2624" s="13">
        <v>5454</v>
      </c>
      <c r="G2624" s="10" t="s">
        <v>34</v>
      </c>
    </row>
    <row r="2625" spans="2:7" s="7" customFormat="1" ht="13.35" customHeight="1" x14ac:dyDescent="0.2">
      <c r="B2625" s="37">
        <v>44312</v>
      </c>
      <c r="C2625" s="36">
        <v>44312.621562499997</v>
      </c>
      <c r="D2625" s="11">
        <v>227</v>
      </c>
      <c r="E2625" s="12">
        <v>22.725000000000001</v>
      </c>
      <c r="F2625" s="13">
        <v>5158.5750000000007</v>
      </c>
      <c r="G2625" s="10" t="s">
        <v>34</v>
      </c>
    </row>
    <row r="2626" spans="2:7" s="7" customFormat="1" ht="13.35" customHeight="1" x14ac:dyDescent="0.2">
      <c r="B2626" s="37">
        <v>44312</v>
      </c>
      <c r="C2626" s="36">
        <v>44312.62158564815</v>
      </c>
      <c r="D2626" s="11">
        <v>393</v>
      </c>
      <c r="E2626" s="12">
        <v>22.715</v>
      </c>
      <c r="F2626" s="13">
        <v>8926.9950000000008</v>
      </c>
      <c r="G2626" s="10" t="s">
        <v>34</v>
      </c>
    </row>
    <row r="2627" spans="2:7" s="7" customFormat="1" ht="13.35" customHeight="1" x14ac:dyDescent="0.2">
      <c r="B2627" s="37">
        <v>44312</v>
      </c>
      <c r="C2627" s="36">
        <v>44312.62164351852</v>
      </c>
      <c r="D2627" s="11">
        <v>145</v>
      </c>
      <c r="E2627" s="12">
        <v>22.715</v>
      </c>
      <c r="F2627" s="13">
        <v>3293.6750000000002</v>
      </c>
      <c r="G2627" s="10" t="s">
        <v>34</v>
      </c>
    </row>
    <row r="2628" spans="2:7" s="7" customFormat="1" ht="13.35" customHeight="1" x14ac:dyDescent="0.2">
      <c r="B2628" s="37">
        <v>44312</v>
      </c>
      <c r="C2628" s="36">
        <v>44312.62164351852</v>
      </c>
      <c r="D2628" s="11">
        <v>306</v>
      </c>
      <c r="E2628" s="12">
        <v>22.715</v>
      </c>
      <c r="F2628" s="13">
        <v>6950.79</v>
      </c>
      <c r="G2628" s="10" t="s">
        <v>34</v>
      </c>
    </row>
    <row r="2629" spans="2:7" s="7" customFormat="1" ht="13.35" customHeight="1" x14ac:dyDescent="0.2">
      <c r="B2629" s="37">
        <v>44312</v>
      </c>
      <c r="C2629" s="36">
        <v>44312.62195601852</v>
      </c>
      <c r="D2629" s="11">
        <v>227</v>
      </c>
      <c r="E2629" s="12">
        <v>22.71</v>
      </c>
      <c r="F2629" s="13">
        <v>5155.17</v>
      </c>
      <c r="G2629" s="10" t="s">
        <v>34</v>
      </c>
    </row>
    <row r="2630" spans="2:7" s="7" customFormat="1" ht="13.35" customHeight="1" x14ac:dyDescent="0.2">
      <c r="B2630" s="37">
        <v>44312</v>
      </c>
      <c r="C2630" s="36">
        <v>44312.62195601852</v>
      </c>
      <c r="D2630" s="11">
        <v>39</v>
      </c>
      <c r="E2630" s="12">
        <v>22.71</v>
      </c>
      <c r="F2630" s="13">
        <v>885.69</v>
      </c>
      <c r="G2630" s="10" t="s">
        <v>34</v>
      </c>
    </row>
    <row r="2631" spans="2:7" s="7" customFormat="1" ht="13.35" customHeight="1" x14ac:dyDescent="0.2">
      <c r="B2631" s="37">
        <v>44312</v>
      </c>
      <c r="C2631" s="36">
        <v>44312.622025462966</v>
      </c>
      <c r="D2631" s="11">
        <v>107</v>
      </c>
      <c r="E2631" s="12">
        <v>22.71</v>
      </c>
      <c r="F2631" s="13">
        <v>2429.9700000000003</v>
      </c>
      <c r="G2631" s="10" t="s">
        <v>34</v>
      </c>
    </row>
    <row r="2632" spans="2:7" s="7" customFormat="1" ht="13.35" customHeight="1" x14ac:dyDescent="0.2">
      <c r="B2632" s="37">
        <v>44312</v>
      </c>
      <c r="C2632" s="36">
        <v>44312.622025462966</v>
      </c>
      <c r="D2632" s="11">
        <v>166</v>
      </c>
      <c r="E2632" s="12">
        <v>22.71</v>
      </c>
      <c r="F2632" s="13">
        <v>3769.86</v>
      </c>
      <c r="G2632" s="10" t="s">
        <v>34</v>
      </c>
    </row>
    <row r="2633" spans="2:7" s="7" customFormat="1" ht="13.35" customHeight="1" x14ac:dyDescent="0.2">
      <c r="B2633" s="37">
        <v>44312</v>
      </c>
      <c r="C2633" s="36">
        <v>44312.622094907405</v>
      </c>
      <c r="D2633" s="11">
        <v>134</v>
      </c>
      <c r="E2633" s="12">
        <v>22.71</v>
      </c>
      <c r="F2633" s="13">
        <v>3043.1400000000003</v>
      </c>
      <c r="G2633" s="10" t="s">
        <v>34</v>
      </c>
    </row>
    <row r="2634" spans="2:7" s="7" customFormat="1" ht="13.35" customHeight="1" x14ac:dyDescent="0.2">
      <c r="B2634" s="37">
        <v>44312</v>
      </c>
      <c r="C2634" s="36">
        <v>44312.622094907405</v>
      </c>
      <c r="D2634" s="11">
        <v>120</v>
      </c>
      <c r="E2634" s="12">
        <v>22.71</v>
      </c>
      <c r="F2634" s="13">
        <v>2725.2000000000003</v>
      </c>
      <c r="G2634" s="10" t="s">
        <v>34</v>
      </c>
    </row>
    <row r="2635" spans="2:7" s="7" customFormat="1" ht="13.35" customHeight="1" x14ac:dyDescent="0.2">
      <c r="B2635" s="37">
        <v>44312</v>
      </c>
      <c r="C2635" s="36">
        <v>44312.622094907405</v>
      </c>
      <c r="D2635" s="11">
        <v>19</v>
      </c>
      <c r="E2635" s="12">
        <v>22.71</v>
      </c>
      <c r="F2635" s="13">
        <v>431.49</v>
      </c>
      <c r="G2635" s="10" t="s">
        <v>34</v>
      </c>
    </row>
    <row r="2636" spans="2:7" s="7" customFormat="1" ht="13.35" customHeight="1" x14ac:dyDescent="0.2">
      <c r="B2636" s="37">
        <v>44312</v>
      </c>
      <c r="C2636" s="36">
        <v>44312.622141203705</v>
      </c>
      <c r="D2636" s="11">
        <v>143</v>
      </c>
      <c r="E2636" s="12">
        <v>22.71</v>
      </c>
      <c r="F2636" s="13">
        <v>3247.53</v>
      </c>
      <c r="G2636" s="10" t="s">
        <v>34</v>
      </c>
    </row>
    <row r="2637" spans="2:7" s="7" customFormat="1" ht="13.35" customHeight="1" x14ac:dyDescent="0.2">
      <c r="B2637" s="37">
        <v>44312</v>
      </c>
      <c r="C2637" s="36">
        <v>44312.622141203705</v>
      </c>
      <c r="D2637" s="11">
        <v>122</v>
      </c>
      <c r="E2637" s="12">
        <v>22.71</v>
      </c>
      <c r="F2637" s="13">
        <v>2770.62</v>
      </c>
      <c r="G2637" s="10" t="s">
        <v>34</v>
      </c>
    </row>
    <row r="2638" spans="2:7" s="7" customFormat="1" ht="13.35" customHeight="1" x14ac:dyDescent="0.2">
      <c r="B2638" s="37">
        <v>44312</v>
      </c>
      <c r="C2638" s="36">
        <v>44312.622210648151</v>
      </c>
      <c r="D2638" s="11">
        <v>274</v>
      </c>
      <c r="E2638" s="12">
        <v>22.71</v>
      </c>
      <c r="F2638" s="13">
        <v>6222.54</v>
      </c>
      <c r="G2638" s="10" t="s">
        <v>34</v>
      </c>
    </row>
    <row r="2639" spans="2:7" s="7" customFormat="1" ht="13.35" customHeight="1" x14ac:dyDescent="0.2">
      <c r="B2639" s="37">
        <v>44312</v>
      </c>
      <c r="C2639" s="36">
        <v>44312.622233796297</v>
      </c>
      <c r="D2639" s="11">
        <v>853</v>
      </c>
      <c r="E2639" s="12">
        <v>22.71</v>
      </c>
      <c r="F2639" s="13">
        <v>19371.63</v>
      </c>
      <c r="G2639" s="10" t="s">
        <v>34</v>
      </c>
    </row>
    <row r="2640" spans="2:7" s="7" customFormat="1" ht="13.35" customHeight="1" x14ac:dyDescent="0.2">
      <c r="B2640" s="37">
        <v>44312</v>
      </c>
      <c r="C2640" s="36">
        <v>44312.622372685182</v>
      </c>
      <c r="D2640" s="11">
        <v>64</v>
      </c>
      <c r="E2640" s="12">
        <v>22.704999999999998</v>
      </c>
      <c r="F2640" s="13">
        <v>1453.12</v>
      </c>
      <c r="G2640" s="10" t="s">
        <v>34</v>
      </c>
    </row>
    <row r="2641" spans="2:7" s="7" customFormat="1" ht="13.35" customHeight="1" x14ac:dyDescent="0.2">
      <c r="B2641" s="37">
        <v>44312</v>
      </c>
      <c r="C2641" s="36">
        <v>44312.622372685182</v>
      </c>
      <c r="D2641" s="11">
        <v>263</v>
      </c>
      <c r="E2641" s="12">
        <v>22.704999999999998</v>
      </c>
      <c r="F2641" s="13">
        <v>5971.415</v>
      </c>
      <c r="G2641" s="10" t="s">
        <v>34</v>
      </c>
    </row>
    <row r="2642" spans="2:7" s="7" customFormat="1" ht="13.35" customHeight="1" x14ac:dyDescent="0.2">
      <c r="B2642" s="37">
        <v>44312</v>
      </c>
      <c r="C2642" s="36">
        <v>44312.622372685182</v>
      </c>
      <c r="D2642" s="11">
        <v>264</v>
      </c>
      <c r="E2642" s="12">
        <v>22.704999999999998</v>
      </c>
      <c r="F2642" s="13">
        <v>5994.12</v>
      </c>
      <c r="G2642" s="10" t="s">
        <v>34</v>
      </c>
    </row>
    <row r="2643" spans="2:7" s="7" customFormat="1" ht="13.35" customHeight="1" x14ac:dyDescent="0.2">
      <c r="B2643" s="37">
        <v>44312</v>
      </c>
      <c r="C2643" s="36">
        <v>44312.622615740744</v>
      </c>
      <c r="D2643" s="11">
        <v>150</v>
      </c>
      <c r="E2643" s="12">
        <v>22.71</v>
      </c>
      <c r="F2643" s="13">
        <v>3406.5</v>
      </c>
      <c r="G2643" s="10" t="s">
        <v>34</v>
      </c>
    </row>
    <row r="2644" spans="2:7" s="7" customFormat="1" ht="13.35" customHeight="1" x14ac:dyDescent="0.2">
      <c r="B2644" s="37">
        <v>44312</v>
      </c>
      <c r="C2644" s="36">
        <v>44312.622615740744</v>
      </c>
      <c r="D2644" s="11">
        <v>197</v>
      </c>
      <c r="E2644" s="12">
        <v>22.71</v>
      </c>
      <c r="F2644" s="13">
        <v>4473.87</v>
      </c>
      <c r="G2644" s="10" t="s">
        <v>34</v>
      </c>
    </row>
    <row r="2645" spans="2:7" s="7" customFormat="1" ht="13.35" customHeight="1" x14ac:dyDescent="0.2">
      <c r="B2645" s="37">
        <v>44312</v>
      </c>
      <c r="C2645" s="36">
        <v>44312.622650462959</v>
      </c>
      <c r="D2645" s="11">
        <v>261</v>
      </c>
      <c r="E2645" s="12">
        <v>22.715</v>
      </c>
      <c r="F2645" s="13">
        <v>5928.6149999999998</v>
      </c>
      <c r="G2645" s="10" t="s">
        <v>34</v>
      </c>
    </row>
    <row r="2646" spans="2:7" s="7" customFormat="1" ht="13.35" customHeight="1" x14ac:dyDescent="0.2">
      <c r="B2646" s="37">
        <v>44312</v>
      </c>
      <c r="C2646" s="36">
        <v>44312.622650462959</v>
      </c>
      <c r="D2646" s="11">
        <v>263</v>
      </c>
      <c r="E2646" s="12">
        <v>22.715</v>
      </c>
      <c r="F2646" s="13">
        <v>5974.0450000000001</v>
      </c>
      <c r="G2646" s="10" t="s">
        <v>34</v>
      </c>
    </row>
    <row r="2647" spans="2:7" s="7" customFormat="1" ht="13.35" customHeight="1" x14ac:dyDescent="0.2">
      <c r="B2647" s="37">
        <v>44312</v>
      </c>
      <c r="C2647" s="36">
        <v>44312.622650462959</v>
      </c>
      <c r="D2647" s="11">
        <v>354</v>
      </c>
      <c r="E2647" s="12">
        <v>22.715</v>
      </c>
      <c r="F2647" s="13">
        <v>8041.11</v>
      </c>
      <c r="G2647" s="10" t="s">
        <v>34</v>
      </c>
    </row>
    <row r="2648" spans="2:7" s="7" customFormat="1" ht="13.35" customHeight="1" x14ac:dyDescent="0.2">
      <c r="B2648" s="37">
        <v>44312</v>
      </c>
      <c r="C2648" s="36">
        <v>44312.622812499998</v>
      </c>
      <c r="D2648" s="11">
        <v>124</v>
      </c>
      <c r="E2648" s="12">
        <v>22.715</v>
      </c>
      <c r="F2648" s="13">
        <v>2816.66</v>
      </c>
      <c r="G2648" s="10" t="s">
        <v>34</v>
      </c>
    </row>
    <row r="2649" spans="2:7" s="7" customFormat="1" ht="13.35" customHeight="1" x14ac:dyDescent="0.2">
      <c r="B2649" s="37">
        <v>44312</v>
      </c>
      <c r="C2649" s="36">
        <v>44312.622812499998</v>
      </c>
      <c r="D2649" s="11">
        <v>263</v>
      </c>
      <c r="E2649" s="12">
        <v>22.715</v>
      </c>
      <c r="F2649" s="13">
        <v>5974.0450000000001</v>
      </c>
      <c r="G2649" s="10" t="s">
        <v>34</v>
      </c>
    </row>
    <row r="2650" spans="2:7" s="7" customFormat="1" ht="13.35" customHeight="1" x14ac:dyDescent="0.2">
      <c r="B2650" s="37">
        <v>44312</v>
      </c>
      <c r="C2650" s="36">
        <v>44312.622812499998</v>
      </c>
      <c r="D2650" s="11">
        <v>281</v>
      </c>
      <c r="E2650" s="12">
        <v>22.715</v>
      </c>
      <c r="F2650" s="13">
        <v>6382.915</v>
      </c>
      <c r="G2650" s="10" t="s">
        <v>34</v>
      </c>
    </row>
    <row r="2651" spans="2:7" s="7" customFormat="1" ht="13.35" customHeight="1" x14ac:dyDescent="0.2">
      <c r="B2651" s="37">
        <v>44312</v>
      </c>
      <c r="C2651" s="36">
        <v>44312.62300925926</v>
      </c>
      <c r="D2651" s="11">
        <v>268</v>
      </c>
      <c r="E2651" s="12">
        <v>22.715</v>
      </c>
      <c r="F2651" s="13">
        <v>6087.62</v>
      </c>
      <c r="G2651" s="10" t="s">
        <v>34</v>
      </c>
    </row>
    <row r="2652" spans="2:7" s="7" customFormat="1" ht="13.35" customHeight="1" x14ac:dyDescent="0.2">
      <c r="B2652" s="37">
        <v>44312</v>
      </c>
      <c r="C2652" s="36">
        <v>44312.62300925926</v>
      </c>
      <c r="D2652" s="11">
        <v>263</v>
      </c>
      <c r="E2652" s="12">
        <v>22.715</v>
      </c>
      <c r="F2652" s="13">
        <v>5974.0450000000001</v>
      </c>
      <c r="G2652" s="10" t="s">
        <v>34</v>
      </c>
    </row>
    <row r="2653" spans="2:7" s="7" customFormat="1" ht="13.35" customHeight="1" x14ac:dyDescent="0.2">
      <c r="B2653" s="37">
        <v>44312</v>
      </c>
      <c r="C2653" s="36">
        <v>44312.62300925926</v>
      </c>
      <c r="D2653" s="11">
        <v>108</v>
      </c>
      <c r="E2653" s="12">
        <v>22.715</v>
      </c>
      <c r="F2653" s="13">
        <v>2453.2199999999998</v>
      </c>
      <c r="G2653" s="10" t="s">
        <v>34</v>
      </c>
    </row>
    <row r="2654" spans="2:7" s="7" customFormat="1" ht="13.35" customHeight="1" x14ac:dyDescent="0.2">
      <c r="B2654" s="37">
        <v>44312</v>
      </c>
      <c r="C2654" s="36">
        <v>44312.623240740744</v>
      </c>
      <c r="D2654" s="11">
        <v>177</v>
      </c>
      <c r="E2654" s="12">
        <v>22.715</v>
      </c>
      <c r="F2654" s="13">
        <v>4020.5549999999998</v>
      </c>
      <c r="G2654" s="10" t="s">
        <v>34</v>
      </c>
    </row>
    <row r="2655" spans="2:7" s="7" customFormat="1" ht="13.35" customHeight="1" x14ac:dyDescent="0.2">
      <c r="B2655" s="37">
        <v>44312</v>
      </c>
      <c r="C2655" s="36">
        <v>44312.623599537037</v>
      </c>
      <c r="D2655" s="11">
        <v>593</v>
      </c>
      <c r="E2655" s="12">
        <v>22.72</v>
      </c>
      <c r="F2655" s="13">
        <v>13472.96</v>
      </c>
      <c r="G2655" s="10" t="s">
        <v>34</v>
      </c>
    </row>
    <row r="2656" spans="2:7" s="7" customFormat="1" ht="13.35" customHeight="1" x14ac:dyDescent="0.2">
      <c r="B2656" s="37">
        <v>44312</v>
      </c>
      <c r="C2656" s="36">
        <v>44312.623599537037</v>
      </c>
      <c r="D2656" s="11">
        <v>131</v>
      </c>
      <c r="E2656" s="12">
        <v>22.72</v>
      </c>
      <c r="F2656" s="13">
        <v>2976.3199999999997</v>
      </c>
      <c r="G2656" s="10" t="s">
        <v>34</v>
      </c>
    </row>
    <row r="2657" spans="2:7" s="7" customFormat="1" ht="13.35" customHeight="1" x14ac:dyDescent="0.2">
      <c r="B2657" s="37">
        <v>44312</v>
      </c>
      <c r="C2657" s="36">
        <v>44312.623599537037</v>
      </c>
      <c r="D2657" s="11">
        <v>269</v>
      </c>
      <c r="E2657" s="12">
        <v>22.72</v>
      </c>
      <c r="F2657" s="13">
        <v>6111.6799999999994</v>
      </c>
      <c r="G2657" s="10" t="s">
        <v>34</v>
      </c>
    </row>
    <row r="2658" spans="2:7" s="7" customFormat="1" ht="13.35" customHeight="1" x14ac:dyDescent="0.2">
      <c r="B2658" s="37">
        <v>44312</v>
      </c>
      <c r="C2658" s="36">
        <v>44312.623599537037</v>
      </c>
      <c r="D2658" s="11">
        <v>106</v>
      </c>
      <c r="E2658" s="12">
        <v>22.72</v>
      </c>
      <c r="F2658" s="13">
        <v>2408.3199999999997</v>
      </c>
      <c r="G2658" s="10" t="s">
        <v>34</v>
      </c>
    </row>
    <row r="2659" spans="2:7" s="7" customFormat="1" ht="13.35" customHeight="1" x14ac:dyDescent="0.2">
      <c r="B2659" s="37">
        <v>44312</v>
      </c>
      <c r="C2659" s="36">
        <v>44312.624039351853</v>
      </c>
      <c r="D2659" s="11">
        <v>150</v>
      </c>
      <c r="E2659" s="12">
        <v>22.72</v>
      </c>
      <c r="F2659" s="13">
        <v>3408</v>
      </c>
      <c r="G2659" s="10" t="s">
        <v>34</v>
      </c>
    </row>
    <row r="2660" spans="2:7" s="7" customFormat="1" ht="13.35" customHeight="1" x14ac:dyDescent="0.2">
      <c r="B2660" s="37">
        <v>44312</v>
      </c>
      <c r="C2660" s="36">
        <v>44312.624039351853</v>
      </c>
      <c r="D2660" s="11">
        <v>240</v>
      </c>
      <c r="E2660" s="12">
        <v>22.72</v>
      </c>
      <c r="F2660" s="13">
        <v>5452.7999999999993</v>
      </c>
      <c r="G2660" s="10" t="s">
        <v>34</v>
      </c>
    </row>
    <row r="2661" spans="2:7" s="7" customFormat="1" ht="13.35" customHeight="1" x14ac:dyDescent="0.2">
      <c r="B2661" s="37">
        <v>44312</v>
      </c>
      <c r="C2661" s="36">
        <v>44312.624039351853</v>
      </c>
      <c r="D2661" s="11">
        <v>300</v>
      </c>
      <c r="E2661" s="12">
        <v>22.72</v>
      </c>
      <c r="F2661" s="13">
        <v>6816</v>
      </c>
      <c r="G2661" s="10" t="s">
        <v>34</v>
      </c>
    </row>
    <row r="2662" spans="2:7" s="7" customFormat="1" ht="13.35" customHeight="1" x14ac:dyDescent="0.2">
      <c r="B2662" s="37">
        <v>44312</v>
      </c>
      <c r="C2662" s="36">
        <v>44312.624039351853</v>
      </c>
      <c r="D2662" s="11">
        <v>229</v>
      </c>
      <c r="E2662" s="12">
        <v>22.72</v>
      </c>
      <c r="F2662" s="13">
        <v>5202.88</v>
      </c>
      <c r="G2662" s="10" t="s">
        <v>34</v>
      </c>
    </row>
    <row r="2663" spans="2:7" s="7" customFormat="1" ht="13.35" customHeight="1" x14ac:dyDescent="0.2">
      <c r="B2663" s="37">
        <v>44312</v>
      </c>
      <c r="C2663" s="36">
        <v>44312.624039351853</v>
      </c>
      <c r="D2663" s="11">
        <v>434</v>
      </c>
      <c r="E2663" s="12">
        <v>22.72</v>
      </c>
      <c r="F2663" s="13">
        <v>9860.48</v>
      </c>
      <c r="G2663" s="10" t="s">
        <v>34</v>
      </c>
    </row>
    <row r="2664" spans="2:7" s="7" customFormat="1" ht="13.35" customHeight="1" x14ac:dyDescent="0.2">
      <c r="B2664" s="37">
        <v>44312</v>
      </c>
      <c r="C2664" s="36">
        <v>44312.624039351853</v>
      </c>
      <c r="D2664" s="11">
        <v>155</v>
      </c>
      <c r="E2664" s="12">
        <v>22.72</v>
      </c>
      <c r="F2664" s="13">
        <v>3521.6</v>
      </c>
      <c r="G2664" s="10" t="s">
        <v>34</v>
      </c>
    </row>
    <row r="2665" spans="2:7" s="7" customFormat="1" ht="13.35" customHeight="1" x14ac:dyDescent="0.2">
      <c r="B2665" s="37">
        <v>44312</v>
      </c>
      <c r="C2665" s="36">
        <v>44312.624039351853</v>
      </c>
      <c r="D2665" s="11">
        <v>130</v>
      </c>
      <c r="E2665" s="12">
        <v>22.72</v>
      </c>
      <c r="F2665" s="13">
        <v>2953.6</v>
      </c>
      <c r="G2665" s="10" t="s">
        <v>34</v>
      </c>
    </row>
    <row r="2666" spans="2:7" s="7" customFormat="1" ht="13.35" customHeight="1" x14ac:dyDescent="0.2">
      <c r="B2666" s="37">
        <v>44312</v>
      </c>
      <c r="C2666" s="36">
        <v>44312.624039351853</v>
      </c>
      <c r="D2666" s="11">
        <v>54</v>
      </c>
      <c r="E2666" s="12">
        <v>22.72</v>
      </c>
      <c r="F2666" s="13">
        <v>1226.8799999999999</v>
      </c>
      <c r="G2666" s="10" t="s">
        <v>34</v>
      </c>
    </row>
    <row r="2667" spans="2:7" s="7" customFormat="1" ht="13.35" customHeight="1" x14ac:dyDescent="0.2">
      <c r="B2667" s="37">
        <v>44312</v>
      </c>
      <c r="C2667" s="36">
        <v>44312.624039351853</v>
      </c>
      <c r="D2667" s="11">
        <v>17</v>
      </c>
      <c r="E2667" s="12">
        <v>22.72</v>
      </c>
      <c r="F2667" s="13">
        <v>386.24</v>
      </c>
      <c r="G2667" s="10" t="s">
        <v>34</v>
      </c>
    </row>
    <row r="2668" spans="2:7" s="7" customFormat="1" ht="13.35" customHeight="1" x14ac:dyDescent="0.2">
      <c r="B2668" s="37">
        <v>44312</v>
      </c>
      <c r="C2668" s="36">
        <v>44312.624085648145</v>
      </c>
      <c r="D2668" s="11">
        <v>240</v>
      </c>
      <c r="E2668" s="12">
        <v>22.72</v>
      </c>
      <c r="F2668" s="13">
        <v>5452.7999999999993</v>
      </c>
      <c r="G2668" s="10" t="s">
        <v>34</v>
      </c>
    </row>
    <row r="2669" spans="2:7" s="7" customFormat="1" ht="13.35" customHeight="1" x14ac:dyDescent="0.2">
      <c r="B2669" s="37">
        <v>44312</v>
      </c>
      <c r="C2669" s="36">
        <v>44312.624085648145</v>
      </c>
      <c r="D2669" s="11">
        <v>34</v>
      </c>
      <c r="E2669" s="12">
        <v>22.72</v>
      </c>
      <c r="F2669" s="13">
        <v>772.48</v>
      </c>
      <c r="G2669" s="10" t="s">
        <v>34</v>
      </c>
    </row>
    <row r="2670" spans="2:7" s="7" customFormat="1" ht="13.35" customHeight="1" x14ac:dyDescent="0.2">
      <c r="B2670" s="37">
        <v>44312</v>
      </c>
      <c r="C2670" s="36">
        <v>44312.624155092592</v>
      </c>
      <c r="D2670" s="11">
        <v>273</v>
      </c>
      <c r="E2670" s="12">
        <v>22.72</v>
      </c>
      <c r="F2670" s="13">
        <v>6202.5599999999995</v>
      </c>
      <c r="G2670" s="10" t="s">
        <v>34</v>
      </c>
    </row>
    <row r="2671" spans="2:7" s="7" customFormat="1" ht="13.35" customHeight="1" x14ac:dyDescent="0.2">
      <c r="B2671" s="37">
        <v>44312</v>
      </c>
      <c r="C2671" s="36">
        <v>44312.624166666668</v>
      </c>
      <c r="D2671" s="11">
        <v>998</v>
      </c>
      <c r="E2671" s="12">
        <v>22.72</v>
      </c>
      <c r="F2671" s="13">
        <v>22674.559999999998</v>
      </c>
      <c r="G2671" s="10" t="s">
        <v>34</v>
      </c>
    </row>
    <row r="2672" spans="2:7" s="7" customFormat="1" ht="13.35" customHeight="1" x14ac:dyDescent="0.2">
      <c r="B2672" s="37">
        <v>44312</v>
      </c>
      <c r="C2672" s="36">
        <v>44312.624363425923</v>
      </c>
      <c r="D2672" s="11">
        <v>150</v>
      </c>
      <c r="E2672" s="12">
        <v>22.725000000000001</v>
      </c>
      <c r="F2672" s="13">
        <v>3408.75</v>
      </c>
      <c r="G2672" s="10" t="s">
        <v>34</v>
      </c>
    </row>
    <row r="2673" spans="2:7" s="7" customFormat="1" ht="13.35" customHeight="1" x14ac:dyDescent="0.2">
      <c r="B2673" s="37">
        <v>44312</v>
      </c>
      <c r="C2673" s="36">
        <v>44312.624363425923</v>
      </c>
      <c r="D2673" s="11">
        <v>145</v>
      </c>
      <c r="E2673" s="12">
        <v>22.725000000000001</v>
      </c>
      <c r="F2673" s="13">
        <v>3295.125</v>
      </c>
      <c r="G2673" s="10" t="s">
        <v>34</v>
      </c>
    </row>
    <row r="2674" spans="2:7" s="7" customFormat="1" ht="13.35" customHeight="1" x14ac:dyDescent="0.2">
      <c r="B2674" s="37">
        <v>44312</v>
      </c>
      <c r="C2674" s="36">
        <v>44312.624363425923</v>
      </c>
      <c r="D2674" s="11">
        <v>300</v>
      </c>
      <c r="E2674" s="12">
        <v>22.725000000000001</v>
      </c>
      <c r="F2674" s="13">
        <v>6817.5</v>
      </c>
      <c r="G2674" s="10" t="s">
        <v>34</v>
      </c>
    </row>
    <row r="2675" spans="2:7" s="7" customFormat="1" ht="13.35" customHeight="1" x14ac:dyDescent="0.2">
      <c r="B2675" s="37">
        <v>44312</v>
      </c>
      <c r="C2675" s="36">
        <v>44312.624363425923</v>
      </c>
      <c r="D2675" s="11">
        <v>219</v>
      </c>
      <c r="E2675" s="12">
        <v>22.725000000000001</v>
      </c>
      <c r="F2675" s="13">
        <v>4976.7750000000005</v>
      </c>
      <c r="G2675" s="10" t="s">
        <v>34</v>
      </c>
    </row>
    <row r="2676" spans="2:7" s="7" customFormat="1" ht="13.35" customHeight="1" x14ac:dyDescent="0.2">
      <c r="B2676" s="37">
        <v>44312</v>
      </c>
      <c r="C2676" s="36">
        <v>44312.624398148146</v>
      </c>
      <c r="D2676" s="11">
        <v>95</v>
      </c>
      <c r="E2676" s="12">
        <v>22.71</v>
      </c>
      <c r="F2676" s="13">
        <v>2157.4500000000003</v>
      </c>
      <c r="G2676" s="10" t="s">
        <v>34</v>
      </c>
    </row>
    <row r="2677" spans="2:7" s="7" customFormat="1" ht="13.35" customHeight="1" x14ac:dyDescent="0.2">
      <c r="B2677" s="37">
        <v>44312</v>
      </c>
      <c r="C2677" s="36">
        <v>44312.624398148146</v>
      </c>
      <c r="D2677" s="11">
        <v>167</v>
      </c>
      <c r="E2677" s="12">
        <v>22.71</v>
      </c>
      <c r="F2677" s="13">
        <v>3792.57</v>
      </c>
      <c r="G2677" s="10" t="s">
        <v>34</v>
      </c>
    </row>
    <row r="2678" spans="2:7" s="7" customFormat="1" ht="13.35" customHeight="1" x14ac:dyDescent="0.2">
      <c r="B2678" s="37">
        <v>44312</v>
      </c>
      <c r="C2678" s="36">
        <v>44312.624583333331</v>
      </c>
      <c r="D2678" s="11">
        <v>102</v>
      </c>
      <c r="E2678" s="12">
        <v>22.715</v>
      </c>
      <c r="F2678" s="13">
        <v>2316.9299999999998</v>
      </c>
      <c r="G2678" s="10" t="s">
        <v>34</v>
      </c>
    </row>
    <row r="2679" spans="2:7" s="7" customFormat="1" ht="13.35" customHeight="1" x14ac:dyDescent="0.2">
      <c r="B2679" s="37">
        <v>44312</v>
      </c>
      <c r="C2679" s="36">
        <v>44312.624930555554</v>
      </c>
      <c r="D2679" s="11">
        <v>411</v>
      </c>
      <c r="E2679" s="12">
        <v>22.715</v>
      </c>
      <c r="F2679" s="13">
        <v>9335.8649999999998</v>
      </c>
      <c r="G2679" s="10" t="s">
        <v>34</v>
      </c>
    </row>
    <row r="2680" spans="2:7" s="7" customFormat="1" ht="13.35" customHeight="1" x14ac:dyDescent="0.2">
      <c r="B2680" s="37">
        <v>44312</v>
      </c>
      <c r="C2680" s="36">
        <v>44312.624583333331</v>
      </c>
      <c r="D2680" s="11">
        <v>125</v>
      </c>
      <c r="E2680" s="12">
        <v>22.715</v>
      </c>
      <c r="F2680" s="13">
        <v>2839.375</v>
      </c>
      <c r="G2680" s="10" t="s">
        <v>34</v>
      </c>
    </row>
    <row r="2681" spans="2:7" s="7" customFormat="1" ht="13.35" customHeight="1" x14ac:dyDescent="0.2">
      <c r="B2681" s="37">
        <v>44312</v>
      </c>
      <c r="C2681" s="36">
        <v>44312.624583333331</v>
      </c>
      <c r="D2681" s="11">
        <v>269</v>
      </c>
      <c r="E2681" s="12">
        <v>22.715</v>
      </c>
      <c r="F2681" s="13">
        <v>6110.335</v>
      </c>
      <c r="G2681" s="10" t="s">
        <v>34</v>
      </c>
    </row>
    <row r="2682" spans="2:7" s="7" customFormat="1" ht="13.35" customHeight="1" x14ac:dyDescent="0.2">
      <c r="B2682" s="37">
        <v>44312</v>
      </c>
      <c r="C2682" s="36">
        <v>44312.624583333331</v>
      </c>
      <c r="D2682" s="11">
        <v>167</v>
      </c>
      <c r="E2682" s="12">
        <v>22.715</v>
      </c>
      <c r="F2682" s="13">
        <v>3793.4050000000002</v>
      </c>
      <c r="G2682" s="10" t="s">
        <v>34</v>
      </c>
    </row>
    <row r="2683" spans="2:7" s="7" customFormat="1" ht="13.35" customHeight="1" x14ac:dyDescent="0.2">
      <c r="B2683" s="37">
        <v>44312</v>
      </c>
      <c r="C2683" s="36">
        <v>44312.625219907408</v>
      </c>
      <c r="D2683" s="11">
        <v>300</v>
      </c>
      <c r="E2683" s="12">
        <v>22.715</v>
      </c>
      <c r="F2683" s="13">
        <v>6814.5</v>
      </c>
      <c r="G2683" s="10" t="s">
        <v>34</v>
      </c>
    </row>
    <row r="2684" spans="2:7" s="7" customFormat="1" ht="13.35" customHeight="1" x14ac:dyDescent="0.2">
      <c r="B2684" s="37">
        <v>44312</v>
      </c>
      <c r="C2684" s="36">
        <v>44312.625219907408</v>
      </c>
      <c r="D2684" s="11">
        <v>146</v>
      </c>
      <c r="E2684" s="12">
        <v>22.715</v>
      </c>
      <c r="F2684" s="13">
        <v>3316.39</v>
      </c>
      <c r="G2684" s="10" t="s">
        <v>34</v>
      </c>
    </row>
    <row r="2685" spans="2:7" s="7" customFormat="1" ht="13.35" customHeight="1" x14ac:dyDescent="0.2">
      <c r="B2685" s="37">
        <v>44312</v>
      </c>
      <c r="C2685" s="36">
        <v>44312.625219907408</v>
      </c>
      <c r="D2685" s="11">
        <v>240</v>
      </c>
      <c r="E2685" s="12">
        <v>22.715</v>
      </c>
      <c r="F2685" s="13">
        <v>5451.6</v>
      </c>
      <c r="G2685" s="10" t="s">
        <v>34</v>
      </c>
    </row>
    <row r="2686" spans="2:7" s="7" customFormat="1" ht="13.35" customHeight="1" x14ac:dyDescent="0.2">
      <c r="B2686" s="37">
        <v>44312</v>
      </c>
      <c r="C2686" s="36">
        <v>44312.625219907408</v>
      </c>
      <c r="D2686" s="11">
        <v>100</v>
      </c>
      <c r="E2686" s="12">
        <v>22.715</v>
      </c>
      <c r="F2686" s="13">
        <v>2271.5</v>
      </c>
      <c r="G2686" s="10" t="s">
        <v>34</v>
      </c>
    </row>
    <row r="2687" spans="2:7" s="7" customFormat="1" ht="13.35" customHeight="1" x14ac:dyDescent="0.2">
      <c r="B2687" s="37">
        <v>44312</v>
      </c>
      <c r="C2687" s="36">
        <v>44312.625219907408</v>
      </c>
      <c r="D2687" s="11">
        <v>174</v>
      </c>
      <c r="E2687" s="12">
        <v>22.715</v>
      </c>
      <c r="F2687" s="13">
        <v>3952.41</v>
      </c>
      <c r="G2687" s="10" t="s">
        <v>34</v>
      </c>
    </row>
    <row r="2688" spans="2:7" s="7" customFormat="1" ht="13.35" customHeight="1" x14ac:dyDescent="0.2">
      <c r="B2688" s="37">
        <v>44312</v>
      </c>
      <c r="C2688" s="36">
        <v>44312.625231481485</v>
      </c>
      <c r="D2688" s="11">
        <v>300</v>
      </c>
      <c r="E2688" s="12">
        <v>22.71</v>
      </c>
      <c r="F2688" s="13">
        <v>6813</v>
      </c>
      <c r="G2688" s="10" t="s">
        <v>34</v>
      </c>
    </row>
    <row r="2689" spans="2:7" s="7" customFormat="1" ht="13.35" customHeight="1" x14ac:dyDescent="0.2">
      <c r="B2689" s="37">
        <v>44312</v>
      </c>
      <c r="C2689" s="36">
        <v>44312.625277777777</v>
      </c>
      <c r="D2689" s="11">
        <v>300</v>
      </c>
      <c r="E2689" s="12">
        <v>22.71</v>
      </c>
      <c r="F2689" s="13">
        <v>6813</v>
      </c>
      <c r="G2689" s="10" t="s">
        <v>34</v>
      </c>
    </row>
    <row r="2690" spans="2:7" s="7" customFormat="1" ht="13.35" customHeight="1" x14ac:dyDescent="0.2">
      <c r="B2690" s="37">
        <v>44312</v>
      </c>
      <c r="C2690" s="36">
        <v>44312.625277777777</v>
      </c>
      <c r="D2690" s="11">
        <v>150</v>
      </c>
      <c r="E2690" s="12">
        <v>22.71</v>
      </c>
      <c r="F2690" s="13">
        <v>3406.5</v>
      </c>
      <c r="G2690" s="10" t="s">
        <v>34</v>
      </c>
    </row>
    <row r="2691" spans="2:7" s="7" customFormat="1" ht="13.35" customHeight="1" x14ac:dyDescent="0.2">
      <c r="B2691" s="37">
        <v>44312</v>
      </c>
      <c r="C2691" s="36">
        <v>44312.625277777777</v>
      </c>
      <c r="D2691" s="11">
        <v>145</v>
      </c>
      <c r="E2691" s="12">
        <v>22.71</v>
      </c>
      <c r="F2691" s="13">
        <v>3292.9500000000003</v>
      </c>
      <c r="G2691" s="10" t="s">
        <v>34</v>
      </c>
    </row>
    <row r="2692" spans="2:7" s="7" customFormat="1" ht="13.35" customHeight="1" x14ac:dyDescent="0.2">
      <c r="B2692" s="37">
        <v>44312</v>
      </c>
      <c r="C2692" s="36">
        <v>44312.625277777777</v>
      </c>
      <c r="D2692" s="11">
        <v>171</v>
      </c>
      <c r="E2692" s="12">
        <v>22.71</v>
      </c>
      <c r="F2692" s="13">
        <v>3883.4100000000003</v>
      </c>
      <c r="G2692" s="10" t="s">
        <v>34</v>
      </c>
    </row>
    <row r="2693" spans="2:7" s="7" customFormat="1" ht="13.35" customHeight="1" x14ac:dyDescent="0.2">
      <c r="B2693" s="37">
        <v>44312</v>
      </c>
      <c r="C2693" s="36">
        <v>44312.625277777777</v>
      </c>
      <c r="D2693" s="11">
        <v>131</v>
      </c>
      <c r="E2693" s="12">
        <v>22.71</v>
      </c>
      <c r="F2693" s="13">
        <v>2975.01</v>
      </c>
      <c r="G2693" s="10" t="s">
        <v>34</v>
      </c>
    </row>
    <row r="2694" spans="2:7" s="7" customFormat="1" ht="13.35" customHeight="1" x14ac:dyDescent="0.2">
      <c r="B2694" s="37">
        <v>44312</v>
      </c>
      <c r="C2694" s="36">
        <v>44312.625277777777</v>
      </c>
      <c r="D2694" s="11">
        <v>124</v>
      </c>
      <c r="E2694" s="12">
        <v>22.71</v>
      </c>
      <c r="F2694" s="13">
        <v>2816.04</v>
      </c>
      <c r="G2694" s="10" t="s">
        <v>34</v>
      </c>
    </row>
    <row r="2695" spans="2:7" s="7" customFormat="1" ht="13.35" customHeight="1" x14ac:dyDescent="0.2">
      <c r="B2695" s="37">
        <v>44312</v>
      </c>
      <c r="C2695" s="36">
        <v>44312.625555555554</v>
      </c>
      <c r="D2695" s="11">
        <v>146</v>
      </c>
      <c r="E2695" s="12">
        <v>22.71</v>
      </c>
      <c r="F2695" s="13">
        <v>3315.6600000000003</v>
      </c>
      <c r="G2695" s="10" t="s">
        <v>34</v>
      </c>
    </row>
    <row r="2696" spans="2:7" s="7" customFormat="1" ht="13.35" customHeight="1" x14ac:dyDescent="0.2">
      <c r="B2696" s="37">
        <v>44312</v>
      </c>
      <c r="C2696" s="36">
        <v>44312.625555555554</v>
      </c>
      <c r="D2696" s="11">
        <v>150</v>
      </c>
      <c r="E2696" s="12">
        <v>22.71</v>
      </c>
      <c r="F2696" s="13">
        <v>3406.5</v>
      </c>
      <c r="G2696" s="10" t="s">
        <v>34</v>
      </c>
    </row>
    <row r="2697" spans="2:7" s="7" customFormat="1" ht="13.35" customHeight="1" x14ac:dyDescent="0.2">
      <c r="B2697" s="37">
        <v>44312</v>
      </c>
      <c r="C2697" s="36">
        <v>44312.625555555554</v>
      </c>
      <c r="D2697" s="11">
        <v>300</v>
      </c>
      <c r="E2697" s="12">
        <v>22.71</v>
      </c>
      <c r="F2697" s="13">
        <v>6813</v>
      </c>
      <c r="G2697" s="10" t="s">
        <v>34</v>
      </c>
    </row>
    <row r="2698" spans="2:7" s="7" customFormat="1" ht="13.35" customHeight="1" x14ac:dyDescent="0.2">
      <c r="B2698" s="37">
        <v>44312</v>
      </c>
      <c r="C2698" s="36">
        <v>44312.625555555554</v>
      </c>
      <c r="D2698" s="11">
        <v>171</v>
      </c>
      <c r="E2698" s="12">
        <v>22.71</v>
      </c>
      <c r="F2698" s="13">
        <v>3883.4100000000003</v>
      </c>
      <c r="G2698" s="10" t="s">
        <v>34</v>
      </c>
    </row>
    <row r="2699" spans="2:7" s="7" customFormat="1" ht="13.35" customHeight="1" x14ac:dyDescent="0.2">
      <c r="B2699" s="37">
        <v>44312</v>
      </c>
      <c r="C2699" s="36">
        <v>44312.625578703701</v>
      </c>
      <c r="D2699" s="11">
        <v>285</v>
      </c>
      <c r="E2699" s="12">
        <v>22.704999999999998</v>
      </c>
      <c r="F2699" s="13">
        <v>6470.9249999999993</v>
      </c>
      <c r="G2699" s="10" t="s">
        <v>34</v>
      </c>
    </row>
    <row r="2700" spans="2:7" s="7" customFormat="1" ht="13.35" customHeight="1" x14ac:dyDescent="0.2">
      <c r="B2700" s="37">
        <v>44312</v>
      </c>
      <c r="C2700" s="36">
        <v>44312.625648148147</v>
      </c>
      <c r="D2700" s="11">
        <v>122</v>
      </c>
      <c r="E2700" s="12">
        <v>22.704999999999998</v>
      </c>
      <c r="F2700" s="13">
        <v>2770.0099999999998</v>
      </c>
      <c r="G2700" s="10" t="s">
        <v>34</v>
      </c>
    </row>
    <row r="2701" spans="2:7" s="7" customFormat="1" ht="13.35" customHeight="1" x14ac:dyDescent="0.2">
      <c r="B2701" s="37">
        <v>44312</v>
      </c>
      <c r="C2701" s="36">
        <v>44312.625648148147</v>
      </c>
      <c r="D2701" s="11">
        <v>91</v>
      </c>
      <c r="E2701" s="12">
        <v>22.704999999999998</v>
      </c>
      <c r="F2701" s="13">
        <v>2066.1549999999997</v>
      </c>
      <c r="G2701" s="10" t="s">
        <v>34</v>
      </c>
    </row>
    <row r="2702" spans="2:7" s="7" customFormat="1" ht="13.35" customHeight="1" x14ac:dyDescent="0.2">
      <c r="B2702" s="37">
        <v>44312</v>
      </c>
      <c r="C2702" s="36">
        <v>44312.625648148147</v>
      </c>
      <c r="D2702" s="11">
        <v>97</v>
      </c>
      <c r="E2702" s="12">
        <v>22.704999999999998</v>
      </c>
      <c r="F2702" s="13">
        <v>2202.3849999999998</v>
      </c>
      <c r="G2702" s="10" t="s">
        <v>34</v>
      </c>
    </row>
    <row r="2703" spans="2:7" s="7" customFormat="1" ht="13.35" customHeight="1" x14ac:dyDescent="0.2">
      <c r="B2703" s="37">
        <v>44312</v>
      </c>
      <c r="C2703" s="36">
        <v>44312.625902777778</v>
      </c>
      <c r="D2703" s="11">
        <v>298</v>
      </c>
      <c r="E2703" s="12">
        <v>22.704999999999998</v>
      </c>
      <c r="F2703" s="13">
        <v>6766.0899999999992</v>
      </c>
      <c r="G2703" s="10" t="s">
        <v>34</v>
      </c>
    </row>
    <row r="2704" spans="2:7" s="7" customFormat="1" ht="13.35" customHeight="1" x14ac:dyDescent="0.2">
      <c r="B2704" s="37">
        <v>44312</v>
      </c>
      <c r="C2704" s="36">
        <v>44312.625902777778</v>
      </c>
      <c r="D2704" s="11">
        <v>543</v>
      </c>
      <c r="E2704" s="12">
        <v>22.704999999999998</v>
      </c>
      <c r="F2704" s="13">
        <v>12328.814999999999</v>
      </c>
      <c r="G2704" s="10" t="s">
        <v>34</v>
      </c>
    </row>
    <row r="2705" spans="2:7" s="7" customFormat="1" ht="13.35" customHeight="1" x14ac:dyDescent="0.2">
      <c r="B2705" s="37">
        <v>44312</v>
      </c>
      <c r="C2705" s="36">
        <v>44312.626273148147</v>
      </c>
      <c r="D2705" s="11">
        <v>271</v>
      </c>
      <c r="E2705" s="12">
        <v>22.704999999999998</v>
      </c>
      <c r="F2705" s="13">
        <v>6153.0549999999994</v>
      </c>
      <c r="G2705" s="10" t="s">
        <v>34</v>
      </c>
    </row>
    <row r="2706" spans="2:7" s="7" customFormat="1" ht="13.35" customHeight="1" x14ac:dyDescent="0.2">
      <c r="B2706" s="37">
        <v>44312</v>
      </c>
      <c r="C2706" s="36">
        <v>44312.626342592594</v>
      </c>
      <c r="D2706" s="11">
        <v>164</v>
      </c>
      <c r="E2706" s="12">
        <v>22.704999999999998</v>
      </c>
      <c r="F2706" s="13">
        <v>3723.62</v>
      </c>
      <c r="G2706" s="10" t="s">
        <v>34</v>
      </c>
    </row>
    <row r="2707" spans="2:7" s="7" customFormat="1" ht="13.35" customHeight="1" x14ac:dyDescent="0.2">
      <c r="B2707" s="37">
        <v>44312</v>
      </c>
      <c r="C2707" s="36">
        <v>44312.626342592594</v>
      </c>
      <c r="D2707" s="11">
        <v>85</v>
      </c>
      <c r="E2707" s="12">
        <v>22.704999999999998</v>
      </c>
      <c r="F2707" s="13">
        <v>1929.925</v>
      </c>
      <c r="G2707" s="10" t="s">
        <v>34</v>
      </c>
    </row>
    <row r="2708" spans="2:7" s="7" customFormat="1" ht="13.35" customHeight="1" x14ac:dyDescent="0.2">
      <c r="B2708" s="37">
        <v>44312</v>
      </c>
      <c r="C2708" s="36">
        <v>44312.62641203704</v>
      </c>
      <c r="D2708" s="11">
        <v>250</v>
      </c>
      <c r="E2708" s="12">
        <v>22.704999999999998</v>
      </c>
      <c r="F2708" s="13">
        <v>5676.25</v>
      </c>
      <c r="G2708" s="10" t="s">
        <v>34</v>
      </c>
    </row>
    <row r="2709" spans="2:7" s="7" customFormat="1" ht="13.35" customHeight="1" x14ac:dyDescent="0.2">
      <c r="B2709" s="37">
        <v>44312</v>
      </c>
      <c r="C2709" s="36">
        <v>44312.626469907409</v>
      </c>
      <c r="D2709" s="11">
        <v>104</v>
      </c>
      <c r="E2709" s="12">
        <v>22.704999999999998</v>
      </c>
      <c r="F2709" s="13">
        <v>2361.3199999999997</v>
      </c>
      <c r="G2709" s="10" t="s">
        <v>34</v>
      </c>
    </row>
    <row r="2710" spans="2:7" s="7" customFormat="1" ht="13.35" customHeight="1" x14ac:dyDescent="0.2">
      <c r="B2710" s="37">
        <v>44312</v>
      </c>
      <c r="C2710" s="36">
        <v>44312.626469907409</v>
      </c>
      <c r="D2710" s="11">
        <v>155</v>
      </c>
      <c r="E2710" s="12">
        <v>22.704999999999998</v>
      </c>
      <c r="F2710" s="13">
        <v>3519.2749999999996</v>
      </c>
      <c r="G2710" s="10" t="s">
        <v>34</v>
      </c>
    </row>
    <row r="2711" spans="2:7" s="7" customFormat="1" ht="13.35" customHeight="1" x14ac:dyDescent="0.2">
      <c r="B2711" s="37">
        <v>44312</v>
      </c>
      <c r="C2711" s="36">
        <v>44312.626469907409</v>
      </c>
      <c r="D2711" s="11">
        <v>24</v>
      </c>
      <c r="E2711" s="12">
        <v>22.704999999999998</v>
      </c>
      <c r="F2711" s="13">
        <v>544.91999999999996</v>
      </c>
      <c r="G2711" s="10" t="s">
        <v>34</v>
      </c>
    </row>
    <row r="2712" spans="2:7" s="7" customFormat="1" ht="13.35" customHeight="1" x14ac:dyDescent="0.2">
      <c r="B2712" s="37">
        <v>44312</v>
      </c>
      <c r="C2712" s="36">
        <v>44312.626539351855</v>
      </c>
      <c r="D2712" s="11">
        <v>126</v>
      </c>
      <c r="E2712" s="12">
        <v>22.704999999999998</v>
      </c>
      <c r="F2712" s="13">
        <v>2860.83</v>
      </c>
      <c r="G2712" s="10" t="s">
        <v>34</v>
      </c>
    </row>
    <row r="2713" spans="2:7" s="7" customFormat="1" ht="13.35" customHeight="1" x14ac:dyDescent="0.2">
      <c r="B2713" s="37">
        <v>44312</v>
      </c>
      <c r="C2713" s="36">
        <v>44312.626539351855</v>
      </c>
      <c r="D2713" s="11">
        <v>86</v>
      </c>
      <c r="E2713" s="12">
        <v>22.704999999999998</v>
      </c>
      <c r="F2713" s="13">
        <v>1952.6299999999999</v>
      </c>
      <c r="G2713" s="10" t="s">
        <v>34</v>
      </c>
    </row>
    <row r="2714" spans="2:7" s="7" customFormat="1" ht="13.35" customHeight="1" x14ac:dyDescent="0.2">
      <c r="B2714" s="37">
        <v>44312</v>
      </c>
      <c r="C2714" s="36">
        <v>44312.626539351855</v>
      </c>
      <c r="D2714" s="11">
        <v>38</v>
      </c>
      <c r="E2714" s="12">
        <v>22.704999999999998</v>
      </c>
      <c r="F2714" s="13">
        <v>862.79</v>
      </c>
      <c r="G2714" s="10" t="s">
        <v>34</v>
      </c>
    </row>
    <row r="2715" spans="2:7" s="7" customFormat="1" ht="13.35" customHeight="1" x14ac:dyDescent="0.2">
      <c r="B2715" s="37">
        <v>44312</v>
      </c>
      <c r="C2715" s="36">
        <v>44312.626608796294</v>
      </c>
      <c r="D2715" s="11">
        <v>107</v>
      </c>
      <c r="E2715" s="12">
        <v>22.704999999999998</v>
      </c>
      <c r="F2715" s="13">
        <v>2429.4349999999999</v>
      </c>
      <c r="G2715" s="10" t="s">
        <v>34</v>
      </c>
    </row>
    <row r="2716" spans="2:7" s="7" customFormat="1" ht="13.35" customHeight="1" x14ac:dyDescent="0.2">
      <c r="B2716" s="37">
        <v>44312</v>
      </c>
      <c r="C2716" s="36">
        <v>44312.626608796294</v>
      </c>
      <c r="D2716" s="11">
        <v>142</v>
      </c>
      <c r="E2716" s="12">
        <v>22.704999999999998</v>
      </c>
      <c r="F2716" s="13">
        <v>3224.1099999999997</v>
      </c>
      <c r="G2716" s="10" t="s">
        <v>34</v>
      </c>
    </row>
    <row r="2717" spans="2:7" s="7" customFormat="1" ht="13.35" customHeight="1" x14ac:dyDescent="0.2">
      <c r="B2717" s="37">
        <v>44312</v>
      </c>
      <c r="C2717" s="36">
        <v>44312.62667824074</v>
      </c>
      <c r="D2717" s="11">
        <v>250</v>
      </c>
      <c r="E2717" s="12">
        <v>22.704999999999998</v>
      </c>
      <c r="F2717" s="13">
        <v>5676.25</v>
      </c>
      <c r="G2717" s="10" t="s">
        <v>34</v>
      </c>
    </row>
    <row r="2718" spans="2:7" s="7" customFormat="1" ht="13.35" customHeight="1" x14ac:dyDescent="0.2">
      <c r="B2718" s="37">
        <v>44312</v>
      </c>
      <c r="C2718" s="36">
        <v>44312.62672453704</v>
      </c>
      <c r="D2718" s="11">
        <v>249</v>
      </c>
      <c r="E2718" s="12">
        <v>22.704999999999998</v>
      </c>
      <c r="F2718" s="13">
        <v>5653.5449999999992</v>
      </c>
      <c r="G2718" s="10" t="s">
        <v>34</v>
      </c>
    </row>
    <row r="2719" spans="2:7" s="7" customFormat="1" ht="13.35" customHeight="1" x14ac:dyDescent="0.2">
      <c r="B2719" s="37">
        <v>44312</v>
      </c>
      <c r="C2719" s="36">
        <v>44312.62672453704</v>
      </c>
      <c r="D2719" s="11">
        <v>4</v>
      </c>
      <c r="E2719" s="12">
        <v>22.704999999999998</v>
      </c>
      <c r="F2719" s="13">
        <v>90.82</v>
      </c>
      <c r="G2719" s="10" t="s">
        <v>34</v>
      </c>
    </row>
    <row r="2720" spans="2:7" s="7" customFormat="1" ht="13.35" customHeight="1" x14ac:dyDescent="0.2">
      <c r="B2720" s="37">
        <v>44312</v>
      </c>
      <c r="C2720" s="36">
        <v>44312.626793981479</v>
      </c>
      <c r="D2720" s="11">
        <v>250</v>
      </c>
      <c r="E2720" s="12">
        <v>22.704999999999998</v>
      </c>
      <c r="F2720" s="13">
        <v>5676.25</v>
      </c>
      <c r="G2720" s="10" t="s">
        <v>34</v>
      </c>
    </row>
    <row r="2721" spans="2:7" s="7" customFormat="1" ht="13.35" customHeight="1" x14ac:dyDescent="0.2">
      <c r="B2721" s="37">
        <v>44312</v>
      </c>
      <c r="C2721" s="36">
        <v>44312.626863425925</v>
      </c>
      <c r="D2721" s="11">
        <v>106</v>
      </c>
      <c r="E2721" s="12">
        <v>22.704999999999998</v>
      </c>
      <c r="F2721" s="13">
        <v>2406.73</v>
      </c>
      <c r="G2721" s="10" t="s">
        <v>34</v>
      </c>
    </row>
    <row r="2722" spans="2:7" s="7" customFormat="1" ht="13.35" customHeight="1" x14ac:dyDescent="0.2">
      <c r="B2722" s="37">
        <v>44312</v>
      </c>
      <c r="C2722" s="36">
        <v>44312.626863425925</v>
      </c>
      <c r="D2722" s="11">
        <v>143</v>
      </c>
      <c r="E2722" s="12">
        <v>22.704999999999998</v>
      </c>
      <c r="F2722" s="13">
        <v>3246.8149999999996</v>
      </c>
      <c r="G2722" s="10" t="s">
        <v>34</v>
      </c>
    </row>
    <row r="2723" spans="2:7" s="7" customFormat="1" ht="13.35" customHeight="1" x14ac:dyDescent="0.2">
      <c r="B2723" s="37">
        <v>44312</v>
      </c>
      <c r="C2723" s="36">
        <v>44312.626932870371</v>
      </c>
      <c r="D2723" s="11">
        <v>250</v>
      </c>
      <c r="E2723" s="12">
        <v>22.704999999999998</v>
      </c>
      <c r="F2723" s="13">
        <v>5676.25</v>
      </c>
      <c r="G2723" s="10" t="s">
        <v>34</v>
      </c>
    </row>
    <row r="2724" spans="2:7" s="7" customFormat="1" ht="13.35" customHeight="1" x14ac:dyDescent="0.2">
      <c r="B2724" s="37">
        <v>44312</v>
      </c>
      <c r="C2724" s="36">
        <v>44312.627002314817</v>
      </c>
      <c r="D2724" s="11">
        <v>249</v>
      </c>
      <c r="E2724" s="12">
        <v>22.704999999999998</v>
      </c>
      <c r="F2724" s="13">
        <v>5653.5449999999992</v>
      </c>
      <c r="G2724" s="10" t="s">
        <v>34</v>
      </c>
    </row>
    <row r="2725" spans="2:7" s="7" customFormat="1" ht="13.35" customHeight="1" x14ac:dyDescent="0.2">
      <c r="B2725" s="37">
        <v>44312</v>
      </c>
      <c r="C2725" s="36">
        <v>44312.627418981479</v>
      </c>
      <c r="D2725" s="11">
        <v>605</v>
      </c>
      <c r="E2725" s="12">
        <v>22.715</v>
      </c>
      <c r="F2725" s="13">
        <v>13742.575000000001</v>
      </c>
      <c r="G2725" s="10" t="s">
        <v>34</v>
      </c>
    </row>
    <row r="2726" spans="2:7" s="7" customFormat="1" ht="13.35" customHeight="1" x14ac:dyDescent="0.2">
      <c r="B2726" s="37">
        <v>44312</v>
      </c>
      <c r="C2726" s="36">
        <v>44312.627418981479</v>
      </c>
      <c r="D2726" s="11">
        <v>137</v>
      </c>
      <c r="E2726" s="12">
        <v>22.715</v>
      </c>
      <c r="F2726" s="13">
        <v>3111.9549999999999</v>
      </c>
      <c r="G2726" s="10" t="s">
        <v>34</v>
      </c>
    </row>
    <row r="2727" spans="2:7" s="7" customFormat="1" ht="13.35" customHeight="1" x14ac:dyDescent="0.2">
      <c r="B2727" s="37">
        <v>44312</v>
      </c>
      <c r="C2727" s="36">
        <v>44312.627418981479</v>
      </c>
      <c r="D2727" s="11">
        <v>300</v>
      </c>
      <c r="E2727" s="12">
        <v>22.715</v>
      </c>
      <c r="F2727" s="13">
        <v>6814.5</v>
      </c>
      <c r="G2727" s="10" t="s">
        <v>34</v>
      </c>
    </row>
    <row r="2728" spans="2:7" s="7" customFormat="1" ht="13.35" customHeight="1" x14ac:dyDescent="0.2">
      <c r="B2728" s="37">
        <v>44312</v>
      </c>
      <c r="C2728" s="36">
        <v>44312.627418981479</v>
      </c>
      <c r="D2728" s="11">
        <v>34</v>
      </c>
      <c r="E2728" s="12">
        <v>22.715</v>
      </c>
      <c r="F2728" s="13">
        <v>772.31</v>
      </c>
      <c r="G2728" s="10" t="s">
        <v>34</v>
      </c>
    </row>
    <row r="2729" spans="2:7" s="7" customFormat="1" ht="13.35" customHeight="1" x14ac:dyDescent="0.2">
      <c r="B2729" s="37">
        <v>44312</v>
      </c>
      <c r="C2729" s="36">
        <v>44312.627708333333</v>
      </c>
      <c r="D2729" s="11">
        <v>238</v>
      </c>
      <c r="E2729" s="12">
        <v>22.715</v>
      </c>
      <c r="F2729" s="13">
        <v>5406.17</v>
      </c>
      <c r="G2729" s="10" t="s">
        <v>34</v>
      </c>
    </row>
    <row r="2730" spans="2:7" s="7" customFormat="1" ht="13.35" customHeight="1" x14ac:dyDescent="0.2">
      <c r="B2730" s="37">
        <v>44312</v>
      </c>
      <c r="C2730" s="36">
        <v>44312.627708333333</v>
      </c>
      <c r="D2730" s="11">
        <v>300</v>
      </c>
      <c r="E2730" s="12">
        <v>22.715</v>
      </c>
      <c r="F2730" s="13">
        <v>6814.5</v>
      </c>
      <c r="G2730" s="10" t="s">
        <v>34</v>
      </c>
    </row>
    <row r="2731" spans="2:7" s="7" customFormat="1" ht="13.35" customHeight="1" x14ac:dyDescent="0.2">
      <c r="B2731" s="37">
        <v>44312</v>
      </c>
      <c r="C2731" s="36">
        <v>44312.627708333333</v>
      </c>
      <c r="D2731" s="11">
        <v>150</v>
      </c>
      <c r="E2731" s="12">
        <v>22.715</v>
      </c>
      <c r="F2731" s="13">
        <v>3407.25</v>
      </c>
      <c r="G2731" s="10" t="s">
        <v>34</v>
      </c>
    </row>
    <row r="2732" spans="2:7" s="7" customFormat="1" ht="13.35" customHeight="1" x14ac:dyDescent="0.2">
      <c r="B2732" s="37">
        <v>44312</v>
      </c>
      <c r="C2732" s="36">
        <v>44312.627708333333</v>
      </c>
      <c r="D2732" s="11">
        <v>145</v>
      </c>
      <c r="E2732" s="12">
        <v>22.715</v>
      </c>
      <c r="F2732" s="13">
        <v>3293.6750000000002</v>
      </c>
      <c r="G2732" s="10" t="s">
        <v>34</v>
      </c>
    </row>
    <row r="2733" spans="2:7" s="7" customFormat="1" ht="13.35" customHeight="1" x14ac:dyDescent="0.2">
      <c r="B2733" s="37">
        <v>44312</v>
      </c>
      <c r="C2733" s="36">
        <v>44312.627708333333</v>
      </c>
      <c r="D2733" s="11">
        <v>260</v>
      </c>
      <c r="E2733" s="12">
        <v>22.715</v>
      </c>
      <c r="F2733" s="13">
        <v>5905.9</v>
      </c>
      <c r="G2733" s="10" t="s">
        <v>34</v>
      </c>
    </row>
    <row r="2734" spans="2:7" s="7" customFormat="1" ht="13.35" customHeight="1" x14ac:dyDescent="0.2">
      <c r="B2734" s="37">
        <v>44312</v>
      </c>
      <c r="C2734" s="36">
        <v>44312.627708333333</v>
      </c>
      <c r="D2734" s="11">
        <v>133</v>
      </c>
      <c r="E2734" s="12">
        <v>22.715</v>
      </c>
      <c r="F2734" s="13">
        <v>3021.0949999999998</v>
      </c>
      <c r="G2734" s="10" t="s">
        <v>34</v>
      </c>
    </row>
    <row r="2735" spans="2:7" s="7" customFormat="1" ht="13.35" customHeight="1" x14ac:dyDescent="0.2">
      <c r="B2735" s="37">
        <v>44312</v>
      </c>
      <c r="C2735" s="36">
        <v>44312.627708333333</v>
      </c>
      <c r="D2735" s="11">
        <v>100</v>
      </c>
      <c r="E2735" s="12">
        <v>22.715</v>
      </c>
      <c r="F2735" s="13">
        <v>2271.5</v>
      </c>
      <c r="G2735" s="10" t="s">
        <v>34</v>
      </c>
    </row>
    <row r="2736" spans="2:7" s="7" customFormat="1" ht="13.35" customHeight="1" x14ac:dyDescent="0.2">
      <c r="B2736" s="37">
        <v>44312</v>
      </c>
      <c r="C2736" s="36">
        <v>44312.628009259257</v>
      </c>
      <c r="D2736" s="11">
        <v>300</v>
      </c>
      <c r="E2736" s="12">
        <v>22.715</v>
      </c>
      <c r="F2736" s="13">
        <v>6814.5</v>
      </c>
      <c r="G2736" s="10" t="s">
        <v>34</v>
      </c>
    </row>
    <row r="2737" spans="2:7" s="7" customFormat="1" ht="13.35" customHeight="1" x14ac:dyDescent="0.2">
      <c r="B2737" s="37">
        <v>44312</v>
      </c>
      <c r="C2737" s="36">
        <v>44312.628009259257</v>
      </c>
      <c r="D2737" s="11">
        <v>220</v>
      </c>
      <c r="E2737" s="12">
        <v>22.715</v>
      </c>
      <c r="F2737" s="13">
        <v>4997.3</v>
      </c>
      <c r="G2737" s="10" t="s">
        <v>34</v>
      </c>
    </row>
    <row r="2738" spans="2:7" s="7" customFormat="1" ht="13.35" customHeight="1" x14ac:dyDescent="0.2">
      <c r="B2738" s="37">
        <v>44312</v>
      </c>
      <c r="C2738" s="36">
        <v>44312.628009259257</v>
      </c>
      <c r="D2738" s="11">
        <v>423</v>
      </c>
      <c r="E2738" s="12">
        <v>22.715</v>
      </c>
      <c r="F2738" s="13">
        <v>9608.4449999999997</v>
      </c>
      <c r="G2738" s="10" t="s">
        <v>34</v>
      </c>
    </row>
    <row r="2739" spans="2:7" s="7" customFormat="1" ht="13.35" customHeight="1" x14ac:dyDescent="0.2">
      <c r="B2739" s="37">
        <v>44312</v>
      </c>
      <c r="C2739" s="36">
        <v>44312.628009259257</v>
      </c>
      <c r="D2739" s="11">
        <v>75</v>
      </c>
      <c r="E2739" s="12">
        <v>22.72</v>
      </c>
      <c r="F2739" s="13">
        <v>1704</v>
      </c>
      <c r="G2739" s="10" t="s">
        <v>34</v>
      </c>
    </row>
    <row r="2740" spans="2:7" s="7" customFormat="1" ht="13.35" customHeight="1" x14ac:dyDescent="0.2">
      <c r="B2740" s="37">
        <v>44312</v>
      </c>
      <c r="C2740" s="36">
        <v>44312.627442129633</v>
      </c>
      <c r="D2740" s="11">
        <v>90</v>
      </c>
      <c r="E2740" s="12">
        <v>22.715</v>
      </c>
      <c r="F2740" s="13">
        <v>2044.35</v>
      </c>
      <c r="G2740" s="10" t="s">
        <v>34</v>
      </c>
    </row>
    <row r="2741" spans="2:7" s="7" customFormat="1" ht="13.35" customHeight="1" x14ac:dyDescent="0.2">
      <c r="B2741" s="37">
        <v>44312</v>
      </c>
      <c r="C2741" s="36">
        <v>44312.627442129633</v>
      </c>
      <c r="D2741" s="11">
        <v>363</v>
      </c>
      <c r="E2741" s="12">
        <v>22.715</v>
      </c>
      <c r="F2741" s="13">
        <v>8245.5450000000001</v>
      </c>
      <c r="G2741" s="10" t="s">
        <v>34</v>
      </c>
    </row>
    <row r="2742" spans="2:7" s="7" customFormat="1" ht="13.35" customHeight="1" x14ac:dyDescent="0.2">
      <c r="B2742" s="37">
        <v>44312</v>
      </c>
      <c r="C2742" s="36">
        <v>44312.628067129626</v>
      </c>
      <c r="D2742" s="11">
        <v>441</v>
      </c>
      <c r="E2742" s="12">
        <v>22.715</v>
      </c>
      <c r="F2742" s="13">
        <v>10017.315000000001</v>
      </c>
      <c r="G2742" s="10" t="s">
        <v>34</v>
      </c>
    </row>
    <row r="2743" spans="2:7" s="7" customFormat="1" ht="13.35" customHeight="1" x14ac:dyDescent="0.2">
      <c r="B2743" s="37">
        <v>44312</v>
      </c>
      <c r="C2743" s="36">
        <v>44312.628067129626</v>
      </c>
      <c r="D2743" s="11">
        <v>178</v>
      </c>
      <c r="E2743" s="12">
        <v>22.715</v>
      </c>
      <c r="F2743" s="13">
        <v>4043.27</v>
      </c>
      <c r="G2743" s="10" t="s">
        <v>34</v>
      </c>
    </row>
    <row r="2744" spans="2:7" s="7" customFormat="1" ht="13.35" customHeight="1" x14ac:dyDescent="0.2">
      <c r="B2744" s="37">
        <v>44312</v>
      </c>
      <c r="C2744" s="36">
        <v>44312.628078703703</v>
      </c>
      <c r="D2744" s="11">
        <v>269</v>
      </c>
      <c r="E2744" s="12">
        <v>22.715</v>
      </c>
      <c r="F2744" s="13">
        <v>6110.335</v>
      </c>
      <c r="G2744" s="10" t="s">
        <v>34</v>
      </c>
    </row>
    <row r="2745" spans="2:7" s="7" customFormat="1" ht="13.35" customHeight="1" x14ac:dyDescent="0.2">
      <c r="B2745" s="37">
        <v>44312</v>
      </c>
      <c r="C2745" s="36">
        <v>44312.628078703703</v>
      </c>
      <c r="D2745" s="11">
        <v>6</v>
      </c>
      <c r="E2745" s="12">
        <v>22.715</v>
      </c>
      <c r="F2745" s="13">
        <v>136.29</v>
      </c>
      <c r="G2745" s="10" t="s">
        <v>34</v>
      </c>
    </row>
    <row r="2746" spans="2:7" s="7" customFormat="1" ht="13.35" customHeight="1" x14ac:dyDescent="0.2">
      <c r="B2746" s="37">
        <v>44312</v>
      </c>
      <c r="C2746" s="36">
        <v>44312.628078703703</v>
      </c>
      <c r="D2746" s="11">
        <v>86</v>
      </c>
      <c r="E2746" s="12">
        <v>22.715</v>
      </c>
      <c r="F2746" s="13">
        <v>1953.49</v>
      </c>
      <c r="G2746" s="10" t="s">
        <v>34</v>
      </c>
    </row>
    <row r="2747" spans="2:7" s="7" customFormat="1" ht="13.35" customHeight="1" x14ac:dyDescent="0.2">
      <c r="B2747" s="37">
        <v>44312</v>
      </c>
      <c r="C2747" s="36">
        <v>44312.628136574072</v>
      </c>
      <c r="D2747" s="11">
        <v>451</v>
      </c>
      <c r="E2747" s="12">
        <v>22.71</v>
      </c>
      <c r="F2747" s="13">
        <v>10242.210000000001</v>
      </c>
      <c r="G2747" s="10" t="s">
        <v>34</v>
      </c>
    </row>
    <row r="2748" spans="2:7" s="7" customFormat="1" ht="13.35" customHeight="1" x14ac:dyDescent="0.2">
      <c r="B2748" s="37">
        <v>44312</v>
      </c>
      <c r="C2748" s="36">
        <v>44312.628553240742</v>
      </c>
      <c r="D2748" s="11">
        <v>145</v>
      </c>
      <c r="E2748" s="12">
        <v>22.71</v>
      </c>
      <c r="F2748" s="13">
        <v>3292.9500000000003</v>
      </c>
      <c r="G2748" s="10" t="s">
        <v>34</v>
      </c>
    </row>
    <row r="2749" spans="2:7" s="7" customFormat="1" ht="13.35" customHeight="1" x14ac:dyDescent="0.2">
      <c r="B2749" s="37">
        <v>44312</v>
      </c>
      <c r="C2749" s="36">
        <v>44312.628553240742</v>
      </c>
      <c r="D2749" s="11">
        <v>108</v>
      </c>
      <c r="E2749" s="12">
        <v>22.71</v>
      </c>
      <c r="F2749" s="13">
        <v>2452.6800000000003</v>
      </c>
      <c r="G2749" s="10" t="s">
        <v>34</v>
      </c>
    </row>
    <row r="2750" spans="2:7" s="7" customFormat="1" ht="13.35" customHeight="1" x14ac:dyDescent="0.2">
      <c r="B2750" s="37">
        <v>44312</v>
      </c>
      <c r="C2750" s="36">
        <v>44312.628622685188</v>
      </c>
      <c r="D2750" s="11">
        <v>286</v>
      </c>
      <c r="E2750" s="12">
        <v>22.71</v>
      </c>
      <c r="F2750" s="13">
        <v>6495.06</v>
      </c>
      <c r="G2750" s="10" t="s">
        <v>34</v>
      </c>
    </row>
    <row r="2751" spans="2:7" s="7" customFormat="1" ht="13.35" customHeight="1" x14ac:dyDescent="0.2">
      <c r="B2751" s="37">
        <v>44312</v>
      </c>
      <c r="C2751" s="36">
        <v>44312.628692129627</v>
      </c>
      <c r="D2751" s="11">
        <v>3</v>
      </c>
      <c r="E2751" s="12">
        <v>22.71</v>
      </c>
      <c r="F2751" s="13">
        <v>68.13</v>
      </c>
      <c r="G2751" s="10" t="s">
        <v>34</v>
      </c>
    </row>
    <row r="2752" spans="2:7" s="7" customFormat="1" ht="13.35" customHeight="1" x14ac:dyDescent="0.2">
      <c r="B2752" s="37">
        <v>44312</v>
      </c>
      <c r="C2752" s="36">
        <v>44312.628692129627</v>
      </c>
      <c r="D2752" s="11">
        <v>283</v>
      </c>
      <c r="E2752" s="12">
        <v>22.71</v>
      </c>
      <c r="F2752" s="13">
        <v>6426.93</v>
      </c>
      <c r="G2752" s="10" t="s">
        <v>34</v>
      </c>
    </row>
    <row r="2753" spans="2:7" s="7" customFormat="1" ht="13.35" customHeight="1" x14ac:dyDescent="0.2">
      <c r="B2753" s="37">
        <v>44312</v>
      </c>
      <c r="C2753" s="36">
        <v>44312.628761574073</v>
      </c>
      <c r="D2753" s="11">
        <v>286</v>
      </c>
      <c r="E2753" s="12">
        <v>22.71</v>
      </c>
      <c r="F2753" s="13">
        <v>6495.06</v>
      </c>
      <c r="G2753" s="10" t="s">
        <v>34</v>
      </c>
    </row>
    <row r="2754" spans="2:7" s="7" customFormat="1" ht="13.35" customHeight="1" x14ac:dyDescent="0.2">
      <c r="B2754" s="37">
        <v>44312</v>
      </c>
      <c r="C2754" s="36">
        <v>44312.628831018519</v>
      </c>
      <c r="D2754" s="11">
        <v>80</v>
      </c>
      <c r="E2754" s="12">
        <v>22.71</v>
      </c>
      <c r="F2754" s="13">
        <v>1816.8000000000002</v>
      </c>
      <c r="G2754" s="10" t="s">
        <v>34</v>
      </c>
    </row>
    <row r="2755" spans="2:7" s="7" customFormat="1" ht="13.35" customHeight="1" x14ac:dyDescent="0.2">
      <c r="B2755" s="37">
        <v>44312</v>
      </c>
      <c r="C2755" s="36">
        <v>44312.628831018519</v>
      </c>
      <c r="D2755" s="11">
        <v>132</v>
      </c>
      <c r="E2755" s="12">
        <v>22.71</v>
      </c>
      <c r="F2755" s="13">
        <v>2997.7200000000003</v>
      </c>
      <c r="G2755" s="10" t="s">
        <v>34</v>
      </c>
    </row>
    <row r="2756" spans="2:7" s="7" customFormat="1" ht="13.35" customHeight="1" x14ac:dyDescent="0.2">
      <c r="B2756" s="37">
        <v>44312</v>
      </c>
      <c r="C2756" s="36">
        <v>44312.628831018519</v>
      </c>
      <c r="D2756" s="11">
        <v>74</v>
      </c>
      <c r="E2756" s="12">
        <v>22.71</v>
      </c>
      <c r="F2756" s="13">
        <v>1680.54</v>
      </c>
      <c r="G2756" s="10" t="s">
        <v>34</v>
      </c>
    </row>
    <row r="2757" spans="2:7" s="7" customFormat="1" ht="13.35" customHeight="1" x14ac:dyDescent="0.2">
      <c r="B2757" s="37">
        <v>44312</v>
      </c>
      <c r="C2757" s="36">
        <v>44312.628877314812</v>
      </c>
      <c r="D2757" s="11">
        <v>286</v>
      </c>
      <c r="E2757" s="12">
        <v>22.71</v>
      </c>
      <c r="F2757" s="13">
        <v>6495.06</v>
      </c>
      <c r="G2757" s="10" t="s">
        <v>34</v>
      </c>
    </row>
    <row r="2758" spans="2:7" s="7" customFormat="1" ht="13.35" customHeight="1" x14ac:dyDescent="0.2">
      <c r="B2758" s="37">
        <v>44312</v>
      </c>
      <c r="C2758" s="36">
        <v>44312.628946759258</v>
      </c>
      <c r="D2758" s="11">
        <v>286</v>
      </c>
      <c r="E2758" s="12">
        <v>22.71</v>
      </c>
      <c r="F2758" s="13">
        <v>6495.06</v>
      </c>
      <c r="G2758" s="10" t="s">
        <v>34</v>
      </c>
    </row>
    <row r="2759" spans="2:7" s="7" customFormat="1" ht="13.35" customHeight="1" x14ac:dyDescent="0.2">
      <c r="B2759" s="37">
        <v>44312</v>
      </c>
      <c r="C2759" s="36">
        <v>44312.629016203704</v>
      </c>
      <c r="D2759" s="11">
        <v>292</v>
      </c>
      <c r="E2759" s="12">
        <v>22.71</v>
      </c>
      <c r="F2759" s="13">
        <v>6631.3200000000006</v>
      </c>
      <c r="G2759" s="10" t="s">
        <v>34</v>
      </c>
    </row>
    <row r="2760" spans="2:7" s="7" customFormat="1" ht="13.35" customHeight="1" x14ac:dyDescent="0.2">
      <c r="B2760" s="37">
        <v>44312</v>
      </c>
      <c r="C2760" s="36">
        <v>44312.62908564815</v>
      </c>
      <c r="D2760" s="11">
        <v>286</v>
      </c>
      <c r="E2760" s="12">
        <v>22.71</v>
      </c>
      <c r="F2760" s="13">
        <v>6495.06</v>
      </c>
      <c r="G2760" s="10" t="s">
        <v>34</v>
      </c>
    </row>
    <row r="2761" spans="2:7" s="7" customFormat="1" ht="13.35" customHeight="1" x14ac:dyDescent="0.2">
      <c r="B2761" s="37">
        <v>44312</v>
      </c>
      <c r="C2761" s="36">
        <v>44312.629282407404</v>
      </c>
      <c r="D2761" s="11">
        <v>356</v>
      </c>
      <c r="E2761" s="12">
        <v>22.715</v>
      </c>
      <c r="F2761" s="13">
        <v>8086.54</v>
      </c>
      <c r="G2761" s="10" t="s">
        <v>34</v>
      </c>
    </row>
    <row r="2762" spans="2:7" s="7" customFormat="1" ht="13.35" customHeight="1" x14ac:dyDescent="0.2">
      <c r="B2762" s="37">
        <v>44312</v>
      </c>
      <c r="C2762" s="36">
        <v>44312.629143518519</v>
      </c>
      <c r="D2762" s="11">
        <v>358</v>
      </c>
      <c r="E2762" s="12">
        <v>22.71</v>
      </c>
      <c r="F2762" s="13">
        <v>8130.18</v>
      </c>
      <c r="G2762" s="10" t="s">
        <v>34</v>
      </c>
    </row>
    <row r="2763" spans="2:7" s="7" customFormat="1" ht="13.35" customHeight="1" x14ac:dyDescent="0.2">
      <c r="B2763" s="37">
        <v>44312</v>
      </c>
      <c r="C2763" s="36">
        <v>44312.629143518519</v>
      </c>
      <c r="D2763" s="11">
        <v>342</v>
      </c>
      <c r="E2763" s="12">
        <v>22.71</v>
      </c>
      <c r="F2763" s="13">
        <v>7766.8200000000006</v>
      </c>
      <c r="G2763" s="10" t="s">
        <v>34</v>
      </c>
    </row>
    <row r="2764" spans="2:7" s="7" customFormat="1" ht="13.35" customHeight="1" x14ac:dyDescent="0.2">
      <c r="B2764" s="37">
        <v>44312</v>
      </c>
      <c r="C2764" s="36">
        <v>44312.630208333336</v>
      </c>
      <c r="D2764" s="11">
        <v>146</v>
      </c>
      <c r="E2764" s="12">
        <v>22.71</v>
      </c>
      <c r="F2764" s="13">
        <v>3315.6600000000003</v>
      </c>
      <c r="G2764" s="10" t="s">
        <v>34</v>
      </c>
    </row>
    <row r="2765" spans="2:7" s="7" customFormat="1" ht="13.35" customHeight="1" x14ac:dyDescent="0.2">
      <c r="B2765" s="37">
        <v>44312</v>
      </c>
      <c r="C2765" s="36">
        <v>44312.630208333336</v>
      </c>
      <c r="D2765" s="11">
        <v>300</v>
      </c>
      <c r="E2765" s="12">
        <v>22.715</v>
      </c>
      <c r="F2765" s="13">
        <v>6814.5</v>
      </c>
      <c r="G2765" s="10" t="s">
        <v>34</v>
      </c>
    </row>
    <row r="2766" spans="2:7" s="7" customFormat="1" ht="13.35" customHeight="1" x14ac:dyDescent="0.2">
      <c r="B2766" s="37">
        <v>44312</v>
      </c>
      <c r="C2766" s="36">
        <v>44312.630208333336</v>
      </c>
      <c r="D2766" s="11">
        <v>336</v>
      </c>
      <c r="E2766" s="12">
        <v>22.715</v>
      </c>
      <c r="F2766" s="13">
        <v>7632.24</v>
      </c>
      <c r="G2766" s="10" t="s">
        <v>34</v>
      </c>
    </row>
    <row r="2767" spans="2:7" s="7" customFormat="1" ht="13.35" customHeight="1" x14ac:dyDescent="0.2">
      <c r="B2767" s="37">
        <v>44312</v>
      </c>
      <c r="C2767" s="36">
        <v>44312.630208333336</v>
      </c>
      <c r="D2767" s="11">
        <v>155</v>
      </c>
      <c r="E2767" s="12">
        <v>22.715</v>
      </c>
      <c r="F2767" s="13">
        <v>3520.8249999999998</v>
      </c>
      <c r="G2767" s="10" t="s">
        <v>34</v>
      </c>
    </row>
    <row r="2768" spans="2:7" s="7" customFormat="1" ht="13.35" customHeight="1" x14ac:dyDescent="0.2">
      <c r="B2768" s="37">
        <v>44312</v>
      </c>
      <c r="C2768" s="36">
        <v>44312.630208333336</v>
      </c>
      <c r="D2768" s="11">
        <v>234</v>
      </c>
      <c r="E2768" s="12">
        <v>22.715</v>
      </c>
      <c r="F2768" s="13">
        <v>5315.31</v>
      </c>
      <c r="G2768" s="10" t="s">
        <v>34</v>
      </c>
    </row>
    <row r="2769" spans="2:7" s="7" customFormat="1" ht="13.35" customHeight="1" x14ac:dyDescent="0.2">
      <c r="B2769" s="37">
        <v>44312</v>
      </c>
      <c r="C2769" s="36">
        <v>44312.630208333336</v>
      </c>
      <c r="D2769" s="11">
        <v>137</v>
      </c>
      <c r="E2769" s="12">
        <v>22.715</v>
      </c>
      <c r="F2769" s="13">
        <v>3111.9549999999999</v>
      </c>
      <c r="G2769" s="10" t="s">
        <v>34</v>
      </c>
    </row>
    <row r="2770" spans="2:7" s="7" customFormat="1" ht="13.35" customHeight="1" x14ac:dyDescent="0.2">
      <c r="B2770" s="37">
        <v>44312</v>
      </c>
      <c r="C2770" s="36">
        <v>44312.630208333336</v>
      </c>
      <c r="D2770" s="11">
        <v>970</v>
      </c>
      <c r="E2770" s="12">
        <v>22.715</v>
      </c>
      <c r="F2770" s="13">
        <v>22033.55</v>
      </c>
      <c r="G2770" s="10" t="s">
        <v>34</v>
      </c>
    </row>
    <row r="2771" spans="2:7" s="7" customFormat="1" ht="13.35" customHeight="1" x14ac:dyDescent="0.2">
      <c r="B2771" s="37">
        <v>44312</v>
      </c>
      <c r="C2771" s="36">
        <v>44312.630208333336</v>
      </c>
      <c r="D2771" s="11">
        <v>51</v>
      </c>
      <c r="E2771" s="12">
        <v>22.715</v>
      </c>
      <c r="F2771" s="13">
        <v>1158.4649999999999</v>
      </c>
      <c r="G2771" s="10" t="s">
        <v>34</v>
      </c>
    </row>
    <row r="2772" spans="2:7" s="7" customFormat="1" ht="13.35" customHeight="1" x14ac:dyDescent="0.2">
      <c r="B2772" s="37">
        <v>44312</v>
      </c>
      <c r="C2772" s="36">
        <v>44312.630208333336</v>
      </c>
      <c r="D2772" s="11">
        <v>222</v>
      </c>
      <c r="E2772" s="12">
        <v>22.715</v>
      </c>
      <c r="F2772" s="13">
        <v>5042.7299999999996</v>
      </c>
      <c r="G2772" s="10" t="s">
        <v>34</v>
      </c>
    </row>
    <row r="2773" spans="2:7" s="7" customFormat="1" ht="13.35" customHeight="1" x14ac:dyDescent="0.2">
      <c r="B2773" s="37">
        <v>44312</v>
      </c>
      <c r="C2773" s="36">
        <v>44312.630208333336</v>
      </c>
      <c r="D2773" s="11">
        <v>628</v>
      </c>
      <c r="E2773" s="12">
        <v>22.715</v>
      </c>
      <c r="F2773" s="13">
        <v>14265.02</v>
      </c>
      <c r="G2773" s="10" t="s">
        <v>34</v>
      </c>
    </row>
    <row r="2774" spans="2:7" s="7" customFormat="1" ht="13.35" customHeight="1" x14ac:dyDescent="0.2">
      <c r="B2774" s="37">
        <v>44312</v>
      </c>
      <c r="C2774" s="36">
        <v>44312.630208333336</v>
      </c>
      <c r="D2774" s="11">
        <v>256</v>
      </c>
      <c r="E2774" s="12">
        <v>22.715</v>
      </c>
      <c r="F2774" s="13">
        <v>5815.04</v>
      </c>
      <c r="G2774" s="10" t="s">
        <v>34</v>
      </c>
    </row>
    <row r="2775" spans="2:7" s="7" customFormat="1" ht="13.35" customHeight="1" x14ac:dyDescent="0.2">
      <c r="B2775" s="37">
        <v>44312</v>
      </c>
      <c r="C2775" s="36">
        <v>44312.630266203705</v>
      </c>
      <c r="D2775" s="11">
        <v>139</v>
      </c>
      <c r="E2775" s="12">
        <v>22.715</v>
      </c>
      <c r="F2775" s="13">
        <v>3157.3849999999998</v>
      </c>
      <c r="G2775" s="10" t="s">
        <v>34</v>
      </c>
    </row>
    <row r="2776" spans="2:7" s="7" customFormat="1" ht="13.35" customHeight="1" x14ac:dyDescent="0.2">
      <c r="B2776" s="37">
        <v>44312</v>
      </c>
      <c r="C2776" s="36">
        <v>44312.630439814813</v>
      </c>
      <c r="D2776" s="11">
        <v>204</v>
      </c>
      <c r="E2776" s="12">
        <v>22.715</v>
      </c>
      <c r="F2776" s="13">
        <v>4633.8599999999997</v>
      </c>
      <c r="G2776" s="10" t="s">
        <v>34</v>
      </c>
    </row>
    <row r="2777" spans="2:7" s="7" customFormat="1" ht="13.35" customHeight="1" x14ac:dyDescent="0.2">
      <c r="B2777" s="37">
        <v>44312</v>
      </c>
      <c r="C2777" s="36">
        <v>44312.630439814813</v>
      </c>
      <c r="D2777" s="11">
        <v>420</v>
      </c>
      <c r="E2777" s="12">
        <v>22.715</v>
      </c>
      <c r="F2777" s="13">
        <v>9540.2999999999993</v>
      </c>
      <c r="G2777" s="10" t="s">
        <v>34</v>
      </c>
    </row>
    <row r="2778" spans="2:7" s="7" customFormat="1" ht="13.35" customHeight="1" x14ac:dyDescent="0.2">
      <c r="B2778" s="37">
        <v>44312</v>
      </c>
      <c r="C2778" s="36">
        <v>44312.630439814813</v>
      </c>
      <c r="D2778" s="11">
        <v>78</v>
      </c>
      <c r="E2778" s="12">
        <v>22.715</v>
      </c>
      <c r="F2778" s="13">
        <v>1771.77</v>
      </c>
      <c r="G2778" s="10" t="s">
        <v>34</v>
      </c>
    </row>
    <row r="2779" spans="2:7" s="7" customFormat="1" ht="13.35" customHeight="1" x14ac:dyDescent="0.2">
      <c r="B2779" s="37">
        <v>44312</v>
      </c>
      <c r="C2779" s="36">
        <v>44312.630439814813</v>
      </c>
      <c r="D2779" s="11">
        <v>148</v>
      </c>
      <c r="E2779" s="12">
        <v>22.715</v>
      </c>
      <c r="F2779" s="13">
        <v>3361.82</v>
      </c>
      <c r="G2779" s="10" t="s">
        <v>34</v>
      </c>
    </row>
    <row r="2780" spans="2:7" s="7" customFormat="1" ht="13.35" customHeight="1" x14ac:dyDescent="0.2">
      <c r="B2780" s="37">
        <v>44312</v>
      </c>
      <c r="C2780" s="36">
        <v>44312.630208333336</v>
      </c>
      <c r="D2780" s="11">
        <v>698</v>
      </c>
      <c r="E2780" s="12">
        <v>22.71</v>
      </c>
      <c r="F2780" s="13">
        <v>15851.58</v>
      </c>
      <c r="G2780" s="10" t="s">
        <v>34</v>
      </c>
    </row>
    <row r="2781" spans="2:7" s="7" customFormat="1" ht="13.35" customHeight="1" x14ac:dyDescent="0.2">
      <c r="B2781" s="37">
        <v>44312</v>
      </c>
      <c r="C2781" s="36">
        <v>44312.630706018521</v>
      </c>
      <c r="D2781" s="11">
        <v>300</v>
      </c>
      <c r="E2781" s="12">
        <v>22.704999999999998</v>
      </c>
      <c r="F2781" s="13">
        <v>6811.4999999999991</v>
      </c>
      <c r="G2781" s="10" t="s">
        <v>34</v>
      </c>
    </row>
    <row r="2782" spans="2:7" s="7" customFormat="1" ht="13.35" customHeight="1" x14ac:dyDescent="0.2">
      <c r="B2782" s="37">
        <v>44312</v>
      </c>
      <c r="C2782" s="36">
        <v>44312.630706018521</v>
      </c>
      <c r="D2782" s="11">
        <v>145</v>
      </c>
      <c r="E2782" s="12">
        <v>22.704999999999998</v>
      </c>
      <c r="F2782" s="13">
        <v>3292.2249999999999</v>
      </c>
      <c r="G2782" s="10" t="s">
        <v>34</v>
      </c>
    </row>
    <row r="2783" spans="2:7" s="7" customFormat="1" ht="13.35" customHeight="1" x14ac:dyDescent="0.2">
      <c r="B2783" s="37">
        <v>44312</v>
      </c>
      <c r="C2783" s="36">
        <v>44312.630706018521</v>
      </c>
      <c r="D2783" s="11">
        <v>42</v>
      </c>
      <c r="E2783" s="12">
        <v>22.704999999999998</v>
      </c>
      <c r="F2783" s="13">
        <v>953.6099999999999</v>
      </c>
      <c r="G2783" s="10" t="s">
        <v>34</v>
      </c>
    </row>
    <row r="2784" spans="2:7" s="7" customFormat="1" ht="13.35" customHeight="1" x14ac:dyDescent="0.2">
      <c r="B2784" s="37">
        <v>44312</v>
      </c>
      <c r="C2784" s="36">
        <v>44312.63077546296</v>
      </c>
      <c r="D2784" s="11">
        <v>95</v>
      </c>
      <c r="E2784" s="12">
        <v>22.704999999999998</v>
      </c>
      <c r="F2784" s="13">
        <v>2156.9749999999999</v>
      </c>
      <c r="G2784" s="10" t="s">
        <v>34</v>
      </c>
    </row>
    <row r="2785" spans="2:7" s="7" customFormat="1" ht="13.35" customHeight="1" x14ac:dyDescent="0.2">
      <c r="B2785" s="37">
        <v>44312</v>
      </c>
      <c r="C2785" s="36">
        <v>44312.63077546296</v>
      </c>
      <c r="D2785" s="11">
        <v>162</v>
      </c>
      <c r="E2785" s="12">
        <v>22.704999999999998</v>
      </c>
      <c r="F2785" s="13">
        <v>3678.2099999999996</v>
      </c>
      <c r="G2785" s="10" t="s">
        <v>34</v>
      </c>
    </row>
    <row r="2786" spans="2:7" s="7" customFormat="1" ht="13.35" customHeight="1" x14ac:dyDescent="0.2">
      <c r="B2786" s="37">
        <v>44312</v>
      </c>
      <c r="C2786" s="36">
        <v>44312.630833333336</v>
      </c>
      <c r="D2786" s="11">
        <v>264</v>
      </c>
      <c r="E2786" s="12">
        <v>22.704999999999998</v>
      </c>
      <c r="F2786" s="13">
        <v>5994.12</v>
      </c>
      <c r="G2786" s="10" t="s">
        <v>34</v>
      </c>
    </row>
    <row r="2787" spans="2:7" s="7" customFormat="1" ht="13.35" customHeight="1" x14ac:dyDescent="0.2">
      <c r="B2787" s="37">
        <v>44312</v>
      </c>
      <c r="C2787" s="36">
        <v>44312.630891203706</v>
      </c>
      <c r="D2787" s="11">
        <v>175</v>
      </c>
      <c r="E2787" s="12">
        <v>22.71</v>
      </c>
      <c r="F2787" s="13">
        <v>3974.25</v>
      </c>
      <c r="G2787" s="10" t="s">
        <v>34</v>
      </c>
    </row>
    <row r="2788" spans="2:7" s="7" customFormat="1" ht="13.35" customHeight="1" x14ac:dyDescent="0.2">
      <c r="B2788" s="37">
        <v>44312</v>
      </c>
      <c r="C2788" s="36">
        <v>44312.630891203706</v>
      </c>
      <c r="D2788" s="11">
        <v>90</v>
      </c>
      <c r="E2788" s="12">
        <v>22.71</v>
      </c>
      <c r="F2788" s="13">
        <v>2043.9</v>
      </c>
      <c r="G2788" s="10" t="s">
        <v>34</v>
      </c>
    </row>
    <row r="2789" spans="2:7" s="7" customFormat="1" ht="13.35" customHeight="1" x14ac:dyDescent="0.2">
      <c r="B2789" s="37">
        <v>44312</v>
      </c>
      <c r="C2789" s="36">
        <v>44312.630960648145</v>
      </c>
      <c r="D2789" s="11">
        <v>164</v>
      </c>
      <c r="E2789" s="12">
        <v>22.71</v>
      </c>
      <c r="F2789" s="13">
        <v>3724.44</v>
      </c>
      <c r="G2789" s="10" t="s">
        <v>34</v>
      </c>
    </row>
    <row r="2790" spans="2:7" s="7" customFormat="1" ht="13.35" customHeight="1" x14ac:dyDescent="0.2">
      <c r="B2790" s="37">
        <v>44312</v>
      </c>
      <c r="C2790" s="36">
        <v>44312.630960648145</v>
      </c>
      <c r="D2790" s="11">
        <v>89</v>
      </c>
      <c r="E2790" s="12">
        <v>22.71</v>
      </c>
      <c r="F2790" s="13">
        <v>2021.19</v>
      </c>
      <c r="G2790" s="10" t="s">
        <v>34</v>
      </c>
    </row>
    <row r="2791" spans="2:7" s="7" customFormat="1" ht="13.35" customHeight="1" x14ac:dyDescent="0.2">
      <c r="B2791" s="37">
        <v>44312</v>
      </c>
      <c r="C2791" s="36">
        <v>44312.630960648145</v>
      </c>
      <c r="D2791" s="11">
        <v>33</v>
      </c>
      <c r="E2791" s="12">
        <v>22.71</v>
      </c>
      <c r="F2791" s="13">
        <v>749.43000000000006</v>
      </c>
      <c r="G2791" s="10" t="s">
        <v>34</v>
      </c>
    </row>
    <row r="2792" spans="2:7" s="7" customFormat="1" ht="13.35" customHeight="1" x14ac:dyDescent="0.2">
      <c r="B2792" s="37">
        <v>44312</v>
      </c>
      <c r="C2792" s="36">
        <v>44312.631030092591</v>
      </c>
      <c r="D2792" s="11">
        <v>150</v>
      </c>
      <c r="E2792" s="12">
        <v>22.71</v>
      </c>
      <c r="F2792" s="13">
        <v>3406.5</v>
      </c>
      <c r="G2792" s="10" t="s">
        <v>34</v>
      </c>
    </row>
    <row r="2793" spans="2:7" s="7" customFormat="1" ht="13.35" customHeight="1" x14ac:dyDescent="0.2">
      <c r="B2793" s="37">
        <v>44312</v>
      </c>
      <c r="C2793" s="36">
        <v>44312.631030092591</v>
      </c>
      <c r="D2793" s="11">
        <v>136</v>
      </c>
      <c r="E2793" s="12">
        <v>22.71</v>
      </c>
      <c r="F2793" s="13">
        <v>3088.56</v>
      </c>
      <c r="G2793" s="10" t="s">
        <v>34</v>
      </c>
    </row>
    <row r="2794" spans="2:7" s="7" customFormat="1" ht="13.35" customHeight="1" x14ac:dyDescent="0.2">
      <c r="B2794" s="37">
        <v>44312</v>
      </c>
      <c r="C2794" s="36">
        <v>44312.631099537037</v>
      </c>
      <c r="D2794" s="11">
        <v>129</v>
      </c>
      <c r="E2794" s="12">
        <v>22.71</v>
      </c>
      <c r="F2794" s="13">
        <v>2929.59</v>
      </c>
      <c r="G2794" s="10" t="s">
        <v>34</v>
      </c>
    </row>
    <row r="2795" spans="2:7" s="7" customFormat="1" ht="13.35" customHeight="1" x14ac:dyDescent="0.2">
      <c r="B2795" s="37">
        <v>44312</v>
      </c>
      <c r="C2795" s="36">
        <v>44312.631099537037</v>
      </c>
      <c r="D2795" s="11">
        <v>158</v>
      </c>
      <c r="E2795" s="12">
        <v>22.71</v>
      </c>
      <c r="F2795" s="13">
        <v>3588.1800000000003</v>
      </c>
      <c r="G2795" s="10" t="s">
        <v>34</v>
      </c>
    </row>
    <row r="2796" spans="2:7" s="7" customFormat="1" ht="13.35" customHeight="1" x14ac:dyDescent="0.2">
      <c r="B2796" s="37">
        <v>44312</v>
      </c>
      <c r="C2796" s="36">
        <v>44312.631180555552</v>
      </c>
      <c r="D2796" s="11">
        <v>44</v>
      </c>
      <c r="E2796" s="12">
        <v>22.715</v>
      </c>
      <c r="F2796" s="13">
        <v>999.46</v>
      </c>
      <c r="G2796" s="10" t="s">
        <v>34</v>
      </c>
    </row>
    <row r="2797" spans="2:7" s="7" customFormat="1" ht="13.35" customHeight="1" x14ac:dyDescent="0.2">
      <c r="B2797" s="37">
        <v>44312</v>
      </c>
      <c r="C2797" s="36">
        <v>44312.631180555552</v>
      </c>
      <c r="D2797" s="11">
        <v>223</v>
      </c>
      <c r="E2797" s="12">
        <v>22.715</v>
      </c>
      <c r="F2797" s="13">
        <v>5065.4449999999997</v>
      </c>
      <c r="G2797" s="10" t="s">
        <v>34</v>
      </c>
    </row>
    <row r="2798" spans="2:7" s="7" customFormat="1" ht="13.35" customHeight="1" x14ac:dyDescent="0.2">
      <c r="B2798" s="37">
        <v>44312</v>
      </c>
      <c r="C2798" s="36">
        <v>44312.631226851852</v>
      </c>
      <c r="D2798" s="11">
        <v>17</v>
      </c>
      <c r="E2798" s="12">
        <v>22.715</v>
      </c>
      <c r="F2798" s="13">
        <v>386.15499999999997</v>
      </c>
      <c r="G2798" s="10" t="s">
        <v>34</v>
      </c>
    </row>
    <row r="2799" spans="2:7" s="7" customFormat="1" ht="13.35" customHeight="1" x14ac:dyDescent="0.2">
      <c r="B2799" s="37">
        <v>44312</v>
      </c>
      <c r="C2799" s="36">
        <v>44312.631226851852</v>
      </c>
      <c r="D2799" s="11">
        <v>231</v>
      </c>
      <c r="E2799" s="12">
        <v>22.715</v>
      </c>
      <c r="F2799" s="13">
        <v>5247.165</v>
      </c>
      <c r="G2799" s="10" t="s">
        <v>34</v>
      </c>
    </row>
    <row r="2800" spans="2:7" s="7" customFormat="1" ht="13.35" customHeight="1" x14ac:dyDescent="0.2">
      <c r="B2800" s="37">
        <v>44312</v>
      </c>
      <c r="C2800" s="36">
        <v>44312.631296296298</v>
      </c>
      <c r="D2800" s="11">
        <v>67</v>
      </c>
      <c r="E2800" s="12">
        <v>22.715</v>
      </c>
      <c r="F2800" s="13">
        <v>1521.905</v>
      </c>
      <c r="G2800" s="10" t="s">
        <v>34</v>
      </c>
    </row>
    <row r="2801" spans="2:7" s="7" customFormat="1" ht="13.35" customHeight="1" x14ac:dyDescent="0.2">
      <c r="B2801" s="37">
        <v>44312</v>
      </c>
      <c r="C2801" s="36">
        <v>44312.631296296298</v>
      </c>
      <c r="D2801" s="11">
        <v>145</v>
      </c>
      <c r="E2801" s="12">
        <v>22.715</v>
      </c>
      <c r="F2801" s="13">
        <v>3293.6750000000002</v>
      </c>
      <c r="G2801" s="10" t="s">
        <v>34</v>
      </c>
    </row>
    <row r="2802" spans="2:7" s="7" customFormat="1" ht="13.35" customHeight="1" x14ac:dyDescent="0.2">
      <c r="B2802" s="37">
        <v>44312</v>
      </c>
      <c r="C2802" s="36">
        <v>44312.631296296298</v>
      </c>
      <c r="D2802" s="11">
        <v>74</v>
      </c>
      <c r="E2802" s="12">
        <v>22.715</v>
      </c>
      <c r="F2802" s="13">
        <v>1680.91</v>
      </c>
      <c r="G2802" s="10" t="s">
        <v>34</v>
      </c>
    </row>
    <row r="2803" spans="2:7" s="7" customFormat="1" ht="13.35" customHeight="1" x14ac:dyDescent="0.2">
      <c r="B2803" s="37">
        <v>44312</v>
      </c>
      <c r="C2803" s="36">
        <v>44312.631365740737</v>
      </c>
      <c r="D2803" s="11">
        <v>258</v>
      </c>
      <c r="E2803" s="12">
        <v>22.715</v>
      </c>
      <c r="F2803" s="13">
        <v>5860.47</v>
      </c>
      <c r="G2803" s="10" t="s">
        <v>34</v>
      </c>
    </row>
    <row r="2804" spans="2:7" s="7" customFormat="1" ht="13.35" customHeight="1" x14ac:dyDescent="0.2">
      <c r="B2804" s="37">
        <v>44312</v>
      </c>
      <c r="C2804" s="36">
        <v>44312.63140046296</v>
      </c>
      <c r="D2804" s="11">
        <v>553</v>
      </c>
      <c r="E2804" s="12">
        <v>22.72</v>
      </c>
      <c r="F2804" s="13">
        <v>12564.16</v>
      </c>
      <c r="G2804" s="10" t="s">
        <v>34</v>
      </c>
    </row>
    <row r="2805" spans="2:7" s="7" customFormat="1" ht="13.35" customHeight="1" x14ac:dyDescent="0.2">
      <c r="B2805" s="37">
        <v>44312</v>
      </c>
      <c r="C2805" s="36">
        <v>44312.631562499999</v>
      </c>
      <c r="D2805" s="11">
        <v>209</v>
      </c>
      <c r="E2805" s="12">
        <v>22.72</v>
      </c>
      <c r="F2805" s="13">
        <v>4748.4799999999996</v>
      </c>
      <c r="G2805" s="10" t="s">
        <v>34</v>
      </c>
    </row>
    <row r="2806" spans="2:7" s="7" customFormat="1" ht="13.35" customHeight="1" x14ac:dyDescent="0.2">
      <c r="B2806" s="37">
        <v>44312</v>
      </c>
      <c r="C2806" s="36">
        <v>44312.631562499999</v>
      </c>
      <c r="D2806" s="11">
        <v>145</v>
      </c>
      <c r="E2806" s="12">
        <v>22.72</v>
      </c>
      <c r="F2806" s="13">
        <v>3294.3999999999996</v>
      </c>
      <c r="G2806" s="10" t="s">
        <v>34</v>
      </c>
    </row>
    <row r="2807" spans="2:7" s="7" customFormat="1" ht="13.35" customHeight="1" x14ac:dyDescent="0.2">
      <c r="B2807" s="37">
        <v>44312</v>
      </c>
      <c r="C2807" s="36">
        <v>44312.631562499999</v>
      </c>
      <c r="D2807" s="11">
        <v>222</v>
      </c>
      <c r="E2807" s="12">
        <v>22.72</v>
      </c>
      <c r="F2807" s="13">
        <v>5043.84</v>
      </c>
      <c r="G2807" s="10" t="s">
        <v>34</v>
      </c>
    </row>
    <row r="2808" spans="2:7" s="7" customFormat="1" ht="13.35" customHeight="1" x14ac:dyDescent="0.2">
      <c r="B2808" s="37">
        <v>44312</v>
      </c>
      <c r="C2808" s="36">
        <v>44312.631585648145</v>
      </c>
      <c r="D2808" s="11">
        <v>460</v>
      </c>
      <c r="E2808" s="12">
        <v>22.715</v>
      </c>
      <c r="F2808" s="13">
        <v>10448.9</v>
      </c>
      <c r="G2808" s="10" t="s">
        <v>34</v>
      </c>
    </row>
    <row r="2809" spans="2:7" s="7" customFormat="1" ht="13.35" customHeight="1" x14ac:dyDescent="0.2">
      <c r="B2809" s="37">
        <v>44312</v>
      </c>
      <c r="C2809" s="36">
        <v>44312.631585648145</v>
      </c>
      <c r="D2809" s="11">
        <v>222</v>
      </c>
      <c r="E2809" s="12">
        <v>22.715</v>
      </c>
      <c r="F2809" s="13">
        <v>5042.7299999999996</v>
      </c>
      <c r="G2809" s="10" t="s">
        <v>34</v>
      </c>
    </row>
    <row r="2810" spans="2:7" s="7" customFormat="1" ht="13.35" customHeight="1" x14ac:dyDescent="0.2">
      <c r="B2810" s="37">
        <v>44312</v>
      </c>
      <c r="C2810" s="36">
        <v>44312.631597222222</v>
      </c>
      <c r="D2810" s="11">
        <v>255</v>
      </c>
      <c r="E2810" s="12">
        <v>22.715</v>
      </c>
      <c r="F2810" s="13">
        <v>5792.3249999999998</v>
      </c>
      <c r="G2810" s="10" t="s">
        <v>34</v>
      </c>
    </row>
    <row r="2811" spans="2:7" s="7" customFormat="1" ht="13.35" customHeight="1" x14ac:dyDescent="0.2">
      <c r="B2811" s="37">
        <v>44312</v>
      </c>
      <c r="C2811" s="36">
        <v>44312.631898148145</v>
      </c>
      <c r="D2811" s="11">
        <v>548</v>
      </c>
      <c r="E2811" s="12">
        <v>22.715</v>
      </c>
      <c r="F2811" s="13">
        <v>12447.82</v>
      </c>
      <c r="G2811" s="10" t="s">
        <v>34</v>
      </c>
    </row>
    <row r="2812" spans="2:7" s="7" customFormat="1" ht="13.35" customHeight="1" x14ac:dyDescent="0.2">
      <c r="B2812" s="37">
        <v>44312</v>
      </c>
      <c r="C2812" s="36">
        <v>44312.631898148145</v>
      </c>
      <c r="D2812" s="11">
        <v>146</v>
      </c>
      <c r="E2812" s="12">
        <v>22.715</v>
      </c>
      <c r="F2812" s="13">
        <v>3316.39</v>
      </c>
      <c r="G2812" s="10" t="s">
        <v>34</v>
      </c>
    </row>
    <row r="2813" spans="2:7" s="7" customFormat="1" ht="13.35" customHeight="1" x14ac:dyDescent="0.2">
      <c r="B2813" s="37">
        <v>44312</v>
      </c>
      <c r="C2813" s="36">
        <v>44312.631956018522</v>
      </c>
      <c r="D2813" s="11">
        <v>287</v>
      </c>
      <c r="E2813" s="12">
        <v>22.715</v>
      </c>
      <c r="F2813" s="13">
        <v>6519.2049999999999</v>
      </c>
      <c r="G2813" s="10" t="s">
        <v>34</v>
      </c>
    </row>
    <row r="2814" spans="2:7" s="7" customFormat="1" ht="13.35" customHeight="1" x14ac:dyDescent="0.2">
      <c r="B2814" s="37">
        <v>44312</v>
      </c>
      <c r="C2814" s="36">
        <v>44312.631967592592</v>
      </c>
      <c r="D2814" s="11">
        <v>300</v>
      </c>
      <c r="E2814" s="12">
        <v>22.715</v>
      </c>
      <c r="F2814" s="13">
        <v>6814.5</v>
      </c>
      <c r="G2814" s="10" t="s">
        <v>34</v>
      </c>
    </row>
    <row r="2815" spans="2:7" s="7" customFormat="1" ht="13.35" customHeight="1" x14ac:dyDescent="0.2">
      <c r="B2815" s="37">
        <v>44312</v>
      </c>
      <c r="C2815" s="36">
        <v>44312.631967592592</v>
      </c>
      <c r="D2815" s="11">
        <v>97</v>
      </c>
      <c r="E2815" s="12">
        <v>22.715</v>
      </c>
      <c r="F2815" s="13">
        <v>2203.355</v>
      </c>
      <c r="G2815" s="10" t="s">
        <v>34</v>
      </c>
    </row>
    <row r="2816" spans="2:7" s="7" customFormat="1" ht="13.35" customHeight="1" x14ac:dyDescent="0.2">
      <c r="B2816" s="37">
        <v>44312</v>
      </c>
      <c r="C2816" s="36">
        <v>44312.63212962963</v>
      </c>
      <c r="D2816" s="11">
        <v>392</v>
      </c>
      <c r="E2816" s="12">
        <v>22.71</v>
      </c>
      <c r="F2816" s="13">
        <v>8902.32</v>
      </c>
      <c r="G2816" s="10" t="s">
        <v>34</v>
      </c>
    </row>
    <row r="2817" spans="2:7" s="7" customFormat="1" ht="13.35" customHeight="1" x14ac:dyDescent="0.2">
      <c r="B2817" s="37">
        <v>44312</v>
      </c>
      <c r="C2817" s="36">
        <v>44312.63212962963</v>
      </c>
      <c r="D2817" s="11">
        <v>321</v>
      </c>
      <c r="E2817" s="12">
        <v>22.71</v>
      </c>
      <c r="F2817" s="13">
        <v>7289.91</v>
      </c>
      <c r="G2817" s="10" t="s">
        <v>34</v>
      </c>
    </row>
    <row r="2818" spans="2:7" s="7" customFormat="1" ht="13.35" customHeight="1" x14ac:dyDescent="0.2">
      <c r="B2818" s="37">
        <v>44312</v>
      </c>
      <c r="C2818" s="36">
        <v>44312.632476851853</v>
      </c>
      <c r="D2818" s="11">
        <v>326</v>
      </c>
      <c r="E2818" s="12">
        <v>22.71</v>
      </c>
      <c r="F2818" s="13">
        <v>7403.46</v>
      </c>
      <c r="G2818" s="10" t="s">
        <v>34</v>
      </c>
    </row>
    <row r="2819" spans="2:7" s="7" customFormat="1" ht="13.35" customHeight="1" x14ac:dyDescent="0.2">
      <c r="B2819" s="37">
        <v>44312</v>
      </c>
      <c r="C2819" s="36">
        <v>44312.6325</v>
      </c>
      <c r="D2819" s="11">
        <v>812</v>
      </c>
      <c r="E2819" s="12">
        <v>22.704999999999998</v>
      </c>
      <c r="F2819" s="13">
        <v>18436.46</v>
      </c>
      <c r="G2819" s="10" t="s">
        <v>34</v>
      </c>
    </row>
    <row r="2820" spans="2:7" s="7" customFormat="1" ht="13.35" customHeight="1" x14ac:dyDescent="0.2">
      <c r="B2820" s="37">
        <v>44312</v>
      </c>
      <c r="C2820" s="36">
        <v>44312.633275462962</v>
      </c>
      <c r="D2820" s="11">
        <v>243</v>
      </c>
      <c r="E2820" s="12">
        <v>22.72</v>
      </c>
      <c r="F2820" s="13">
        <v>5520.96</v>
      </c>
      <c r="G2820" s="10" t="s">
        <v>34</v>
      </c>
    </row>
    <row r="2821" spans="2:7" s="7" customFormat="1" ht="13.35" customHeight="1" x14ac:dyDescent="0.2">
      <c r="B2821" s="37">
        <v>44312</v>
      </c>
      <c r="C2821" s="36">
        <v>44312.633275462962</v>
      </c>
      <c r="D2821" s="11">
        <v>145</v>
      </c>
      <c r="E2821" s="12">
        <v>22.72</v>
      </c>
      <c r="F2821" s="13">
        <v>3294.3999999999996</v>
      </c>
      <c r="G2821" s="10" t="s">
        <v>34</v>
      </c>
    </row>
    <row r="2822" spans="2:7" s="7" customFormat="1" ht="13.35" customHeight="1" x14ac:dyDescent="0.2">
      <c r="B2822" s="37">
        <v>44312</v>
      </c>
      <c r="C2822" s="36">
        <v>44312.633275462962</v>
      </c>
      <c r="D2822" s="11">
        <v>150</v>
      </c>
      <c r="E2822" s="12">
        <v>22.72</v>
      </c>
      <c r="F2822" s="13">
        <v>3408</v>
      </c>
      <c r="G2822" s="10" t="s">
        <v>34</v>
      </c>
    </row>
    <row r="2823" spans="2:7" s="7" customFormat="1" ht="13.35" customHeight="1" x14ac:dyDescent="0.2">
      <c r="B2823" s="37">
        <v>44312</v>
      </c>
      <c r="C2823" s="36">
        <v>44312.633391203701</v>
      </c>
      <c r="D2823" s="11">
        <v>145</v>
      </c>
      <c r="E2823" s="12">
        <v>22.72</v>
      </c>
      <c r="F2823" s="13">
        <v>3294.3999999999996</v>
      </c>
      <c r="G2823" s="10" t="s">
        <v>34</v>
      </c>
    </row>
    <row r="2824" spans="2:7" s="7" customFormat="1" ht="13.35" customHeight="1" x14ac:dyDescent="0.2">
      <c r="B2824" s="37">
        <v>44312</v>
      </c>
      <c r="C2824" s="36">
        <v>44312.633391203701</v>
      </c>
      <c r="D2824" s="11">
        <v>150</v>
      </c>
      <c r="E2824" s="12">
        <v>22.72</v>
      </c>
      <c r="F2824" s="13">
        <v>3408</v>
      </c>
      <c r="G2824" s="10" t="s">
        <v>34</v>
      </c>
    </row>
    <row r="2825" spans="2:7" s="7" customFormat="1" ht="13.35" customHeight="1" x14ac:dyDescent="0.2">
      <c r="B2825" s="37">
        <v>44312</v>
      </c>
      <c r="C2825" s="36">
        <v>44312.633090277777</v>
      </c>
      <c r="D2825" s="11">
        <v>344</v>
      </c>
      <c r="E2825" s="12">
        <v>22.72</v>
      </c>
      <c r="F2825" s="13">
        <v>7815.6799999999994</v>
      </c>
      <c r="G2825" s="10" t="s">
        <v>34</v>
      </c>
    </row>
    <row r="2826" spans="2:7" s="7" customFormat="1" ht="13.35" customHeight="1" x14ac:dyDescent="0.2">
      <c r="B2826" s="37">
        <v>44312</v>
      </c>
      <c r="C2826" s="36">
        <v>44312.633090277777</v>
      </c>
      <c r="D2826" s="11">
        <v>270</v>
      </c>
      <c r="E2826" s="12">
        <v>22.72</v>
      </c>
      <c r="F2826" s="13">
        <v>6134.4</v>
      </c>
      <c r="G2826" s="10" t="s">
        <v>34</v>
      </c>
    </row>
    <row r="2827" spans="2:7" s="7" customFormat="1" ht="13.35" customHeight="1" x14ac:dyDescent="0.2">
      <c r="B2827" s="37">
        <v>44312</v>
      </c>
      <c r="C2827" s="36">
        <v>44312.633587962962</v>
      </c>
      <c r="D2827" s="11">
        <v>70</v>
      </c>
      <c r="E2827" s="12">
        <v>22.725000000000001</v>
      </c>
      <c r="F2827" s="13">
        <v>1590.75</v>
      </c>
      <c r="G2827" s="10" t="s">
        <v>34</v>
      </c>
    </row>
    <row r="2828" spans="2:7" s="7" customFormat="1" ht="13.35" customHeight="1" x14ac:dyDescent="0.2">
      <c r="B2828" s="37">
        <v>44312</v>
      </c>
      <c r="C2828" s="36">
        <v>44312.633587962962</v>
      </c>
      <c r="D2828" s="11">
        <v>185</v>
      </c>
      <c r="E2828" s="12">
        <v>22.725000000000001</v>
      </c>
      <c r="F2828" s="13">
        <v>4204.125</v>
      </c>
      <c r="G2828" s="10" t="s">
        <v>34</v>
      </c>
    </row>
    <row r="2829" spans="2:7" s="7" customFormat="1" ht="13.35" customHeight="1" x14ac:dyDescent="0.2">
      <c r="B2829" s="37">
        <v>44312</v>
      </c>
      <c r="C2829" s="36">
        <v>44312.633587962962</v>
      </c>
      <c r="D2829" s="11">
        <v>374</v>
      </c>
      <c r="E2829" s="12">
        <v>22.725000000000001</v>
      </c>
      <c r="F2829" s="13">
        <v>8499.15</v>
      </c>
      <c r="G2829" s="10" t="s">
        <v>34</v>
      </c>
    </row>
    <row r="2830" spans="2:7" s="7" customFormat="1" ht="13.35" customHeight="1" x14ac:dyDescent="0.2">
      <c r="B2830" s="37">
        <v>44312</v>
      </c>
      <c r="C2830" s="36">
        <v>44312.633587962962</v>
      </c>
      <c r="D2830" s="11">
        <v>281</v>
      </c>
      <c r="E2830" s="12">
        <v>22.725000000000001</v>
      </c>
      <c r="F2830" s="13">
        <v>6385.7250000000004</v>
      </c>
      <c r="G2830" s="10" t="s">
        <v>34</v>
      </c>
    </row>
    <row r="2831" spans="2:7" s="7" customFormat="1" ht="13.35" customHeight="1" x14ac:dyDescent="0.2">
      <c r="B2831" s="37">
        <v>44312</v>
      </c>
      <c r="C2831" s="36">
        <v>44312.633587962962</v>
      </c>
      <c r="D2831" s="11">
        <v>39</v>
      </c>
      <c r="E2831" s="12">
        <v>22.725000000000001</v>
      </c>
      <c r="F2831" s="13">
        <v>886.27500000000009</v>
      </c>
      <c r="G2831" s="10" t="s">
        <v>34</v>
      </c>
    </row>
    <row r="2832" spans="2:7" s="7" customFormat="1" ht="13.35" customHeight="1" x14ac:dyDescent="0.2">
      <c r="B2832" s="37">
        <v>44312</v>
      </c>
      <c r="C2832" s="36">
        <v>44312.633587962962</v>
      </c>
      <c r="D2832" s="11">
        <v>240</v>
      </c>
      <c r="E2832" s="12">
        <v>22.725000000000001</v>
      </c>
      <c r="F2832" s="13">
        <v>5454</v>
      </c>
      <c r="G2832" s="10" t="s">
        <v>34</v>
      </c>
    </row>
    <row r="2833" spans="2:7" s="7" customFormat="1" ht="13.35" customHeight="1" x14ac:dyDescent="0.2">
      <c r="B2833" s="37">
        <v>44312</v>
      </c>
      <c r="C2833" s="36">
        <v>44312.633645833332</v>
      </c>
      <c r="D2833" s="11">
        <v>243</v>
      </c>
      <c r="E2833" s="12">
        <v>22.725000000000001</v>
      </c>
      <c r="F2833" s="13">
        <v>5522.1750000000002</v>
      </c>
      <c r="G2833" s="10" t="s">
        <v>34</v>
      </c>
    </row>
    <row r="2834" spans="2:7" s="7" customFormat="1" ht="13.35" customHeight="1" x14ac:dyDescent="0.2">
      <c r="B2834" s="37">
        <v>44312</v>
      </c>
      <c r="C2834" s="36">
        <v>44312.633645833332</v>
      </c>
      <c r="D2834" s="11">
        <v>82</v>
      </c>
      <c r="E2834" s="12">
        <v>22.725000000000001</v>
      </c>
      <c r="F2834" s="13">
        <v>1863.45</v>
      </c>
      <c r="G2834" s="10" t="s">
        <v>34</v>
      </c>
    </row>
    <row r="2835" spans="2:7" s="7" customFormat="1" ht="13.35" customHeight="1" x14ac:dyDescent="0.2">
      <c r="B2835" s="37">
        <v>44312</v>
      </c>
      <c r="C2835" s="36">
        <v>44312.633692129632</v>
      </c>
      <c r="D2835" s="11">
        <v>243</v>
      </c>
      <c r="E2835" s="12">
        <v>22.725000000000001</v>
      </c>
      <c r="F2835" s="13">
        <v>5522.1750000000002</v>
      </c>
      <c r="G2835" s="10" t="s">
        <v>34</v>
      </c>
    </row>
    <row r="2836" spans="2:7" s="7" customFormat="1" ht="13.35" customHeight="1" x14ac:dyDescent="0.2">
      <c r="B2836" s="37">
        <v>44312</v>
      </c>
      <c r="C2836" s="36">
        <v>44312.633692129632</v>
      </c>
      <c r="D2836" s="11">
        <v>11</v>
      </c>
      <c r="E2836" s="12">
        <v>22.725000000000001</v>
      </c>
      <c r="F2836" s="13">
        <v>249.97500000000002</v>
      </c>
      <c r="G2836" s="10" t="s">
        <v>34</v>
      </c>
    </row>
    <row r="2837" spans="2:7" s="7" customFormat="1" ht="13.35" customHeight="1" x14ac:dyDescent="0.2">
      <c r="B2837" s="37">
        <v>44312</v>
      </c>
      <c r="C2837" s="36">
        <v>44312.633703703701</v>
      </c>
      <c r="D2837" s="11">
        <v>145</v>
      </c>
      <c r="E2837" s="12">
        <v>22.72</v>
      </c>
      <c r="F2837" s="13">
        <v>3294.3999999999996</v>
      </c>
      <c r="G2837" s="10" t="s">
        <v>34</v>
      </c>
    </row>
    <row r="2838" spans="2:7" s="7" customFormat="1" ht="13.35" customHeight="1" x14ac:dyDescent="0.2">
      <c r="B2838" s="37">
        <v>44312</v>
      </c>
      <c r="C2838" s="36">
        <v>44312.633703703701</v>
      </c>
      <c r="D2838" s="11">
        <v>150</v>
      </c>
      <c r="E2838" s="12">
        <v>22.72</v>
      </c>
      <c r="F2838" s="13">
        <v>3408</v>
      </c>
      <c r="G2838" s="10" t="s">
        <v>34</v>
      </c>
    </row>
    <row r="2839" spans="2:7" s="7" customFormat="1" ht="13.35" customHeight="1" x14ac:dyDescent="0.2">
      <c r="B2839" s="37">
        <v>44312</v>
      </c>
      <c r="C2839" s="36">
        <v>44312.633703703701</v>
      </c>
      <c r="D2839" s="11">
        <v>240</v>
      </c>
      <c r="E2839" s="12">
        <v>22.72</v>
      </c>
      <c r="F2839" s="13">
        <v>5452.7999999999993</v>
      </c>
      <c r="G2839" s="10" t="s">
        <v>34</v>
      </c>
    </row>
    <row r="2840" spans="2:7" s="7" customFormat="1" ht="13.35" customHeight="1" x14ac:dyDescent="0.2">
      <c r="B2840" s="37">
        <v>44312</v>
      </c>
      <c r="C2840" s="36">
        <v>44312.633703703701</v>
      </c>
      <c r="D2840" s="11">
        <v>66</v>
      </c>
      <c r="E2840" s="12">
        <v>22.72</v>
      </c>
      <c r="F2840" s="13">
        <v>1499.52</v>
      </c>
      <c r="G2840" s="10" t="s">
        <v>34</v>
      </c>
    </row>
    <row r="2841" spans="2:7" s="7" customFormat="1" ht="13.35" customHeight="1" x14ac:dyDescent="0.2">
      <c r="B2841" s="37">
        <v>44312</v>
      </c>
      <c r="C2841" s="36">
        <v>44312.633090277777</v>
      </c>
      <c r="D2841" s="11">
        <v>434</v>
      </c>
      <c r="E2841" s="12">
        <v>22.72</v>
      </c>
      <c r="F2841" s="13">
        <v>9860.48</v>
      </c>
      <c r="G2841" s="10" t="s">
        <v>34</v>
      </c>
    </row>
    <row r="2842" spans="2:7" s="7" customFormat="1" ht="13.35" customHeight="1" x14ac:dyDescent="0.2">
      <c r="B2842" s="37">
        <v>44312</v>
      </c>
      <c r="C2842" s="36">
        <v>44312.633750000001</v>
      </c>
      <c r="D2842" s="11">
        <v>268</v>
      </c>
      <c r="E2842" s="12">
        <v>22.715</v>
      </c>
      <c r="F2842" s="13">
        <v>6087.62</v>
      </c>
      <c r="G2842" s="10" t="s">
        <v>34</v>
      </c>
    </row>
    <row r="2843" spans="2:7" s="7" customFormat="1" ht="13.35" customHeight="1" x14ac:dyDescent="0.2">
      <c r="B2843" s="37">
        <v>44312</v>
      </c>
      <c r="C2843" s="36">
        <v>44312.63380787037</v>
      </c>
      <c r="D2843" s="11">
        <v>146</v>
      </c>
      <c r="E2843" s="12">
        <v>22.71</v>
      </c>
      <c r="F2843" s="13">
        <v>3315.6600000000003</v>
      </c>
      <c r="G2843" s="10" t="s">
        <v>34</v>
      </c>
    </row>
    <row r="2844" spans="2:7" s="7" customFormat="1" ht="13.35" customHeight="1" x14ac:dyDescent="0.2">
      <c r="B2844" s="37">
        <v>44312</v>
      </c>
      <c r="C2844" s="36">
        <v>44312.63380787037</v>
      </c>
      <c r="D2844" s="11">
        <v>150</v>
      </c>
      <c r="E2844" s="12">
        <v>22.71</v>
      </c>
      <c r="F2844" s="13">
        <v>3406.5</v>
      </c>
      <c r="G2844" s="10" t="s">
        <v>34</v>
      </c>
    </row>
    <row r="2845" spans="2:7" s="7" customFormat="1" ht="13.35" customHeight="1" x14ac:dyDescent="0.2">
      <c r="B2845" s="37">
        <v>44312</v>
      </c>
      <c r="C2845" s="36">
        <v>44312.63380787037</v>
      </c>
      <c r="D2845" s="11">
        <v>52</v>
      </c>
      <c r="E2845" s="12">
        <v>22.71</v>
      </c>
      <c r="F2845" s="13">
        <v>1180.92</v>
      </c>
      <c r="G2845" s="10" t="s">
        <v>34</v>
      </c>
    </row>
    <row r="2846" spans="2:7" s="7" customFormat="1" ht="13.35" customHeight="1" x14ac:dyDescent="0.2">
      <c r="B2846" s="37">
        <v>44312</v>
      </c>
      <c r="C2846" s="36">
        <v>44312.633923611109</v>
      </c>
      <c r="D2846" s="11">
        <v>125</v>
      </c>
      <c r="E2846" s="12">
        <v>22.704999999999998</v>
      </c>
      <c r="F2846" s="13">
        <v>2838.125</v>
      </c>
      <c r="G2846" s="10" t="s">
        <v>34</v>
      </c>
    </row>
    <row r="2847" spans="2:7" s="7" customFormat="1" ht="13.35" customHeight="1" x14ac:dyDescent="0.2">
      <c r="B2847" s="37">
        <v>44312</v>
      </c>
      <c r="C2847" s="36">
        <v>44312.633923611109</v>
      </c>
      <c r="D2847" s="11">
        <v>244</v>
      </c>
      <c r="E2847" s="12">
        <v>22.704999999999998</v>
      </c>
      <c r="F2847" s="13">
        <v>5540.0199999999995</v>
      </c>
      <c r="G2847" s="10" t="s">
        <v>34</v>
      </c>
    </row>
    <row r="2848" spans="2:7" s="7" customFormat="1" ht="13.35" customHeight="1" x14ac:dyDescent="0.2">
      <c r="B2848" s="37">
        <v>44312</v>
      </c>
      <c r="C2848" s="36">
        <v>44312.634305555555</v>
      </c>
      <c r="D2848" s="11">
        <v>249</v>
      </c>
      <c r="E2848" s="12">
        <v>22.71</v>
      </c>
      <c r="F2848" s="13">
        <v>5654.79</v>
      </c>
      <c r="G2848" s="10" t="s">
        <v>34</v>
      </c>
    </row>
    <row r="2849" spans="2:7" s="7" customFormat="1" ht="13.35" customHeight="1" x14ac:dyDescent="0.2">
      <c r="B2849" s="37">
        <v>44312</v>
      </c>
      <c r="C2849" s="36">
        <v>44312.634120370371</v>
      </c>
      <c r="D2849" s="11">
        <v>259</v>
      </c>
      <c r="E2849" s="12">
        <v>22.704999999999998</v>
      </c>
      <c r="F2849" s="13">
        <v>5880.5949999999993</v>
      </c>
      <c r="G2849" s="10" t="s">
        <v>34</v>
      </c>
    </row>
    <row r="2850" spans="2:7" s="7" customFormat="1" ht="13.35" customHeight="1" x14ac:dyDescent="0.2">
      <c r="B2850" s="37">
        <v>44312</v>
      </c>
      <c r="C2850" s="36">
        <v>44312.634120370371</v>
      </c>
      <c r="D2850" s="11">
        <v>399</v>
      </c>
      <c r="E2850" s="12">
        <v>22.704999999999998</v>
      </c>
      <c r="F2850" s="13">
        <v>9059.2950000000001</v>
      </c>
      <c r="G2850" s="10" t="s">
        <v>34</v>
      </c>
    </row>
    <row r="2851" spans="2:7" s="7" customFormat="1" ht="13.35" customHeight="1" x14ac:dyDescent="0.2">
      <c r="B2851" s="37">
        <v>44312</v>
      </c>
      <c r="C2851" s="36">
        <v>44312.634432870371</v>
      </c>
      <c r="D2851" s="11">
        <v>73</v>
      </c>
      <c r="E2851" s="12">
        <v>22.71</v>
      </c>
      <c r="F2851" s="13">
        <v>1657.8300000000002</v>
      </c>
      <c r="G2851" s="10" t="s">
        <v>34</v>
      </c>
    </row>
    <row r="2852" spans="2:7" s="7" customFormat="1" ht="13.35" customHeight="1" x14ac:dyDescent="0.2">
      <c r="B2852" s="37">
        <v>44312</v>
      </c>
      <c r="C2852" s="36">
        <v>44312.634432870371</v>
      </c>
      <c r="D2852" s="11">
        <v>270</v>
      </c>
      <c r="E2852" s="12">
        <v>22.71</v>
      </c>
      <c r="F2852" s="13">
        <v>6131.7</v>
      </c>
      <c r="G2852" s="10" t="s">
        <v>34</v>
      </c>
    </row>
    <row r="2853" spans="2:7" s="7" customFormat="1" ht="13.35" customHeight="1" x14ac:dyDescent="0.2">
      <c r="B2853" s="37">
        <v>44312</v>
      </c>
      <c r="C2853" s="36">
        <v>44312.634432870371</v>
      </c>
      <c r="D2853" s="11">
        <v>269</v>
      </c>
      <c r="E2853" s="12">
        <v>22.71</v>
      </c>
      <c r="F2853" s="13">
        <v>6108.99</v>
      </c>
      <c r="G2853" s="10" t="s">
        <v>34</v>
      </c>
    </row>
    <row r="2854" spans="2:7" s="7" customFormat="1" ht="13.35" customHeight="1" x14ac:dyDescent="0.2">
      <c r="B2854" s="37">
        <v>44312</v>
      </c>
      <c r="C2854" s="36">
        <v>44312.634884259256</v>
      </c>
      <c r="D2854" s="11">
        <v>115</v>
      </c>
      <c r="E2854" s="12">
        <v>22.715</v>
      </c>
      <c r="F2854" s="13">
        <v>2612.2249999999999</v>
      </c>
      <c r="G2854" s="10" t="s">
        <v>34</v>
      </c>
    </row>
    <row r="2855" spans="2:7" s="7" customFormat="1" ht="13.35" customHeight="1" x14ac:dyDescent="0.2">
      <c r="B2855" s="37">
        <v>44312</v>
      </c>
      <c r="C2855" s="36">
        <v>44312.634884259256</v>
      </c>
      <c r="D2855" s="11">
        <v>884</v>
      </c>
      <c r="E2855" s="12">
        <v>22.715</v>
      </c>
      <c r="F2855" s="13">
        <v>20080.060000000001</v>
      </c>
      <c r="G2855" s="10" t="s">
        <v>34</v>
      </c>
    </row>
    <row r="2856" spans="2:7" s="7" customFormat="1" ht="13.35" customHeight="1" x14ac:dyDescent="0.2">
      <c r="B2856" s="37">
        <v>44312</v>
      </c>
      <c r="C2856" s="36">
        <v>44312.635081018518</v>
      </c>
      <c r="D2856" s="11">
        <v>145</v>
      </c>
      <c r="E2856" s="12">
        <v>22.715</v>
      </c>
      <c r="F2856" s="13">
        <v>3293.6750000000002</v>
      </c>
      <c r="G2856" s="10" t="s">
        <v>34</v>
      </c>
    </row>
    <row r="2857" spans="2:7" s="7" customFormat="1" ht="13.35" customHeight="1" x14ac:dyDescent="0.2">
      <c r="B2857" s="37">
        <v>44312</v>
      </c>
      <c r="C2857" s="36">
        <v>44312.635081018518</v>
      </c>
      <c r="D2857" s="11">
        <v>300</v>
      </c>
      <c r="E2857" s="12">
        <v>22.715</v>
      </c>
      <c r="F2857" s="13">
        <v>6814.5</v>
      </c>
      <c r="G2857" s="10" t="s">
        <v>34</v>
      </c>
    </row>
    <row r="2858" spans="2:7" s="7" customFormat="1" ht="13.35" customHeight="1" x14ac:dyDescent="0.2">
      <c r="B2858" s="37">
        <v>44312</v>
      </c>
      <c r="C2858" s="36">
        <v>44312.635081018518</v>
      </c>
      <c r="D2858" s="11">
        <v>76</v>
      </c>
      <c r="E2858" s="12">
        <v>22.715</v>
      </c>
      <c r="F2858" s="13">
        <v>1726.34</v>
      </c>
      <c r="G2858" s="10" t="s">
        <v>34</v>
      </c>
    </row>
    <row r="2859" spans="2:7" s="7" customFormat="1" ht="13.35" customHeight="1" x14ac:dyDescent="0.2">
      <c r="B2859" s="37">
        <v>44312</v>
      </c>
      <c r="C2859" s="36">
        <v>44312.635185185187</v>
      </c>
      <c r="D2859" s="11">
        <v>284</v>
      </c>
      <c r="E2859" s="12">
        <v>22.715</v>
      </c>
      <c r="F2859" s="13">
        <v>6451.06</v>
      </c>
      <c r="G2859" s="10" t="s">
        <v>34</v>
      </c>
    </row>
    <row r="2860" spans="2:7" s="7" customFormat="1" ht="13.35" customHeight="1" x14ac:dyDescent="0.2">
      <c r="B2860" s="37">
        <v>44312</v>
      </c>
      <c r="C2860" s="36">
        <v>44312.635254629633</v>
      </c>
      <c r="D2860" s="11">
        <v>144</v>
      </c>
      <c r="E2860" s="12">
        <v>22.715</v>
      </c>
      <c r="F2860" s="13">
        <v>3270.96</v>
      </c>
      <c r="G2860" s="10" t="s">
        <v>34</v>
      </c>
    </row>
    <row r="2861" spans="2:7" s="7" customFormat="1" ht="13.35" customHeight="1" x14ac:dyDescent="0.2">
      <c r="B2861" s="37">
        <v>44312</v>
      </c>
      <c r="C2861" s="36">
        <v>44312.635254629633</v>
      </c>
      <c r="D2861" s="11">
        <v>105</v>
      </c>
      <c r="E2861" s="12">
        <v>22.715</v>
      </c>
      <c r="F2861" s="13">
        <v>2385.0749999999998</v>
      </c>
      <c r="G2861" s="10" t="s">
        <v>34</v>
      </c>
    </row>
    <row r="2862" spans="2:7" s="7" customFormat="1" ht="13.35" customHeight="1" x14ac:dyDescent="0.2">
      <c r="B2862" s="37">
        <v>44312</v>
      </c>
      <c r="C2862" s="36">
        <v>44312.635069444441</v>
      </c>
      <c r="D2862" s="11">
        <v>332</v>
      </c>
      <c r="E2862" s="12">
        <v>22.71</v>
      </c>
      <c r="F2862" s="13">
        <v>7539.72</v>
      </c>
      <c r="G2862" s="10" t="s">
        <v>34</v>
      </c>
    </row>
    <row r="2863" spans="2:7" s="7" customFormat="1" ht="13.35" customHeight="1" x14ac:dyDescent="0.2">
      <c r="B2863" s="37">
        <v>44312</v>
      </c>
      <c r="C2863" s="36">
        <v>44312.635277777779</v>
      </c>
      <c r="D2863" s="11">
        <v>624</v>
      </c>
      <c r="E2863" s="12">
        <v>22.71</v>
      </c>
      <c r="F2863" s="13">
        <v>14171.04</v>
      </c>
      <c r="G2863" s="10" t="s">
        <v>34</v>
      </c>
    </row>
    <row r="2864" spans="2:7" s="7" customFormat="1" ht="13.35" customHeight="1" x14ac:dyDescent="0.2">
      <c r="B2864" s="37">
        <v>44312</v>
      </c>
      <c r="C2864" s="36">
        <v>44312.635567129626</v>
      </c>
      <c r="D2864" s="11">
        <v>264</v>
      </c>
      <c r="E2864" s="12">
        <v>22.715</v>
      </c>
      <c r="F2864" s="13">
        <v>5996.76</v>
      </c>
      <c r="G2864" s="10" t="s">
        <v>34</v>
      </c>
    </row>
    <row r="2865" spans="2:7" s="7" customFormat="1" ht="13.35" customHeight="1" x14ac:dyDescent="0.2">
      <c r="B2865" s="37">
        <v>44312</v>
      </c>
      <c r="C2865" s="36">
        <v>44312.635636574072</v>
      </c>
      <c r="D2865" s="11">
        <v>259</v>
      </c>
      <c r="E2865" s="12">
        <v>22.715</v>
      </c>
      <c r="F2865" s="13">
        <v>5883.1850000000004</v>
      </c>
      <c r="G2865" s="10" t="s">
        <v>34</v>
      </c>
    </row>
    <row r="2866" spans="2:7" s="7" customFormat="1" ht="13.35" customHeight="1" x14ac:dyDescent="0.2">
      <c r="B2866" s="37">
        <v>44312</v>
      </c>
      <c r="C2866" s="36">
        <v>44312.63590277778</v>
      </c>
      <c r="D2866" s="11">
        <v>1021</v>
      </c>
      <c r="E2866" s="12">
        <v>22.715</v>
      </c>
      <c r="F2866" s="13">
        <v>23192.014999999999</v>
      </c>
      <c r="G2866" s="10" t="s">
        <v>34</v>
      </c>
    </row>
    <row r="2867" spans="2:7" s="7" customFormat="1" ht="13.35" customHeight="1" x14ac:dyDescent="0.2">
      <c r="B2867" s="37">
        <v>44312</v>
      </c>
      <c r="C2867" s="36">
        <v>44312.635914351849</v>
      </c>
      <c r="D2867" s="11">
        <v>358</v>
      </c>
      <c r="E2867" s="12">
        <v>22.715</v>
      </c>
      <c r="F2867" s="13">
        <v>8131.97</v>
      </c>
      <c r="G2867" s="10" t="s">
        <v>34</v>
      </c>
    </row>
    <row r="2868" spans="2:7" s="7" customFormat="1" ht="13.35" customHeight="1" x14ac:dyDescent="0.2">
      <c r="B2868" s="37">
        <v>44312</v>
      </c>
      <c r="C2868" s="36">
        <v>44312.635937500003</v>
      </c>
      <c r="D2868" s="11">
        <v>20</v>
      </c>
      <c r="E2868" s="12">
        <v>22.715</v>
      </c>
      <c r="F2868" s="13">
        <v>454.3</v>
      </c>
      <c r="G2868" s="10" t="s">
        <v>34</v>
      </c>
    </row>
    <row r="2869" spans="2:7" s="7" customFormat="1" ht="13.35" customHeight="1" x14ac:dyDescent="0.2">
      <c r="B2869" s="37">
        <v>44312</v>
      </c>
      <c r="C2869" s="36">
        <v>44312.636180555557</v>
      </c>
      <c r="D2869" s="11">
        <v>250</v>
      </c>
      <c r="E2869" s="12">
        <v>22.72</v>
      </c>
      <c r="F2869" s="13">
        <v>5680</v>
      </c>
      <c r="G2869" s="10" t="s">
        <v>34</v>
      </c>
    </row>
    <row r="2870" spans="2:7" s="7" customFormat="1" ht="13.35" customHeight="1" x14ac:dyDescent="0.2">
      <c r="B2870" s="37">
        <v>44312</v>
      </c>
      <c r="C2870" s="36">
        <v>44312.636354166665</v>
      </c>
      <c r="D2870" s="11">
        <v>367</v>
      </c>
      <c r="E2870" s="12">
        <v>22.725000000000001</v>
      </c>
      <c r="F2870" s="13">
        <v>8340.0750000000007</v>
      </c>
      <c r="G2870" s="10" t="s">
        <v>34</v>
      </c>
    </row>
    <row r="2871" spans="2:7" s="7" customFormat="1" ht="13.35" customHeight="1" x14ac:dyDescent="0.2">
      <c r="B2871" s="37">
        <v>44312</v>
      </c>
      <c r="C2871" s="36">
        <v>44312.636354166665</v>
      </c>
      <c r="D2871" s="11">
        <v>141</v>
      </c>
      <c r="E2871" s="12">
        <v>22.725000000000001</v>
      </c>
      <c r="F2871" s="13">
        <v>3204.2250000000004</v>
      </c>
      <c r="G2871" s="10" t="s">
        <v>34</v>
      </c>
    </row>
    <row r="2872" spans="2:7" s="7" customFormat="1" ht="13.35" customHeight="1" x14ac:dyDescent="0.2">
      <c r="B2872" s="37">
        <v>44312</v>
      </c>
      <c r="C2872" s="36">
        <v>44312.636354166665</v>
      </c>
      <c r="D2872" s="11">
        <v>195</v>
      </c>
      <c r="E2872" s="12">
        <v>22.725000000000001</v>
      </c>
      <c r="F2872" s="13">
        <v>4431.375</v>
      </c>
      <c r="G2872" s="10" t="s">
        <v>34</v>
      </c>
    </row>
    <row r="2873" spans="2:7" s="7" customFormat="1" ht="13.35" customHeight="1" x14ac:dyDescent="0.2">
      <c r="B2873" s="37">
        <v>44312</v>
      </c>
      <c r="C2873" s="36">
        <v>44312.636354166665</v>
      </c>
      <c r="D2873" s="11">
        <v>84</v>
      </c>
      <c r="E2873" s="12">
        <v>22.725000000000001</v>
      </c>
      <c r="F2873" s="13">
        <v>1908.9</v>
      </c>
      <c r="G2873" s="10" t="s">
        <v>34</v>
      </c>
    </row>
    <row r="2874" spans="2:7" s="7" customFormat="1" ht="13.35" customHeight="1" x14ac:dyDescent="0.2">
      <c r="B2874" s="37">
        <v>44312</v>
      </c>
      <c r="C2874" s="36">
        <v>44312.636180555557</v>
      </c>
      <c r="D2874" s="11">
        <v>259</v>
      </c>
      <c r="E2874" s="12">
        <v>22.725000000000001</v>
      </c>
      <c r="F2874" s="13">
        <v>5885.7750000000005</v>
      </c>
      <c r="G2874" s="10" t="s">
        <v>34</v>
      </c>
    </row>
    <row r="2875" spans="2:7" s="7" customFormat="1" ht="13.35" customHeight="1" x14ac:dyDescent="0.2">
      <c r="B2875" s="37">
        <v>44312</v>
      </c>
      <c r="C2875" s="36">
        <v>44312.636180555557</v>
      </c>
      <c r="D2875" s="11">
        <v>156</v>
      </c>
      <c r="E2875" s="12">
        <v>22.725000000000001</v>
      </c>
      <c r="F2875" s="13">
        <v>3545.1000000000004</v>
      </c>
      <c r="G2875" s="10" t="s">
        <v>34</v>
      </c>
    </row>
    <row r="2876" spans="2:7" s="7" customFormat="1" ht="13.35" customHeight="1" x14ac:dyDescent="0.2">
      <c r="B2876" s="37">
        <v>44312</v>
      </c>
      <c r="C2876" s="36">
        <v>44312.636990740742</v>
      </c>
      <c r="D2876" s="11">
        <v>92</v>
      </c>
      <c r="E2876" s="12">
        <v>22.725000000000001</v>
      </c>
      <c r="F2876" s="13">
        <v>2090.7000000000003</v>
      </c>
      <c r="G2876" s="10" t="s">
        <v>34</v>
      </c>
    </row>
    <row r="2877" spans="2:7" s="7" customFormat="1" ht="13.35" customHeight="1" x14ac:dyDescent="0.2">
      <c r="B2877" s="37">
        <v>44312</v>
      </c>
      <c r="C2877" s="36">
        <v>44312.636990740742</v>
      </c>
      <c r="D2877" s="11">
        <v>977</v>
      </c>
      <c r="E2877" s="12">
        <v>22.725000000000001</v>
      </c>
      <c r="F2877" s="13">
        <v>22202.325000000001</v>
      </c>
      <c r="G2877" s="10" t="s">
        <v>34</v>
      </c>
    </row>
    <row r="2878" spans="2:7" s="7" customFormat="1" ht="13.35" customHeight="1" x14ac:dyDescent="0.2">
      <c r="B2878" s="37">
        <v>44312</v>
      </c>
      <c r="C2878" s="36">
        <v>44312.637187499997</v>
      </c>
      <c r="D2878" s="11">
        <v>145</v>
      </c>
      <c r="E2878" s="12">
        <v>22.725000000000001</v>
      </c>
      <c r="F2878" s="13">
        <v>3295.125</v>
      </c>
      <c r="G2878" s="10" t="s">
        <v>34</v>
      </c>
    </row>
    <row r="2879" spans="2:7" s="7" customFormat="1" ht="13.35" customHeight="1" x14ac:dyDescent="0.2">
      <c r="B2879" s="37">
        <v>44312</v>
      </c>
      <c r="C2879" s="36">
        <v>44312.637187499997</v>
      </c>
      <c r="D2879" s="11">
        <v>150</v>
      </c>
      <c r="E2879" s="12">
        <v>22.725000000000001</v>
      </c>
      <c r="F2879" s="13">
        <v>3408.75</v>
      </c>
      <c r="G2879" s="10" t="s">
        <v>34</v>
      </c>
    </row>
    <row r="2880" spans="2:7" s="7" customFormat="1" ht="13.35" customHeight="1" x14ac:dyDescent="0.2">
      <c r="B2880" s="37">
        <v>44312</v>
      </c>
      <c r="C2880" s="36">
        <v>44312.637187499997</v>
      </c>
      <c r="D2880" s="11">
        <v>154</v>
      </c>
      <c r="E2880" s="12">
        <v>22.725000000000001</v>
      </c>
      <c r="F2880" s="13">
        <v>3499.65</v>
      </c>
      <c r="G2880" s="10" t="s">
        <v>34</v>
      </c>
    </row>
    <row r="2881" spans="2:7" s="7" customFormat="1" ht="13.35" customHeight="1" x14ac:dyDescent="0.2">
      <c r="B2881" s="37">
        <v>44312</v>
      </c>
      <c r="C2881" s="36">
        <v>44312.637187499997</v>
      </c>
      <c r="D2881" s="11">
        <v>264</v>
      </c>
      <c r="E2881" s="12">
        <v>22.725000000000001</v>
      </c>
      <c r="F2881" s="13">
        <v>5999.4000000000005</v>
      </c>
      <c r="G2881" s="10" t="s">
        <v>34</v>
      </c>
    </row>
    <row r="2882" spans="2:7" s="7" customFormat="1" ht="13.35" customHeight="1" x14ac:dyDescent="0.2">
      <c r="B2882" s="37">
        <v>44312</v>
      </c>
      <c r="C2882" s="36">
        <v>44312.637337962966</v>
      </c>
      <c r="D2882" s="11">
        <v>300</v>
      </c>
      <c r="E2882" s="12">
        <v>22.73</v>
      </c>
      <c r="F2882" s="13">
        <v>6819</v>
      </c>
      <c r="G2882" s="10" t="s">
        <v>34</v>
      </c>
    </row>
    <row r="2883" spans="2:7" s="7" customFormat="1" ht="13.35" customHeight="1" x14ac:dyDescent="0.2">
      <c r="B2883" s="37">
        <v>44312</v>
      </c>
      <c r="C2883" s="36">
        <v>44312.637337962966</v>
      </c>
      <c r="D2883" s="11">
        <v>234</v>
      </c>
      <c r="E2883" s="12">
        <v>22.73</v>
      </c>
      <c r="F2883" s="13">
        <v>5318.82</v>
      </c>
      <c r="G2883" s="10" t="s">
        <v>34</v>
      </c>
    </row>
    <row r="2884" spans="2:7" s="7" customFormat="1" ht="13.35" customHeight="1" x14ac:dyDescent="0.2">
      <c r="B2884" s="37">
        <v>44312</v>
      </c>
      <c r="C2884" s="36">
        <v>44312.637337962966</v>
      </c>
      <c r="D2884" s="11">
        <v>240</v>
      </c>
      <c r="E2884" s="12">
        <v>22.73</v>
      </c>
      <c r="F2884" s="13">
        <v>5455.2</v>
      </c>
      <c r="G2884" s="10" t="s">
        <v>34</v>
      </c>
    </row>
    <row r="2885" spans="2:7" s="7" customFormat="1" ht="13.35" customHeight="1" x14ac:dyDescent="0.2">
      <c r="B2885" s="37">
        <v>44312</v>
      </c>
      <c r="C2885" s="36">
        <v>44312.637337962966</v>
      </c>
      <c r="D2885" s="11">
        <v>817</v>
      </c>
      <c r="E2885" s="12">
        <v>22.73</v>
      </c>
      <c r="F2885" s="13">
        <v>18570.41</v>
      </c>
      <c r="G2885" s="10" t="s">
        <v>34</v>
      </c>
    </row>
    <row r="2886" spans="2:7" s="7" customFormat="1" ht="13.35" customHeight="1" x14ac:dyDescent="0.2">
      <c r="B2886" s="37">
        <v>44312</v>
      </c>
      <c r="C2886" s="36">
        <v>44312.637245370373</v>
      </c>
      <c r="D2886" s="11">
        <v>1019</v>
      </c>
      <c r="E2886" s="12">
        <v>22.725000000000001</v>
      </c>
      <c r="F2886" s="13">
        <v>23156.775000000001</v>
      </c>
      <c r="G2886" s="10" t="s">
        <v>34</v>
      </c>
    </row>
    <row r="2887" spans="2:7" s="7" customFormat="1" ht="13.35" customHeight="1" x14ac:dyDescent="0.2">
      <c r="B2887" s="37">
        <v>44312</v>
      </c>
      <c r="C2887" s="36">
        <v>44312.637499999997</v>
      </c>
      <c r="D2887" s="11">
        <v>242</v>
      </c>
      <c r="E2887" s="12">
        <v>22.725000000000001</v>
      </c>
      <c r="F2887" s="13">
        <v>5499.4500000000007</v>
      </c>
      <c r="G2887" s="10" t="s">
        <v>34</v>
      </c>
    </row>
    <row r="2888" spans="2:7" s="7" customFormat="1" ht="13.35" customHeight="1" x14ac:dyDescent="0.2">
      <c r="B2888" s="37">
        <v>44312</v>
      </c>
      <c r="C2888" s="36">
        <v>44312.637499999997</v>
      </c>
      <c r="D2888" s="11">
        <v>234</v>
      </c>
      <c r="E2888" s="12">
        <v>22.725000000000001</v>
      </c>
      <c r="F2888" s="13">
        <v>5317.6500000000005</v>
      </c>
      <c r="G2888" s="10" t="s">
        <v>34</v>
      </c>
    </row>
    <row r="2889" spans="2:7" s="7" customFormat="1" ht="13.35" customHeight="1" x14ac:dyDescent="0.2">
      <c r="B2889" s="37">
        <v>44312</v>
      </c>
      <c r="C2889" s="36">
        <v>44312.637499999997</v>
      </c>
      <c r="D2889" s="11">
        <v>232</v>
      </c>
      <c r="E2889" s="12">
        <v>22.725000000000001</v>
      </c>
      <c r="F2889" s="13">
        <v>5272.2000000000007</v>
      </c>
      <c r="G2889" s="10" t="s">
        <v>34</v>
      </c>
    </row>
    <row r="2890" spans="2:7" s="7" customFormat="1" ht="13.35" customHeight="1" x14ac:dyDescent="0.2">
      <c r="B2890" s="37">
        <v>44312</v>
      </c>
      <c r="C2890" s="36">
        <v>44312.637812499997</v>
      </c>
      <c r="D2890" s="11">
        <v>275</v>
      </c>
      <c r="E2890" s="12">
        <v>22.715</v>
      </c>
      <c r="F2890" s="13">
        <v>6246.625</v>
      </c>
      <c r="G2890" s="10" t="s">
        <v>34</v>
      </c>
    </row>
    <row r="2891" spans="2:7" s="7" customFormat="1" ht="13.35" customHeight="1" x14ac:dyDescent="0.2">
      <c r="B2891" s="37">
        <v>44312</v>
      </c>
      <c r="C2891" s="36">
        <v>44312.637812499997</v>
      </c>
      <c r="D2891" s="11">
        <v>251</v>
      </c>
      <c r="E2891" s="12">
        <v>22.715</v>
      </c>
      <c r="F2891" s="13">
        <v>5701.4650000000001</v>
      </c>
      <c r="G2891" s="10" t="s">
        <v>34</v>
      </c>
    </row>
    <row r="2892" spans="2:7" s="7" customFormat="1" ht="13.35" customHeight="1" x14ac:dyDescent="0.2">
      <c r="B2892" s="37">
        <v>44312</v>
      </c>
      <c r="C2892" s="36">
        <v>44312.637812499997</v>
      </c>
      <c r="D2892" s="11">
        <v>250</v>
      </c>
      <c r="E2892" s="12">
        <v>22.715</v>
      </c>
      <c r="F2892" s="13">
        <v>5678.75</v>
      </c>
      <c r="G2892" s="10" t="s">
        <v>34</v>
      </c>
    </row>
    <row r="2893" spans="2:7" s="7" customFormat="1" ht="13.35" customHeight="1" x14ac:dyDescent="0.2">
      <c r="B2893" s="37">
        <v>44312</v>
      </c>
      <c r="C2893" s="36">
        <v>44312.637812499997</v>
      </c>
      <c r="D2893" s="11">
        <v>219</v>
      </c>
      <c r="E2893" s="12">
        <v>22.715</v>
      </c>
      <c r="F2893" s="13">
        <v>4974.585</v>
      </c>
      <c r="G2893" s="10" t="s">
        <v>34</v>
      </c>
    </row>
    <row r="2894" spans="2:7" s="7" customFormat="1" ht="13.35" customHeight="1" x14ac:dyDescent="0.2">
      <c r="B2894" s="37">
        <v>44312</v>
      </c>
      <c r="C2894" s="36">
        <v>44312.638229166667</v>
      </c>
      <c r="D2894" s="11">
        <v>36</v>
      </c>
      <c r="E2894" s="12">
        <v>22.715</v>
      </c>
      <c r="F2894" s="13">
        <v>817.74</v>
      </c>
      <c r="G2894" s="10" t="s">
        <v>34</v>
      </c>
    </row>
    <row r="2895" spans="2:7" s="7" customFormat="1" ht="13.35" customHeight="1" x14ac:dyDescent="0.2">
      <c r="B2895" s="37">
        <v>44312</v>
      </c>
      <c r="C2895" s="36">
        <v>44312.638229166667</v>
      </c>
      <c r="D2895" s="11">
        <v>559</v>
      </c>
      <c r="E2895" s="12">
        <v>22.72</v>
      </c>
      <c r="F2895" s="13">
        <v>12700.48</v>
      </c>
      <c r="G2895" s="10" t="s">
        <v>34</v>
      </c>
    </row>
    <row r="2896" spans="2:7" s="7" customFormat="1" ht="13.35" customHeight="1" x14ac:dyDescent="0.2">
      <c r="B2896" s="37">
        <v>44312</v>
      </c>
      <c r="C2896" s="36">
        <v>44312.638229166667</v>
      </c>
      <c r="D2896" s="11">
        <v>133</v>
      </c>
      <c r="E2896" s="12">
        <v>22.72</v>
      </c>
      <c r="F2896" s="13">
        <v>3021.7599999999998</v>
      </c>
      <c r="G2896" s="10" t="s">
        <v>34</v>
      </c>
    </row>
    <row r="2897" spans="2:7" s="7" customFormat="1" ht="13.35" customHeight="1" x14ac:dyDescent="0.2">
      <c r="B2897" s="37">
        <v>44312</v>
      </c>
      <c r="C2897" s="36">
        <v>44312.638229166667</v>
      </c>
      <c r="D2897" s="11">
        <v>127</v>
      </c>
      <c r="E2897" s="12">
        <v>22.72</v>
      </c>
      <c r="F2897" s="13">
        <v>2885.44</v>
      </c>
      <c r="G2897" s="10" t="s">
        <v>34</v>
      </c>
    </row>
    <row r="2898" spans="2:7" s="7" customFormat="1" ht="13.35" customHeight="1" x14ac:dyDescent="0.2">
      <c r="B2898" s="37">
        <v>44312</v>
      </c>
      <c r="C2898" s="36">
        <v>44312.638229166667</v>
      </c>
      <c r="D2898" s="11">
        <v>274</v>
      </c>
      <c r="E2898" s="12">
        <v>22.72</v>
      </c>
      <c r="F2898" s="13">
        <v>6225.28</v>
      </c>
      <c r="G2898" s="10" t="s">
        <v>34</v>
      </c>
    </row>
    <row r="2899" spans="2:7" s="7" customFormat="1" ht="13.35" customHeight="1" x14ac:dyDescent="0.2">
      <c r="B2899" s="37">
        <v>44312</v>
      </c>
      <c r="C2899" s="36">
        <v>44312.638229166667</v>
      </c>
      <c r="D2899" s="11">
        <v>42</v>
      </c>
      <c r="E2899" s="12">
        <v>22.72</v>
      </c>
      <c r="F2899" s="13">
        <v>954.24</v>
      </c>
      <c r="G2899" s="10" t="s">
        <v>34</v>
      </c>
    </row>
    <row r="2900" spans="2:7" s="7" customFormat="1" ht="13.35" customHeight="1" x14ac:dyDescent="0.2">
      <c r="B2900" s="37">
        <v>44312</v>
      </c>
      <c r="C2900" s="36">
        <v>44312.638819444444</v>
      </c>
      <c r="D2900" s="11">
        <v>231</v>
      </c>
      <c r="E2900" s="12">
        <v>22.72</v>
      </c>
      <c r="F2900" s="13">
        <v>5248.32</v>
      </c>
      <c r="G2900" s="10" t="s">
        <v>34</v>
      </c>
    </row>
    <row r="2901" spans="2:7" s="7" customFormat="1" ht="13.35" customHeight="1" x14ac:dyDescent="0.2">
      <c r="B2901" s="37">
        <v>44312</v>
      </c>
      <c r="C2901" s="36">
        <v>44312.638819444444</v>
      </c>
      <c r="D2901" s="11">
        <v>156</v>
      </c>
      <c r="E2901" s="12">
        <v>22.72</v>
      </c>
      <c r="F2901" s="13">
        <v>3544.3199999999997</v>
      </c>
      <c r="G2901" s="10" t="s">
        <v>34</v>
      </c>
    </row>
    <row r="2902" spans="2:7" s="7" customFormat="1" ht="13.35" customHeight="1" x14ac:dyDescent="0.2">
      <c r="B2902" s="37">
        <v>44312</v>
      </c>
      <c r="C2902" s="36">
        <v>44312.638819444444</v>
      </c>
      <c r="D2902" s="11">
        <v>743</v>
      </c>
      <c r="E2902" s="12">
        <v>22.72</v>
      </c>
      <c r="F2902" s="13">
        <v>16880.96</v>
      </c>
      <c r="G2902" s="10" t="s">
        <v>34</v>
      </c>
    </row>
    <row r="2903" spans="2:7" s="7" customFormat="1" ht="13.35" customHeight="1" x14ac:dyDescent="0.2">
      <c r="B2903" s="37">
        <v>44312</v>
      </c>
      <c r="C2903" s="36">
        <v>44312.639074074075</v>
      </c>
      <c r="D2903" s="11">
        <v>223</v>
      </c>
      <c r="E2903" s="12">
        <v>22.72</v>
      </c>
      <c r="F2903" s="13">
        <v>5066.5599999999995</v>
      </c>
      <c r="G2903" s="10" t="s">
        <v>34</v>
      </c>
    </row>
    <row r="2904" spans="2:7" s="7" customFormat="1" ht="13.35" customHeight="1" x14ac:dyDescent="0.2">
      <c r="B2904" s="37">
        <v>44312</v>
      </c>
      <c r="C2904" s="36">
        <v>44312.639074074075</v>
      </c>
      <c r="D2904" s="11">
        <v>145</v>
      </c>
      <c r="E2904" s="12">
        <v>22.72</v>
      </c>
      <c r="F2904" s="13">
        <v>3294.3999999999996</v>
      </c>
      <c r="G2904" s="10" t="s">
        <v>34</v>
      </c>
    </row>
    <row r="2905" spans="2:7" s="7" customFormat="1" ht="13.35" customHeight="1" x14ac:dyDescent="0.2">
      <c r="B2905" s="37">
        <v>44312</v>
      </c>
      <c r="C2905" s="36">
        <v>44312.639074074075</v>
      </c>
      <c r="D2905" s="11">
        <v>150</v>
      </c>
      <c r="E2905" s="12">
        <v>22.72</v>
      </c>
      <c r="F2905" s="13">
        <v>3408</v>
      </c>
      <c r="G2905" s="10" t="s">
        <v>34</v>
      </c>
    </row>
    <row r="2906" spans="2:7" s="7" customFormat="1" ht="13.35" customHeight="1" x14ac:dyDescent="0.2">
      <c r="B2906" s="37">
        <v>44312</v>
      </c>
      <c r="C2906" s="36">
        <v>44312.639074074075</v>
      </c>
      <c r="D2906" s="11">
        <v>155</v>
      </c>
      <c r="E2906" s="12">
        <v>22.72</v>
      </c>
      <c r="F2906" s="13">
        <v>3521.6</v>
      </c>
      <c r="G2906" s="10" t="s">
        <v>34</v>
      </c>
    </row>
    <row r="2907" spans="2:7" s="7" customFormat="1" ht="13.35" customHeight="1" x14ac:dyDescent="0.2">
      <c r="B2907" s="37">
        <v>44312</v>
      </c>
      <c r="C2907" s="36">
        <v>44312.639074074075</v>
      </c>
      <c r="D2907" s="11">
        <v>407</v>
      </c>
      <c r="E2907" s="12">
        <v>22.72</v>
      </c>
      <c r="F2907" s="13">
        <v>9247.0399999999991</v>
      </c>
      <c r="G2907" s="10" t="s">
        <v>34</v>
      </c>
    </row>
    <row r="2908" spans="2:7" s="7" customFormat="1" ht="13.35" customHeight="1" x14ac:dyDescent="0.2">
      <c r="B2908" s="37">
        <v>44312</v>
      </c>
      <c r="C2908" s="36">
        <v>44312.639074074075</v>
      </c>
      <c r="D2908" s="11">
        <v>225</v>
      </c>
      <c r="E2908" s="12">
        <v>22.72</v>
      </c>
      <c r="F2908" s="13">
        <v>5112</v>
      </c>
      <c r="G2908" s="10" t="s">
        <v>34</v>
      </c>
    </row>
    <row r="2909" spans="2:7" s="7" customFormat="1" ht="13.35" customHeight="1" x14ac:dyDescent="0.2">
      <c r="B2909" s="37">
        <v>44312</v>
      </c>
      <c r="C2909" s="36">
        <v>44312.639131944445</v>
      </c>
      <c r="D2909" s="11">
        <v>260</v>
      </c>
      <c r="E2909" s="12">
        <v>22.72</v>
      </c>
      <c r="F2909" s="13">
        <v>5907.2</v>
      </c>
      <c r="G2909" s="10" t="s">
        <v>34</v>
      </c>
    </row>
    <row r="2910" spans="2:7" s="7" customFormat="1" ht="13.35" customHeight="1" x14ac:dyDescent="0.2">
      <c r="B2910" s="37">
        <v>44312</v>
      </c>
      <c r="C2910" s="36">
        <v>44312.639050925929</v>
      </c>
      <c r="D2910" s="11">
        <v>58</v>
      </c>
      <c r="E2910" s="12">
        <v>22.725000000000001</v>
      </c>
      <c r="F2910" s="13">
        <v>1318.0500000000002</v>
      </c>
      <c r="G2910" s="10" t="s">
        <v>34</v>
      </c>
    </row>
    <row r="2911" spans="2:7" s="7" customFormat="1" ht="13.35" customHeight="1" x14ac:dyDescent="0.2">
      <c r="B2911" s="37">
        <v>44312</v>
      </c>
      <c r="C2911" s="36">
        <v>44312.639050925929</v>
      </c>
      <c r="D2911" s="11">
        <v>269</v>
      </c>
      <c r="E2911" s="12">
        <v>22.725000000000001</v>
      </c>
      <c r="F2911" s="13">
        <v>6113.0250000000005</v>
      </c>
      <c r="G2911" s="10" t="s">
        <v>34</v>
      </c>
    </row>
    <row r="2912" spans="2:7" s="7" customFormat="1" ht="13.35" customHeight="1" x14ac:dyDescent="0.2">
      <c r="B2912" s="37">
        <v>44312</v>
      </c>
      <c r="C2912" s="36">
        <v>44312.639050925929</v>
      </c>
      <c r="D2912" s="11">
        <v>45</v>
      </c>
      <c r="E2912" s="12">
        <v>22.725000000000001</v>
      </c>
      <c r="F2912" s="13">
        <v>1022.6250000000001</v>
      </c>
      <c r="G2912" s="10" t="s">
        <v>34</v>
      </c>
    </row>
    <row r="2913" spans="2:7" s="7" customFormat="1" ht="13.35" customHeight="1" x14ac:dyDescent="0.2">
      <c r="B2913" s="37">
        <v>44312</v>
      </c>
      <c r="C2913" s="36">
        <v>44312.639618055553</v>
      </c>
      <c r="D2913" s="11">
        <v>260</v>
      </c>
      <c r="E2913" s="12">
        <v>22.725000000000001</v>
      </c>
      <c r="F2913" s="13">
        <v>5908.5</v>
      </c>
      <c r="G2913" s="10" t="s">
        <v>34</v>
      </c>
    </row>
    <row r="2914" spans="2:7" s="7" customFormat="1" ht="13.35" customHeight="1" x14ac:dyDescent="0.2">
      <c r="B2914" s="37">
        <v>44312</v>
      </c>
      <c r="C2914" s="36">
        <v>44312.639618055553</v>
      </c>
      <c r="D2914" s="11">
        <v>145</v>
      </c>
      <c r="E2914" s="12">
        <v>22.725000000000001</v>
      </c>
      <c r="F2914" s="13">
        <v>3295.125</v>
      </c>
      <c r="G2914" s="10" t="s">
        <v>34</v>
      </c>
    </row>
    <row r="2915" spans="2:7" s="7" customFormat="1" ht="13.35" customHeight="1" x14ac:dyDescent="0.2">
      <c r="B2915" s="37">
        <v>44312</v>
      </c>
      <c r="C2915" s="36">
        <v>44312.639618055553</v>
      </c>
      <c r="D2915" s="11">
        <v>154</v>
      </c>
      <c r="E2915" s="12">
        <v>22.725000000000001</v>
      </c>
      <c r="F2915" s="13">
        <v>3499.65</v>
      </c>
      <c r="G2915" s="10" t="s">
        <v>34</v>
      </c>
    </row>
    <row r="2916" spans="2:7" s="7" customFormat="1" ht="13.35" customHeight="1" x14ac:dyDescent="0.2">
      <c r="B2916" s="37">
        <v>44312</v>
      </c>
      <c r="C2916" s="36">
        <v>44312.639618055553</v>
      </c>
      <c r="D2916" s="11">
        <v>416</v>
      </c>
      <c r="E2916" s="12">
        <v>22.725000000000001</v>
      </c>
      <c r="F2916" s="13">
        <v>9453.6</v>
      </c>
      <c r="G2916" s="10" t="s">
        <v>34</v>
      </c>
    </row>
    <row r="2917" spans="2:7" s="7" customFormat="1" ht="13.35" customHeight="1" x14ac:dyDescent="0.2">
      <c r="B2917" s="37">
        <v>44312</v>
      </c>
      <c r="C2917" s="36">
        <v>44312.639618055553</v>
      </c>
      <c r="D2917" s="11">
        <v>180</v>
      </c>
      <c r="E2917" s="12">
        <v>22.725000000000001</v>
      </c>
      <c r="F2917" s="13">
        <v>4090.5000000000005</v>
      </c>
      <c r="G2917" s="10" t="s">
        <v>34</v>
      </c>
    </row>
    <row r="2918" spans="2:7" s="7" customFormat="1" ht="13.35" customHeight="1" x14ac:dyDescent="0.2">
      <c r="B2918" s="37">
        <v>44312</v>
      </c>
      <c r="C2918" s="36">
        <v>44312.639641203707</v>
      </c>
      <c r="D2918" s="11">
        <v>335</v>
      </c>
      <c r="E2918" s="12">
        <v>22.725000000000001</v>
      </c>
      <c r="F2918" s="13">
        <v>7612.8750000000009</v>
      </c>
      <c r="G2918" s="10" t="s">
        <v>34</v>
      </c>
    </row>
    <row r="2919" spans="2:7" s="7" customFormat="1" ht="13.35" customHeight="1" x14ac:dyDescent="0.2">
      <c r="B2919" s="37">
        <v>44312</v>
      </c>
      <c r="C2919" s="36">
        <v>44312.639664351853</v>
      </c>
      <c r="D2919" s="11">
        <v>1109</v>
      </c>
      <c r="E2919" s="12">
        <v>22.73</v>
      </c>
      <c r="F2919" s="13">
        <v>25207.57</v>
      </c>
      <c r="G2919" s="10" t="s">
        <v>34</v>
      </c>
    </row>
    <row r="2920" spans="2:7" s="7" customFormat="1" ht="13.35" customHeight="1" x14ac:dyDescent="0.2">
      <c r="B2920" s="37">
        <v>44312</v>
      </c>
      <c r="C2920" s="36">
        <v>44312.640069444446</v>
      </c>
      <c r="D2920" s="11">
        <v>446</v>
      </c>
      <c r="E2920" s="12">
        <v>22.725000000000001</v>
      </c>
      <c r="F2920" s="13">
        <v>10135.35</v>
      </c>
      <c r="G2920" s="10" t="s">
        <v>34</v>
      </c>
    </row>
    <row r="2921" spans="2:7" s="7" customFormat="1" ht="13.35" customHeight="1" x14ac:dyDescent="0.2">
      <c r="B2921" s="37">
        <v>44312</v>
      </c>
      <c r="C2921" s="36">
        <v>44312.640069444446</v>
      </c>
      <c r="D2921" s="11">
        <v>150</v>
      </c>
      <c r="E2921" s="12">
        <v>22.725000000000001</v>
      </c>
      <c r="F2921" s="13">
        <v>3408.75</v>
      </c>
      <c r="G2921" s="10" t="s">
        <v>34</v>
      </c>
    </row>
    <row r="2922" spans="2:7" s="7" customFormat="1" ht="13.35" customHeight="1" x14ac:dyDescent="0.2">
      <c r="B2922" s="37">
        <v>44312</v>
      </c>
      <c r="C2922" s="36">
        <v>44312.640069444446</v>
      </c>
      <c r="D2922" s="11">
        <v>145</v>
      </c>
      <c r="E2922" s="12">
        <v>22.725000000000001</v>
      </c>
      <c r="F2922" s="13">
        <v>3295.125</v>
      </c>
      <c r="G2922" s="10" t="s">
        <v>34</v>
      </c>
    </row>
    <row r="2923" spans="2:7" s="7" customFormat="1" ht="13.35" customHeight="1" x14ac:dyDescent="0.2">
      <c r="B2923" s="37">
        <v>44312</v>
      </c>
      <c r="C2923" s="36">
        <v>44312.640069444446</v>
      </c>
      <c r="D2923" s="11">
        <v>236</v>
      </c>
      <c r="E2923" s="12">
        <v>22.725000000000001</v>
      </c>
      <c r="F2923" s="13">
        <v>5363.1</v>
      </c>
      <c r="G2923" s="10" t="s">
        <v>34</v>
      </c>
    </row>
    <row r="2924" spans="2:7" s="7" customFormat="1" ht="13.35" customHeight="1" x14ac:dyDescent="0.2">
      <c r="B2924" s="37">
        <v>44312</v>
      </c>
      <c r="C2924" s="36">
        <v>44312.640069444446</v>
      </c>
      <c r="D2924" s="11">
        <v>150</v>
      </c>
      <c r="E2924" s="12">
        <v>22.73</v>
      </c>
      <c r="F2924" s="13">
        <v>3409.5</v>
      </c>
      <c r="G2924" s="10" t="s">
        <v>34</v>
      </c>
    </row>
    <row r="2925" spans="2:7" s="7" customFormat="1" ht="13.35" customHeight="1" x14ac:dyDescent="0.2">
      <c r="B2925" s="37">
        <v>44312</v>
      </c>
      <c r="C2925" s="36">
        <v>44312.640069444446</v>
      </c>
      <c r="D2925" s="11">
        <v>145</v>
      </c>
      <c r="E2925" s="12">
        <v>22.73</v>
      </c>
      <c r="F2925" s="13">
        <v>3295.85</v>
      </c>
      <c r="G2925" s="10" t="s">
        <v>34</v>
      </c>
    </row>
    <row r="2926" spans="2:7" s="7" customFormat="1" ht="13.35" customHeight="1" x14ac:dyDescent="0.2">
      <c r="B2926" s="37">
        <v>44312</v>
      </c>
      <c r="C2926" s="36">
        <v>44312.640069444446</v>
      </c>
      <c r="D2926" s="11">
        <v>240</v>
      </c>
      <c r="E2926" s="12">
        <v>22.73</v>
      </c>
      <c r="F2926" s="13">
        <v>5455.2</v>
      </c>
      <c r="G2926" s="10" t="s">
        <v>34</v>
      </c>
    </row>
    <row r="2927" spans="2:7" s="7" customFormat="1" ht="13.35" customHeight="1" x14ac:dyDescent="0.2">
      <c r="B2927" s="37">
        <v>44312</v>
      </c>
      <c r="C2927" s="36">
        <v>44312.640069444446</v>
      </c>
      <c r="D2927" s="11">
        <v>49</v>
      </c>
      <c r="E2927" s="12">
        <v>22.73</v>
      </c>
      <c r="F2927" s="13">
        <v>1113.77</v>
      </c>
      <c r="G2927" s="10" t="s">
        <v>34</v>
      </c>
    </row>
    <row r="2928" spans="2:7" s="7" customFormat="1" ht="13.35" customHeight="1" x14ac:dyDescent="0.2">
      <c r="B2928" s="37">
        <v>44312</v>
      </c>
      <c r="C2928" s="36">
        <v>44312.640081018515</v>
      </c>
      <c r="D2928" s="11">
        <v>457</v>
      </c>
      <c r="E2928" s="12">
        <v>22.725000000000001</v>
      </c>
      <c r="F2928" s="13">
        <v>10385.325000000001</v>
      </c>
      <c r="G2928" s="10" t="s">
        <v>34</v>
      </c>
    </row>
    <row r="2929" spans="2:7" s="7" customFormat="1" ht="13.35" customHeight="1" x14ac:dyDescent="0.2">
      <c r="B2929" s="37">
        <v>44312</v>
      </c>
      <c r="C2929" s="36">
        <v>44312.6403587963</v>
      </c>
      <c r="D2929" s="11">
        <v>383</v>
      </c>
      <c r="E2929" s="12">
        <v>22.72</v>
      </c>
      <c r="F2929" s="13">
        <v>8701.76</v>
      </c>
      <c r="G2929" s="10" t="s">
        <v>34</v>
      </c>
    </row>
    <row r="2930" spans="2:7" s="7" customFormat="1" ht="13.35" customHeight="1" x14ac:dyDescent="0.2">
      <c r="B2930" s="37">
        <v>44312</v>
      </c>
      <c r="C2930" s="36">
        <v>44312.6403587963</v>
      </c>
      <c r="D2930" s="11">
        <v>298</v>
      </c>
      <c r="E2930" s="12">
        <v>22.72</v>
      </c>
      <c r="F2930" s="13">
        <v>6770.5599999999995</v>
      </c>
      <c r="G2930" s="10" t="s">
        <v>34</v>
      </c>
    </row>
    <row r="2931" spans="2:7" s="7" customFormat="1" ht="13.35" customHeight="1" x14ac:dyDescent="0.2">
      <c r="B2931" s="37">
        <v>44312</v>
      </c>
      <c r="C2931" s="36">
        <v>44312.640601851854</v>
      </c>
      <c r="D2931" s="11">
        <v>5</v>
      </c>
      <c r="E2931" s="12">
        <v>22.72</v>
      </c>
      <c r="F2931" s="13">
        <v>113.6</v>
      </c>
      <c r="G2931" s="10" t="s">
        <v>34</v>
      </c>
    </row>
    <row r="2932" spans="2:7" s="7" customFormat="1" ht="13.35" customHeight="1" x14ac:dyDescent="0.2">
      <c r="B2932" s="37">
        <v>44312</v>
      </c>
      <c r="C2932" s="36">
        <v>44312.640601851854</v>
      </c>
      <c r="D2932" s="11">
        <v>694</v>
      </c>
      <c r="E2932" s="12">
        <v>22.72</v>
      </c>
      <c r="F2932" s="13">
        <v>15767.679999999998</v>
      </c>
      <c r="G2932" s="10" t="s">
        <v>34</v>
      </c>
    </row>
    <row r="2933" spans="2:7" s="7" customFormat="1" ht="13.35" customHeight="1" x14ac:dyDescent="0.2">
      <c r="B2933" s="37">
        <v>44312</v>
      </c>
      <c r="C2933" s="36">
        <v>44312.640682870369</v>
      </c>
      <c r="D2933" s="11">
        <v>276</v>
      </c>
      <c r="E2933" s="12">
        <v>22.715</v>
      </c>
      <c r="F2933" s="13">
        <v>6269.34</v>
      </c>
      <c r="G2933" s="10" t="s">
        <v>34</v>
      </c>
    </row>
    <row r="2934" spans="2:7" s="7" customFormat="1" ht="13.35" customHeight="1" x14ac:dyDescent="0.2">
      <c r="B2934" s="37">
        <v>44312</v>
      </c>
      <c r="C2934" s="36">
        <v>44312.640798611108</v>
      </c>
      <c r="D2934" s="11">
        <v>293</v>
      </c>
      <c r="E2934" s="12">
        <v>22.715</v>
      </c>
      <c r="F2934" s="13">
        <v>6655.4949999999999</v>
      </c>
      <c r="G2934" s="10" t="s">
        <v>34</v>
      </c>
    </row>
    <row r="2935" spans="2:7" s="7" customFormat="1" ht="13.35" customHeight="1" x14ac:dyDescent="0.2">
      <c r="B2935" s="37">
        <v>44312</v>
      </c>
      <c r="C2935" s="36">
        <v>44312.640798611108</v>
      </c>
      <c r="D2935" s="11">
        <v>150</v>
      </c>
      <c r="E2935" s="12">
        <v>22.715</v>
      </c>
      <c r="F2935" s="13">
        <v>3407.25</v>
      </c>
      <c r="G2935" s="10" t="s">
        <v>34</v>
      </c>
    </row>
    <row r="2936" spans="2:7" s="7" customFormat="1" ht="13.35" customHeight="1" x14ac:dyDescent="0.2">
      <c r="B2936" s="37">
        <v>44312</v>
      </c>
      <c r="C2936" s="36">
        <v>44312.640798611108</v>
      </c>
      <c r="D2936" s="11">
        <v>102</v>
      </c>
      <c r="E2936" s="12">
        <v>22.715</v>
      </c>
      <c r="F2936" s="13">
        <v>2316.9299999999998</v>
      </c>
      <c r="G2936" s="10" t="s">
        <v>34</v>
      </c>
    </row>
    <row r="2937" spans="2:7" s="7" customFormat="1" ht="13.35" customHeight="1" x14ac:dyDescent="0.2">
      <c r="B2937" s="37">
        <v>44312</v>
      </c>
      <c r="C2937" s="36">
        <v>44312.640821759262</v>
      </c>
      <c r="D2937" s="11">
        <v>255</v>
      </c>
      <c r="E2937" s="12">
        <v>22.715</v>
      </c>
      <c r="F2937" s="13">
        <v>5792.3249999999998</v>
      </c>
      <c r="G2937" s="10" t="s">
        <v>34</v>
      </c>
    </row>
    <row r="2938" spans="2:7" s="7" customFormat="1" ht="13.35" customHeight="1" x14ac:dyDescent="0.2">
      <c r="B2938" s="37">
        <v>44312</v>
      </c>
      <c r="C2938" s="36">
        <v>44312.640960648147</v>
      </c>
      <c r="D2938" s="11">
        <v>297</v>
      </c>
      <c r="E2938" s="12">
        <v>22.715</v>
      </c>
      <c r="F2938" s="13">
        <v>6746.3549999999996</v>
      </c>
      <c r="G2938" s="10" t="s">
        <v>34</v>
      </c>
    </row>
    <row r="2939" spans="2:7" s="7" customFormat="1" ht="13.35" customHeight="1" x14ac:dyDescent="0.2">
      <c r="B2939" s="37">
        <v>44312</v>
      </c>
      <c r="C2939" s="36">
        <v>44312.641018518516</v>
      </c>
      <c r="D2939" s="11">
        <v>268</v>
      </c>
      <c r="E2939" s="12">
        <v>22.71</v>
      </c>
      <c r="F2939" s="13">
        <v>6086.2800000000007</v>
      </c>
      <c r="G2939" s="10" t="s">
        <v>34</v>
      </c>
    </row>
    <row r="2940" spans="2:7" s="7" customFormat="1" ht="13.35" customHeight="1" x14ac:dyDescent="0.2">
      <c r="B2940" s="37">
        <v>44312</v>
      </c>
      <c r="C2940" s="36">
        <v>44312.641423611109</v>
      </c>
      <c r="D2940" s="11">
        <v>258</v>
      </c>
      <c r="E2940" s="12">
        <v>22.71</v>
      </c>
      <c r="F2940" s="13">
        <v>5859.18</v>
      </c>
      <c r="G2940" s="10" t="s">
        <v>34</v>
      </c>
    </row>
    <row r="2941" spans="2:7" s="7" customFormat="1" ht="13.35" customHeight="1" x14ac:dyDescent="0.2">
      <c r="B2941" s="37">
        <v>44312</v>
      </c>
      <c r="C2941" s="36">
        <v>44312.641493055555</v>
      </c>
      <c r="D2941" s="11">
        <v>152</v>
      </c>
      <c r="E2941" s="12">
        <v>22.71</v>
      </c>
      <c r="F2941" s="13">
        <v>3451.92</v>
      </c>
      <c r="G2941" s="10" t="s">
        <v>34</v>
      </c>
    </row>
    <row r="2942" spans="2:7" s="7" customFormat="1" ht="13.35" customHeight="1" x14ac:dyDescent="0.2">
      <c r="B2942" s="37">
        <v>44312</v>
      </c>
      <c r="C2942" s="36">
        <v>44312.641493055555</v>
      </c>
      <c r="D2942" s="11">
        <v>97</v>
      </c>
      <c r="E2942" s="12">
        <v>22.71</v>
      </c>
      <c r="F2942" s="13">
        <v>2202.87</v>
      </c>
      <c r="G2942" s="10" t="s">
        <v>34</v>
      </c>
    </row>
    <row r="2943" spans="2:7" s="7" customFormat="1" ht="13.35" customHeight="1" x14ac:dyDescent="0.2">
      <c r="B2943" s="37">
        <v>44312</v>
      </c>
      <c r="C2943" s="36">
        <v>44312.641562500001</v>
      </c>
      <c r="D2943" s="11">
        <v>163</v>
      </c>
      <c r="E2943" s="12">
        <v>22.71</v>
      </c>
      <c r="F2943" s="13">
        <v>3701.73</v>
      </c>
      <c r="G2943" s="10" t="s">
        <v>34</v>
      </c>
    </row>
    <row r="2944" spans="2:7" s="7" customFormat="1" ht="13.35" customHeight="1" x14ac:dyDescent="0.2">
      <c r="B2944" s="37">
        <v>44312</v>
      </c>
      <c r="C2944" s="36">
        <v>44312.641562500001</v>
      </c>
      <c r="D2944" s="11">
        <v>86</v>
      </c>
      <c r="E2944" s="12">
        <v>22.71</v>
      </c>
      <c r="F2944" s="13">
        <v>1953.0600000000002</v>
      </c>
      <c r="G2944" s="10" t="s">
        <v>34</v>
      </c>
    </row>
    <row r="2945" spans="2:7" s="7" customFormat="1" ht="13.35" customHeight="1" x14ac:dyDescent="0.2">
      <c r="B2945" s="37">
        <v>44312</v>
      </c>
      <c r="C2945" s="36">
        <v>44312.64162037037</v>
      </c>
      <c r="D2945" s="11">
        <v>282</v>
      </c>
      <c r="E2945" s="12">
        <v>22.71</v>
      </c>
      <c r="F2945" s="13">
        <v>6404.22</v>
      </c>
      <c r="G2945" s="10" t="s">
        <v>34</v>
      </c>
    </row>
    <row r="2946" spans="2:7" s="7" customFormat="1" ht="13.35" customHeight="1" x14ac:dyDescent="0.2">
      <c r="B2946" s="37">
        <v>44312</v>
      </c>
      <c r="C2946" s="36">
        <v>44312.641689814816</v>
      </c>
      <c r="D2946" s="11">
        <v>249</v>
      </c>
      <c r="E2946" s="12">
        <v>22.71</v>
      </c>
      <c r="F2946" s="13">
        <v>5654.79</v>
      </c>
      <c r="G2946" s="10" t="s">
        <v>34</v>
      </c>
    </row>
    <row r="2947" spans="2:7" s="7" customFormat="1" ht="13.35" customHeight="1" x14ac:dyDescent="0.2">
      <c r="B2947" s="37">
        <v>44312</v>
      </c>
      <c r="C2947" s="36">
        <v>44312.641759259262</v>
      </c>
      <c r="D2947" s="11">
        <v>249</v>
      </c>
      <c r="E2947" s="12">
        <v>22.71</v>
      </c>
      <c r="F2947" s="13">
        <v>5654.79</v>
      </c>
      <c r="G2947" s="10" t="s">
        <v>34</v>
      </c>
    </row>
    <row r="2948" spans="2:7" s="7" customFormat="1" ht="13.35" customHeight="1" x14ac:dyDescent="0.2">
      <c r="B2948" s="37">
        <v>44312</v>
      </c>
      <c r="C2948" s="36">
        <v>44312.641828703701</v>
      </c>
      <c r="D2948" s="11">
        <v>271</v>
      </c>
      <c r="E2948" s="12">
        <v>22.71</v>
      </c>
      <c r="F2948" s="13">
        <v>6154.41</v>
      </c>
      <c r="G2948" s="10" t="s">
        <v>34</v>
      </c>
    </row>
    <row r="2949" spans="2:7" s="7" customFormat="1" ht="13.35" customHeight="1" x14ac:dyDescent="0.2">
      <c r="B2949" s="37">
        <v>44312</v>
      </c>
      <c r="C2949" s="36">
        <v>44312.641898148147</v>
      </c>
      <c r="D2949" s="11">
        <v>248</v>
      </c>
      <c r="E2949" s="12">
        <v>22.71</v>
      </c>
      <c r="F2949" s="13">
        <v>5632.08</v>
      </c>
      <c r="G2949" s="10" t="s">
        <v>34</v>
      </c>
    </row>
    <row r="2950" spans="2:7" s="7" customFormat="1" ht="13.35" customHeight="1" x14ac:dyDescent="0.2">
      <c r="B2950" s="37">
        <v>44312</v>
      </c>
      <c r="C2950" s="36">
        <v>44312.641828703701</v>
      </c>
      <c r="D2950" s="11">
        <v>832</v>
      </c>
      <c r="E2950" s="12">
        <v>22.704999999999998</v>
      </c>
      <c r="F2950" s="13">
        <v>18890.559999999998</v>
      </c>
      <c r="G2950" s="10" t="s">
        <v>34</v>
      </c>
    </row>
    <row r="2951" spans="2:7" s="7" customFormat="1" ht="13.35" customHeight="1" x14ac:dyDescent="0.2">
      <c r="B2951" s="37">
        <v>44312</v>
      </c>
      <c r="C2951" s="36">
        <v>44312.642361111109</v>
      </c>
      <c r="D2951" s="11">
        <v>40</v>
      </c>
      <c r="E2951" s="12">
        <v>22.71</v>
      </c>
      <c r="F2951" s="13">
        <v>908.40000000000009</v>
      </c>
      <c r="G2951" s="10" t="s">
        <v>34</v>
      </c>
    </row>
    <row r="2952" spans="2:7" s="7" customFormat="1" ht="13.35" customHeight="1" x14ac:dyDescent="0.2">
      <c r="B2952" s="37">
        <v>44312</v>
      </c>
      <c r="C2952" s="36">
        <v>44312.642361111109</v>
      </c>
      <c r="D2952" s="11">
        <v>82</v>
      </c>
      <c r="E2952" s="12">
        <v>22.71</v>
      </c>
      <c r="F2952" s="13">
        <v>1862.22</v>
      </c>
      <c r="G2952" s="10" t="s">
        <v>34</v>
      </c>
    </row>
    <row r="2953" spans="2:7" s="7" customFormat="1" ht="13.35" customHeight="1" x14ac:dyDescent="0.2">
      <c r="B2953" s="37">
        <v>44312</v>
      </c>
      <c r="C2953" s="36">
        <v>44312.642361111109</v>
      </c>
      <c r="D2953" s="11">
        <v>150</v>
      </c>
      <c r="E2953" s="12">
        <v>22.71</v>
      </c>
      <c r="F2953" s="13">
        <v>3406.5</v>
      </c>
      <c r="G2953" s="10" t="s">
        <v>34</v>
      </c>
    </row>
    <row r="2954" spans="2:7" s="7" customFormat="1" ht="13.35" customHeight="1" x14ac:dyDescent="0.2">
      <c r="B2954" s="37">
        <v>44312</v>
      </c>
      <c r="C2954" s="36">
        <v>44312.642361111109</v>
      </c>
      <c r="D2954" s="11">
        <v>146</v>
      </c>
      <c r="E2954" s="12">
        <v>22.71</v>
      </c>
      <c r="F2954" s="13">
        <v>3315.6600000000003</v>
      </c>
      <c r="G2954" s="10" t="s">
        <v>34</v>
      </c>
    </row>
    <row r="2955" spans="2:7" s="7" customFormat="1" ht="13.35" customHeight="1" x14ac:dyDescent="0.2">
      <c r="B2955" s="37">
        <v>44312</v>
      </c>
      <c r="C2955" s="36">
        <v>44312.642430555556</v>
      </c>
      <c r="D2955" s="11">
        <v>232</v>
      </c>
      <c r="E2955" s="12">
        <v>22.71</v>
      </c>
      <c r="F2955" s="13">
        <v>5268.72</v>
      </c>
      <c r="G2955" s="10" t="s">
        <v>34</v>
      </c>
    </row>
    <row r="2956" spans="2:7" s="7" customFormat="1" ht="13.35" customHeight="1" x14ac:dyDescent="0.2">
      <c r="B2956" s="37">
        <v>44312</v>
      </c>
      <c r="C2956" s="36">
        <v>44312.642430555556</v>
      </c>
      <c r="D2956" s="11">
        <v>150</v>
      </c>
      <c r="E2956" s="12">
        <v>22.71</v>
      </c>
      <c r="F2956" s="13">
        <v>3406.5</v>
      </c>
      <c r="G2956" s="10" t="s">
        <v>34</v>
      </c>
    </row>
    <row r="2957" spans="2:7" s="7" customFormat="1" ht="13.35" customHeight="1" x14ac:dyDescent="0.2">
      <c r="B2957" s="37">
        <v>44312</v>
      </c>
      <c r="C2957" s="36">
        <v>44312.642430555556</v>
      </c>
      <c r="D2957" s="11">
        <v>145</v>
      </c>
      <c r="E2957" s="12">
        <v>22.71</v>
      </c>
      <c r="F2957" s="13">
        <v>3292.9500000000003</v>
      </c>
      <c r="G2957" s="10" t="s">
        <v>34</v>
      </c>
    </row>
    <row r="2958" spans="2:7" s="7" customFormat="1" ht="13.35" customHeight="1" x14ac:dyDescent="0.2">
      <c r="B2958" s="37">
        <v>44312</v>
      </c>
      <c r="C2958" s="36">
        <v>44312.642187500001</v>
      </c>
      <c r="D2958" s="11">
        <v>220</v>
      </c>
      <c r="E2958" s="12">
        <v>22.704999999999998</v>
      </c>
      <c r="F2958" s="13">
        <v>4995.0999999999995</v>
      </c>
      <c r="G2958" s="10" t="s">
        <v>34</v>
      </c>
    </row>
    <row r="2959" spans="2:7" s="7" customFormat="1" ht="13.35" customHeight="1" x14ac:dyDescent="0.2">
      <c r="B2959" s="37">
        <v>44312</v>
      </c>
      <c r="C2959" s="36">
        <v>44312.642187500001</v>
      </c>
      <c r="D2959" s="11">
        <v>528</v>
      </c>
      <c r="E2959" s="12">
        <v>22.704999999999998</v>
      </c>
      <c r="F2959" s="13">
        <v>11988.24</v>
      </c>
      <c r="G2959" s="10" t="s">
        <v>34</v>
      </c>
    </row>
    <row r="2960" spans="2:7" s="7" customFormat="1" ht="13.35" customHeight="1" x14ac:dyDescent="0.2">
      <c r="B2960" s="37">
        <v>44312</v>
      </c>
      <c r="C2960" s="36">
        <v>44312.642465277779</v>
      </c>
      <c r="D2960" s="11">
        <v>145</v>
      </c>
      <c r="E2960" s="12">
        <v>22.704999999999998</v>
      </c>
      <c r="F2960" s="13">
        <v>3292.2249999999999</v>
      </c>
      <c r="G2960" s="10" t="s">
        <v>34</v>
      </c>
    </row>
    <row r="2961" spans="2:7" s="7" customFormat="1" ht="13.35" customHeight="1" x14ac:dyDescent="0.2">
      <c r="B2961" s="37">
        <v>44312</v>
      </c>
      <c r="C2961" s="36">
        <v>44312.642465277779</v>
      </c>
      <c r="D2961" s="11">
        <v>123</v>
      </c>
      <c r="E2961" s="12">
        <v>22.704999999999998</v>
      </c>
      <c r="F2961" s="13">
        <v>2792.7149999999997</v>
      </c>
      <c r="G2961" s="10" t="s">
        <v>34</v>
      </c>
    </row>
    <row r="2962" spans="2:7" s="7" customFormat="1" ht="13.35" customHeight="1" x14ac:dyDescent="0.2">
      <c r="B2962" s="37">
        <v>44312</v>
      </c>
      <c r="C2962" s="36">
        <v>44312.642754629633</v>
      </c>
      <c r="D2962" s="11">
        <v>275</v>
      </c>
      <c r="E2962" s="12">
        <v>22.704999999999998</v>
      </c>
      <c r="F2962" s="13">
        <v>6243.8749999999991</v>
      </c>
      <c r="G2962" s="10" t="s">
        <v>34</v>
      </c>
    </row>
    <row r="2963" spans="2:7" s="7" customFormat="1" ht="13.35" customHeight="1" x14ac:dyDescent="0.2">
      <c r="B2963" s="37">
        <v>44312</v>
      </c>
      <c r="C2963" s="36">
        <v>44312.642754629633</v>
      </c>
      <c r="D2963" s="11">
        <v>547</v>
      </c>
      <c r="E2963" s="12">
        <v>22.704999999999998</v>
      </c>
      <c r="F2963" s="13">
        <v>12419.634999999998</v>
      </c>
      <c r="G2963" s="10" t="s">
        <v>34</v>
      </c>
    </row>
    <row r="2964" spans="2:7" s="7" customFormat="1" ht="13.35" customHeight="1" x14ac:dyDescent="0.2">
      <c r="B2964" s="37">
        <v>44312</v>
      </c>
      <c r="C2964" s="36">
        <v>44312.642754629633</v>
      </c>
      <c r="D2964" s="11">
        <v>395</v>
      </c>
      <c r="E2964" s="12">
        <v>22.704999999999998</v>
      </c>
      <c r="F2964" s="13">
        <v>8968.4749999999985</v>
      </c>
      <c r="G2964" s="10" t="s">
        <v>34</v>
      </c>
    </row>
    <row r="2965" spans="2:7" s="7" customFormat="1" ht="13.35" customHeight="1" x14ac:dyDescent="0.2">
      <c r="B2965" s="37">
        <v>44312</v>
      </c>
      <c r="C2965" s="36">
        <v>44312.642870370371</v>
      </c>
      <c r="D2965" s="11">
        <v>280</v>
      </c>
      <c r="E2965" s="12">
        <v>22.704999999999998</v>
      </c>
      <c r="F2965" s="13">
        <v>6357.4</v>
      </c>
      <c r="G2965" s="10" t="s">
        <v>34</v>
      </c>
    </row>
    <row r="2966" spans="2:7" s="7" customFormat="1" ht="13.35" customHeight="1" x14ac:dyDescent="0.2">
      <c r="B2966" s="37">
        <v>44312</v>
      </c>
      <c r="C2966" s="36">
        <v>44312.642870370371</v>
      </c>
      <c r="D2966" s="11">
        <v>150</v>
      </c>
      <c r="E2966" s="12">
        <v>22.704999999999998</v>
      </c>
      <c r="F2966" s="13">
        <v>3405.7499999999995</v>
      </c>
      <c r="G2966" s="10" t="s">
        <v>34</v>
      </c>
    </row>
    <row r="2967" spans="2:7" s="7" customFormat="1" ht="13.35" customHeight="1" x14ac:dyDescent="0.2">
      <c r="B2967" s="37">
        <v>44312</v>
      </c>
      <c r="C2967" s="36">
        <v>44312.642870370371</v>
      </c>
      <c r="D2967" s="11">
        <v>60</v>
      </c>
      <c r="E2967" s="12">
        <v>22.704999999999998</v>
      </c>
      <c r="F2967" s="13">
        <v>1362.3</v>
      </c>
      <c r="G2967" s="10" t="s">
        <v>34</v>
      </c>
    </row>
    <row r="2968" spans="2:7" s="7" customFormat="1" ht="13.35" customHeight="1" x14ac:dyDescent="0.2">
      <c r="B2968" s="37">
        <v>44312</v>
      </c>
      <c r="C2968" s="36">
        <v>44312.642905092594</v>
      </c>
      <c r="D2968" s="11">
        <v>273</v>
      </c>
      <c r="E2968" s="12">
        <v>22.7</v>
      </c>
      <c r="F2968" s="13">
        <v>6197.0999999999995</v>
      </c>
      <c r="G2968" s="10" t="s">
        <v>34</v>
      </c>
    </row>
    <row r="2969" spans="2:7" s="7" customFormat="1" ht="13.35" customHeight="1" x14ac:dyDescent="0.2">
      <c r="B2969" s="37">
        <v>44312</v>
      </c>
      <c r="C2969" s="36">
        <v>44312.643194444441</v>
      </c>
      <c r="D2969" s="11">
        <v>145</v>
      </c>
      <c r="E2969" s="12">
        <v>22.7</v>
      </c>
      <c r="F2969" s="13">
        <v>3291.5</v>
      </c>
      <c r="G2969" s="10" t="s">
        <v>34</v>
      </c>
    </row>
    <row r="2970" spans="2:7" s="7" customFormat="1" ht="13.35" customHeight="1" x14ac:dyDescent="0.2">
      <c r="B2970" s="37">
        <v>44312</v>
      </c>
      <c r="C2970" s="36">
        <v>44312.643194444441</v>
      </c>
      <c r="D2970" s="11">
        <v>150</v>
      </c>
      <c r="E2970" s="12">
        <v>22.7</v>
      </c>
      <c r="F2970" s="13">
        <v>3405</v>
      </c>
      <c r="G2970" s="10" t="s">
        <v>34</v>
      </c>
    </row>
    <row r="2971" spans="2:7" s="7" customFormat="1" ht="13.35" customHeight="1" x14ac:dyDescent="0.2">
      <c r="B2971" s="37">
        <v>44312</v>
      </c>
      <c r="C2971" s="36">
        <v>44312.643194444441</v>
      </c>
      <c r="D2971" s="11">
        <v>95</v>
      </c>
      <c r="E2971" s="12">
        <v>22.7</v>
      </c>
      <c r="F2971" s="13">
        <v>2156.5</v>
      </c>
      <c r="G2971" s="10" t="s">
        <v>34</v>
      </c>
    </row>
    <row r="2972" spans="2:7" s="7" customFormat="1" ht="13.35" customHeight="1" x14ac:dyDescent="0.2">
      <c r="B2972" s="37">
        <v>44312</v>
      </c>
      <c r="C2972" s="36">
        <v>44312.643194444441</v>
      </c>
      <c r="D2972" s="11">
        <v>776</v>
      </c>
      <c r="E2972" s="12">
        <v>22.695</v>
      </c>
      <c r="F2972" s="13">
        <v>17611.32</v>
      </c>
      <c r="G2972" s="10" t="s">
        <v>34</v>
      </c>
    </row>
    <row r="2973" spans="2:7" s="7" customFormat="1" ht="13.35" customHeight="1" x14ac:dyDescent="0.2">
      <c r="B2973" s="37">
        <v>44312</v>
      </c>
      <c r="C2973" s="36">
        <v>44312.643587962964</v>
      </c>
      <c r="D2973" s="11">
        <v>263</v>
      </c>
      <c r="E2973" s="12">
        <v>22.695</v>
      </c>
      <c r="F2973" s="13">
        <v>5968.7849999999999</v>
      </c>
      <c r="G2973" s="10" t="s">
        <v>34</v>
      </c>
    </row>
    <row r="2974" spans="2:7" s="7" customFormat="1" ht="13.35" customHeight="1" x14ac:dyDescent="0.2">
      <c r="B2974" s="37">
        <v>44312</v>
      </c>
      <c r="C2974" s="36">
        <v>44312.643587962964</v>
      </c>
      <c r="D2974" s="11">
        <v>937</v>
      </c>
      <c r="E2974" s="12">
        <v>22.695</v>
      </c>
      <c r="F2974" s="13">
        <v>21265.215</v>
      </c>
      <c r="G2974" s="10" t="s">
        <v>34</v>
      </c>
    </row>
    <row r="2975" spans="2:7" s="7" customFormat="1" ht="13.35" customHeight="1" x14ac:dyDescent="0.2">
      <c r="B2975" s="37">
        <v>44312</v>
      </c>
      <c r="C2975" s="36">
        <v>44312.643900462965</v>
      </c>
      <c r="D2975" s="11">
        <v>195</v>
      </c>
      <c r="E2975" s="12">
        <v>22.695</v>
      </c>
      <c r="F2975" s="13">
        <v>4425.5249999999996</v>
      </c>
      <c r="G2975" s="10" t="s">
        <v>34</v>
      </c>
    </row>
    <row r="2976" spans="2:7" s="7" customFormat="1" ht="13.35" customHeight="1" x14ac:dyDescent="0.2">
      <c r="B2976" s="37">
        <v>44312</v>
      </c>
      <c r="C2976" s="36">
        <v>44312.644479166665</v>
      </c>
      <c r="D2976" s="11">
        <v>12</v>
      </c>
      <c r="E2976" s="12">
        <v>22.7</v>
      </c>
      <c r="F2976" s="13">
        <v>272.39999999999998</v>
      </c>
      <c r="G2976" s="10" t="s">
        <v>34</v>
      </c>
    </row>
    <row r="2977" spans="2:7" s="7" customFormat="1" ht="13.35" customHeight="1" x14ac:dyDescent="0.2">
      <c r="B2977" s="37">
        <v>44312</v>
      </c>
      <c r="C2977" s="36">
        <v>44312.644479166665</v>
      </c>
      <c r="D2977" s="11">
        <v>293</v>
      </c>
      <c r="E2977" s="12">
        <v>22.7</v>
      </c>
      <c r="F2977" s="13">
        <v>6651.0999999999995</v>
      </c>
      <c r="G2977" s="10" t="s">
        <v>34</v>
      </c>
    </row>
    <row r="2978" spans="2:7" s="7" customFormat="1" ht="13.35" customHeight="1" x14ac:dyDescent="0.2">
      <c r="B2978" s="37">
        <v>44312</v>
      </c>
      <c r="C2978" s="36">
        <v>44312.644479166665</v>
      </c>
      <c r="D2978" s="11">
        <v>288</v>
      </c>
      <c r="E2978" s="12">
        <v>22.7</v>
      </c>
      <c r="F2978" s="13">
        <v>6537.5999999999995</v>
      </c>
      <c r="G2978" s="10" t="s">
        <v>34</v>
      </c>
    </row>
    <row r="2979" spans="2:7" s="7" customFormat="1" ht="13.35" customHeight="1" x14ac:dyDescent="0.2">
      <c r="B2979" s="37">
        <v>44312</v>
      </c>
      <c r="C2979" s="36">
        <v>44312.644479166665</v>
      </c>
      <c r="D2979" s="11">
        <v>242</v>
      </c>
      <c r="E2979" s="12">
        <v>22.7</v>
      </c>
      <c r="F2979" s="13">
        <v>5493.4</v>
      </c>
      <c r="G2979" s="10" t="s">
        <v>34</v>
      </c>
    </row>
    <row r="2980" spans="2:7" s="7" customFormat="1" ht="13.35" customHeight="1" x14ac:dyDescent="0.2">
      <c r="B2980" s="37">
        <v>44312</v>
      </c>
      <c r="C2980" s="36">
        <v>44312.644479166665</v>
      </c>
      <c r="D2980" s="11">
        <v>240</v>
      </c>
      <c r="E2980" s="12">
        <v>22.7</v>
      </c>
      <c r="F2980" s="13">
        <v>5448</v>
      </c>
      <c r="G2980" s="10" t="s">
        <v>34</v>
      </c>
    </row>
    <row r="2981" spans="2:7" s="7" customFormat="1" ht="13.35" customHeight="1" x14ac:dyDescent="0.2">
      <c r="B2981" s="37">
        <v>44312</v>
      </c>
      <c r="C2981" s="36">
        <v>44312.644479166665</v>
      </c>
      <c r="D2981" s="11">
        <v>227</v>
      </c>
      <c r="E2981" s="12">
        <v>22.7</v>
      </c>
      <c r="F2981" s="13">
        <v>5152.8999999999996</v>
      </c>
      <c r="G2981" s="10" t="s">
        <v>34</v>
      </c>
    </row>
    <row r="2982" spans="2:7" s="7" customFormat="1" ht="13.35" customHeight="1" x14ac:dyDescent="0.2">
      <c r="B2982" s="37">
        <v>44312</v>
      </c>
      <c r="C2982" s="36">
        <v>44312.644479166665</v>
      </c>
      <c r="D2982" s="11">
        <v>300</v>
      </c>
      <c r="E2982" s="12">
        <v>22.7</v>
      </c>
      <c r="F2982" s="13">
        <v>6810</v>
      </c>
      <c r="G2982" s="10" t="s">
        <v>34</v>
      </c>
    </row>
    <row r="2983" spans="2:7" s="7" customFormat="1" ht="13.35" customHeight="1" x14ac:dyDescent="0.2">
      <c r="B2983" s="37">
        <v>44312</v>
      </c>
      <c r="C2983" s="36">
        <v>44312.644513888888</v>
      </c>
      <c r="D2983" s="11">
        <v>150</v>
      </c>
      <c r="E2983" s="12">
        <v>22.7</v>
      </c>
      <c r="F2983" s="13">
        <v>3405</v>
      </c>
      <c r="G2983" s="10" t="s">
        <v>34</v>
      </c>
    </row>
    <row r="2984" spans="2:7" s="7" customFormat="1" ht="13.35" customHeight="1" x14ac:dyDescent="0.2">
      <c r="B2984" s="37">
        <v>44312</v>
      </c>
      <c r="C2984" s="36">
        <v>44312.644513888888</v>
      </c>
      <c r="D2984" s="11">
        <v>146</v>
      </c>
      <c r="E2984" s="12">
        <v>22.7</v>
      </c>
      <c r="F2984" s="13">
        <v>3314.2</v>
      </c>
      <c r="G2984" s="10" t="s">
        <v>34</v>
      </c>
    </row>
    <row r="2985" spans="2:7" s="7" customFormat="1" ht="13.35" customHeight="1" x14ac:dyDescent="0.2">
      <c r="B2985" s="37">
        <v>44312</v>
      </c>
      <c r="C2985" s="36">
        <v>44312.644513888888</v>
      </c>
      <c r="D2985" s="11">
        <v>227</v>
      </c>
      <c r="E2985" s="12">
        <v>22.7</v>
      </c>
      <c r="F2985" s="13">
        <v>5152.8999999999996</v>
      </c>
      <c r="G2985" s="10" t="s">
        <v>34</v>
      </c>
    </row>
    <row r="2986" spans="2:7" s="7" customFormat="1" ht="13.35" customHeight="1" x14ac:dyDescent="0.2">
      <c r="B2986" s="37">
        <v>44312</v>
      </c>
      <c r="C2986" s="36">
        <v>44312.644513888888</v>
      </c>
      <c r="D2986" s="11">
        <v>150</v>
      </c>
      <c r="E2986" s="12">
        <v>22.7</v>
      </c>
      <c r="F2986" s="13">
        <v>3405</v>
      </c>
      <c r="G2986" s="10" t="s">
        <v>34</v>
      </c>
    </row>
    <row r="2987" spans="2:7" s="7" customFormat="1" ht="13.35" customHeight="1" x14ac:dyDescent="0.2">
      <c r="B2987" s="37">
        <v>44312</v>
      </c>
      <c r="C2987" s="36">
        <v>44312.644513888888</v>
      </c>
      <c r="D2987" s="11">
        <v>64</v>
      </c>
      <c r="E2987" s="12">
        <v>22.7</v>
      </c>
      <c r="F2987" s="13">
        <v>1452.8</v>
      </c>
      <c r="G2987" s="10" t="s">
        <v>34</v>
      </c>
    </row>
    <row r="2988" spans="2:7" s="7" customFormat="1" ht="13.35" customHeight="1" x14ac:dyDescent="0.2">
      <c r="B2988" s="37">
        <v>44312</v>
      </c>
      <c r="C2988" s="36">
        <v>44312.643900462965</v>
      </c>
      <c r="D2988" s="11">
        <v>766</v>
      </c>
      <c r="E2988" s="12">
        <v>22.695</v>
      </c>
      <c r="F2988" s="13">
        <v>17384.37</v>
      </c>
      <c r="G2988" s="10" t="s">
        <v>34</v>
      </c>
    </row>
    <row r="2989" spans="2:7" s="7" customFormat="1" ht="13.35" customHeight="1" x14ac:dyDescent="0.2">
      <c r="B2989" s="37">
        <v>44312</v>
      </c>
      <c r="C2989" s="36">
        <v>44312.644756944443</v>
      </c>
      <c r="D2989" s="11">
        <v>359</v>
      </c>
      <c r="E2989" s="12">
        <v>22.695</v>
      </c>
      <c r="F2989" s="13">
        <v>8147.5050000000001</v>
      </c>
      <c r="G2989" s="10" t="s">
        <v>34</v>
      </c>
    </row>
    <row r="2990" spans="2:7" s="7" customFormat="1" ht="13.35" customHeight="1" x14ac:dyDescent="0.2">
      <c r="B2990" s="37">
        <v>44312</v>
      </c>
      <c r="C2990" s="36">
        <v>44312.645243055558</v>
      </c>
      <c r="D2990" s="11">
        <v>41</v>
      </c>
      <c r="E2990" s="12">
        <v>22.704999999999998</v>
      </c>
      <c r="F2990" s="13">
        <v>930.90499999999997</v>
      </c>
      <c r="G2990" s="10" t="s">
        <v>34</v>
      </c>
    </row>
    <row r="2991" spans="2:7" s="7" customFormat="1" ht="13.35" customHeight="1" x14ac:dyDescent="0.2">
      <c r="B2991" s="37">
        <v>44312</v>
      </c>
      <c r="C2991" s="36">
        <v>44312.645243055558</v>
      </c>
      <c r="D2991" s="11">
        <v>256</v>
      </c>
      <c r="E2991" s="12">
        <v>22.704999999999998</v>
      </c>
      <c r="F2991" s="13">
        <v>5812.48</v>
      </c>
      <c r="G2991" s="10" t="s">
        <v>34</v>
      </c>
    </row>
    <row r="2992" spans="2:7" s="7" customFormat="1" ht="13.35" customHeight="1" x14ac:dyDescent="0.2">
      <c r="B2992" s="37">
        <v>44312</v>
      </c>
      <c r="C2992" s="36">
        <v>44312.645243055558</v>
      </c>
      <c r="D2992" s="11">
        <v>314</v>
      </c>
      <c r="E2992" s="12">
        <v>22.704999999999998</v>
      </c>
      <c r="F2992" s="13">
        <v>7129.37</v>
      </c>
      <c r="G2992" s="10" t="s">
        <v>34</v>
      </c>
    </row>
    <row r="2993" spans="2:7" s="7" customFormat="1" ht="13.35" customHeight="1" x14ac:dyDescent="0.2">
      <c r="B2993" s="37">
        <v>44312</v>
      </c>
      <c r="C2993" s="36">
        <v>44312.645243055558</v>
      </c>
      <c r="D2993" s="11">
        <v>6</v>
      </c>
      <c r="E2993" s="12">
        <v>22.704999999999998</v>
      </c>
      <c r="F2993" s="13">
        <v>136.22999999999999</v>
      </c>
      <c r="G2993" s="10" t="s">
        <v>34</v>
      </c>
    </row>
    <row r="2994" spans="2:7" s="7" customFormat="1" ht="13.35" customHeight="1" x14ac:dyDescent="0.2">
      <c r="B2994" s="37">
        <v>44312</v>
      </c>
      <c r="C2994" s="36">
        <v>44312.645243055558</v>
      </c>
      <c r="D2994" s="11">
        <v>289</v>
      </c>
      <c r="E2994" s="12">
        <v>22.704999999999998</v>
      </c>
      <c r="F2994" s="13">
        <v>6561.7449999999999</v>
      </c>
      <c r="G2994" s="10" t="s">
        <v>34</v>
      </c>
    </row>
    <row r="2995" spans="2:7" s="7" customFormat="1" ht="13.35" customHeight="1" x14ac:dyDescent="0.2">
      <c r="B2995" s="37">
        <v>44312</v>
      </c>
      <c r="C2995" s="36">
        <v>44312.645243055558</v>
      </c>
      <c r="D2995" s="11">
        <v>212</v>
      </c>
      <c r="E2995" s="12">
        <v>22.704999999999998</v>
      </c>
      <c r="F2995" s="13">
        <v>4813.46</v>
      </c>
      <c r="G2995" s="10" t="s">
        <v>34</v>
      </c>
    </row>
    <row r="2996" spans="2:7" s="7" customFormat="1" ht="13.35" customHeight="1" x14ac:dyDescent="0.2">
      <c r="B2996" s="37">
        <v>44312</v>
      </c>
      <c r="C2996" s="36">
        <v>44312.645243055558</v>
      </c>
      <c r="D2996" s="11">
        <v>463</v>
      </c>
      <c r="E2996" s="12">
        <v>22.704999999999998</v>
      </c>
      <c r="F2996" s="13">
        <v>10512.414999999999</v>
      </c>
      <c r="G2996" s="10" t="s">
        <v>34</v>
      </c>
    </row>
    <row r="2997" spans="2:7" s="7" customFormat="1" ht="13.35" customHeight="1" x14ac:dyDescent="0.2">
      <c r="B2997" s="37">
        <v>44312</v>
      </c>
      <c r="C2997" s="36">
        <v>44312.646319444444</v>
      </c>
      <c r="D2997" s="11">
        <v>300</v>
      </c>
      <c r="E2997" s="12">
        <v>22.704999999999998</v>
      </c>
      <c r="F2997" s="13">
        <v>6811.4999999999991</v>
      </c>
      <c r="G2997" s="10" t="s">
        <v>34</v>
      </c>
    </row>
    <row r="2998" spans="2:7" s="7" customFormat="1" ht="13.35" customHeight="1" x14ac:dyDescent="0.2">
      <c r="B2998" s="37">
        <v>44312</v>
      </c>
      <c r="C2998" s="36">
        <v>44312.646319444444</v>
      </c>
      <c r="D2998" s="11">
        <v>145</v>
      </c>
      <c r="E2998" s="12">
        <v>22.704999999999998</v>
      </c>
      <c r="F2998" s="13">
        <v>3292.2249999999999</v>
      </c>
      <c r="G2998" s="10" t="s">
        <v>34</v>
      </c>
    </row>
    <row r="2999" spans="2:7" s="7" customFormat="1" ht="13.35" customHeight="1" x14ac:dyDescent="0.2">
      <c r="B2999" s="37">
        <v>44312</v>
      </c>
      <c r="C2999" s="36">
        <v>44312.646319444444</v>
      </c>
      <c r="D2999" s="11">
        <v>150</v>
      </c>
      <c r="E2999" s="12">
        <v>22.704999999999998</v>
      </c>
      <c r="F2999" s="13">
        <v>3405.7499999999995</v>
      </c>
      <c r="G2999" s="10" t="s">
        <v>34</v>
      </c>
    </row>
    <row r="3000" spans="2:7" s="7" customFormat="1" ht="13.35" customHeight="1" x14ac:dyDescent="0.2">
      <c r="B3000" s="37">
        <v>44312</v>
      </c>
      <c r="C3000" s="36">
        <v>44312.646319444444</v>
      </c>
      <c r="D3000" s="11">
        <v>300</v>
      </c>
      <c r="E3000" s="12">
        <v>22.704999999999998</v>
      </c>
      <c r="F3000" s="13">
        <v>6811.4999999999991</v>
      </c>
      <c r="G3000" s="10" t="s">
        <v>34</v>
      </c>
    </row>
    <row r="3001" spans="2:7" s="7" customFormat="1" ht="13.35" customHeight="1" x14ac:dyDescent="0.2">
      <c r="B3001" s="37">
        <v>44312</v>
      </c>
      <c r="C3001" s="36">
        <v>44312.646319444444</v>
      </c>
      <c r="D3001" s="11">
        <v>155</v>
      </c>
      <c r="E3001" s="12">
        <v>22.704999999999998</v>
      </c>
      <c r="F3001" s="13">
        <v>3519.2749999999996</v>
      </c>
      <c r="G3001" s="10" t="s">
        <v>34</v>
      </c>
    </row>
    <row r="3002" spans="2:7" s="7" customFormat="1" ht="13.35" customHeight="1" x14ac:dyDescent="0.2">
      <c r="B3002" s="37">
        <v>44312</v>
      </c>
      <c r="C3002" s="36">
        <v>44312.646319444444</v>
      </c>
      <c r="D3002" s="11">
        <v>133</v>
      </c>
      <c r="E3002" s="12">
        <v>22.704999999999998</v>
      </c>
      <c r="F3002" s="13">
        <v>3019.7649999999999</v>
      </c>
      <c r="G3002" s="10" t="s">
        <v>34</v>
      </c>
    </row>
    <row r="3003" spans="2:7" s="7" customFormat="1" ht="13.35" customHeight="1" x14ac:dyDescent="0.2">
      <c r="B3003" s="37">
        <v>44312</v>
      </c>
      <c r="C3003" s="36">
        <v>44312.646435185183</v>
      </c>
      <c r="D3003" s="11">
        <v>217</v>
      </c>
      <c r="E3003" s="12">
        <v>22.71</v>
      </c>
      <c r="F3003" s="13">
        <v>4928.0700000000006</v>
      </c>
      <c r="G3003" s="10" t="s">
        <v>34</v>
      </c>
    </row>
    <row r="3004" spans="2:7" s="7" customFormat="1" ht="13.35" customHeight="1" x14ac:dyDescent="0.2">
      <c r="B3004" s="37">
        <v>44312</v>
      </c>
      <c r="C3004" s="36">
        <v>44312.646435185183</v>
      </c>
      <c r="D3004" s="11">
        <v>100</v>
      </c>
      <c r="E3004" s="12">
        <v>22.71</v>
      </c>
      <c r="F3004" s="13">
        <v>2271</v>
      </c>
      <c r="G3004" s="10" t="s">
        <v>34</v>
      </c>
    </row>
    <row r="3005" spans="2:7" s="7" customFormat="1" ht="13.35" customHeight="1" x14ac:dyDescent="0.2">
      <c r="B3005" s="37">
        <v>44312</v>
      </c>
      <c r="C3005" s="36">
        <v>44312.646435185183</v>
      </c>
      <c r="D3005" s="11">
        <v>148</v>
      </c>
      <c r="E3005" s="12">
        <v>22.71</v>
      </c>
      <c r="F3005" s="13">
        <v>3361.08</v>
      </c>
      <c r="G3005" s="10" t="s">
        <v>34</v>
      </c>
    </row>
    <row r="3006" spans="2:7" s="7" customFormat="1" ht="13.35" customHeight="1" x14ac:dyDescent="0.2">
      <c r="B3006" s="37">
        <v>44312</v>
      </c>
      <c r="C3006" s="36">
        <v>44312.646435185183</v>
      </c>
      <c r="D3006" s="11">
        <v>169</v>
      </c>
      <c r="E3006" s="12">
        <v>22.71</v>
      </c>
      <c r="F3006" s="13">
        <v>3837.9900000000002</v>
      </c>
      <c r="G3006" s="10" t="s">
        <v>34</v>
      </c>
    </row>
    <row r="3007" spans="2:7" s="7" customFormat="1" ht="13.35" customHeight="1" x14ac:dyDescent="0.2">
      <c r="B3007" s="37">
        <v>44312</v>
      </c>
      <c r="C3007" s="36">
        <v>44312.646435185183</v>
      </c>
      <c r="D3007" s="11">
        <v>88</v>
      </c>
      <c r="E3007" s="12">
        <v>22.71</v>
      </c>
      <c r="F3007" s="13">
        <v>1998.48</v>
      </c>
      <c r="G3007" s="10" t="s">
        <v>34</v>
      </c>
    </row>
    <row r="3008" spans="2:7" s="7" customFormat="1" ht="13.35" customHeight="1" x14ac:dyDescent="0.2">
      <c r="B3008" s="37">
        <v>44312</v>
      </c>
      <c r="C3008" s="36">
        <v>44312.646435185183</v>
      </c>
      <c r="D3008" s="11">
        <v>1262</v>
      </c>
      <c r="E3008" s="12">
        <v>22.71</v>
      </c>
      <c r="F3008" s="13">
        <v>28660.02</v>
      </c>
      <c r="G3008" s="10" t="s">
        <v>34</v>
      </c>
    </row>
    <row r="3009" spans="2:7" s="7" customFormat="1" ht="13.35" customHeight="1" x14ac:dyDescent="0.2">
      <c r="B3009" s="37">
        <v>44312</v>
      </c>
      <c r="C3009" s="36">
        <v>44312.646435185183</v>
      </c>
      <c r="D3009" s="11">
        <v>862</v>
      </c>
      <c r="E3009" s="12">
        <v>22.71</v>
      </c>
      <c r="F3009" s="13">
        <v>19576.02</v>
      </c>
      <c r="G3009" s="10" t="s">
        <v>34</v>
      </c>
    </row>
    <row r="3010" spans="2:7" s="7" customFormat="1" ht="13.35" customHeight="1" x14ac:dyDescent="0.2">
      <c r="B3010" s="37">
        <v>44312</v>
      </c>
      <c r="C3010" s="36">
        <v>44312.646620370368</v>
      </c>
      <c r="D3010" s="11">
        <v>186</v>
      </c>
      <c r="E3010" s="12">
        <v>22.715</v>
      </c>
      <c r="F3010" s="13">
        <v>4224.99</v>
      </c>
      <c r="G3010" s="10" t="s">
        <v>34</v>
      </c>
    </row>
    <row r="3011" spans="2:7" s="7" customFormat="1" ht="13.35" customHeight="1" x14ac:dyDescent="0.2">
      <c r="B3011" s="37">
        <v>44312</v>
      </c>
      <c r="C3011" s="36">
        <v>44312.646620370368</v>
      </c>
      <c r="D3011" s="11">
        <v>141</v>
      </c>
      <c r="E3011" s="12">
        <v>22.715</v>
      </c>
      <c r="F3011" s="13">
        <v>3202.8150000000001</v>
      </c>
      <c r="G3011" s="10" t="s">
        <v>34</v>
      </c>
    </row>
    <row r="3012" spans="2:7" s="7" customFormat="1" ht="13.35" customHeight="1" x14ac:dyDescent="0.2">
      <c r="B3012" s="37">
        <v>44312</v>
      </c>
      <c r="C3012" s="36">
        <v>44312.646620370368</v>
      </c>
      <c r="D3012" s="11">
        <v>150</v>
      </c>
      <c r="E3012" s="12">
        <v>22.715</v>
      </c>
      <c r="F3012" s="13">
        <v>3407.25</v>
      </c>
      <c r="G3012" s="10" t="s">
        <v>34</v>
      </c>
    </row>
    <row r="3013" spans="2:7" s="7" customFormat="1" ht="13.35" customHeight="1" x14ac:dyDescent="0.2">
      <c r="B3013" s="37">
        <v>44312</v>
      </c>
      <c r="C3013" s="36">
        <v>44312.646620370368</v>
      </c>
      <c r="D3013" s="11">
        <v>145</v>
      </c>
      <c r="E3013" s="12">
        <v>22.715</v>
      </c>
      <c r="F3013" s="13">
        <v>3293.6750000000002</v>
      </c>
      <c r="G3013" s="10" t="s">
        <v>34</v>
      </c>
    </row>
    <row r="3014" spans="2:7" s="7" customFormat="1" ht="13.35" customHeight="1" x14ac:dyDescent="0.2">
      <c r="B3014" s="37">
        <v>44312</v>
      </c>
      <c r="C3014" s="36">
        <v>44312.646620370368</v>
      </c>
      <c r="D3014" s="11">
        <v>223</v>
      </c>
      <c r="E3014" s="12">
        <v>22.715</v>
      </c>
      <c r="F3014" s="13">
        <v>5065.4449999999997</v>
      </c>
      <c r="G3014" s="10" t="s">
        <v>34</v>
      </c>
    </row>
    <row r="3015" spans="2:7" s="7" customFormat="1" ht="13.35" customHeight="1" x14ac:dyDescent="0.2">
      <c r="B3015" s="37">
        <v>44312</v>
      </c>
      <c r="C3015" s="36">
        <v>44312.646666666667</v>
      </c>
      <c r="D3015" s="11">
        <v>7</v>
      </c>
      <c r="E3015" s="12">
        <v>22.715</v>
      </c>
      <c r="F3015" s="13">
        <v>159.005</v>
      </c>
      <c r="G3015" s="10" t="s">
        <v>34</v>
      </c>
    </row>
    <row r="3016" spans="2:7" s="7" customFormat="1" ht="13.35" customHeight="1" x14ac:dyDescent="0.2">
      <c r="B3016" s="37">
        <v>44312</v>
      </c>
      <c r="C3016" s="36">
        <v>44312.646666666667</v>
      </c>
      <c r="D3016" s="11">
        <v>19</v>
      </c>
      <c r="E3016" s="12">
        <v>22.715</v>
      </c>
      <c r="F3016" s="13">
        <v>431.58499999999998</v>
      </c>
      <c r="G3016" s="10" t="s">
        <v>34</v>
      </c>
    </row>
    <row r="3017" spans="2:7" s="7" customFormat="1" ht="13.35" customHeight="1" x14ac:dyDescent="0.2">
      <c r="B3017" s="37">
        <v>44312</v>
      </c>
      <c r="C3017" s="36">
        <v>44312.646666666667</v>
      </c>
      <c r="D3017" s="11">
        <v>240</v>
      </c>
      <c r="E3017" s="12">
        <v>22.715</v>
      </c>
      <c r="F3017" s="13">
        <v>5451.6</v>
      </c>
      <c r="G3017" s="10" t="s">
        <v>34</v>
      </c>
    </row>
    <row r="3018" spans="2:7" s="7" customFormat="1" ht="13.35" customHeight="1" x14ac:dyDescent="0.2">
      <c r="B3018" s="37">
        <v>44312</v>
      </c>
      <c r="C3018" s="36">
        <v>44312.646747685183</v>
      </c>
      <c r="D3018" s="11">
        <v>287</v>
      </c>
      <c r="E3018" s="12">
        <v>22.715</v>
      </c>
      <c r="F3018" s="13">
        <v>6519.2049999999999</v>
      </c>
      <c r="G3018" s="10" t="s">
        <v>34</v>
      </c>
    </row>
    <row r="3019" spans="2:7" s="7" customFormat="1" ht="13.35" customHeight="1" x14ac:dyDescent="0.2">
      <c r="B3019" s="37">
        <v>44312</v>
      </c>
      <c r="C3019" s="36">
        <v>44312.646828703706</v>
      </c>
      <c r="D3019" s="11">
        <v>288</v>
      </c>
      <c r="E3019" s="12">
        <v>22.715</v>
      </c>
      <c r="F3019" s="13">
        <v>6541.92</v>
      </c>
      <c r="G3019" s="10" t="s">
        <v>34</v>
      </c>
    </row>
    <row r="3020" spans="2:7" s="7" customFormat="1" ht="13.35" customHeight="1" x14ac:dyDescent="0.2">
      <c r="B3020" s="37">
        <v>44312</v>
      </c>
      <c r="C3020" s="36">
        <v>44312.646874999999</v>
      </c>
      <c r="D3020" s="11">
        <v>100</v>
      </c>
      <c r="E3020" s="12">
        <v>22.715</v>
      </c>
      <c r="F3020" s="13">
        <v>2271.5</v>
      </c>
      <c r="G3020" s="10" t="s">
        <v>34</v>
      </c>
    </row>
    <row r="3021" spans="2:7" s="7" customFormat="1" ht="13.35" customHeight="1" x14ac:dyDescent="0.2">
      <c r="B3021" s="37">
        <v>44312</v>
      </c>
      <c r="C3021" s="36">
        <v>44312.646990740737</v>
      </c>
      <c r="D3021" s="11">
        <v>10</v>
      </c>
      <c r="E3021" s="12">
        <v>22.72</v>
      </c>
      <c r="F3021" s="13">
        <v>227.2</v>
      </c>
      <c r="G3021" s="10" t="s">
        <v>34</v>
      </c>
    </row>
    <row r="3022" spans="2:7" s="7" customFormat="1" ht="13.35" customHeight="1" x14ac:dyDescent="0.2">
      <c r="B3022" s="37">
        <v>44312</v>
      </c>
      <c r="C3022" s="36">
        <v>44312.646990740737</v>
      </c>
      <c r="D3022" s="11">
        <v>145</v>
      </c>
      <c r="E3022" s="12">
        <v>22.72</v>
      </c>
      <c r="F3022" s="13">
        <v>3294.3999999999996</v>
      </c>
      <c r="G3022" s="10" t="s">
        <v>34</v>
      </c>
    </row>
    <row r="3023" spans="2:7" s="7" customFormat="1" ht="13.35" customHeight="1" x14ac:dyDescent="0.2">
      <c r="B3023" s="37">
        <v>44312</v>
      </c>
      <c r="C3023" s="36">
        <v>44312.646990740737</v>
      </c>
      <c r="D3023" s="11">
        <v>124</v>
      </c>
      <c r="E3023" s="12">
        <v>22.72</v>
      </c>
      <c r="F3023" s="13">
        <v>2817.2799999999997</v>
      </c>
      <c r="G3023" s="10" t="s">
        <v>34</v>
      </c>
    </row>
    <row r="3024" spans="2:7" s="7" customFormat="1" ht="13.35" customHeight="1" x14ac:dyDescent="0.2">
      <c r="B3024" s="37">
        <v>44312</v>
      </c>
      <c r="C3024" s="36">
        <v>44312.64707175926</v>
      </c>
      <c r="D3024" s="11">
        <v>287</v>
      </c>
      <c r="E3024" s="12">
        <v>22.72</v>
      </c>
      <c r="F3024" s="13">
        <v>6520.6399999999994</v>
      </c>
      <c r="G3024" s="10" t="s">
        <v>34</v>
      </c>
    </row>
    <row r="3025" spans="2:7" s="7" customFormat="1" ht="13.35" customHeight="1" x14ac:dyDescent="0.2">
      <c r="B3025" s="37">
        <v>44312</v>
      </c>
      <c r="C3025" s="36">
        <v>44312.647141203706</v>
      </c>
      <c r="D3025" s="11">
        <v>352</v>
      </c>
      <c r="E3025" s="12">
        <v>22.72</v>
      </c>
      <c r="F3025" s="13">
        <v>7997.44</v>
      </c>
      <c r="G3025" s="10" t="s">
        <v>34</v>
      </c>
    </row>
    <row r="3026" spans="2:7" s="7" customFormat="1" ht="13.35" customHeight="1" x14ac:dyDescent="0.2">
      <c r="B3026" s="37">
        <v>44312</v>
      </c>
      <c r="C3026" s="36">
        <v>44312.647511574076</v>
      </c>
      <c r="D3026" s="11">
        <v>150</v>
      </c>
      <c r="E3026" s="12">
        <v>22.715</v>
      </c>
      <c r="F3026" s="13">
        <v>3407.25</v>
      </c>
      <c r="G3026" s="10" t="s">
        <v>34</v>
      </c>
    </row>
    <row r="3027" spans="2:7" s="7" customFormat="1" ht="13.35" customHeight="1" x14ac:dyDescent="0.2">
      <c r="B3027" s="37">
        <v>44312</v>
      </c>
      <c r="C3027" s="36">
        <v>44312.647511574076</v>
      </c>
      <c r="D3027" s="11">
        <v>145</v>
      </c>
      <c r="E3027" s="12">
        <v>22.715</v>
      </c>
      <c r="F3027" s="13">
        <v>3293.6750000000002</v>
      </c>
      <c r="G3027" s="10" t="s">
        <v>34</v>
      </c>
    </row>
    <row r="3028" spans="2:7" s="7" customFormat="1" ht="13.35" customHeight="1" x14ac:dyDescent="0.2">
      <c r="B3028" s="37">
        <v>44312</v>
      </c>
      <c r="C3028" s="36">
        <v>44312.647511574076</v>
      </c>
      <c r="D3028" s="11">
        <v>240</v>
      </c>
      <c r="E3028" s="12">
        <v>22.715</v>
      </c>
      <c r="F3028" s="13">
        <v>5451.6</v>
      </c>
      <c r="G3028" s="10" t="s">
        <v>34</v>
      </c>
    </row>
    <row r="3029" spans="2:7" s="7" customFormat="1" ht="13.35" customHeight="1" x14ac:dyDescent="0.2">
      <c r="B3029" s="37">
        <v>44312</v>
      </c>
      <c r="C3029" s="36">
        <v>44312.647511574076</v>
      </c>
      <c r="D3029" s="11">
        <v>211</v>
      </c>
      <c r="E3029" s="12">
        <v>22.715</v>
      </c>
      <c r="F3029" s="13">
        <v>4792.8649999999998</v>
      </c>
      <c r="G3029" s="10" t="s">
        <v>34</v>
      </c>
    </row>
    <row r="3030" spans="2:7" s="7" customFormat="1" ht="13.35" customHeight="1" x14ac:dyDescent="0.2">
      <c r="B3030" s="37">
        <v>44312</v>
      </c>
      <c r="C3030" s="36">
        <v>44312.647511574076</v>
      </c>
      <c r="D3030" s="11">
        <v>803</v>
      </c>
      <c r="E3030" s="12">
        <v>22.715</v>
      </c>
      <c r="F3030" s="13">
        <v>18240.145</v>
      </c>
      <c r="G3030" s="10" t="s">
        <v>34</v>
      </c>
    </row>
    <row r="3031" spans="2:7" s="7" customFormat="1" ht="13.35" customHeight="1" x14ac:dyDescent="0.2">
      <c r="B3031" s="37">
        <v>44312</v>
      </c>
      <c r="C3031" s="36">
        <v>44312.647534722222</v>
      </c>
      <c r="D3031" s="11">
        <v>234</v>
      </c>
      <c r="E3031" s="12">
        <v>22.715</v>
      </c>
      <c r="F3031" s="13">
        <v>5315.31</v>
      </c>
      <c r="G3031" s="10" t="s">
        <v>34</v>
      </c>
    </row>
    <row r="3032" spans="2:7" s="7" customFormat="1" ht="13.35" customHeight="1" x14ac:dyDescent="0.2">
      <c r="B3032" s="37">
        <v>44312</v>
      </c>
      <c r="C3032" s="36">
        <v>44312.647534722222</v>
      </c>
      <c r="D3032" s="11">
        <v>320</v>
      </c>
      <c r="E3032" s="12">
        <v>22.715</v>
      </c>
      <c r="F3032" s="13">
        <v>7268.8</v>
      </c>
      <c r="G3032" s="10" t="s">
        <v>34</v>
      </c>
    </row>
    <row r="3033" spans="2:7" s="7" customFormat="1" ht="13.35" customHeight="1" x14ac:dyDescent="0.2">
      <c r="B3033" s="37">
        <v>44312</v>
      </c>
      <c r="C3033" s="36">
        <v>44312.648136574076</v>
      </c>
      <c r="D3033" s="11">
        <v>15</v>
      </c>
      <c r="E3033" s="12">
        <v>22.72</v>
      </c>
      <c r="F3033" s="13">
        <v>340.79999999999995</v>
      </c>
      <c r="G3033" s="10" t="s">
        <v>34</v>
      </c>
    </row>
    <row r="3034" spans="2:7" s="7" customFormat="1" ht="13.35" customHeight="1" x14ac:dyDescent="0.2">
      <c r="B3034" s="37">
        <v>44312</v>
      </c>
      <c r="C3034" s="36">
        <v>44312.648136574076</v>
      </c>
      <c r="D3034" s="11">
        <v>978</v>
      </c>
      <c r="E3034" s="12">
        <v>22.72</v>
      </c>
      <c r="F3034" s="13">
        <v>22220.16</v>
      </c>
      <c r="G3034" s="10" t="s">
        <v>34</v>
      </c>
    </row>
    <row r="3035" spans="2:7" s="7" customFormat="1" ht="13.35" customHeight="1" x14ac:dyDescent="0.2">
      <c r="B3035" s="37">
        <v>44312</v>
      </c>
      <c r="C3035" s="36">
        <v>44312.648449074077</v>
      </c>
      <c r="D3035" s="11">
        <v>913</v>
      </c>
      <c r="E3035" s="12">
        <v>22.734999999999999</v>
      </c>
      <c r="F3035" s="13">
        <v>20757.055</v>
      </c>
      <c r="G3035" s="10" t="s">
        <v>34</v>
      </c>
    </row>
    <row r="3036" spans="2:7" s="7" customFormat="1" ht="13.35" customHeight="1" x14ac:dyDescent="0.2">
      <c r="B3036" s="37">
        <v>44312</v>
      </c>
      <c r="C3036" s="36">
        <v>44312.648449074077</v>
      </c>
      <c r="D3036" s="11">
        <v>180</v>
      </c>
      <c r="E3036" s="12">
        <v>22.734999999999999</v>
      </c>
      <c r="F3036" s="13">
        <v>4092.2999999999997</v>
      </c>
      <c r="G3036" s="10" t="s">
        <v>34</v>
      </c>
    </row>
    <row r="3037" spans="2:7" s="7" customFormat="1" ht="13.35" customHeight="1" x14ac:dyDescent="0.2">
      <c r="B3037" s="37">
        <v>44312</v>
      </c>
      <c r="C3037" s="36">
        <v>44312.648611111108</v>
      </c>
      <c r="D3037" s="11">
        <v>150</v>
      </c>
      <c r="E3037" s="12">
        <v>22.734999999999999</v>
      </c>
      <c r="F3037" s="13">
        <v>3410.25</v>
      </c>
      <c r="G3037" s="10" t="s">
        <v>34</v>
      </c>
    </row>
    <row r="3038" spans="2:7" s="7" customFormat="1" ht="13.35" customHeight="1" x14ac:dyDescent="0.2">
      <c r="B3038" s="37">
        <v>44312</v>
      </c>
      <c r="C3038" s="36">
        <v>44312.648611111108</v>
      </c>
      <c r="D3038" s="11">
        <v>145</v>
      </c>
      <c r="E3038" s="12">
        <v>22.734999999999999</v>
      </c>
      <c r="F3038" s="13">
        <v>3296.5749999999998</v>
      </c>
      <c r="G3038" s="10" t="s">
        <v>34</v>
      </c>
    </row>
    <row r="3039" spans="2:7" s="7" customFormat="1" ht="13.35" customHeight="1" x14ac:dyDescent="0.2">
      <c r="B3039" s="37">
        <v>44312</v>
      </c>
      <c r="C3039" s="36">
        <v>44312.648611111108</v>
      </c>
      <c r="D3039" s="11">
        <v>230</v>
      </c>
      <c r="E3039" s="12">
        <v>22.734999999999999</v>
      </c>
      <c r="F3039" s="13">
        <v>5229.05</v>
      </c>
      <c r="G3039" s="10" t="s">
        <v>34</v>
      </c>
    </row>
    <row r="3040" spans="2:7" s="7" customFormat="1" ht="13.35" customHeight="1" x14ac:dyDescent="0.2">
      <c r="B3040" s="37">
        <v>44312</v>
      </c>
      <c r="C3040" s="36">
        <v>44312.648611111108</v>
      </c>
      <c r="D3040" s="11">
        <v>100</v>
      </c>
      <c r="E3040" s="12">
        <v>22.734999999999999</v>
      </c>
      <c r="F3040" s="13">
        <v>2273.5</v>
      </c>
      <c r="G3040" s="10" t="s">
        <v>34</v>
      </c>
    </row>
    <row r="3041" spans="2:7" s="7" customFormat="1" ht="13.35" customHeight="1" x14ac:dyDescent="0.2">
      <c r="B3041" s="37">
        <v>44312</v>
      </c>
      <c r="C3041" s="36">
        <v>44312.648611111108</v>
      </c>
      <c r="D3041" s="11">
        <v>177</v>
      </c>
      <c r="E3041" s="12">
        <v>22.734999999999999</v>
      </c>
      <c r="F3041" s="13">
        <v>4024.0949999999998</v>
      </c>
      <c r="G3041" s="10" t="s">
        <v>34</v>
      </c>
    </row>
    <row r="3042" spans="2:7" s="7" customFormat="1" ht="13.35" customHeight="1" x14ac:dyDescent="0.2">
      <c r="B3042" s="37">
        <v>44312</v>
      </c>
      <c r="C3042" s="36">
        <v>44312.648668981485</v>
      </c>
      <c r="D3042" s="11">
        <v>3</v>
      </c>
      <c r="E3042" s="12">
        <v>22.734999999999999</v>
      </c>
      <c r="F3042" s="13">
        <v>68.204999999999998</v>
      </c>
      <c r="G3042" s="10" t="s">
        <v>34</v>
      </c>
    </row>
    <row r="3043" spans="2:7" s="7" customFormat="1" ht="13.35" customHeight="1" x14ac:dyDescent="0.2">
      <c r="B3043" s="37">
        <v>44312</v>
      </c>
      <c r="C3043" s="36">
        <v>44312.648668981485</v>
      </c>
      <c r="D3043" s="11">
        <v>277</v>
      </c>
      <c r="E3043" s="12">
        <v>22.734999999999999</v>
      </c>
      <c r="F3043" s="13">
        <v>6297.5950000000003</v>
      </c>
      <c r="G3043" s="10" t="s">
        <v>34</v>
      </c>
    </row>
    <row r="3044" spans="2:7" s="7" customFormat="1" ht="13.35" customHeight="1" x14ac:dyDescent="0.2">
      <c r="B3044" s="37">
        <v>44312</v>
      </c>
      <c r="C3044" s="36">
        <v>44312.648715277777</v>
      </c>
      <c r="D3044" s="11">
        <v>131</v>
      </c>
      <c r="E3044" s="12">
        <v>22.734999999999999</v>
      </c>
      <c r="F3044" s="13">
        <v>2978.2849999999999</v>
      </c>
      <c r="G3044" s="10" t="s">
        <v>34</v>
      </c>
    </row>
    <row r="3045" spans="2:7" s="7" customFormat="1" ht="13.35" customHeight="1" x14ac:dyDescent="0.2">
      <c r="B3045" s="37">
        <v>44312</v>
      </c>
      <c r="C3045" s="36">
        <v>44312.649039351854</v>
      </c>
      <c r="D3045" s="11">
        <v>15</v>
      </c>
      <c r="E3045" s="12">
        <v>22.734999999999999</v>
      </c>
      <c r="F3045" s="13">
        <v>341.02499999999998</v>
      </c>
      <c r="G3045" s="10" t="s">
        <v>34</v>
      </c>
    </row>
    <row r="3046" spans="2:7" s="7" customFormat="1" ht="13.35" customHeight="1" x14ac:dyDescent="0.2">
      <c r="B3046" s="37">
        <v>44312</v>
      </c>
      <c r="C3046" s="36">
        <v>44312.649039351854</v>
      </c>
      <c r="D3046" s="11">
        <v>1203</v>
      </c>
      <c r="E3046" s="12">
        <v>22.734999999999999</v>
      </c>
      <c r="F3046" s="13">
        <v>27350.204999999998</v>
      </c>
      <c r="G3046" s="10" t="s">
        <v>34</v>
      </c>
    </row>
    <row r="3047" spans="2:7" s="7" customFormat="1" ht="13.35" customHeight="1" x14ac:dyDescent="0.2">
      <c r="B3047" s="37">
        <v>44312</v>
      </c>
      <c r="C3047" s="36">
        <v>44312.649375000001</v>
      </c>
      <c r="D3047" s="11">
        <v>145</v>
      </c>
      <c r="E3047" s="12">
        <v>22.734999999999999</v>
      </c>
      <c r="F3047" s="13">
        <v>3296.5749999999998</v>
      </c>
      <c r="G3047" s="10" t="s">
        <v>34</v>
      </c>
    </row>
    <row r="3048" spans="2:7" s="7" customFormat="1" ht="13.35" customHeight="1" x14ac:dyDescent="0.2">
      <c r="B3048" s="37">
        <v>44312</v>
      </c>
      <c r="C3048" s="36">
        <v>44312.649375000001</v>
      </c>
      <c r="D3048" s="11">
        <v>150</v>
      </c>
      <c r="E3048" s="12">
        <v>22.734999999999999</v>
      </c>
      <c r="F3048" s="13">
        <v>3410.25</v>
      </c>
      <c r="G3048" s="10" t="s">
        <v>34</v>
      </c>
    </row>
    <row r="3049" spans="2:7" s="7" customFormat="1" ht="13.35" customHeight="1" x14ac:dyDescent="0.2">
      <c r="B3049" s="37">
        <v>44312</v>
      </c>
      <c r="C3049" s="36">
        <v>44312.649375000001</v>
      </c>
      <c r="D3049" s="11">
        <v>240</v>
      </c>
      <c r="E3049" s="12">
        <v>22.734999999999999</v>
      </c>
      <c r="F3049" s="13">
        <v>5456.4</v>
      </c>
      <c r="G3049" s="10" t="s">
        <v>34</v>
      </c>
    </row>
    <row r="3050" spans="2:7" s="7" customFormat="1" ht="13.35" customHeight="1" x14ac:dyDescent="0.2">
      <c r="B3050" s="37">
        <v>44312</v>
      </c>
      <c r="C3050" s="36">
        <v>44312.649375000001</v>
      </c>
      <c r="D3050" s="11">
        <v>225</v>
      </c>
      <c r="E3050" s="12">
        <v>22.734999999999999</v>
      </c>
      <c r="F3050" s="13">
        <v>5115.375</v>
      </c>
      <c r="G3050" s="10" t="s">
        <v>34</v>
      </c>
    </row>
    <row r="3051" spans="2:7" s="7" customFormat="1" ht="13.35" customHeight="1" x14ac:dyDescent="0.2">
      <c r="B3051" s="37">
        <v>44312</v>
      </c>
      <c r="C3051" s="36">
        <v>44312.64943287037</v>
      </c>
      <c r="D3051" s="11">
        <v>169</v>
      </c>
      <c r="E3051" s="12">
        <v>22.734999999999999</v>
      </c>
      <c r="F3051" s="13">
        <v>3842.2149999999997</v>
      </c>
      <c r="G3051" s="10" t="s">
        <v>34</v>
      </c>
    </row>
    <row r="3052" spans="2:7" s="7" customFormat="1" ht="13.35" customHeight="1" x14ac:dyDescent="0.2">
      <c r="B3052" s="37">
        <v>44312</v>
      </c>
      <c r="C3052" s="36">
        <v>44312.64943287037</v>
      </c>
      <c r="D3052" s="11">
        <v>145</v>
      </c>
      <c r="E3052" s="12">
        <v>22.734999999999999</v>
      </c>
      <c r="F3052" s="13">
        <v>3296.5749999999998</v>
      </c>
      <c r="G3052" s="10" t="s">
        <v>34</v>
      </c>
    </row>
    <row r="3053" spans="2:7" s="7" customFormat="1" ht="13.35" customHeight="1" x14ac:dyDescent="0.2">
      <c r="B3053" s="37">
        <v>44312</v>
      </c>
      <c r="C3053" s="36">
        <v>44312.64943287037</v>
      </c>
      <c r="D3053" s="11">
        <v>150</v>
      </c>
      <c r="E3053" s="12">
        <v>22.734999999999999</v>
      </c>
      <c r="F3053" s="13">
        <v>3410.25</v>
      </c>
      <c r="G3053" s="10" t="s">
        <v>34</v>
      </c>
    </row>
    <row r="3054" spans="2:7" s="7" customFormat="1" ht="13.35" customHeight="1" x14ac:dyDescent="0.2">
      <c r="B3054" s="37">
        <v>44312</v>
      </c>
      <c r="C3054" s="36">
        <v>44312.64943287037</v>
      </c>
      <c r="D3054" s="11">
        <v>154</v>
      </c>
      <c r="E3054" s="12">
        <v>22.734999999999999</v>
      </c>
      <c r="F3054" s="13">
        <v>3501.19</v>
      </c>
      <c r="G3054" s="10" t="s">
        <v>34</v>
      </c>
    </row>
    <row r="3055" spans="2:7" s="7" customFormat="1" ht="13.35" customHeight="1" x14ac:dyDescent="0.2">
      <c r="B3055" s="37">
        <v>44312</v>
      </c>
      <c r="C3055" s="36">
        <v>44312.64943287037</v>
      </c>
      <c r="D3055" s="11">
        <v>248</v>
      </c>
      <c r="E3055" s="12">
        <v>22.734999999999999</v>
      </c>
      <c r="F3055" s="13">
        <v>5638.28</v>
      </c>
      <c r="G3055" s="10" t="s">
        <v>34</v>
      </c>
    </row>
    <row r="3056" spans="2:7" s="7" customFormat="1" ht="13.35" customHeight="1" x14ac:dyDescent="0.2">
      <c r="B3056" s="37">
        <v>44312</v>
      </c>
      <c r="C3056" s="36">
        <v>44312.64949074074</v>
      </c>
      <c r="D3056" s="11">
        <v>80</v>
      </c>
      <c r="E3056" s="12">
        <v>22.734999999999999</v>
      </c>
      <c r="F3056" s="13">
        <v>1818.8</v>
      </c>
      <c r="G3056" s="10" t="s">
        <v>34</v>
      </c>
    </row>
    <row r="3057" spans="2:7" s="7" customFormat="1" ht="13.35" customHeight="1" x14ac:dyDescent="0.2">
      <c r="B3057" s="37">
        <v>44312</v>
      </c>
      <c r="C3057" s="36">
        <v>44312.64949074074</v>
      </c>
      <c r="D3057" s="11">
        <v>174</v>
      </c>
      <c r="E3057" s="12">
        <v>22.734999999999999</v>
      </c>
      <c r="F3057" s="13">
        <v>3955.89</v>
      </c>
      <c r="G3057" s="10" t="s">
        <v>34</v>
      </c>
    </row>
    <row r="3058" spans="2:7" s="7" customFormat="1" ht="13.35" customHeight="1" x14ac:dyDescent="0.2">
      <c r="B3058" s="37">
        <v>44312</v>
      </c>
      <c r="C3058" s="36">
        <v>44312.649513888886</v>
      </c>
      <c r="D3058" s="11">
        <v>989</v>
      </c>
      <c r="E3058" s="12">
        <v>22.734999999999999</v>
      </c>
      <c r="F3058" s="13">
        <v>22484.915000000001</v>
      </c>
      <c r="G3058" s="10" t="s">
        <v>34</v>
      </c>
    </row>
    <row r="3059" spans="2:7" s="7" customFormat="1" ht="13.35" customHeight="1" x14ac:dyDescent="0.2">
      <c r="B3059" s="37">
        <v>44312</v>
      </c>
      <c r="C3059" s="36">
        <v>44312.650069444448</v>
      </c>
      <c r="D3059" s="11">
        <v>50</v>
      </c>
      <c r="E3059" s="12">
        <v>22.734999999999999</v>
      </c>
      <c r="F3059" s="13">
        <v>1136.75</v>
      </c>
      <c r="G3059" s="10" t="s">
        <v>34</v>
      </c>
    </row>
    <row r="3060" spans="2:7" s="7" customFormat="1" ht="13.35" customHeight="1" x14ac:dyDescent="0.2">
      <c r="B3060" s="37">
        <v>44312</v>
      </c>
      <c r="C3060" s="36">
        <v>44312.650069444448</v>
      </c>
      <c r="D3060" s="11">
        <v>150</v>
      </c>
      <c r="E3060" s="12">
        <v>22.734999999999999</v>
      </c>
      <c r="F3060" s="13">
        <v>3410.25</v>
      </c>
      <c r="G3060" s="10" t="s">
        <v>34</v>
      </c>
    </row>
    <row r="3061" spans="2:7" s="7" customFormat="1" ht="13.35" customHeight="1" x14ac:dyDescent="0.2">
      <c r="B3061" s="37">
        <v>44312</v>
      </c>
      <c r="C3061" s="36">
        <v>44312.650069444448</v>
      </c>
      <c r="D3061" s="11">
        <v>154</v>
      </c>
      <c r="E3061" s="12">
        <v>22.734999999999999</v>
      </c>
      <c r="F3061" s="13">
        <v>3501.19</v>
      </c>
      <c r="G3061" s="10" t="s">
        <v>34</v>
      </c>
    </row>
    <row r="3062" spans="2:7" s="7" customFormat="1" ht="13.35" customHeight="1" x14ac:dyDescent="0.2">
      <c r="B3062" s="37">
        <v>44312</v>
      </c>
      <c r="C3062" s="36">
        <v>44312.650127314817</v>
      </c>
      <c r="D3062" s="11">
        <v>150</v>
      </c>
      <c r="E3062" s="12">
        <v>22.734999999999999</v>
      </c>
      <c r="F3062" s="13">
        <v>3410.25</v>
      </c>
      <c r="G3062" s="10" t="s">
        <v>34</v>
      </c>
    </row>
    <row r="3063" spans="2:7" s="7" customFormat="1" ht="13.35" customHeight="1" x14ac:dyDescent="0.2">
      <c r="B3063" s="37">
        <v>44312</v>
      </c>
      <c r="C3063" s="36">
        <v>44312.650127314817</v>
      </c>
      <c r="D3063" s="11">
        <v>145</v>
      </c>
      <c r="E3063" s="12">
        <v>22.734999999999999</v>
      </c>
      <c r="F3063" s="13">
        <v>3296.5749999999998</v>
      </c>
      <c r="G3063" s="10" t="s">
        <v>34</v>
      </c>
    </row>
    <row r="3064" spans="2:7" s="7" customFormat="1" ht="13.35" customHeight="1" x14ac:dyDescent="0.2">
      <c r="B3064" s="37">
        <v>44312</v>
      </c>
      <c r="C3064" s="36">
        <v>44312.650127314817</v>
      </c>
      <c r="D3064" s="11">
        <v>445</v>
      </c>
      <c r="E3064" s="12">
        <v>22.734999999999999</v>
      </c>
      <c r="F3064" s="13">
        <v>10117.074999999999</v>
      </c>
      <c r="G3064" s="10" t="s">
        <v>34</v>
      </c>
    </row>
    <row r="3065" spans="2:7" s="7" customFormat="1" ht="13.35" customHeight="1" x14ac:dyDescent="0.2">
      <c r="B3065" s="37">
        <v>44312</v>
      </c>
      <c r="C3065" s="36">
        <v>44312.650127314817</v>
      </c>
      <c r="D3065" s="11">
        <v>260</v>
      </c>
      <c r="E3065" s="12">
        <v>22.734999999999999</v>
      </c>
      <c r="F3065" s="13">
        <v>5911.0999999999995</v>
      </c>
      <c r="G3065" s="10" t="s">
        <v>34</v>
      </c>
    </row>
    <row r="3066" spans="2:7" s="7" customFormat="1" ht="13.35" customHeight="1" x14ac:dyDescent="0.2">
      <c r="B3066" s="37">
        <v>44312</v>
      </c>
      <c r="C3066" s="36">
        <v>44312.649780092594</v>
      </c>
      <c r="D3066" s="11">
        <v>831</v>
      </c>
      <c r="E3066" s="12">
        <v>22.73</v>
      </c>
      <c r="F3066" s="13">
        <v>18888.63</v>
      </c>
      <c r="G3066" s="10" t="s">
        <v>34</v>
      </c>
    </row>
    <row r="3067" spans="2:7" s="7" customFormat="1" ht="13.35" customHeight="1" x14ac:dyDescent="0.2">
      <c r="B3067" s="37">
        <v>44312</v>
      </c>
      <c r="C3067" s="36">
        <v>44312.650381944448</v>
      </c>
      <c r="D3067" s="11">
        <v>133</v>
      </c>
      <c r="E3067" s="12">
        <v>22.73</v>
      </c>
      <c r="F3067" s="13">
        <v>3023.09</v>
      </c>
      <c r="G3067" s="10" t="s">
        <v>34</v>
      </c>
    </row>
    <row r="3068" spans="2:7" s="7" customFormat="1" ht="13.35" customHeight="1" x14ac:dyDescent="0.2">
      <c r="B3068" s="37">
        <v>44312</v>
      </c>
      <c r="C3068" s="36">
        <v>44312.650381944448</v>
      </c>
      <c r="D3068" s="11">
        <v>879</v>
      </c>
      <c r="E3068" s="12">
        <v>22.73</v>
      </c>
      <c r="F3068" s="13">
        <v>19979.670000000002</v>
      </c>
      <c r="G3068" s="10" t="s">
        <v>34</v>
      </c>
    </row>
    <row r="3069" spans="2:7" s="7" customFormat="1" ht="13.35" customHeight="1" x14ac:dyDescent="0.2">
      <c r="B3069" s="37">
        <v>44312</v>
      </c>
      <c r="C3069" s="36">
        <v>44312.650682870371</v>
      </c>
      <c r="D3069" s="11">
        <v>85</v>
      </c>
      <c r="E3069" s="12">
        <v>22.73</v>
      </c>
      <c r="F3069" s="13">
        <v>1932.05</v>
      </c>
      <c r="G3069" s="10" t="s">
        <v>34</v>
      </c>
    </row>
    <row r="3070" spans="2:7" s="7" customFormat="1" ht="13.35" customHeight="1" x14ac:dyDescent="0.2">
      <c r="B3070" s="37">
        <v>44312</v>
      </c>
      <c r="C3070" s="36">
        <v>44312.650682870371</v>
      </c>
      <c r="D3070" s="11">
        <v>165</v>
      </c>
      <c r="E3070" s="12">
        <v>22.73</v>
      </c>
      <c r="F3070" s="13">
        <v>3750.4500000000003</v>
      </c>
      <c r="G3070" s="10" t="s">
        <v>34</v>
      </c>
    </row>
    <row r="3071" spans="2:7" s="7" customFormat="1" ht="13.35" customHeight="1" x14ac:dyDescent="0.2">
      <c r="B3071" s="37">
        <v>44312</v>
      </c>
      <c r="C3071" s="36">
        <v>44312.650694444441</v>
      </c>
      <c r="D3071" s="11">
        <v>241</v>
      </c>
      <c r="E3071" s="12">
        <v>22.73</v>
      </c>
      <c r="F3071" s="13">
        <v>5477.93</v>
      </c>
      <c r="G3071" s="10" t="s">
        <v>34</v>
      </c>
    </row>
    <row r="3072" spans="2:7" s="7" customFormat="1" ht="13.35" customHeight="1" x14ac:dyDescent="0.2">
      <c r="B3072" s="37">
        <v>44312</v>
      </c>
      <c r="C3072" s="36">
        <v>44312.650694444441</v>
      </c>
      <c r="D3072" s="11">
        <v>251</v>
      </c>
      <c r="E3072" s="12">
        <v>22.73</v>
      </c>
      <c r="F3072" s="13">
        <v>5705.2300000000005</v>
      </c>
      <c r="G3072" s="10" t="s">
        <v>34</v>
      </c>
    </row>
    <row r="3073" spans="2:7" s="7" customFormat="1" ht="13.35" customHeight="1" x14ac:dyDescent="0.2">
      <c r="B3073" s="37">
        <v>44312</v>
      </c>
      <c r="C3073" s="36">
        <v>44312.650694444441</v>
      </c>
      <c r="D3073" s="11">
        <v>462</v>
      </c>
      <c r="E3073" s="12">
        <v>22.73</v>
      </c>
      <c r="F3073" s="13">
        <v>10501.26</v>
      </c>
      <c r="G3073" s="10" t="s">
        <v>34</v>
      </c>
    </row>
    <row r="3074" spans="2:7" s="7" customFormat="1" ht="13.35" customHeight="1" x14ac:dyDescent="0.2">
      <c r="B3074" s="37">
        <v>44312</v>
      </c>
      <c r="C3074" s="36">
        <v>44312.650763888887</v>
      </c>
      <c r="D3074" s="11">
        <v>270</v>
      </c>
      <c r="E3074" s="12">
        <v>22.73</v>
      </c>
      <c r="F3074" s="13">
        <v>6137.1</v>
      </c>
      <c r="G3074" s="10" t="s">
        <v>34</v>
      </c>
    </row>
    <row r="3075" spans="2:7" s="7" customFormat="1" ht="13.35" customHeight="1" x14ac:dyDescent="0.2">
      <c r="B3075" s="37">
        <v>44312</v>
      </c>
      <c r="C3075" s="36">
        <v>44312.650763888887</v>
      </c>
      <c r="D3075" s="11">
        <v>57</v>
      </c>
      <c r="E3075" s="12">
        <v>22.73</v>
      </c>
      <c r="F3075" s="13">
        <v>1295.6100000000001</v>
      </c>
      <c r="G3075" s="10" t="s">
        <v>34</v>
      </c>
    </row>
    <row r="3076" spans="2:7" s="7" customFormat="1" ht="13.35" customHeight="1" x14ac:dyDescent="0.2">
      <c r="B3076" s="37">
        <v>44312</v>
      </c>
      <c r="C3076" s="36">
        <v>44312.650868055556</v>
      </c>
      <c r="D3076" s="11">
        <v>456</v>
      </c>
      <c r="E3076" s="12">
        <v>22.73</v>
      </c>
      <c r="F3076" s="13">
        <v>10364.880000000001</v>
      </c>
      <c r="G3076" s="10" t="s">
        <v>34</v>
      </c>
    </row>
    <row r="3077" spans="2:7" s="7" customFormat="1" ht="13.35" customHeight="1" x14ac:dyDescent="0.2">
      <c r="B3077" s="37">
        <v>44312</v>
      </c>
      <c r="C3077" s="36">
        <v>44312.651041666664</v>
      </c>
      <c r="D3077" s="11">
        <v>289</v>
      </c>
      <c r="E3077" s="12">
        <v>22.73</v>
      </c>
      <c r="F3077" s="13">
        <v>6568.97</v>
      </c>
      <c r="G3077" s="10" t="s">
        <v>34</v>
      </c>
    </row>
    <row r="3078" spans="2:7" s="7" customFormat="1" ht="13.35" customHeight="1" x14ac:dyDescent="0.2">
      <c r="B3078" s="37">
        <v>44312</v>
      </c>
      <c r="C3078" s="36">
        <v>44312.651041666664</v>
      </c>
      <c r="D3078" s="11">
        <v>293</v>
      </c>
      <c r="E3078" s="12">
        <v>22.73</v>
      </c>
      <c r="F3078" s="13">
        <v>6659.89</v>
      </c>
      <c r="G3078" s="10" t="s">
        <v>34</v>
      </c>
    </row>
    <row r="3079" spans="2:7" s="7" customFormat="1" ht="13.35" customHeight="1" x14ac:dyDescent="0.2">
      <c r="B3079" s="37">
        <v>44312</v>
      </c>
      <c r="C3079" s="36">
        <v>44312.651458333334</v>
      </c>
      <c r="D3079" s="11">
        <v>93</v>
      </c>
      <c r="E3079" s="12">
        <v>22.73</v>
      </c>
      <c r="F3079" s="13">
        <v>2113.89</v>
      </c>
      <c r="G3079" s="10" t="s">
        <v>34</v>
      </c>
    </row>
    <row r="3080" spans="2:7" s="7" customFormat="1" ht="13.35" customHeight="1" x14ac:dyDescent="0.2">
      <c r="B3080" s="37">
        <v>44312</v>
      </c>
      <c r="C3080" s="36">
        <v>44312.651458333334</v>
      </c>
      <c r="D3080" s="11">
        <v>331</v>
      </c>
      <c r="E3080" s="12">
        <v>22.73</v>
      </c>
      <c r="F3080" s="13">
        <v>7523.63</v>
      </c>
      <c r="G3080" s="10" t="s">
        <v>34</v>
      </c>
    </row>
    <row r="3081" spans="2:7" s="7" customFormat="1" ht="13.35" customHeight="1" x14ac:dyDescent="0.2">
      <c r="B3081" s="37">
        <v>44312</v>
      </c>
      <c r="C3081" s="36">
        <v>44312.651458333334</v>
      </c>
      <c r="D3081" s="11">
        <v>570</v>
      </c>
      <c r="E3081" s="12">
        <v>22.73</v>
      </c>
      <c r="F3081" s="13">
        <v>12956.1</v>
      </c>
      <c r="G3081" s="10" t="s">
        <v>34</v>
      </c>
    </row>
    <row r="3082" spans="2:7" s="7" customFormat="1" ht="13.35" customHeight="1" x14ac:dyDescent="0.2">
      <c r="B3082" s="37">
        <v>44312</v>
      </c>
      <c r="C3082" s="36">
        <v>44312.651608796295</v>
      </c>
      <c r="D3082" s="11">
        <v>230</v>
      </c>
      <c r="E3082" s="12">
        <v>22.73</v>
      </c>
      <c r="F3082" s="13">
        <v>5227.9000000000005</v>
      </c>
      <c r="G3082" s="10" t="s">
        <v>34</v>
      </c>
    </row>
    <row r="3083" spans="2:7" s="7" customFormat="1" ht="13.35" customHeight="1" x14ac:dyDescent="0.2">
      <c r="B3083" s="37">
        <v>44312</v>
      </c>
      <c r="C3083" s="36">
        <v>44312.651608796295</v>
      </c>
      <c r="D3083" s="11">
        <v>275</v>
      </c>
      <c r="E3083" s="12">
        <v>22.73</v>
      </c>
      <c r="F3083" s="13">
        <v>6250.75</v>
      </c>
      <c r="G3083" s="10" t="s">
        <v>34</v>
      </c>
    </row>
    <row r="3084" spans="2:7" s="7" customFormat="1" ht="13.35" customHeight="1" x14ac:dyDescent="0.2">
      <c r="B3084" s="37">
        <v>44312</v>
      </c>
      <c r="C3084" s="36">
        <v>44312.651608796295</v>
      </c>
      <c r="D3084" s="11">
        <v>426</v>
      </c>
      <c r="E3084" s="12">
        <v>22.73</v>
      </c>
      <c r="F3084" s="13">
        <v>9682.98</v>
      </c>
      <c r="G3084" s="10" t="s">
        <v>34</v>
      </c>
    </row>
    <row r="3085" spans="2:7" s="7" customFormat="1" ht="13.35" customHeight="1" x14ac:dyDescent="0.2">
      <c r="B3085" s="37">
        <v>44312</v>
      </c>
      <c r="C3085" s="36">
        <v>44312.651921296296</v>
      </c>
      <c r="D3085" s="11">
        <v>131</v>
      </c>
      <c r="E3085" s="12">
        <v>22.73</v>
      </c>
      <c r="F3085" s="13">
        <v>2977.63</v>
      </c>
      <c r="G3085" s="10" t="s">
        <v>34</v>
      </c>
    </row>
    <row r="3086" spans="2:7" s="7" customFormat="1" ht="13.35" customHeight="1" x14ac:dyDescent="0.2">
      <c r="B3086" s="37">
        <v>44312</v>
      </c>
      <c r="C3086" s="36">
        <v>44312.651990740742</v>
      </c>
      <c r="D3086" s="11">
        <v>252</v>
      </c>
      <c r="E3086" s="12">
        <v>22.734999999999999</v>
      </c>
      <c r="F3086" s="13">
        <v>5729.22</v>
      </c>
      <c r="G3086" s="10" t="s">
        <v>34</v>
      </c>
    </row>
    <row r="3087" spans="2:7" s="7" customFormat="1" ht="13.35" customHeight="1" x14ac:dyDescent="0.2">
      <c r="B3087" s="37">
        <v>44312</v>
      </c>
      <c r="C3087" s="36">
        <v>44312.652060185188</v>
      </c>
      <c r="D3087" s="11">
        <v>74</v>
      </c>
      <c r="E3087" s="12">
        <v>22.734999999999999</v>
      </c>
      <c r="F3087" s="13">
        <v>1682.3899999999999</v>
      </c>
      <c r="G3087" s="10" t="s">
        <v>34</v>
      </c>
    </row>
    <row r="3088" spans="2:7" s="7" customFormat="1" ht="13.35" customHeight="1" x14ac:dyDescent="0.2">
      <c r="B3088" s="37">
        <v>44312</v>
      </c>
      <c r="C3088" s="36">
        <v>44312.652060185188</v>
      </c>
      <c r="D3088" s="11">
        <v>141</v>
      </c>
      <c r="E3088" s="12">
        <v>22.734999999999999</v>
      </c>
      <c r="F3088" s="13">
        <v>3205.6349999999998</v>
      </c>
      <c r="G3088" s="10" t="s">
        <v>34</v>
      </c>
    </row>
    <row r="3089" spans="2:7" s="7" customFormat="1" ht="13.35" customHeight="1" x14ac:dyDescent="0.2">
      <c r="B3089" s="37">
        <v>44312</v>
      </c>
      <c r="C3089" s="36">
        <v>44312.652060185188</v>
      </c>
      <c r="D3089" s="11">
        <v>39</v>
      </c>
      <c r="E3089" s="12">
        <v>22.734999999999999</v>
      </c>
      <c r="F3089" s="13">
        <v>886.66499999999996</v>
      </c>
      <c r="G3089" s="10" t="s">
        <v>34</v>
      </c>
    </row>
    <row r="3090" spans="2:7" s="7" customFormat="1" ht="13.35" customHeight="1" x14ac:dyDescent="0.2">
      <c r="B3090" s="37">
        <v>44312</v>
      </c>
      <c r="C3090" s="36">
        <v>44312.652118055557</v>
      </c>
      <c r="D3090" s="11">
        <v>277</v>
      </c>
      <c r="E3090" s="12">
        <v>22.734999999999999</v>
      </c>
      <c r="F3090" s="13">
        <v>6297.5950000000003</v>
      </c>
      <c r="G3090" s="10" t="s">
        <v>34</v>
      </c>
    </row>
    <row r="3091" spans="2:7" s="7" customFormat="1" ht="13.35" customHeight="1" x14ac:dyDescent="0.2">
      <c r="B3091" s="37">
        <v>44312</v>
      </c>
      <c r="C3091" s="36">
        <v>44312.652187500003</v>
      </c>
      <c r="D3091" s="11">
        <v>253</v>
      </c>
      <c r="E3091" s="12">
        <v>22.734999999999999</v>
      </c>
      <c r="F3091" s="13">
        <v>5751.9549999999999</v>
      </c>
      <c r="G3091" s="10" t="s">
        <v>34</v>
      </c>
    </row>
    <row r="3092" spans="2:7" s="7" customFormat="1" ht="13.35" customHeight="1" x14ac:dyDescent="0.2">
      <c r="B3092" s="37">
        <v>44312</v>
      </c>
      <c r="C3092" s="36">
        <v>44312.652256944442</v>
      </c>
      <c r="D3092" s="11">
        <v>254</v>
      </c>
      <c r="E3092" s="12">
        <v>22.734999999999999</v>
      </c>
      <c r="F3092" s="13">
        <v>5774.69</v>
      </c>
      <c r="G3092" s="10" t="s">
        <v>34</v>
      </c>
    </row>
    <row r="3093" spans="2:7" s="7" customFormat="1" ht="13.35" customHeight="1" x14ac:dyDescent="0.2">
      <c r="B3093" s="37">
        <v>44312</v>
      </c>
      <c r="C3093" s="36">
        <v>44312.652384259258</v>
      </c>
      <c r="D3093" s="11">
        <v>279</v>
      </c>
      <c r="E3093" s="12">
        <v>22.745000000000001</v>
      </c>
      <c r="F3093" s="13">
        <v>6345.8550000000005</v>
      </c>
      <c r="G3093" s="10" t="s">
        <v>34</v>
      </c>
    </row>
    <row r="3094" spans="2:7" s="7" customFormat="1" ht="13.35" customHeight="1" x14ac:dyDescent="0.2">
      <c r="B3094" s="37">
        <v>44312</v>
      </c>
      <c r="C3094" s="36">
        <v>44312.652430555558</v>
      </c>
      <c r="D3094" s="11">
        <v>102</v>
      </c>
      <c r="E3094" s="12">
        <v>22.745000000000001</v>
      </c>
      <c r="F3094" s="13">
        <v>2319.9900000000002</v>
      </c>
      <c r="G3094" s="10" t="s">
        <v>34</v>
      </c>
    </row>
    <row r="3095" spans="2:7" s="7" customFormat="1" ht="13.35" customHeight="1" x14ac:dyDescent="0.2">
      <c r="B3095" s="37">
        <v>44312</v>
      </c>
      <c r="C3095" s="36">
        <v>44312.652430555558</v>
      </c>
      <c r="D3095" s="11">
        <v>161</v>
      </c>
      <c r="E3095" s="12">
        <v>22.745000000000001</v>
      </c>
      <c r="F3095" s="13">
        <v>3661.9450000000002</v>
      </c>
      <c r="G3095" s="10" t="s">
        <v>34</v>
      </c>
    </row>
    <row r="3096" spans="2:7" s="7" customFormat="1" ht="13.35" customHeight="1" x14ac:dyDescent="0.2">
      <c r="B3096" s="37">
        <v>44312</v>
      </c>
      <c r="C3096" s="36">
        <v>44312.652488425927</v>
      </c>
      <c r="D3096" s="11">
        <v>284</v>
      </c>
      <c r="E3096" s="12">
        <v>22.745000000000001</v>
      </c>
      <c r="F3096" s="13">
        <v>6459.58</v>
      </c>
      <c r="G3096" s="10" t="s">
        <v>34</v>
      </c>
    </row>
    <row r="3097" spans="2:7" s="7" customFormat="1" ht="13.35" customHeight="1" x14ac:dyDescent="0.2">
      <c r="B3097" s="37">
        <v>44312</v>
      </c>
      <c r="C3097" s="36">
        <v>44312.652557870373</v>
      </c>
      <c r="D3097" s="11">
        <v>118</v>
      </c>
      <c r="E3097" s="12">
        <v>22.745000000000001</v>
      </c>
      <c r="F3097" s="13">
        <v>2683.9100000000003</v>
      </c>
      <c r="G3097" s="10" t="s">
        <v>34</v>
      </c>
    </row>
    <row r="3098" spans="2:7" s="7" customFormat="1" ht="13.35" customHeight="1" x14ac:dyDescent="0.2">
      <c r="B3098" s="37">
        <v>44312</v>
      </c>
      <c r="C3098" s="36">
        <v>44312.652557870373</v>
      </c>
      <c r="D3098" s="11">
        <v>136</v>
      </c>
      <c r="E3098" s="12">
        <v>22.745000000000001</v>
      </c>
      <c r="F3098" s="13">
        <v>3093.32</v>
      </c>
      <c r="G3098" s="10" t="s">
        <v>34</v>
      </c>
    </row>
    <row r="3099" spans="2:7" s="7" customFormat="1" ht="13.35" customHeight="1" x14ac:dyDescent="0.2">
      <c r="B3099" s="37">
        <v>44312</v>
      </c>
      <c r="C3099" s="36">
        <v>44312.652615740742</v>
      </c>
      <c r="D3099" s="11">
        <v>131</v>
      </c>
      <c r="E3099" s="12">
        <v>22.745000000000001</v>
      </c>
      <c r="F3099" s="13">
        <v>2979.5950000000003</v>
      </c>
      <c r="G3099" s="10" t="s">
        <v>34</v>
      </c>
    </row>
    <row r="3100" spans="2:7" s="7" customFormat="1" ht="13.35" customHeight="1" x14ac:dyDescent="0.2">
      <c r="B3100" s="37">
        <v>44312</v>
      </c>
      <c r="C3100" s="36">
        <v>44312.652650462966</v>
      </c>
      <c r="D3100" s="11">
        <v>264</v>
      </c>
      <c r="E3100" s="12">
        <v>22.745000000000001</v>
      </c>
      <c r="F3100" s="13">
        <v>6004.68</v>
      </c>
      <c r="G3100" s="10" t="s">
        <v>34</v>
      </c>
    </row>
    <row r="3101" spans="2:7" s="7" customFormat="1" ht="13.35" customHeight="1" x14ac:dyDescent="0.2">
      <c r="B3101" s="37">
        <v>44312</v>
      </c>
      <c r="C3101" s="36">
        <v>44312.652708333335</v>
      </c>
      <c r="D3101" s="11">
        <v>285</v>
      </c>
      <c r="E3101" s="12">
        <v>22.745000000000001</v>
      </c>
      <c r="F3101" s="13">
        <v>6482.3250000000007</v>
      </c>
      <c r="G3101" s="10" t="s">
        <v>34</v>
      </c>
    </row>
    <row r="3102" spans="2:7" s="7" customFormat="1" ht="13.35" customHeight="1" x14ac:dyDescent="0.2">
      <c r="B3102" s="37">
        <v>44312</v>
      </c>
      <c r="C3102" s="36">
        <v>44312.652708333335</v>
      </c>
      <c r="D3102" s="11">
        <v>62</v>
      </c>
      <c r="E3102" s="12">
        <v>22.745000000000001</v>
      </c>
      <c r="F3102" s="13">
        <v>1410.19</v>
      </c>
      <c r="G3102" s="10" t="s">
        <v>34</v>
      </c>
    </row>
    <row r="3103" spans="2:7" s="7" customFormat="1" ht="13.35" customHeight="1" x14ac:dyDescent="0.2">
      <c r="B3103" s="37">
        <v>44312</v>
      </c>
      <c r="C3103" s="36">
        <v>44312.652777777781</v>
      </c>
      <c r="D3103" s="11">
        <v>257</v>
      </c>
      <c r="E3103" s="12">
        <v>22.745000000000001</v>
      </c>
      <c r="F3103" s="13">
        <v>5845.4650000000001</v>
      </c>
      <c r="G3103" s="10" t="s">
        <v>34</v>
      </c>
    </row>
    <row r="3104" spans="2:7" s="7" customFormat="1" ht="13.35" customHeight="1" x14ac:dyDescent="0.2">
      <c r="B3104" s="37">
        <v>44312</v>
      </c>
      <c r="C3104" s="36">
        <v>44312.651944444442</v>
      </c>
      <c r="D3104" s="11">
        <v>310</v>
      </c>
      <c r="E3104" s="12">
        <v>22.745000000000001</v>
      </c>
      <c r="F3104" s="13">
        <v>7050.9500000000007</v>
      </c>
      <c r="G3104" s="10" t="s">
        <v>34</v>
      </c>
    </row>
    <row r="3105" spans="2:7" s="7" customFormat="1" ht="13.35" customHeight="1" x14ac:dyDescent="0.2">
      <c r="B3105" s="37">
        <v>44312</v>
      </c>
      <c r="C3105" s="36">
        <v>44312.652939814812</v>
      </c>
      <c r="D3105" s="11">
        <v>150</v>
      </c>
      <c r="E3105" s="12">
        <v>22.745000000000001</v>
      </c>
      <c r="F3105" s="13">
        <v>3411.75</v>
      </c>
      <c r="G3105" s="10" t="s">
        <v>34</v>
      </c>
    </row>
    <row r="3106" spans="2:7" s="7" customFormat="1" ht="13.35" customHeight="1" x14ac:dyDescent="0.2">
      <c r="B3106" s="37">
        <v>44312</v>
      </c>
      <c r="C3106" s="36">
        <v>44312.652939814812</v>
      </c>
      <c r="D3106" s="11">
        <v>145</v>
      </c>
      <c r="E3106" s="12">
        <v>22.745000000000001</v>
      </c>
      <c r="F3106" s="13">
        <v>3298.0250000000001</v>
      </c>
      <c r="G3106" s="10" t="s">
        <v>34</v>
      </c>
    </row>
    <row r="3107" spans="2:7" s="7" customFormat="1" ht="13.35" customHeight="1" x14ac:dyDescent="0.2">
      <c r="B3107" s="37">
        <v>44312</v>
      </c>
      <c r="C3107" s="36">
        <v>44312.652939814812</v>
      </c>
      <c r="D3107" s="11">
        <v>260</v>
      </c>
      <c r="E3107" s="12">
        <v>22.745000000000001</v>
      </c>
      <c r="F3107" s="13">
        <v>5913.7</v>
      </c>
      <c r="G3107" s="10" t="s">
        <v>34</v>
      </c>
    </row>
    <row r="3108" spans="2:7" s="7" customFormat="1" ht="13.35" customHeight="1" x14ac:dyDescent="0.2">
      <c r="B3108" s="37">
        <v>44312</v>
      </c>
      <c r="C3108" s="36">
        <v>44312.652939814812</v>
      </c>
      <c r="D3108" s="11">
        <v>234</v>
      </c>
      <c r="E3108" s="12">
        <v>22.745000000000001</v>
      </c>
      <c r="F3108" s="13">
        <v>5322.33</v>
      </c>
      <c r="G3108" s="10" t="s">
        <v>34</v>
      </c>
    </row>
    <row r="3109" spans="2:7" s="7" customFormat="1" ht="13.35" customHeight="1" x14ac:dyDescent="0.2">
      <c r="B3109" s="37">
        <v>44312</v>
      </c>
      <c r="C3109" s="36">
        <v>44312.652939814812</v>
      </c>
      <c r="D3109" s="11">
        <v>77</v>
      </c>
      <c r="E3109" s="12">
        <v>22.745000000000001</v>
      </c>
      <c r="F3109" s="13">
        <v>1751.365</v>
      </c>
      <c r="G3109" s="10" t="s">
        <v>34</v>
      </c>
    </row>
    <row r="3110" spans="2:7" s="7" customFormat="1" ht="13.35" customHeight="1" x14ac:dyDescent="0.2">
      <c r="B3110" s="37">
        <v>44312</v>
      </c>
      <c r="C3110" s="36">
        <v>44312.652939814812</v>
      </c>
      <c r="D3110" s="11">
        <v>1</v>
      </c>
      <c r="E3110" s="12">
        <v>22.745000000000001</v>
      </c>
      <c r="F3110" s="13">
        <v>22.745000000000001</v>
      </c>
      <c r="G3110" s="10" t="s">
        <v>34</v>
      </c>
    </row>
    <row r="3111" spans="2:7" s="7" customFormat="1" ht="13.35" customHeight="1" x14ac:dyDescent="0.2">
      <c r="B3111" s="37">
        <v>44312</v>
      </c>
      <c r="C3111" s="36">
        <v>44312.653148148151</v>
      </c>
      <c r="D3111" s="11">
        <v>154</v>
      </c>
      <c r="E3111" s="12">
        <v>22.745000000000001</v>
      </c>
      <c r="F3111" s="13">
        <v>3502.73</v>
      </c>
      <c r="G3111" s="10" t="s">
        <v>34</v>
      </c>
    </row>
    <row r="3112" spans="2:7" s="7" customFormat="1" ht="13.35" customHeight="1" x14ac:dyDescent="0.2">
      <c r="B3112" s="37">
        <v>44312</v>
      </c>
      <c r="C3112" s="36">
        <v>44312.653148148151</v>
      </c>
      <c r="D3112" s="11">
        <v>113</v>
      </c>
      <c r="E3112" s="12">
        <v>22.745000000000001</v>
      </c>
      <c r="F3112" s="13">
        <v>2570.1849999999999</v>
      </c>
      <c r="G3112" s="10" t="s">
        <v>34</v>
      </c>
    </row>
    <row r="3113" spans="2:7" s="7" customFormat="1" ht="13.35" customHeight="1" x14ac:dyDescent="0.2">
      <c r="B3113" s="37">
        <v>44312</v>
      </c>
      <c r="C3113" s="36">
        <v>44312.652939814812</v>
      </c>
      <c r="D3113" s="11">
        <v>296</v>
      </c>
      <c r="E3113" s="12">
        <v>22.74</v>
      </c>
      <c r="F3113" s="13">
        <v>6731.04</v>
      </c>
      <c r="G3113" s="10" t="s">
        <v>34</v>
      </c>
    </row>
    <row r="3114" spans="2:7" s="7" customFormat="1" ht="13.35" customHeight="1" x14ac:dyDescent="0.2">
      <c r="B3114" s="37">
        <v>44312</v>
      </c>
      <c r="C3114" s="36">
        <v>44312.65320601852</v>
      </c>
      <c r="D3114" s="11">
        <v>89</v>
      </c>
      <c r="E3114" s="12">
        <v>22.74</v>
      </c>
      <c r="F3114" s="13">
        <v>2023.86</v>
      </c>
      <c r="G3114" s="10" t="s">
        <v>34</v>
      </c>
    </row>
    <row r="3115" spans="2:7" s="7" customFormat="1" ht="13.35" customHeight="1" x14ac:dyDescent="0.2">
      <c r="B3115" s="37">
        <v>44312</v>
      </c>
      <c r="C3115" s="36">
        <v>44312.65320601852</v>
      </c>
      <c r="D3115" s="11">
        <v>713</v>
      </c>
      <c r="E3115" s="12">
        <v>22.74</v>
      </c>
      <c r="F3115" s="13">
        <v>16213.619999999999</v>
      </c>
      <c r="G3115" s="10" t="s">
        <v>34</v>
      </c>
    </row>
    <row r="3116" spans="2:7" s="7" customFormat="1" ht="13.35" customHeight="1" x14ac:dyDescent="0.2">
      <c r="B3116" s="37">
        <v>44312</v>
      </c>
      <c r="C3116" s="36">
        <v>44312.65353009259</v>
      </c>
      <c r="D3116" s="11">
        <v>261</v>
      </c>
      <c r="E3116" s="12">
        <v>22.74</v>
      </c>
      <c r="F3116" s="13">
        <v>5935.1399999999994</v>
      </c>
      <c r="G3116" s="10" t="s">
        <v>34</v>
      </c>
    </row>
    <row r="3117" spans="2:7" s="7" customFormat="1" ht="13.35" customHeight="1" x14ac:dyDescent="0.2">
      <c r="B3117" s="37">
        <v>44312</v>
      </c>
      <c r="C3117" s="36">
        <v>44312.653611111113</v>
      </c>
      <c r="D3117" s="11">
        <v>286</v>
      </c>
      <c r="E3117" s="12">
        <v>22.74</v>
      </c>
      <c r="F3117" s="13">
        <v>6503.6399999999994</v>
      </c>
      <c r="G3117" s="10" t="s">
        <v>34</v>
      </c>
    </row>
    <row r="3118" spans="2:7" s="7" customFormat="1" ht="13.35" customHeight="1" x14ac:dyDescent="0.2">
      <c r="B3118" s="37">
        <v>44312</v>
      </c>
      <c r="C3118" s="36">
        <v>44312.653680555559</v>
      </c>
      <c r="D3118" s="11">
        <v>263</v>
      </c>
      <c r="E3118" s="12">
        <v>22.74</v>
      </c>
      <c r="F3118" s="13">
        <v>5980.62</v>
      </c>
      <c r="G3118" s="10" t="s">
        <v>34</v>
      </c>
    </row>
    <row r="3119" spans="2:7" s="7" customFormat="1" ht="13.35" customHeight="1" x14ac:dyDescent="0.2">
      <c r="B3119" s="37">
        <v>44312</v>
      </c>
      <c r="C3119" s="36">
        <v>44312.653749999998</v>
      </c>
      <c r="D3119" s="11">
        <v>263</v>
      </c>
      <c r="E3119" s="12">
        <v>22.74</v>
      </c>
      <c r="F3119" s="13">
        <v>5980.62</v>
      </c>
      <c r="G3119" s="10" t="s">
        <v>34</v>
      </c>
    </row>
    <row r="3120" spans="2:7" s="7" customFormat="1" ht="13.35" customHeight="1" x14ac:dyDescent="0.2">
      <c r="B3120" s="37">
        <v>44312</v>
      </c>
      <c r="C3120" s="36">
        <v>44312.653807870367</v>
      </c>
      <c r="D3120" s="11">
        <v>264</v>
      </c>
      <c r="E3120" s="12">
        <v>22.74</v>
      </c>
      <c r="F3120" s="13">
        <v>6003.36</v>
      </c>
      <c r="G3120" s="10" t="s">
        <v>34</v>
      </c>
    </row>
    <row r="3121" spans="2:7" s="7" customFormat="1" ht="13.35" customHeight="1" x14ac:dyDescent="0.2">
      <c r="B3121" s="37">
        <v>44312</v>
      </c>
      <c r="C3121" s="36">
        <v>44312.653321759259</v>
      </c>
      <c r="D3121" s="11">
        <v>673</v>
      </c>
      <c r="E3121" s="12">
        <v>22.734999999999999</v>
      </c>
      <c r="F3121" s="13">
        <v>15300.654999999999</v>
      </c>
      <c r="G3121" s="10" t="s">
        <v>34</v>
      </c>
    </row>
    <row r="3122" spans="2:7" s="7" customFormat="1" ht="13.35" customHeight="1" x14ac:dyDescent="0.2">
      <c r="B3122" s="37">
        <v>44312</v>
      </c>
      <c r="C3122" s="36">
        <v>44312.653819444444</v>
      </c>
      <c r="D3122" s="11">
        <v>486</v>
      </c>
      <c r="E3122" s="12">
        <v>22.73</v>
      </c>
      <c r="F3122" s="13">
        <v>11046.78</v>
      </c>
      <c r="G3122" s="10" t="s">
        <v>34</v>
      </c>
    </row>
    <row r="3123" spans="2:7" s="7" customFormat="1" ht="13.35" customHeight="1" x14ac:dyDescent="0.2">
      <c r="B3123" s="37">
        <v>44312</v>
      </c>
      <c r="C3123" s="36">
        <v>44312.654178240744</v>
      </c>
      <c r="D3123" s="11">
        <v>291</v>
      </c>
      <c r="E3123" s="12">
        <v>22.72</v>
      </c>
      <c r="F3123" s="13">
        <v>6611.5199999999995</v>
      </c>
      <c r="G3123" s="10" t="s">
        <v>34</v>
      </c>
    </row>
    <row r="3124" spans="2:7" s="7" customFormat="1" ht="13.35" customHeight="1" x14ac:dyDescent="0.2">
      <c r="B3124" s="37">
        <v>44312</v>
      </c>
      <c r="C3124" s="36">
        <v>44312.654317129629</v>
      </c>
      <c r="D3124" s="11">
        <v>300</v>
      </c>
      <c r="E3124" s="12">
        <v>22.72</v>
      </c>
      <c r="F3124" s="13">
        <v>6816</v>
      </c>
      <c r="G3124" s="10" t="s">
        <v>34</v>
      </c>
    </row>
    <row r="3125" spans="2:7" s="7" customFormat="1" ht="13.35" customHeight="1" x14ac:dyDescent="0.2">
      <c r="B3125" s="37">
        <v>44312</v>
      </c>
      <c r="C3125" s="36">
        <v>44312.654317129629</v>
      </c>
      <c r="D3125" s="11">
        <v>150</v>
      </c>
      <c r="E3125" s="12">
        <v>22.72</v>
      </c>
      <c r="F3125" s="13">
        <v>3408</v>
      </c>
      <c r="G3125" s="10" t="s">
        <v>34</v>
      </c>
    </row>
    <row r="3126" spans="2:7" s="7" customFormat="1" ht="13.35" customHeight="1" x14ac:dyDescent="0.2">
      <c r="B3126" s="37">
        <v>44312</v>
      </c>
      <c r="C3126" s="36">
        <v>44312.654317129629</v>
      </c>
      <c r="D3126" s="11">
        <v>21</v>
      </c>
      <c r="E3126" s="12">
        <v>22.72</v>
      </c>
      <c r="F3126" s="13">
        <v>477.12</v>
      </c>
      <c r="G3126" s="10" t="s">
        <v>34</v>
      </c>
    </row>
    <row r="3127" spans="2:7" s="7" customFormat="1" ht="13.35" customHeight="1" x14ac:dyDescent="0.2">
      <c r="B3127" s="37">
        <v>44312</v>
      </c>
      <c r="C3127" s="36">
        <v>44312.654386574075</v>
      </c>
      <c r="D3127" s="11">
        <v>260</v>
      </c>
      <c r="E3127" s="12">
        <v>22.72</v>
      </c>
      <c r="F3127" s="13">
        <v>5907.2</v>
      </c>
      <c r="G3127" s="10" t="s">
        <v>34</v>
      </c>
    </row>
    <row r="3128" spans="2:7" s="7" customFormat="1" ht="13.35" customHeight="1" x14ac:dyDescent="0.2">
      <c r="B3128" s="37">
        <v>44312</v>
      </c>
      <c r="C3128" s="36">
        <v>44312.654328703706</v>
      </c>
      <c r="D3128" s="11">
        <v>887</v>
      </c>
      <c r="E3128" s="12">
        <v>22.72</v>
      </c>
      <c r="F3128" s="13">
        <v>20152.64</v>
      </c>
      <c r="G3128" s="10" t="s">
        <v>34</v>
      </c>
    </row>
    <row r="3129" spans="2:7" s="7" customFormat="1" ht="13.35" customHeight="1" x14ac:dyDescent="0.2">
      <c r="B3129" s="37">
        <v>44312</v>
      </c>
      <c r="C3129" s="36">
        <v>44312.654456018521</v>
      </c>
      <c r="D3129" s="11">
        <v>222</v>
      </c>
      <c r="E3129" s="12">
        <v>22.715</v>
      </c>
      <c r="F3129" s="13">
        <v>5042.7299999999996</v>
      </c>
      <c r="G3129" s="10" t="s">
        <v>34</v>
      </c>
    </row>
    <row r="3130" spans="2:7" s="7" customFormat="1" ht="13.35" customHeight="1" x14ac:dyDescent="0.2">
      <c r="B3130" s="37">
        <v>44312</v>
      </c>
      <c r="C3130" s="36">
        <v>44312.654456018521</v>
      </c>
      <c r="D3130" s="11">
        <v>186</v>
      </c>
      <c r="E3130" s="12">
        <v>22.715</v>
      </c>
      <c r="F3130" s="13">
        <v>4224.99</v>
      </c>
      <c r="G3130" s="10" t="s">
        <v>34</v>
      </c>
    </row>
    <row r="3131" spans="2:7" s="7" customFormat="1" ht="13.35" customHeight="1" x14ac:dyDescent="0.2">
      <c r="B3131" s="37">
        <v>44312</v>
      </c>
      <c r="C3131" s="36">
        <v>44312.654872685183</v>
      </c>
      <c r="D3131" s="11">
        <v>300</v>
      </c>
      <c r="E3131" s="12">
        <v>22.715</v>
      </c>
      <c r="F3131" s="13">
        <v>6814.5</v>
      </c>
      <c r="G3131" s="10" t="s">
        <v>34</v>
      </c>
    </row>
    <row r="3132" spans="2:7" s="7" customFormat="1" ht="13.35" customHeight="1" x14ac:dyDescent="0.2">
      <c r="B3132" s="37">
        <v>44312</v>
      </c>
      <c r="C3132" s="36">
        <v>44312.654872685183</v>
      </c>
      <c r="D3132" s="11">
        <v>145</v>
      </c>
      <c r="E3132" s="12">
        <v>22.715</v>
      </c>
      <c r="F3132" s="13">
        <v>3293.6750000000002</v>
      </c>
      <c r="G3132" s="10" t="s">
        <v>34</v>
      </c>
    </row>
    <row r="3133" spans="2:7" s="7" customFormat="1" ht="13.35" customHeight="1" x14ac:dyDescent="0.2">
      <c r="B3133" s="37">
        <v>44312</v>
      </c>
      <c r="C3133" s="36">
        <v>44312.654872685183</v>
      </c>
      <c r="D3133" s="11">
        <v>65</v>
      </c>
      <c r="E3133" s="12">
        <v>22.715</v>
      </c>
      <c r="F3133" s="13">
        <v>1476.4749999999999</v>
      </c>
      <c r="G3133" s="10" t="s">
        <v>34</v>
      </c>
    </row>
    <row r="3134" spans="2:7" s="7" customFormat="1" ht="13.35" customHeight="1" x14ac:dyDescent="0.2">
      <c r="B3134" s="37">
        <v>44312</v>
      </c>
      <c r="C3134" s="36">
        <v>44312.654976851853</v>
      </c>
      <c r="D3134" s="11">
        <v>153</v>
      </c>
      <c r="E3134" s="12">
        <v>22.715</v>
      </c>
      <c r="F3134" s="13">
        <v>3475.395</v>
      </c>
      <c r="G3134" s="10" t="s">
        <v>34</v>
      </c>
    </row>
    <row r="3135" spans="2:7" s="7" customFormat="1" ht="13.35" customHeight="1" x14ac:dyDescent="0.2">
      <c r="B3135" s="37">
        <v>44312</v>
      </c>
      <c r="C3135" s="36">
        <v>44312.654976851853</v>
      </c>
      <c r="D3135" s="11">
        <v>229</v>
      </c>
      <c r="E3135" s="12">
        <v>22.715</v>
      </c>
      <c r="F3135" s="13">
        <v>5201.7349999999997</v>
      </c>
      <c r="G3135" s="10" t="s">
        <v>34</v>
      </c>
    </row>
    <row r="3136" spans="2:7" s="7" customFormat="1" ht="13.35" customHeight="1" x14ac:dyDescent="0.2">
      <c r="B3136" s="37">
        <v>44312</v>
      </c>
      <c r="C3136" s="36">
        <v>44312.654976851853</v>
      </c>
      <c r="D3136" s="11">
        <v>83</v>
      </c>
      <c r="E3136" s="12">
        <v>22.715</v>
      </c>
      <c r="F3136" s="13">
        <v>1885.345</v>
      </c>
      <c r="G3136" s="10" t="s">
        <v>34</v>
      </c>
    </row>
    <row r="3137" spans="2:7" s="7" customFormat="1" ht="13.35" customHeight="1" x14ac:dyDescent="0.2">
      <c r="B3137" s="37">
        <v>44312</v>
      </c>
      <c r="C3137" s="36">
        <v>44312.655289351853</v>
      </c>
      <c r="D3137" s="11">
        <v>267</v>
      </c>
      <c r="E3137" s="12">
        <v>22.715</v>
      </c>
      <c r="F3137" s="13">
        <v>6064.9049999999997</v>
      </c>
      <c r="G3137" s="10" t="s">
        <v>34</v>
      </c>
    </row>
    <row r="3138" spans="2:7" s="7" customFormat="1" ht="13.35" customHeight="1" x14ac:dyDescent="0.2">
      <c r="B3138" s="37">
        <v>44312</v>
      </c>
      <c r="C3138" s="36">
        <v>44312.655289351853</v>
      </c>
      <c r="D3138" s="11">
        <v>145</v>
      </c>
      <c r="E3138" s="12">
        <v>22.715</v>
      </c>
      <c r="F3138" s="13">
        <v>3293.6750000000002</v>
      </c>
      <c r="G3138" s="10" t="s">
        <v>34</v>
      </c>
    </row>
    <row r="3139" spans="2:7" s="7" customFormat="1" ht="13.35" customHeight="1" x14ac:dyDescent="0.2">
      <c r="B3139" s="37">
        <v>44312</v>
      </c>
      <c r="C3139" s="36">
        <v>44312.655289351853</v>
      </c>
      <c r="D3139" s="11">
        <v>150</v>
      </c>
      <c r="E3139" s="12">
        <v>22.715</v>
      </c>
      <c r="F3139" s="13">
        <v>3407.25</v>
      </c>
      <c r="G3139" s="10" t="s">
        <v>34</v>
      </c>
    </row>
    <row r="3140" spans="2:7" s="7" customFormat="1" ht="13.35" customHeight="1" x14ac:dyDescent="0.2">
      <c r="B3140" s="37">
        <v>44312</v>
      </c>
      <c r="C3140" s="36">
        <v>44312.655289351853</v>
      </c>
      <c r="D3140" s="11">
        <v>155</v>
      </c>
      <c r="E3140" s="12">
        <v>22.715</v>
      </c>
      <c r="F3140" s="13">
        <v>3520.8249999999998</v>
      </c>
      <c r="G3140" s="10" t="s">
        <v>34</v>
      </c>
    </row>
    <row r="3141" spans="2:7" s="7" customFormat="1" ht="13.35" customHeight="1" x14ac:dyDescent="0.2">
      <c r="B3141" s="37">
        <v>44312</v>
      </c>
      <c r="C3141" s="36">
        <v>44312.655289351853</v>
      </c>
      <c r="D3141" s="11">
        <v>299</v>
      </c>
      <c r="E3141" s="12">
        <v>22.715</v>
      </c>
      <c r="F3141" s="13">
        <v>6791.7849999999999</v>
      </c>
      <c r="G3141" s="10" t="s">
        <v>34</v>
      </c>
    </row>
    <row r="3142" spans="2:7" s="7" customFormat="1" ht="13.35" customHeight="1" x14ac:dyDescent="0.2">
      <c r="B3142" s="37">
        <v>44312</v>
      </c>
      <c r="C3142" s="36">
        <v>44312.655347222222</v>
      </c>
      <c r="D3142" s="11">
        <v>263</v>
      </c>
      <c r="E3142" s="12">
        <v>22.715</v>
      </c>
      <c r="F3142" s="13">
        <v>5974.0450000000001</v>
      </c>
      <c r="G3142" s="10" t="s">
        <v>34</v>
      </c>
    </row>
    <row r="3143" spans="2:7" s="7" customFormat="1" ht="13.35" customHeight="1" x14ac:dyDescent="0.2">
      <c r="B3143" s="37">
        <v>44312</v>
      </c>
      <c r="C3143" s="36">
        <v>44312.655405092592</v>
      </c>
      <c r="D3143" s="11">
        <v>263</v>
      </c>
      <c r="E3143" s="12">
        <v>22.715</v>
      </c>
      <c r="F3143" s="13">
        <v>5974.0450000000001</v>
      </c>
      <c r="G3143" s="10" t="s">
        <v>34</v>
      </c>
    </row>
    <row r="3144" spans="2:7" s="7" customFormat="1" ht="13.35" customHeight="1" x14ac:dyDescent="0.2">
      <c r="B3144" s="37">
        <v>44312</v>
      </c>
      <c r="C3144" s="36">
        <v>44312.655486111114</v>
      </c>
      <c r="D3144" s="11">
        <v>280</v>
      </c>
      <c r="E3144" s="12">
        <v>22.715</v>
      </c>
      <c r="F3144" s="13">
        <v>6360.2</v>
      </c>
      <c r="G3144" s="10" t="s">
        <v>34</v>
      </c>
    </row>
    <row r="3145" spans="2:7" s="7" customFormat="1" ht="13.35" customHeight="1" x14ac:dyDescent="0.2">
      <c r="B3145" s="37">
        <v>44312</v>
      </c>
      <c r="C3145" s="36">
        <v>44312.655555555553</v>
      </c>
      <c r="D3145" s="11">
        <v>235</v>
      </c>
      <c r="E3145" s="12">
        <v>22.715</v>
      </c>
      <c r="F3145" s="13">
        <v>5338.0249999999996</v>
      </c>
      <c r="G3145" s="10" t="s">
        <v>34</v>
      </c>
    </row>
    <row r="3146" spans="2:7" s="7" customFormat="1" ht="13.35" customHeight="1" x14ac:dyDescent="0.2">
      <c r="B3146" s="37">
        <v>44312</v>
      </c>
      <c r="C3146" s="36">
        <v>44312.655555555553</v>
      </c>
      <c r="D3146" s="11">
        <v>28</v>
      </c>
      <c r="E3146" s="12">
        <v>22.715</v>
      </c>
      <c r="F3146" s="13">
        <v>636.02</v>
      </c>
      <c r="G3146" s="10" t="s">
        <v>34</v>
      </c>
    </row>
    <row r="3147" spans="2:7" s="7" customFormat="1" ht="13.35" customHeight="1" x14ac:dyDescent="0.2">
      <c r="B3147" s="37">
        <v>44312</v>
      </c>
      <c r="C3147" s="36">
        <v>44312.655613425923</v>
      </c>
      <c r="D3147" s="11">
        <v>260</v>
      </c>
      <c r="E3147" s="12">
        <v>22.715</v>
      </c>
      <c r="F3147" s="13">
        <v>5905.9</v>
      </c>
      <c r="G3147" s="10" t="s">
        <v>34</v>
      </c>
    </row>
    <row r="3148" spans="2:7" s="7" customFormat="1" ht="13.35" customHeight="1" x14ac:dyDescent="0.2">
      <c r="B3148" s="37">
        <v>44312</v>
      </c>
      <c r="C3148" s="36">
        <v>44312.655671296299</v>
      </c>
      <c r="D3148" s="11">
        <v>117</v>
      </c>
      <c r="E3148" s="12">
        <v>22.715</v>
      </c>
      <c r="F3148" s="13">
        <v>2657.6550000000002</v>
      </c>
      <c r="G3148" s="10" t="s">
        <v>34</v>
      </c>
    </row>
    <row r="3149" spans="2:7" s="7" customFormat="1" ht="13.35" customHeight="1" x14ac:dyDescent="0.2">
      <c r="B3149" s="37">
        <v>44312</v>
      </c>
      <c r="C3149" s="36">
        <v>44312.655671296299</v>
      </c>
      <c r="D3149" s="11">
        <v>146</v>
      </c>
      <c r="E3149" s="12">
        <v>22.715</v>
      </c>
      <c r="F3149" s="13">
        <v>3316.39</v>
      </c>
      <c r="G3149" s="10" t="s">
        <v>34</v>
      </c>
    </row>
    <row r="3150" spans="2:7" s="7" customFormat="1" ht="13.35" customHeight="1" x14ac:dyDescent="0.2">
      <c r="B3150" s="37">
        <v>44312</v>
      </c>
      <c r="C3150" s="36">
        <v>44312.655740740738</v>
      </c>
      <c r="D3150" s="11">
        <v>263</v>
      </c>
      <c r="E3150" s="12">
        <v>22.715</v>
      </c>
      <c r="F3150" s="13">
        <v>5974.0450000000001</v>
      </c>
      <c r="G3150" s="10" t="s">
        <v>34</v>
      </c>
    </row>
    <row r="3151" spans="2:7" s="7" customFormat="1" ht="13.35" customHeight="1" x14ac:dyDescent="0.2">
      <c r="B3151" s="37">
        <v>44312</v>
      </c>
      <c r="C3151" s="36">
        <v>44312.655810185184</v>
      </c>
      <c r="D3151" s="11">
        <v>155</v>
      </c>
      <c r="E3151" s="12">
        <v>22.715</v>
      </c>
      <c r="F3151" s="13">
        <v>3520.8249999999998</v>
      </c>
      <c r="G3151" s="10" t="s">
        <v>34</v>
      </c>
    </row>
    <row r="3152" spans="2:7" s="7" customFormat="1" ht="13.35" customHeight="1" x14ac:dyDescent="0.2">
      <c r="B3152" s="37">
        <v>44312</v>
      </c>
      <c r="C3152" s="36">
        <v>44312.655810185184</v>
      </c>
      <c r="D3152" s="11">
        <v>108</v>
      </c>
      <c r="E3152" s="12">
        <v>22.715</v>
      </c>
      <c r="F3152" s="13">
        <v>2453.2199999999998</v>
      </c>
      <c r="G3152" s="10" t="s">
        <v>34</v>
      </c>
    </row>
    <row r="3153" spans="2:7" s="7" customFormat="1" ht="13.35" customHeight="1" x14ac:dyDescent="0.2">
      <c r="B3153" s="37">
        <v>44312</v>
      </c>
      <c r="C3153" s="36">
        <v>44312.65587962963</v>
      </c>
      <c r="D3153" s="11">
        <v>263</v>
      </c>
      <c r="E3153" s="12">
        <v>22.715</v>
      </c>
      <c r="F3153" s="13">
        <v>5974.0450000000001</v>
      </c>
      <c r="G3153" s="10" t="s">
        <v>34</v>
      </c>
    </row>
    <row r="3154" spans="2:7" s="7" customFormat="1" ht="13.35" customHeight="1" x14ac:dyDescent="0.2">
      <c r="B3154" s="37">
        <v>44312</v>
      </c>
      <c r="C3154" s="36">
        <v>44312.655949074076</v>
      </c>
      <c r="D3154" s="11">
        <v>211</v>
      </c>
      <c r="E3154" s="12">
        <v>22.715</v>
      </c>
      <c r="F3154" s="13">
        <v>4792.8649999999998</v>
      </c>
      <c r="G3154" s="10" t="s">
        <v>34</v>
      </c>
    </row>
    <row r="3155" spans="2:7" s="7" customFormat="1" ht="13.35" customHeight="1" x14ac:dyDescent="0.2">
      <c r="B3155" s="37">
        <v>44312</v>
      </c>
      <c r="C3155" s="36">
        <v>44312.655949074076</v>
      </c>
      <c r="D3155" s="11">
        <v>52</v>
      </c>
      <c r="E3155" s="12">
        <v>22.715</v>
      </c>
      <c r="F3155" s="13">
        <v>1181.18</v>
      </c>
      <c r="G3155" s="10" t="s">
        <v>34</v>
      </c>
    </row>
    <row r="3156" spans="2:7" s="7" customFormat="1" ht="13.35" customHeight="1" x14ac:dyDescent="0.2">
      <c r="B3156" s="37">
        <v>44312</v>
      </c>
      <c r="C3156" s="36">
        <v>44312.655995370369</v>
      </c>
      <c r="D3156" s="11">
        <v>98</v>
      </c>
      <c r="E3156" s="12">
        <v>22.715</v>
      </c>
      <c r="F3156" s="13">
        <v>2226.0700000000002</v>
      </c>
      <c r="G3156" s="10" t="s">
        <v>34</v>
      </c>
    </row>
    <row r="3157" spans="2:7" s="7" customFormat="1" ht="13.35" customHeight="1" x14ac:dyDescent="0.2">
      <c r="B3157" s="37">
        <v>44312</v>
      </c>
      <c r="C3157" s="36">
        <v>44312.655995370369</v>
      </c>
      <c r="D3157" s="11">
        <v>145</v>
      </c>
      <c r="E3157" s="12">
        <v>22.715</v>
      </c>
      <c r="F3157" s="13">
        <v>3293.6750000000002</v>
      </c>
      <c r="G3157" s="10" t="s">
        <v>34</v>
      </c>
    </row>
    <row r="3158" spans="2:7" s="7" customFormat="1" ht="13.35" customHeight="1" x14ac:dyDescent="0.2">
      <c r="B3158" s="37">
        <v>44312</v>
      </c>
      <c r="C3158" s="36">
        <v>44312.655995370369</v>
      </c>
      <c r="D3158" s="11">
        <v>33</v>
      </c>
      <c r="E3158" s="12">
        <v>22.715</v>
      </c>
      <c r="F3158" s="13">
        <v>749.59500000000003</v>
      </c>
      <c r="G3158" s="10" t="s">
        <v>34</v>
      </c>
    </row>
    <row r="3159" spans="2:7" s="7" customFormat="1" ht="13.35" customHeight="1" x14ac:dyDescent="0.2">
      <c r="B3159" s="37">
        <v>44312</v>
      </c>
      <c r="C3159" s="36">
        <v>44312.656064814815</v>
      </c>
      <c r="D3159" s="11">
        <v>263</v>
      </c>
      <c r="E3159" s="12">
        <v>22.715</v>
      </c>
      <c r="F3159" s="13">
        <v>5974.0450000000001</v>
      </c>
      <c r="G3159" s="10" t="s">
        <v>34</v>
      </c>
    </row>
    <row r="3160" spans="2:7" s="7" customFormat="1" ht="13.35" customHeight="1" x14ac:dyDescent="0.2">
      <c r="B3160" s="37">
        <v>44312</v>
      </c>
      <c r="C3160" s="36">
        <v>44312.656134259261</v>
      </c>
      <c r="D3160" s="11">
        <v>4</v>
      </c>
      <c r="E3160" s="12">
        <v>22.715</v>
      </c>
      <c r="F3160" s="13">
        <v>90.86</v>
      </c>
      <c r="G3160" s="10" t="s">
        <v>34</v>
      </c>
    </row>
    <row r="3161" spans="2:7" s="7" customFormat="1" ht="13.35" customHeight="1" x14ac:dyDescent="0.2">
      <c r="B3161" s="37">
        <v>44312</v>
      </c>
      <c r="C3161" s="36">
        <v>44312.656134259261</v>
      </c>
      <c r="D3161" s="11">
        <v>240</v>
      </c>
      <c r="E3161" s="12">
        <v>22.715</v>
      </c>
      <c r="F3161" s="13">
        <v>5451.6</v>
      </c>
      <c r="G3161" s="10" t="s">
        <v>34</v>
      </c>
    </row>
    <row r="3162" spans="2:7" s="7" customFormat="1" ht="13.35" customHeight="1" x14ac:dyDescent="0.2">
      <c r="B3162" s="37">
        <v>44312</v>
      </c>
      <c r="C3162" s="36">
        <v>44312.656134259261</v>
      </c>
      <c r="D3162" s="11">
        <v>19</v>
      </c>
      <c r="E3162" s="12">
        <v>22.715</v>
      </c>
      <c r="F3162" s="13">
        <v>431.58499999999998</v>
      </c>
      <c r="G3162" s="10" t="s">
        <v>34</v>
      </c>
    </row>
    <row r="3163" spans="2:7" s="7" customFormat="1" ht="13.35" customHeight="1" x14ac:dyDescent="0.2">
      <c r="B3163" s="37">
        <v>44312</v>
      </c>
      <c r="C3163" s="36">
        <v>44312.6562037037</v>
      </c>
      <c r="D3163" s="11">
        <v>264</v>
      </c>
      <c r="E3163" s="12">
        <v>22.715</v>
      </c>
      <c r="F3163" s="13">
        <v>5996.76</v>
      </c>
      <c r="G3163" s="10" t="s">
        <v>34</v>
      </c>
    </row>
    <row r="3164" spans="2:7" s="7" customFormat="1" ht="13.35" customHeight="1" x14ac:dyDescent="0.2">
      <c r="B3164" s="37">
        <v>44312</v>
      </c>
      <c r="C3164" s="36">
        <v>44312.656273148146</v>
      </c>
      <c r="D3164" s="11">
        <v>269</v>
      </c>
      <c r="E3164" s="12">
        <v>22.715</v>
      </c>
      <c r="F3164" s="13">
        <v>6110.335</v>
      </c>
      <c r="G3164" s="10" t="s">
        <v>34</v>
      </c>
    </row>
    <row r="3165" spans="2:7" s="7" customFormat="1" ht="13.35" customHeight="1" x14ac:dyDescent="0.2">
      <c r="B3165" s="37">
        <v>44312</v>
      </c>
      <c r="C3165" s="36">
        <v>44312.656342592592</v>
      </c>
      <c r="D3165" s="11">
        <v>103</v>
      </c>
      <c r="E3165" s="12">
        <v>22.715</v>
      </c>
      <c r="F3165" s="13">
        <v>2339.645</v>
      </c>
      <c r="G3165" s="10" t="s">
        <v>34</v>
      </c>
    </row>
    <row r="3166" spans="2:7" s="7" customFormat="1" ht="13.35" customHeight="1" x14ac:dyDescent="0.2">
      <c r="B3166" s="37">
        <v>44312</v>
      </c>
      <c r="C3166" s="36">
        <v>44312.656342592592</v>
      </c>
      <c r="D3166" s="11">
        <v>169</v>
      </c>
      <c r="E3166" s="12">
        <v>22.715</v>
      </c>
      <c r="F3166" s="13">
        <v>3838.835</v>
      </c>
      <c r="G3166" s="10" t="s">
        <v>34</v>
      </c>
    </row>
    <row r="3167" spans="2:7" s="7" customFormat="1" ht="13.35" customHeight="1" x14ac:dyDescent="0.2">
      <c r="B3167" s="37">
        <v>44312</v>
      </c>
      <c r="C3167" s="36">
        <v>44312.656412037039</v>
      </c>
      <c r="D3167" s="11">
        <v>271</v>
      </c>
      <c r="E3167" s="12">
        <v>22.715</v>
      </c>
      <c r="F3167" s="13">
        <v>6155.7650000000003</v>
      </c>
      <c r="G3167" s="10" t="s">
        <v>34</v>
      </c>
    </row>
    <row r="3168" spans="2:7" s="7" customFormat="1" ht="13.35" customHeight="1" x14ac:dyDescent="0.2">
      <c r="B3168" s="37">
        <v>44312</v>
      </c>
      <c r="C3168" s="36">
        <v>44312.656909722224</v>
      </c>
      <c r="D3168" s="11">
        <v>225</v>
      </c>
      <c r="E3168" s="12">
        <v>22.725000000000001</v>
      </c>
      <c r="F3168" s="13">
        <v>5113.125</v>
      </c>
      <c r="G3168" s="10" t="s">
        <v>34</v>
      </c>
    </row>
    <row r="3169" spans="2:7" s="7" customFormat="1" ht="13.35" customHeight="1" x14ac:dyDescent="0.2">
      <c r="B3169" s="37">
        <v>44312</v>
      </c>
      <c r="C3169" s="36">
        <v>44312.656921296293</v>
      </c>
      <c r="D3169" s="11">
        <v>1013</v>
      </c>
      <c r="E3169" s="12">
        <v>22.725000000000001</v>
      </c>
      <c r="F3169" s="13">
        <v>23020.425000000003</v>
      </c>
      <c r="G3169" s="10" t="s">
        <v>34</v>
      </c>
    </row>
    <row r="3170" spans="2:7" s="7" customFormat="1" ht="13.35" customHeight="1" x14ac:dyDescent="0.2">
      <c r="B3170" s="37">
        <v>44312</v>
      </c>
      <c r="C3170" s="36">
        <v>44312.656921296293</v>
      </c>
      <c r="D3170" s="11">
        <v>54</v>
      </c>
      <c r="E3170" s="12">
        <v>22.725000000000001</v>
      </c>
      <c r="F3170" s="13">
        <v>1227.1500000000001</v>
      </c>
      <c r="G3170" s="10" t="s">
        <v>34</v>
      </c>
    </row>
    <row r="3171" spans="2:7" s="7" customFormat="1" ht="13.35" customHeight="1" x14ac:dyDescent="0.2">
      <c r="B3171" s="37">
        <v>44312</v>
      </c>
      <c r="C3171" s="36">
        <v>44312.657094907408</v>
      </c>
      <c r="D3171" s="11">
        <v>204</v>
      </c>
      <c r="E3171" s="12">
        <v>22.73</v>
      </c>
      <c r="F3171" s="13">
        <v>4636.92</v>
      </c>
      <c r="G3171" s="10" t="s">
        <v>34</v>
      </c>
    </row>
    <row r="3172" spans="2:7" s="7" customFormat="1" ht="13.35" customHeight="1" x14ac:dyDescent="0.2">
      <c r="B3172" s="37">
        <v>44312</v>
      </c>
      <c r="C3172" s="36">
        <v>44312.657094907408</v>
      </c>
      <c r="D3172" s="11">
        <v>327</v>
      </c>
      <c r="E3172" s="12">
        <v>22.73</v>
      </c>
      <c r="F3172" s="13">
        <v>7432.71</v>
      </c>
      <c r="G3172" s="10" t="s">
        <v>34</v>
      </c>
    </row>
    <row r="3173" spans="2:7" s="7" customFormat="1" ht="13.35" customHeight="1" x14ac:dyDescent="0.2">
      <c r="B3173" s="37">
        <v>44312</v>
      </c>
      <c r="C3173" s="36">
        <v>44312.657094907408</v>
      </c>
      <c r="D3173" s="11">
        <v>83</v>
      </c>
      <c r="E3173" s="12">
        <v>22.73</v>
      </c>
      <c r="F3173" s="13">
        <v>1886.5900000000001</v>
      </c>
      <c r="G3173" s="10" t="s">
        <v>34</v>
      </c>
    </row>
    <row r="3174" spans="2:7" s="7" customFormat="1" ht="13.35" customHeight="1" x14ac:dyDescent="0.2">
      <c r="B3174" s="37">
        <v>44312</v>
      </c>
      <c r="C3174" s="36">
        <v>44312.657094907408</v>
      </c>
      <c r="D3174" s="11">
        <v>121</v>
      </c>
      <c r="E3174" s="12">
        <v>22.73</v>
      </c>
      <c r="F3174" s="13">
        <v>2750.33</v>
      </c>
      <c r="G3174" s="10" t="s">
        <v>34</v>
      </c>
    </row>
    <row r="3175" spans="2:7" s="7" customFormat="1" ht="13.35" customHeight="1" x14ac:dyDescent="0.2">
      <c r="B3175" s="37">
        <v>44312</v>
      </c>
      <c r="C3175" s="36">
        <v>44312.657152777778</v>
      </c>
      <c r="D3175" s="11">
        <v>272</v>
      </c>
      <c r="E3175" s="12">
        <v>22.73</v>
      </c>
      <c r="F3175" s="13">
        <v>6182.56</v>
      </c>
      <c r="G3175" s="10" t="s">
        <v>34</v>
      </c>
    </row>
    <row r="3176" spans="2:7" s="7" customFormat="1" ht="13.35" customHeight="1" x14ac:dyDescent="0.2">
      <c r="B3176" s="37">
        <v>44312</v>
      </c>
      <c r="C3176" s="36">
        <v>44312.657222222224</v>
      </c>
      <c r="D3176" s="11">
        <v>325</v>
      </c>
      <c r="E3176" s="12">
        <v>22.73</v>
      </c>
      <c r="F3176" s="13">
        <v>7387.25</v>
      </c>
      <c r="G3176" s="10" t="s">
        <v>34</v>
      </c>
    </row>
    <row r="3177" spans="2:7" s="7" customFormat="1" ht="13.35" customHeight="1" x14ac:dyDescent="0.2">
      <c r="B3177" s="37">
        <v>44312</v>
      </c>
      <c r="C3177" s="36">
        <v>44312.657106481478</v>
      </c>
      <c r="D3177" s="11">
        <v>488</v>
      </c>
      <c r="E3177" s="12">
        <v>22.725000000000001</v>
      </c>
      <c r="F3177" s="13">
        <v>11089.800000000001</v>
      </c>
      <c r="G3177" s="10" t="s">
        <v>34</v>
      </c>
    </row>
    <row r="3178" spans="2:7" s="7" customFormat="1" ht="13.35" customHeight="1" x14ac:dyDescent="0.2">
      <c r="B3178" s="37">
        <v>44312</v>
      </c>
      <c r="C3178" s="36">
        <v>44312.657916666663</v>
      </c>
      <c r="D3178" s="11">
        <v>300</v>
      </c>
      <c r="E3178" s="12">
        <v>22.725000000000001</v>
      </c>
      <c r="F3178" s="13">
        <v>6817.5</v>
      </c>
      <c r="G3178" s="10" t="s">
        <v>34</v>
      </c>
    </row>
    <row r="3179" spans="2:7" s="7" customFormat="1" ht="13.35" customHeight="1" x14ac:dyDescent="0.2">
      <c r="B3179" s="37">
        <v>44312</v>
      </c>
      <c r="C3179" s="36">
        <v>44312.657916666663</v>
      </c>
      <c r="D3179" s="11">
        <v>150</v>
      </c>
      <c r="E3179" s="12">
        <v>22.725000000000001</v>
      </c>
      <c r="F3179" s="13">
        <v>3408.75</v>
      </c>
      <c r="G3179" s="10" t="s">
        <v>34</v>
      </c>
    </row>
    <row r="3180" spans="2:7" s="7" customFormat="1" ht="13.35" customHeight="1" x14ac:dyDescent="0.2">
      <c r="B3180" s="37">
        <v>44312</v>
      </c>
      <c r="C3180" s="36">
        <v>44312.657916666663</v>
      </c>
      <c r="D3180" s="11">
        <v>145</v>
      </c>
      <c r="E3180" s="12">
        <v>22.725000000000001</v>
      </c>
      <c r="F3180" s="13">
        <v>3295.125</v>
      </c>
      <c r="G3180" s="10" t="s">
        <v>34</v>
      </c>
    </row>
    <row r="3181" spans="2:7" s="7" customFormat="1" ht="13.35" customHeight="1" x14ac:dyDescent="0.2">
      <c r="B3181" s="37">
        <v>44312</v>
      </c>
      <c r="C3181" s="36">
        <v>44312.657916666663</v>
      </c>
      <c r="D3181" s="11">
        <v>77</v>
      </c>
      <c r="E3181" s="12">
        <v>22.725000000000001</v>
      </c>
      <c r="F3181" s="13">
        <v>1749.825</v>
      </c>
      <c r="G3181" s="10" t="s">
        <v>34</v>
      </c>
    </row>
    <row r="3182" spans="2:7" s="7" customFormat="1" ht="13.35" customHeight="1" x14ac:dyDescent="0.2">
      <c r="B3182" s="37">
        <v>44312</v>
      </c>
      <c r="C3182" s="36">
        <v>44312.657916666663</v>
      </c>
      <c r="D3182" s="11">
        <v>155</v>
      </c>
      <c r="E3182" s="12">
        <v>22.725000000000001</v>
      </c>
      <c r="F3182" s="13">
        <v>3522.375</v>
      </c>
      <c r="G3182" s="10" t="s">
        <v>34</v>
      </c>
    </row>
    <row r="3183" spans="2:7" s="7" customFormat="1" ht="13.35" customHeight="1" x14ac:dyDescent="0.2">
      <c r="B3183" s="37">
        <v>44312</v>
      </c>
      <c r="C3183" s="36">
        <v>44312.657962962963</v>
      </c>
      <c r="D3183" s="11">
        <v>399</v>
      </c>
      <c r="E3183" s="12">
        <v>22.725000000000001</v>
      </c>
      <c r="F3183" s="13">
        <v>9067.2750000000015</v>
      </c>
      <c r="G3183" s="10" t="s">
        <v>34</v>
      </c>
    </row>
    <row r="3184" spans="2:7" s="7" customFormat="1" ht="13.35" customHeight="1" x14ac:dyDescent="0.2">
      <c r="B3184" s="37">
        <v>44312</v>
      </c>
      <c r="C3184" s="36">
        <v>44312.657962962963</v>
      </c>
      <c r="D3184" s="11">
        <v>1162</v>
      </c>
      <c r="E3184" s="12">
        <v>22.725000000000001</v>
      </c>
      <c r="F3184" s="13">
        <v>26406.45</v>
      </c>
      <c r="G3184" s="10" t="s">
        <v>34</v>
      </c>
    </row>
    <row r="3185" spans="2:7" s="7" customFormat="1" ht="13.35" customHeight="1" x14ac:dyDescent="0.2">
      <c r="B3185" s="37">
        <v>44312</v>
      </c>
      <c r="C3185" s="36">
        <v>44312.657962962963</v>
      </c>
      <c r="D3185" s="11">
        <v>77</v>
      </c>
      <c r="E3185" s="12">
        <v>22.725000000000001</v>
      </c>
      <c r="F3185" s="13">
        <v>1749.825</v>
      </c>
      <c r="G3185" s="10" t="s">
        <v>34</v>
      </c>
    </row>
    <row r="3186" spans="2:7" s="7" customFormat="1" ht="13.35" customHeight="1" x14ac:dyDescent="0.2">
      <c r="B3186" s="37">
        <v>44312</v>
      </c>
      <c r="C3186" s="36">
        <v>44312.657962962963</v>
      </c>
      <c r="D3186" s="11">
        <v>337</v>
      </c>
      <c r="E3186" s="12">
        <v>22.725000000000001</v>
      </c>
      <c r="F3186" s="13">
        <v>7658.3250000000007</v>
      </c>
      <c r="G3186" s="10" t="s">
        <v>34</v>
      </c>
    </row>
    <row r="3187" spans="2:7" s="7" customFormat="1" ht="13.35" customHeight="1" x14ac:dyDescent="0.2">
      <c r="B3187" s="37">
        <v>44312</v>
      </c>
      <c r="C3187" s="36">
        <v>44312.658032407409</v>
      </c>
      <c r="D3187" s="11">
        <v>140</v>
      </c>
      <c r="E3187" s="12">
        <v>22.73</v>
      </c>
      <c r="F3187" s="13">
        <v>3182.2000000000003</v>
      </c>
      <c r="G3187" s="10" t="s">
        <v>34</v>
      </c>
    </row>
    <row r="3188" spans="2:7" s="7" customFormat="1" ht="13.35" customHeight="1" x14ac:dyDescent="0.2">
      <c r="B3188" s="37">
        <v>44312</v>
      </c>
      <c r="C3188" s="36">
        <v>44312.658032407409</v>
      </c>
      <c r="D3188" s="11">
        <v>119</v>
      </c>
      <c r="E3188" s="12">
        <v>22.73</v>
      </c>
      <c r="F3188" s="13">
        <v>2704.87</v>
      </c>
      <c r="G3188" s="10" t="s">
        <v>34</v>
      </c>
    </row>
    <row r="3189" spans="2:7" s="7" customFormat="1" ht="13.35" customHeight="1" x14ac:dyDescent="0.2">
      <c r="B3189" s="37">
        <v>44312</v>
      </c>
      <c r="C3189" s="36">
        <v>44312.657222222224</v>
      </c>
      <c r="D3189" s="11">
        <v>61</v>
      </c>
      <c r="E3189" s="12">
        <v>22.734999999999999</v>
      </c>
      <c r="F3189" s="13">
        <v>1386.835</v>
      </c>
      <c r="G3189" s="10" t="s">
        <v>34</v>
      </c>
    </row>
    <row r="3190" spans="2:7" s="7" customFormat="1" ht="13.35" customHeight="1" x14ac:dyDescent="0.2">
      <c r="B3190" s="37">
        <v>44312</v>
      </c>
      <c r="C3190" s="36">
        <v>44312.657222222224</v>
      </c>
      <c r="D3190" s="11">
        <v>484</v>
      </c>
      <c r="E3190" s="12">
        <v>22.734999999999999</v>
      </c>
      <c r="F3190" s="13">
        <v>11003.74</v>
      </c>
      <c r="G3190" s="10" t="s">
        <v>34</v>
      </c>
    </row>
    <row r="3191" spans="2:7" s="7" customFormat="1" ht="13.35" customHeight="1" x14ac:dyDescent="0.2">
      <c r="B3191" s="37">
        <v>44312</v>
      </c>
      <c r="C3191" s="36">
        <v>44312.658275462964</v>
      </c>
      <c r="D3191" s="11">
        <v>576</v>
      </c>
      <c r="E3191" s="12">
        <v>22.734999999999999</v>
      </c>
      <c r="F3191" s="13">
        <v>13095.36</v>
      </c>
      <c r="G3191" s="10" t="s">
        <v>34</v>
      </c>
    </row>
    <row r="3192" spans="2:7" s="7" customFormat="1" ht="13.35" customHeight="1" x14ac:dyDescent="0.2">
      <c r="B3192" s="37">
        <v>44312</v>
      </c>
      <c r="C3192" s="36">
        <v>44312.658391203702</v>
      </c>
      <c r="D3192" s="11">
        <v>128</v>
      </c>
      <c r="E3192" s="12">
        <v>22.734999999999999</v>
      </c>
      <c r="F3192" s="13">
        <v>2910.08</v>
      </c>
      <c r="G3192" s="10" t="s">
        <v>34</v>
      </c>
    </row>
    <row r="3193" spans="2:7" s="7" customFormat="1" ht="13.35" customHeight="1" x14ac:dyDescent="0.2">
      <c r="B3193" s="37">
        <v>44312</v>
      </c>
      <c r="C3193" s="36">
        <v>44312.658391203702</v>
      </c>
      <c r="D3193" s="11">
        <v>256</v>
      </c>
      <c r="E3193" s="12">
        <v>22.734999999999999</v>
      </c>
      <c r="F3193" s="13">
        <v>5820.16</v>
      </c>
      <c r="G3193" s="10" t="s">
        <v>34</v>
      </c>
    </row>
    <row r="3194" spans="2:7" s="7" customFormat="1" ht="13.35" customHeight="1" x14ac:dyDescent="0.2">
      <c r="B3194" s="37">
        <v>44312</v>
      </c>
      <c r="C3194" s="36">
        <v>44312.658391203702</v>
      </c>
      <c r="D3194" s="11">
        <v>144</v>
      </c>
      <c r="E3194" s="12">
        <v>22.734999999999999</v>
      </c>
      <c r="F3194" s="13">
        <v>3273.84</v>
      </c>
      <c r="G3194" s="10" t="s">
        <v>34</v>
      </c>
    </row>
    <row r="3195" spans="2:7" s="7" customFormat="1" ht="13.35" customHeight="1" x14ac:dyDescent="0.2">
      <c r="B3195" s="37">
        <v>44312</v>
      </c>
      <c r="C3195" s="36">
        <v>44312.658391203702</v>
      </c>
      <c r="D3195" s="11">
        <v>5</v>
      </c>
      <c r="E3195" s="12">
        <v>22.734999999999999</v>
      </c>
      <c r="F3195" s="13">
        <v>113.675</v>
      </c>
      <c r="G3195" s="10" t="s">
        <v>34</v>
      </c>
    </row>
    <row r="3196" spans="2:7" s="7" customFormat="1" ht="13.35" customHeight="1" x14ac:dyDescent="0.2">
      <c r="B3196" s="37">
        <v>44312</v>
      </c>
      <c r="C3196" s="36">
        <v>44312.658599537041</v>
      </c>
      <c r="D3196" s="11">
        <v>249</v>
      </c>
      <c r="E3196" s="12">
        <v>22.734999999999999</v>
      </c>
      <c r="F3196" s="13">
        <v>5661.0149999999994</v>
      </c>
      <c r="G3196" s="10" t="s">
        <v>34</v>
      </c>
    </row>
    <row r="3197" spans="2:7" s="7" customFormat="1" ht="13.35" customHeight="1" x14ac:dyDescent="0.2">
      <c r="B3197" s="37">
        <v>44312</v>
      </c>
      <c r="C3197" s="36">
        <v>44312.658599537041</v>
      </c>
      <c r="D3197" s="11">
        <v>183</v>
      </c>
      <c r="E3197" s="12">
        <v>22.734999999999999</v>
      </c>
      <c r="F3197" s="13">
        <v>4160.5050000000001</v>
      </c>
      <c r="G3197" s="10" t="s">
        <v>34</v>
      </c>
    </row>
    <row r="3198" spans="2:7" s="7" customFormat="1" ht="13.35" customHeight="1" x14ac:dyDescent="0.2">
      <c r="B3198" s="37">
        <v>44312</v>
      </c>
      <c r="C3198" s="36">
        <v>44312.658599537041</v>
      </c>
      <c r="D3198" s="11">
        <v>539</v>
      </c>
      <c r="E3198" s="12">
        <v>22.734999999999999</v>
      </c>
      <c r="F3198" s="13">
        <v>12254.164999999999</v>
      </c>
      <c r="G3198" s="10" t="s">
        <v>34</v>
      </c>
    </row>
    <row r="3199" spans="2:7" s="7" customFormat="1" ht="13.35" customHeight="1" x14ac:dyDescent="0.2">
      <c r="B3199" s="37">
        <v>44312</v>
      </c>
      <c r="C3199" s="36">
        <v>44312.658645833333</v>
      </c>
      <c r="D3199" s="11">
        <v>770</v>
      </c>
      <c r="E3199" s="12">
        <v>22.734999999999999</v>
      </c>
      <c r="F3199" s="13">
        <v>17505.95</v>
      </c>
      <c r="G3199" s="10" t="s">
        <v>34</v>
      </c>
    </row>
    <row r="3200" spans="2:7" s="7" customFormat="1" ht="13.35" customHeight="1" x14ac:dyDescent="0.2">
      <c r="B3200" s="37">
        <v>44312</v>
      </c>
      <c r="C3200" s="36">
        <v>44312.658993055556</v>
      </c>
      <c r="D3200" s="11">
        <v>270</v>
      </c>
      <c r="E3200" s="12">
        <v>22.734999999999999</v>
      </c>
      <c r="F3200" s="13">
        <v>6138.45</v>
      </c>
      <c r="G3200" s="10" t="s">
        <v>34</v>
      </c>
    </row>
    <row r="3201" spans="2:7" s="7" customFormat="1" ht="13.35" customHeight="1" x14ac:dyDescent="0.2">
      <c r="B3201" s="37">
        <v>44312</v>
      </c>
      <c r="C3201" s="36">
        <v>44312.659074074072</v>
      </c>
      <c r="D3201" s="11">
        <v>970</v>
      </c>
      <c r="E3201" s="12">
        <v>22.74</v>
      </c>
      <c r="F3201" s="13">
        <v>22057.8</v>
      </c>
      <c r="G3201" s="10" t="s">
        <v>34</v>
      </c>
    </row>
    <row r="3202" spans="2:7" s="7" customFormat="1" ht="13.35" customHeight="1" x14ac:dyDescent="0.2">
      <c r="B3202" s="37">
        <v>44312</v>
      </c>
      <c r="C3202" s="36">
        <v>44312.659756944442</v>
      </c>
      <c r="D3202" s="11">
        <v>240</v>
      </c>
      <c r="E3202" s="12">
        <v>22.74</v>
      </c>
      <c r="F3202" s="13">
        <v>5457.5999999999995</v>
      </c>
      <c r="G3202" s="10" t="s">
        <v>34</v>
      </c>
    </row>
    <row r="3203" spans="2:7" s="7" customFormat="1" ht="13.35" customHeight="1" x14ac:dyDescent="0.2">
      <c r="B3203" s="37">
        <v>44312</v>
      </c>
      <c r="C3203" s="36">
        <v>44312.660034722219</v>
      </c>
      <c r="D3203" s="11">
        <v>187</v>
      </c>
      <c r="E3203" s="12">
        <v>22.745000000000001</v>
      </c>
      <c r="F3203" s="13">
        <v>4253.3150000000005</v>
      </c>
      <c r="G3203" s="10" t="s">
        <v>34</v>
      </c>
    </row>
    <row r="3204" spans="2:7" s="7" customFormat="1" ht="13.35" customHeight="1" x14ac:dyDescent="0.2">
      <c r="B3204" s="37">
        <v>44312</v>
      </c>
      <c r="C3204" s="36">
        <v>44312.660034722219</v>
      </c>
      <c r="D3204" s="11">
        <v>558</v>
      </c>
      <c r="E3204" s="12">
        <v>22.745000000000001</v>
      </c>
      <c r="F3204" s="13">
        <v>12691.710000000001</v>
      </c>
      <c r="G3204" s="10" t="s">
        <v>34</v>
      </c>
    </row>
    <row r="3205" spans="2:7" s="7" customFormat="1" ht="13.35" customHeight="1" x14ac:dyDescent="0.2">
      <c r="B3205" s="37">
        <v>44312</v>
      </c>
      <c r="C3205" s="36">
        <v>44312.660034722219</v>
      </c>
      <c r="D3205" s="11">
        <v>82</v>
      </c>
      <c r="E3205" s="12">
        <v>22.745000000000001</v>
      </c>
      <c r="F3205" s="13">
        <v>1865.0900000000001</v>
      </c>
      <c r="G3205" s="10" t="s">
        <v>34</v>
      </c>
    </row>
    <row r="3206" spans="2:7" s="7" customFormat="1" ht="13.35" customHeight="1" x14ac:dyDescent="0.2">
      <c r="B3206" s="37">
        <v>44312</v>
      </c>
      <c r="C3206" s="36">
        <v>44312.660034722219</v>
      </c>
      <c r="D3206" s="11">
        <v>240</v>
      </c>
      <c r="E3206" s="12">
        <v>22.745000000000001</v>
      </c>
      <c r="F3206" s="13">
        <v>5458.8</v>
      </c>
      <c r="G3206" s="10" t="s">
        <v>34</v>
      </c>
    </row>
    <row r="3207" spans="2:7" s="7" customFormat="1" ht="13.35" customHeight="1" x14ac:dyDescent="0.2">
      <c r="B3207" s="37">
        <v>44312</v>
      </c>
      <c r="C3207" s="36">
        <v>44312.660034722219</v>
      </c>
      <c r="D3207" s="11">
        <v>300</v>
      </c>
      <c r="E3207" s="12">
        <v>22.745000000000001</v>
      </c>
      <c r="F3207" s="13">
        <v>6823.5</v>
      </c>
      <c r="G3207" s="10" t="s">
        <v>34</v>
      </c>
    </row>
    <row r="3208" spans="2:7" s="7" customFormat="1" ht="13.35" customHeight="1" x14ac:dyDescent="0.2">
      <c r="B3208" s="37">
        <v>44312</v>
      </c>
      <c r="C3208" s="36">
        <v>44312.660034722219</v>
      </c>
      <c r="D3208" s="11">
        <v>61</v>
      </c>
      <c r="E3208" s="12">
        <v>22.745000000000001</v>
      </c>
      <c r="F3208" s="13">
        <v>1387.4450000000002</v>
      </c>
      <c r="G3208" s="10" t="s">
        <v>34</v>
      </c>
    </row>
    <row r="3209" spans="2:7" s="7" customFormat="1" ht="13.35" customHeight="1" x14ac:dyDescent="0.2">
      <c r="B3209" s="37">
        <v>44312</v>
      </c>
      <c r="C3209" s="36">
        <v>44312.660034722219</v>
      </c>
      <c r="D3209" s="11">
        <v>227</v>
      </c>
      <c r="E3209" s="12">
        <v>22.745000000000001</v>
      </c>
      <c r="F3209" s="13">
        <v>5163.1149999999998</v>
      </c>
      <c r="G3209" s="10" t="s">
        <v>34</v>
      </c>
    </row>
    <row r="3210" spans="2:7" s="7" customFormat="1" ht="13.35" customHeight="1" x14ac:dyDescent="0.2">
      <c r="B3210" s="37">
        <v>44312</v>
      </c>
      <c r="C3210" s="36">
        <v>44312.660057870373</v>
      </c>
      <c r="D3210" s="11">
        <v>145</v>
      </c>
      <c r="E3210" s="12">
        <v>22.745000000000001</v>
      </c>
      <c r="F3210" s="13">
        <v>3298.0250000000001</v>
      </c>
      <c r="G3210" s="10" t="s">
        <v>34</v>
      </c>
    </row>
    <row r="3211" spans="2:7" s="7" customFormat="1" ht="13.35" customHeight="1" x14ac:dyDescent="0.2">
      <c r="B3211" s="37">
        <v>44312</v>
      </c>
      <c r="C3211" s="36">
        <v>44312.660057870373</v>
      </c>
      <c r="D3211" s="11">
        <v>150</v>
      </c>
      <c r="E3211" s="12">
        <v>22.745000000000001</v>
      </c>
      <c r="F3211" s="13">
        <v>3411.75</v>
      </c>
      <c r="G3211" s="10" t="s">
        <v>34</v>
      </c>
    </row>
    <row r="3212" spans="2:7" s="7" customFormat="1" ht="13.35" customHeight="1" x14ac:dyDescent="0.2">
      <c r="B3212" s="37">
        <v>44312</v>
      </c>
      <c r="C3212" s="36">
        <v>44312.660057870373</v>
      </c>
      <c r="D3212" s="11">
        <v>300</v>
      </c>
      <c r="E3212" s="12">
        <v>22.745000000000001</v>
      </c>
      <c r="F3212" s="13">
        <v>6823.5</v>
      </c>
      <c r="G3212" s="10" t="s">
        <v>34</v>
      </c>
    </row>
    <row r="3213" spans="2:7" s="7" customFormat="1" ht="13.35" customHeight="1" x14ac:dyDescent="0.2">
      <c r="B3213" s="37">
        <v>44312</v>
      </c>
      <c r="C3213" s="36">
        <v>44312.660057870373</v>
      </c>
      <c r="D3213" s="11">
        <v>154</v>
      </c>
      <c r="E3213" s="12">
        <v>22.745000000000001</v>
      </c>
      <c r="F3213" s="13">
        <v>3502.73</v>
      </c>
      <c r="G3213" s="10" t="s">
        <v>34</v>
      </c>
    </row>
    <row r="3214" spans="2:7" s="7" customFormat="1" ht="13.35" customHeight="1" x14ac:dyDescent="0.2">
      <c r="B3214" s="37">
        <v>44312</v>
      </c>
      <c r="C3214" s="36">
        <v>44312.660208333335</v>
      </c>
      <c r="D3214" s="11">
        <v>230</v>
      </c>
      <c r="E3214" s="12">
        <v>22.745000000000001</v>
      </c>
      <c r="F3214" s="13">
        <v>5231.3500000000004</v>
      </c>
      <c r="G3214" s="10" t="s">
        <v>34</v>
      </c>
    </row>
    <row r="3215" spans="2:7" s="7" customFormat="1" ht="13.35" customHeight="1" x14ac:dyDescent="0.2">
      <c r="B3215" s="37">
        <v>44312</v>
      </c>
      <c r="C3215" s="36">
        <v>44312.660231481481</v>
      </c>
      <c r="D3215" s="11">
        <v>4</v>
      </c>
      <c r="E3215" s="12">
        <v>22.745000000000001</v>
      </c>
      <c r="F3215" s="13">
        <v>90.98</v>
      </c>
      <c r="G3215" s="10" t="s">
        <v>34</v>
      </c>
    </row>
    <row r="3216" spans="2:7" s="7" customFormat="1" ht="13.35" customHeight="1" x14ac:dyDescent="0.2">
      <c r="B3216" s="37">
        <v>44312</v>
      </c>
      <c r="C3216" s="36">
        <v>44312.660231481481</v>
      </c>
      <c r="D3216" s="11">
        <v>10</v>
      </c>
      <c r="E3216" s="12">
        <v>22.745000000000001</v>
      </c>
      <c r="F3216" s="13">
        <v>227.45000000000002</v>
      </c>
      <c r="G3216" s="10" t="s">
        <v>34</v>
      </c>
    </row>
    <row r="3217" spans="2:7" s="7" customFormat="1" ht="13.35" customHeight="1" x14ac:dyDescent="0.2">
      <c r="B3217" s="37">
        <v>44312</v>
      </c>
      <c r="C3217" s="36">
        <v>44312.659756944442</v>
      </c>
      <c r="D3217" s="11">
        <v>267</v>
      </c>
      <c r="E3217" s="12">
        <v>22.74</v>
      </c>
      <c r="F3217" s="13">
        <v>6071.58</v>
      </c>
      <c r="G3217" s="10" t="s">
        <v>34</v>
      </c>
    </row>
    <row r="3218" spans="2:7" s="7" customFormat="1" ht="13.35" customHeight="1" x14ac:dyDescent="0.2">
      <c r="B3218" s="37">
        <v>44312</v>
      </c>
      <c r="C3218" s="36">
        <v>44312.659756944442</v>
      </c>
      <c r="D3218" s="11">
        <v>391</v>
      </c>
      <c r="E3218" s="12">
        <v>22.74</v>
      </c>
      <c r="F3218" s="13">
        <v>8891.34</v>
      </c>
      <c r="G3218" s="10" t="s">
        <v>34</v>
      </c>
    </row>
    <row r="3219" spans="2:7" s="7" customFormat="1" ht="13.35" customHeight="1" x14ac:dyDescent="0.2">
      <c r="B3219" s="37">
        <v>44312</v>
      </c>
      <c r="C3219" s="36">
        <v>44312.660601851851</v>
      </c>
      <c r="D3219" s="11">
        <v>587</v>
      </c>
      <c r="E3219" s="12">
        <v>22.74</v>
      </c>
      <c r="F3219" s="13">
        <v>13348.38</v>
      </c>
      <c r="G3219" s="10" t="s">
        <v>34</v>
      </c>
    </row>
    <row r="3220" spans="2:7" s="7" customFormat="1" ht="13.35" customHeight="1" x14ac:dyDescent="0.2">
      <c r="B3220" s="37">
        <v>44312</v>
      </c>
      <c r="C3220" s="36">
        <v>44312.66065972222</v>
      </c>
      <c r="D3220" s="11">
        <v>150</v>
      </c>
      <c r="E3220" s="12">
        <v>22.74</v>
      </c>
      <c r="F3220" s="13">
        <v>3410.9999999999995</v>
      </c>
      <c r="G3220" s="10" t="s">
        <v>34</v>
      </c>
    </row>
    <row r="3221" spans="2:7" s="7" customFormat="1" ht="13.35" customHeight="1" x14ac:dyDescent="0.2">
      <c r="B3221" s="37">
        <v>44312</v>
      </c>
      <c r="C3221" s="36">
        <v>44312.66065972222</v>
      </c>
      <c r="D3221" s="11">
        <v>145</v>
      </c>
      <c r="E3221" s="12">
        <v>22.74</v>
      </c>
      <c r="F3221" s="13">
        <v>3297.2999999999997</v>
      </c>
      <c r="G3221" s="10" t="s">
        <v>34</v>
      </c>
    </row>
    <row r="3222" spans="2:7" s="7" customFormat="1" ht="13.35" customHeight="1" x14ac:dyDescent="0.2">
      <c r="B3222" s="37">
        <v>44312</v>
      </c>
      <c r="C3222" s="36">
        <v>44312.66065972222</v>
      </c>
      <c r="D3222" s="11">
        <v>417</v>
      </c>
      <c r="E3222" s="12">
        <v>22.74</v>
      </c>
      <c r="F3222" s="13">
        <v>9482.58</v>
      </c>
      <c r="G3222" s="10" t="s">
        <v>34</v>
      </c>
    </row>
    <row r="3223" spans="2:7" s="7" customFormat="1" ht="13.35" customHeight="1" x14ac:dyDescent="0.2">
      <c r="B3223" s="37">
        <v>44312</v>
      </c>
      <c r="C3223" s="36">
        <v>44312.66065972222</v>
      </c>
      <c r="D3223" s="11">
        <v>154</v>
      </c>
      <c r="E3223" s="12">
        <v>22.74</v>
      </c>
      <c r="F3223" s="13">
        <v>3501.9599999999996</v>
      </c>
      <c r="G3223" s="10" t="s">
        <v>34</v>
      </c>
    </row>
    <row r="3224" spans="2:7" s="7" customFormat="1" ht="13.35" customHeight="1" x14ac:dyDescent="0.2">
      <c r="B3224" s="37">
        <v>44312</v>
      </c>
      <c r="C3224" s="36">
        <v>44312.66065972222</v>
      </c>
      <c r="D3224" s="11">
        <v>146</v>
      </c>
      <c r="E3224" s="12">
        <v>22.74</v>
      </c>
      <c r="F3224" s="13">
        <v>3320.04</v>
      </c>
      <c r="G3224" s="10" t="s">
        <v>34</v>
      </c>
    </row>
    <row r="3225" spans="2:7" s="7" customFormat="1" ht="13.35" customHeight="1" x14ac:dyDescent="0.2">
      <c r="B3225" s="37">
        <v>44312</v>
      </c>
      <c r="C3225" s="36">
        <v>44312.66065972222</v>
      </c>
      <c r="D3225" s="11">
        <v>199</v>
      </c>
      <c r="E3225" s="12">
        <v>22.74</v>
      </c>
      <c r="F3225" s="13">
        <v>4525.2599999999993</v>
      </c>
      <c r="G3225" s="10" t="s">
        <v>34</v>
      </c>
    </row>
    <row r="3226" spans="2:7" s="7" customFormat="1" ht="13.35" customHeight="1" x14ac:dyDescent="0.2">
      <c r="B3226" s="37">
        <v>44312</v>
      </c>
      <c r="C3226" s="36">
        <v>44312.660613425927</v>
      </c>
      <c r="D3226" s="11">
        <v>440</v>
      </c>
      <c r="E3226" s="12">
        <v>22.734999999999999</v>
      </c>
      <c r="F3226" s="13">
        <v>10003.4</v>
      </c>
      <c r="G3226" s="10" t="s">
        <v>34</v>
      </c>
    </row>
    <row r="3227" spans="2:7" s="7" customFormat="1" ht="13.35" customHeight="1" x14ac:dyDescent="0.2">
      <c r="B3227" s="37">
        <v>44312</v>
      </c>
      <c r="C3227" s="36">
        <v>44312.660613425927</v>
      </c>
      <c r="D3227" s="11">
        <v>525</v>
      </c>
      <c r="E3227" s="12">
        <v>22.734999999999999</v>
      </c>
      <c r="F3227" s="13">
        <v>11935.875</v>
      </c>
      <c r="G3227" s="10" t="s">
        <v>34</v>
      </c>
    </row>
    <row r="3228" spans="2:7" s="7" customFormat="1" ht="13.35" customHeight="1" x14ac:dyDescent="0.2">
      <c r="B3228" s="37">
        <v>44312</v>
      </c>
      <c r="C3228" s="36">
        <v>44312.660694444443</v>
      </c>
      <c r="D3228" s="11">
        <v>145</v>
      </c>
      <c r="E3228" s="12">
        <v>22.734999999999999</v>
      </c>
      <c r="F3228" s="13">
        <v>3296.5749999999998</v>
      </c>
      <c r="G3228" s="10" t="s">
        <v>34</v>
      </c>
    </row>
    <row r="3229" spans="2:7" s="7" customFormat="1" ht="13.35" customHeight="1" x14ac:dyDescent="0.2">
      <c r="B3229" s="37">
        <v>44312</v>
      </c>
      <c r="C3229" s="36">
        <v>44312.660694444443</v>
      </c>
      <c r="D3229" s="11">
        <v>150</v>
      </c>
      <c r="E3229" s="12">
        <v>22.734999999999999</v>
      </c>
      <c r="F3229" s="13">
        <v>3410.25</v>
      </c>
      <c r="G3229" s="10" t="s">
        <v>34</v>
      </c>
    </row>
    <row r="3230" spans="2:7" s="7" customFormat="1" ht="13.35" customHeight="1" x14ac:dyDescent="0.2">
      <c r="B3230" s="37">
        <v>44312</v>
      </c>
      <c r="C3230" s="36">
        <v>44312.660694444443</v>
      </c>
      <c r="D3230" s="11">
        <v>230</v>
      </c>
      <c r="E3230" s="12">
        <v>22.734999999999999</v>
      </c>
      <c r="F3230" s="13">
        <v>5229.05</v>
      </c>
      <c r="G3230" s="10" t="s">
        <v>34</v>
      </c>
    </row>
    <row r="3231" spans="2:7" s="7" customFormat="1" ht="13.35" customHeight="1" x14ac:dyDescent="0.2">
      <c r="B3231" s="37">
        <v>44312</v>
      </c>
      <c r="C3231" s="36">
        <v>44312.660694444443</v>
      </c>
      <c r="D3231" s="11">
        <v>23</v>
      </c>
      <c r="E3231" s="12">
        <v>22.734999999999999</v>
      </c>
      <c r="F3231" s="13">
        <v>522.90499999999997</v>
      </c>
      <c r="G3231" s="10" t="s">
        <v>34</v>
      </c>
    </row>
    <row r="3232" spans="2:7" s="7" customFormat="1" ht="13.35" customHeight="1" x14ac:dyDescent="0.2">
      <c r="B3232" s="37">
        <v>44312</v>
      </c>
      <c r="C3232" s="36">
        <v>44312.660995370374</v>
      </c>
      <c r="D3232" s="11">
        <v>474</v>
      </c>
      <c r="E3232" s="12">
        <v>22.73</v>
      </c>
      <c r="F3232" s="13">
        <v>10774.02</v>
      </c>
      <c r="G3232" s="10" t="s">
        <v>34</v>
      </c>
    </row>
    <row r="3233" spans="2:7" s="7" customFormat="1" ht="13.35" customHeight="1" x14ac:dyDescent="0.2">
      <c r="B3233" s="37">
        <v>44312</v>
      </c>
      <c r="C3233" s="36">
        <v>44312.660995370374</v>
      </c>
      <c r="D3233" s="11">
        <v>273</v>
      </c>
      <c r="E3233" s="12">
        <v>22.73</v>
      </c>
      <c r="F3233" s="13">
        <v>6205.29</v>
      </c>
      <c r="G3233" s="10" t="s">
        <v>34</v>
      </c>
    </row>
    <row r="3234" spans="2:7" s="7" customFormat="1" ht="13.35" customHeight="1" x14ac:dyDescent="0.2">
      <c r="B3234" s="37">
        <v>44312</v>
      </c>
      <c r="C3234" s="36">
        <v>44312.660995370374</v>
      </c>
      <c r="D3234" s="11">
        <v>86</v>
      </c>
      <c r="E3234" s="12">
        <v>22.73</v>
      </c>
      <c r="F3234" s="13">
        <v>1954.78</v>
      </c>
      <c r="G3234" s="10" t="s">
        <v>34</v>
      </c>
    </row>
    <row r="3235" spans="2:7" s="7" customFormat="1" ht="13.35" customHeight="1" x14ac:dyDescent="0.2">
      <c r="B3235" s="37">
        <v>44312</v>
      </c>
      <c r="C3235" s="36">
        <v>44312.661423611113</v>
      </c>
      <c r="D3235" s="11">
        <v>235</v>
      </c>
      <c r="E3235" s="12">
        <v>22.74</v>
      </c>
      <c r="F3235" s="13">
        <v>5343.9</v>
      </c>
      <c r="G3235" s="10" t="s">
        <v>34</v>
      </c>
    </row>
    <row r="3236" spans="2:7" s="7" customFormat="1" ht="13.35" customHeight="1" x14ac:dyDescent="0.2">
      <c r="B3236" s="37">
        <v>44312</v>
      </c>
      <c r="C3236" s="36">
        <v>44312.661423611113</v>
      </c>
      <c r="D3236" s="11">
        <v>155</v>
      </c>
      <c r="E3236" s="12">
        <v>22.74</v>
      </c>
      <c r="F3236" s="13">
        <v>3524.7</v>
      </c>
      <c r="G3236" s="10" t="s">
        <v>34</v>
      </c>
    </row>
    <row r="3237" spans="2:7" s="7" customFormat="1" ht="13.35" customHeight="1" x14ac:dyDescent="0.2">
      <c r="B3237" s="37">
        <v>44312</v>
      </c>
      <c r="C3237" s="36">
        <v>44312.661423611113</v>
      </c>
      <c r="D3237" s="11">
        <v>148</v>
      </c>
      <c r="E3237" s="12">
        <v>22.74</v>
      </c>
      <c r="F3237" s="13">
        <v>3365.52</v>
      </c>
      <c r="G3237" s="10" t="s">
        <v>34</v>
      </c>
    </row>
    <row r="3238" spans="2:7" s="7" customFormat="1" ht="13.35" customHeight="1" x14ac:dyDescent="0.2">
      <c r="B3238" s="37">
        <v>44312</v>
      </c>
      <c r="C3238" s="36">
        <v>44312.661493055559</v>
      </c>
      <c r="D3238" s="11">
        <v>257</v>
      </c>
      <c r="E3238" s="12">
        <v>22.74</v>
      </c>
      <c r="F3238" s="13">
        <v>5844.1799999999994</v>
      </c>
      <c r="G3238" s="10" t="s">
        <v>34</v>
      </c>
    </row>
    <row r="3239" spans="2:7" s="7" customFormat="1" ht="13.35" customHeight="1" x14ac:dyDescent="0.2">
      <c r="B3239" s="37">
        <v>44312</v>
      </c>
      <c r="C3239" s="36">
        <v>44312.661562499998</v>
      </c>
      <c r="D3239" s="11">
        <v>40</v>
      </c>
      <c r="E3239" s="12">
        <v>22.74</v>
      </c>
      <c r="F3239" s="13">
        <v>909.59999999999991</v>
      </c>
      <c r="G3239" s="10" t="s">
        <v>34</v>
      </c>
    </row>
    <row r="3240" spans="2:7" s="7" customFormat="1" ht="13.35" customHeight="1" x14ac:dyDescent="0.2">
      <c r="B3240" s="37">
        <v>44312</v>
      </c>
      <c r="C3240" s="36">
        <v>44312.661562499998</v>
      </c>
      <c r="D3240" s="11">
        <v>196</v>
      </c>
      <c r="E3240" s="12">
        <v>22.74</v>
      </c>
      <c r="F3240" s="13">
        <v>4457.04</v>
      </c>
      <c r="G3240" s="10" t="s">
        <v>34</v>
      </c>
    </row>
    <row r="3241" spans="2:7" s="7" customFormat="1" ht="13.35" customHeight="1" x14ac:dyDescent="0.2">
      <c r="B3241" s="37">
        <v>44312</v>
      </c>
      <c r="C3241" s="36">
        <v>44312.661620370367</v>
      </c>
      <c r="D3241" s="11">
        <v>277</v>
      </c>
      <c r="E3241" s="12">
        <v>22.74</v>
      </c>
      <c r="F3241" s="13">
        <v>6298.98</v>
      </c>
      <c r="G3241" s="10" t="s">
        <v>34</v>
      </c>
    </row>
    <row r="3242" spans="2:7" s="7" customFormat="1" ht="13.35" customHeight="1" x14ac:dyDescent="0.2">
      <c r="B3242" s="37">
        <v>44312</v>
      </c>
      <c r="C3242" s="36">
        <v>44312.661689814813</v>
      </c>
      <c r="D3242" s="11">
        <v>257</v>
      </c>
      <c r="E3242" s="12">
        <v>22.74</v>
      </c>
      <c r="F3242" s="13">
        <v>5844.1799999999994</v>
      </c>
      <c r="G3242" s="10" t="s">
        <v>34</v>
      </c>
    </row>
    <row r="3243" spans="2:7" s="7" customFormat="1" ht="13.35" customHeight="1" x14ac:dyDescent="0.2">
      <c r="B3243" s="37">
        <v>44312</v>
      </c>
      <c r="C3243" s="36">
        <v>44312.661759259259</v>
      </c>
      <c r="D3243" s="11">
        <v>112</v>
      </c>
      <c r="E3243" s="12">
        <v>22.74</v>
      </c>
      <c r="F3243" s="13">
        <v>2546.8799999999997</v>
      </c>
      <c r="G3243" s="10" t="s">
        <v>34</v>
      </c>
    </row>
    <row r="3244" spans="2:7" s="7" customFormat="1" ht="13.35" customHeight="1" x14ac:dyDescent="0.2">
      <c r="B3244" s="37">
        <v>44312</v>
      </c>
      <c r="C3244" s="36">
        <v>44312.661759259259</v>
      </c>
      <c r="D3244" s="11">
        <v>87</v>
      </c>
      <c r="E3244" s="12">
        <v>22.74</v>
      </c>
      <c r="F3244" s="13">
        <v>1978.3799999999999</v>
      </c>
      <c r="G3244" s="10" t="s">
        <v>34</v>
      </c>
    </row>
    <row r="3245" spans="2:7" s="7" customFormat="1" ht="13.35" customHeight="1" x14ac:dyDescent="0.2">
      <c r="B3245" s="37">
        <v>44312</v>
      </c>
      <c r="C3245" s="36">
        <v>44312.661759259259</v>
      </c>
      <c r="D3245" s="11">
        <v>58</v>
      </c>
      <c r="E3245" s="12">
        <v>22.74</v>
      </c>
      <c r="F3245" s="13">
        <v>1318.9199999999998</v>
      </c>
      <c r="G3245" s="10" t="s">
        <v>34</v>
      </c>
    </row>
    <row r="3246" spans="2:7" s="7" customFormat="1" ht="13.35" customHeight="1" x14ac:dyDescent="0.2">
      <c r="B3246" s="37">
        <v>44312</v>
      </c>
      <c r="C3246" s="36">
        <v>44312.661828703705</v>
      </c>
      <c r="D3246" s="11">
        <v>249</v>
      </c>
      <c r="E3246" s="12">
        <v>22.74</v>
      </c>
      <c r="F3246" s="13">
        <v>5662.2599999999993</v>
      </c>
      <c r="G3246" s="10" t="s">
        <v>34</v>
      </c>
    </row>
    <row r="3247" spans="2:7" s="7" customFormat="1" ht="13.35" customHeight="1" x14ac:dyDescent="0.2">
      <c r="B3247" s="37">
        <v>44312</v>
      </c>
      <c r="C3247" s="36">
        <v>44312.661898148152</v>
      </c>
      <c r="D3247" s="11">
        <v>225</v>
      </c>
      <c r="E3247" s="12">
        <v>22.74</v>
      </c>
      <c r="F3247" s="13">
        <v>5116.5</v>
      </c>
      <c r="G3247" s="10" t="s">
        <v>34</v>
      </c>
    </row>
    <row r="3248" spans="2:7" s="7" customFormat="1" ht="13.35" customHeight="1" x14ac:dyDescent="0.2">
      <c r="B3248" s="37">
        <v>44312</v>
      </c>
      <c r="C3248" s="36">
        <v>44312.661898148152</v>
      </c>
      <c r="D3248" s="11">
        <v>41</v>
      </c>
      <c r="E3248" s="12">
        <v>22.74</v>
      </c>
      <c r="F3248" s="13">
        <v>932.33999999999992</v>
      </c>
      <c r="G3248" s="10" t="s">
        <v>34</v>
      </c>
    </row>
    <row r="3249" spans="2:7" s="7" customFormat="1" ht="13.35" customHeight="1" x14ac:dyDescent="0.2">
      <c r="B3249" s="37">
        <v>44312</v>
      </c>
      <c r="C3249" s="36">
        <v>44312.661956018521</v>
      </c>
      <c r="D3249" s="11">
        <v>109</v>
      </c>
      <c r="E3249" s="12">
        <v>22.74</v>
      </c>
      <c r="F3249" s="13">
        <v>2478.66</v>
      </c>
      <c r="G3249" s="10" t="s">
        <v>34</v>
      </c>
    </row>
    <row r="3250" spans="2:7" s="7" customFormat="1" ht="13.35" customHeight="1" x14ac:dyDescent="0.2">
      <c r="B3250" s="37">
        <v>44312</v>
      </c>
      <c r="C3250" s="36">
        <v>44312.661956018521</v>
      </c>
      <c r="D3250" s="11">
        <v>14</v>
      </c>
      <c r="E3250" s="12">
        <v>22.74</v>
      </c>
      <c r="F3250" s="13">
        <v>318.35999999999996</v>
      </c>
      <c r="G3250" s="10" t="s">
        <v>34</v>
      </c>
    </row>
    <row r="3251" spans="2:7" s="7" customFormat="1" ht="13.35" customHeight="1" x14ac:dyDescent="0.2">
      <c r="B3251" s="37">
        <v>44312</v>
      </c>
      <c r="C3251" s="36">
        <v>44312.661956018521</v>
      </c>
      <c r="D3251" s="11">
        <v>137</v>
      </c>
      <c r="E3251" s="12">
        <v>22.74</v>
      </c>
      <c r="F3251" s="13">
        <v>3115.3799999999997</v>
      </c>
      <c r="G3251" s="10" t="s">
        <v>34</v>
      </c>
    </row>
    <row r="3252" spans="2:7" s="7" customFormat="1" ht="13.35" customHeight="1" x14ac:dyDescent="0.2">
      <c r="B3252" s="37">
        <v>44312</v>
      </c>
      <c r="C3252" s="36">
        <v>44312.66201388889</v>
      </c>
      <c r="D3252" s="11">
        <v>8</v>
      </c>
      <c r="E3252" s="12">
        <v>22.74</v>
      </c>
      <c r="F3252" s="13">
        <v>181.92</v>
      </c>
      <c r="G3252" s="10" t="s">
        <v>34</v>
      </c>
    </row>
    <row r="3253" spans="2:7" s="7" customFormat="1" ht="13.35" customHeight="1" x14ac:dyDescent="0.2">
      <c r="B3253" s="37">
        <v>44312</v>
      </c>
      <c r="C3253" s="36">
        <v>44312.66201388889</v>
      </c>
      <c r="D3253" s="11">
        <v>250</v>
      </c>
      <c r="E3253" s="12">
        <v>22.74</v>
      </c>
      <c r="F3253" s="13">
        <v>5685</v>
      </c>
      <c r="G3253" s="10" t="s">
        <v>34</v>
      </c>
    </row>
    <row r="3254" spans="2:7" s="7" customFormat="1" ht="13.35" customHeight="1" x14ac:dyDescent="0.2">
      <c r="B3254" s="37">
        <v>44312</v>
      </c>
      <c r="C3254" s="36">
        <v>44312.662094907406</v>
      </c>
      <c r="D3254" s="11">
        <v>283</v>
      </c>
      <c r="E3254" s="12">
        <v>22.74</v>
      </c>
      <c r="F3254" s="13">
        <v>6435.4199999999992</v>
      </c>
      <c r="G3254" s="10" t="s">
        <v>34</v>
      </c>
    </row>
    <row r="3255" spans="2:7" s="7" customFormat="1" ht="13.35" customHeight="1" x14ac:dyDescent="0.2">
      <c r="B3255" s="37">
        <v>44312</v>
      </c>
      <c r="C3255" s="36">
        <v>44312.662164351852</v>
      </c>
      <c r="D3255" s="11">
        <v>150</v>
      </c>
      <c r="E3255" s="12">
        <v>22.74</v>
      </c>
      <c r="F3255" s="13">
        <v>3410.9999999999995</v>
      </c>
      <c r="G3255" s="10" t="s">
        <v>34</v>
      </c>
    </row>
    <row r="3256" spans="2:7" s="7" customFormat="1" ht="13.35" customHeight="1" x14ac:dyDescent="0.2">
      <c r="B3256" s="37">
        <v>44312</v>
      </c>
      <c r="C3256" s="36">
        <v>44312.662164351852</v>
      </c>
      <c r="D3256" s="11">
        <v>107</v>
      </c>
      <c r="E3256" s="12">
        <v>22.74</v>
      </c>
      <c r="F3256" s="13">
        <v>2433.1799999999998</v>
      </c>
      <c r="G3256" s="10" t="s">
        <v>34</v>
      </c>
    </row>
    <row r="3257" spans="2:7" s="7" customFormat="1" ht="13.35" customHeight="1" x14ac:dyDescent="0.2">
      <c r="B3257" s="37">
        <v>44312</v>
      </c>
      <c r="C3257" s="36">
        <v>44312.662233796298</v>
      </c>
      <c r="D3257" s="11">
        <v>38</v>
      </c>
      <c r="E3257" s="12">
        <v>22.74</v>
      </c>
      <c r="F3257" s="13">
        <v>864.11999999999989</v>
      </c>
      <c r="G3257" s="10" t="s">
        <v>34</v>
      </c>
    </row>
    <row r="3258" spans="2:7" s="7" customFormat="1" ht="13.35" customHeight="1" x14ac:dyDescent="0.2">
      <c r="B3258" s="37">
        <v>44312</v>
      </c>
      <c r="C3258" s="36">
        <v>44312.662233796298</v>
      </c>
      <c r="D3258" s="11">
        <v>220</v>
      </c>
      <c r="E3258" s="12">
        <v>22.74</v>
      </c>
      <c r="F3258" s="13">
        <v>5002.7999999999993</v>
      </c>
      <c r="G3258" s="10" t="s">
        <v>34</v>
      </c>
    </row>
    <row r="3259" spans="2:7" s="7" customFormat="1" ht="13.35" customHeight="1" x14ac:dyDescent="0.2">
      <c r="B3259" s="37">
        <v>44312</v>
      </c>
      <c r="C3259" s="36">
        <v>44312.662303240744</v>
      </c>
      <c r="D3259" s="11">
        <v>253</v>
      </c>
      <c r="E3259" s="12">
        <v>22.74</v>
      </c>
      <c r="F3259" s="13">
        <v>5753.2199999999993</v>
      </c>
      <c r="G3259" s="10" t="s">
        <v>34</v>
      </c>
    </row>
    <row r="3260" spans="2:7" s="7" customFormat="1" ht="13.35" customHeight="1" x14ac:dyDescent="0.2">
      <c r="B3260" s="37">
        <v>44312</v>
      </c>
      <c r="C3260" s="36">
        <v>44312.662303240744</v>
      </c>
      <c r="D3260" s="11">
        <v>4</v>
      </c>
      <c r="E3260" s="12">
        <v>22.74</v>
      </c>
      <c r="F3260" s="13">
        <v>90.96</v>
      </c>
      <c r="G3260" s="10" t="s">
        <v>34</v>
      </c>
    </row>
    <row r="3261" spans="2:7" s="7" customFormat="1" ht="13.35" customHeight="1" x14ac:dyDescent="0.2">
      <c r="B3261" s="37">
        <v>44312</v>
      </c>
      <c r="C3261" s="36">
        <v>44312.662372685183</v>
      </c>
      <c r="D3261" s="11">
        <v>215</v>
      </c>
      <c r="E3261" s="12">
        <v>22.74</v>
      </c>
      <c r="F3261" s="13">
        <v>4889.0999999999995</v>
      </c>
      <c r="G3261" s="10" t="s">
        <v>34</v>
      </c>
    </row>
    <row r="3262" spans="2:7" s="7" customFormat="1" ht="13.35" customHeight="1" x14ac:dyDescent="0.2">
      <c r="B3262" s="37">
        <v>44312</v>
      </c>
      <c r="C3262" s="36">
        <v>44312.662372685183</v>
      </c>
      <c r="D3262" s="11">
        <v>42</v>
      </c>
      <c r="E3262" s="12">
        <v>22.74</v>
      </c>
      <c r="F3262" s="13">
        <v>955.07999999999993</v>
      </c>
      <c r="G3262" s="10" t="s">
        <v>34</v>
      </c>
    </row>
    <row r="3263" spans="2:7" s="7" customFormat="1" ht="13.35" customHeight="1" x14ac:dyDescent="0.2">
      <c r="B3263" s="37">
        <v>44312</v>
      </c>
      <c r="C3263" s="36">
        <v>44312.662418981483</v>
      </c>
      <c r="D3263" s="11">
        <v>268</v>
      </c>
      <c r="E3263" s="12">
        <v>22.74</v>
      </c>
      <c r="F3263" s="13">
        <v>6094.32</v>
      </c>
      <c r="G3263" s="10" t="s">
        <v>34</v>
      </c>
    </row>
    <row r="3264" spans="2:7" s="7" customFormat="1" ht="13.35" customHeight="1" x14ac:dyDescent="0.2">
      <c r="B3264" s="37">
        <v>44312</v>
      </c>
      <c r="C3264" s="36">
        <v>44312.662488425929</v>
      </c>
      <c r="D3264" s="11">
        <v>121</v>
      </c>
      <c r="E3264" s="12">
        <v>22.74</v>
      </c>
      <c r="F3264" s="13">
        <v>2751.54</v>
      </c>
      <c r="G3264" s="10" t="s">
        <v>34</v>
      </c>
    </row>
    <row r="3265" spans="2:7" s="7" customFormat="1" ht="13.35" customHeight="1" x14ac:dyDescent="0.2">
      <c r="B3265" s="37">
        <v>44312</v>
      </c>
      <c r="C3265" s="36">
        <v>44312.662488425929</v>
      </c>
      <c r="D3265" s="11">
        <v>137</v>
      </c>
      <c r="E3265" s="12">
        <v>22.74</v>
      </c>
      <c r="F3265" s="13">
        <v>3115.3799999999997</v>
      </c>
      <c r="G3265" s="10" t="s">
        <v>34</v>
      </c>
    </row>
    <row r="3266" spans="2:7" s="7" customFormat="1" ht="13.35" customHeight="1" x14ac:dyDescent="0.2">
      <c r="B3266" s="37">
        <v>44312</v>
      </c>
      <c r="C3266" s="36">
        <v>44312.662557870368</v>
      </c>
      <c r="D3266" s="11">
        <v>257</v>
      </c>
      <c r="E3266" s="12">
        <v>22.74</v>
      </c>
      <c r="F3266" s="13">
        <v>5844.1799999999994</v>
      </c>
      <c r="G3266" s="10" t="s">
        <v>34</v>
      </c>
    </row>
    <row r="3267" spans="2:7" s="7" customFormat="1" ht="13.35" customHeight="1" x14ac:dyDescent="0.2">
      <c r="B3267" s="37">
        <v>44312</v>
      </c>
      <c r="C3267" s="36">
        <v>44312.662627314814</v>
      </c>
      <c r="D3267" s="11">
        <v>221</v>
      </c>
      <c r="E3267" s="12">
        <v>22.74</v>
      </c>
      <c r="F3267" s="13">
        <v>5025.54</v>
      </c>
      <c r="G3267" s="10" t="s">
        <v>34</v>
      </c>
    </row>
    <row r="3268" spans="2:7" s="7" customFormat="1" ht="13.35" customHeight="1" x14ac:dyDescent="0.2">
      <c r="B3268" s="37">
        <v>44312</v>
      </c>
      <c r="C3268" s="36">
        <v>44312.662627314814</v>
      </c>
      <c r="D3268" s="11">
        <v>36</v>
      </c>
      <c r="E3268" s="12">
        <v>22.74</v>
      </c>
      <c r="F3268" s="13">
        <v>818.64</v>
      </c>
      <c r="G3268" s="10" t="s">
        <v>34</v>
      </c>
    </row>
    <row r="3269" spans="2:7" s="7" customFormat="1" ht="13.35" customHeight="1" x14ac:dyDescent="0.2">
      <c r="B3269" s="37">
        <v>44312</v>
      </c>
      <c r="C3269" s="36">
        <v>44312.661296296297</v>
      </c>
      <c r="D3269" s="11">
        <v>758</v>
      </c>
      <c r="E3269" s="12">
        <v>22.734999999999999</v>
      </c>
      <c r="F3269" s="13">
        <v>17233.13</v>
      </c>
      <c r="G3269" s="10" t="s">
        <v>34</v>
      </c>
    </row>
    <row r="3270" spans="2:7" s="7" customFormat="1" ht="13.35" customHeight="1" x14ac:dyDescent="0.2">
      <c r="B3270" s="37">
        <v>44312</v>
      </c>
      <c r="C3270" s="36">
        <v>44312.662638888891</v>
      </c>
      <c r="D3270" s="11">
        <v>334</v>
      </c>
      <c r="E3270" s="12">
        <v>22.734999999999999</v>
      </c>
      <c r="F3270" s="13">
        <v>7593.49</v>
      </c>
      <c r="G3270" s="10" t="s">
        <v>34</v>
      </c>
    </row>
    <row r="3271" spans="2:7" s="7" customFormat="1" ht="13.35" customHeight="1" x14ac:dyDescent="0.2">
      <c r="B3271" s="37">
        <v>44312</v>
      </c>
      <c r="C3271" s="36">
        <v>44312.662719907406</v>
      </c>
      <c r="D3271" s="11">
        <v>145</v>
      </c>
      <c r="E3271" s="12">
        <v>22.734999999999999</v>
      </c>
      <c r="F3271" s="13">
        <v>3296.5749999999998</v>
      </c>
      <c r="G3271" s="10" t="s">
        <v>34</v>
      </c>
    </row>
    <row r="3272" spans="2:7" s="7" customFormat="1" ht="13.35" customHeight="1" x14ac:dyDescent="0.2">
      <c r="B3272" s="37">
        <v>44312</v>
      </c>
      <c r="C3272" s="36">
        <v>44312.662719907406</v>
      </c>
      <c r="D3272" s="11">
        <v>116</v>
      </c>
      <c r="E3272" s="12">
        <v>22.734999999999999</v>
      </c>
      <c r="F3272" s="13">
        <v>2637.2599999999998</v>
      </c>
      <c r="G3272" s="10" t="s">
        <v>34</v>
      </c>
    </row>
    <row r="3273" spans="2:7" s="7" customFormat="1" ht="13.35" customHeight="1" x14ac:dyDescent="0.2">
      <c r="B3273" s="37">
        <v>44312</v>
      </c>
      <c r="C3273" s="36">
        <v>44312.662789351853</v>
      </c>
      <c r="D3273" s="11">
        <v>69</v>
      </c>
      <c r="E3273" s="12">
        <v>22.73</v>
      </c>
      <c r="F3273" s="13">
        <v>1568.3700000000001</v>
      </c>
      <c r="G3273" s="10" t="s">
        <v>34</v>
      </c>
    </row>
    <row r="3274" spans="2:7" s="7" customFormat="1" ht="13.35" customHeight="1" x14ac:dyDescent="0.2">
      <c r="B3274" s="37">
        <v>44312</v>
      </c>
      <c r="C3274" s="36">
        <v>44312.662789351853</v>
      </c>
      <c r="D3274" s="11">
        <v>229</v>
      </c>
      <c r="E3274" s="12">
        <v>22.73</v>
      </c>
      <c r="F3274" s="13">
        <v>5205.17</v>
      </c>
      <c r="G3274" s="10" t="s">
        <v>34</v>
      </c>
    </row>
    <row r="3275" spans="2:7" s="7" customFormat="1" ht="13.35" customHeight="1" x14ac:dyDescent="0.2">
      <c r="B3275" s="37">
        <v>44312</v>
      </c>
      <c r="C3275" s="36">
        <v>44312.662962962961</v>
      </c>
      <c r="D3275" s="11">
        <v>145</v>
      </c>
      <c r="E3275" s="12">
        <v>22.73</v>
      </c>
      <c r="F3275" s="13">
        <v>3295.85</v>
      </c>
      <c r="G3275" s="10" t="s">
        <v>34</v>
      </c>
    </row>
    <row r="3276" spans="2:7" s="7" customFormat="1" ht="13.35" customHeight="1" x14ac:dyDescent="0.2">
      <c r="B3276" s="37">
        <v>44312</v>
      </c>
      <c r="C3276" s="36">
        <v>44312.662962962961</v>
      </c>
      <c r="D3276" s="11">
        <v>150</v>
      </c>
      <c r="E3276" s="12">
        <v>22.73</v>
      </c>
      <c r="F3276" s="13">
        <v>3409.5</v>
      </c>
      <c r="G3276" s="10" t="s">
        <v>34</v>
      </c>
    </row>
    <row r="3277" spans="2:7" s="7" customFormat="1" ht="13.35" customHeight="1" x14ac:dyDescent="0.2">
      <c r="B3277" s="37">
        <v>44312</v>
      </c>
      <c r="C3277" s="36">
        <v>44312.662962962961</v>
      </c>
      <c r="D3277" s="11">
        <v>178</v>
      </c>
      <c r="E3277" s="12">
        <v>22.73</v>
      </c>
      <c r="F3277" s="13">
        <v>4045.94</v>
      </c>
      <c r="G3277" s="10" t="s">
        <v>34</v>
      </c>
    </row>
    <row r="3278" spans="2:7" s="7" customFormat="1" ht="13.35" customHeight="1" x14ac:dyDescent="0.2">
      <c r="B3278" s="37">
        <v>44312</v>
      </c>
      <c r="C3278" s="36">
        <v>44312.66302083333</v>
      </c>
      <c r="D3278" s="11">
        <v>303</v>
      </c>
      <c r="E3278" s="12">
        <v>22.725000000000001</v>
      </c>
      <c r="F3278" s="13">
        <v>6885.6750000000002</v>
      </c>
      <c r="G3278" s="10" t="s">
        <v>34</v>
      </c>
    </row>
    <row r="3279" spans="2:7" s="7" customFormat="1" ht="13.35" customHeight="1" x14ac:dyDescent="0.2">
      <c r="B3279" s="37">
        <v>44312</v>
      </c>
      <c r="C3279" s="36">
        <v>44312.663078703707</v>
      </c>
      <c r="D3279" s="11">
        <v>257</v>
      </c>
      <c r="E3279" s="12">
        <v>22.72</v>
      </c>
      <c r="F3279" s="13">
        <v>5839.04</v>
      </c>
      <c r="G3279" s="10" t="s">
        <v>34</v>
      </c>
    </row>
    <row r="3280" spans="2:7" s="7" customFormat="1" ht="13.35" customHeight="1" x14ac:dyDescent="0.2">
      <c r="B3280" s="37">
        <v>44312</v>
      </c>
      <c r="C3280" s="36">
        <v>44312.663078703707</v>
      </c>
      <c r="D3280" s="11">
        <v>84</v>
      </c>
      <c r="E3280" s="12">
        <v>22.72</v>
      </c>
      <c r="F3280" s="13">
        <v>1908.48</v>
      </c>
      <c r="G3280" s="10" t="s">
        <v>34</v>
      </c>
    </row>
    <row r="3281" spans="2:7" s="7" customFormat="1" ht="13.35" customHeight="1" x14ac:dyDescent="0.2">
      <c r="B3281" s="37">
        <v>44312</v>
      </c>
      <c r="C3281" s="36">
        <v>44312.663368055553</v>
      </c>
      <c r="D3281" s="11">
        <v>45</v>
      </c>
      <c r="E3281" s="12">
        <v>22.72</v>
      </c>
      <c r="F3281" s="13">
        <v>1022.4</v>
      </c>
      <c r="G3281" s="10" t="s">
        <v>34</v>
      </c>
    </row>
    <row r="3282" spans="2:7" s="7" customFormat="1" ht="13.35" customHeight="1" x14ac:dyDescent="0.2">
      <c r="B3282" s="37">
        <v>44312</v>
      </c>
      <c r="C3282" s="36">
        <v>44312.663368055553</v>
      </c>
      <c r="D3282" s="11">
        <v>150</v>
      </c>
      <c r="E3282" s="12">
        <v>22.72</v>
      </c>
      <c r="F3282" s="13">
        <v>3408</v>
      </c>
      <c r="G3282" s="10" t="s">
        <v>34</v>
      </c>
    </row>
    <row r="3283" spans="2:7" s="7" customFormat="1" ht="13.35" customHeight="1" x14ac:dyDescent="0.2">
      <c r="B3283" s="37">
        <v>44312</v>
      </c>
      <c r="C3283" s="36">
        <v>44312.663368055553</v>
      </c>
      <c r="D3283" s="11">
        <v>145</v>
      </c>
      <c r="E3283" s="12">
        <v>22.72</v>
      </c>
      <c r="F3283" s="13">
        <v>3294.3999999999996</v>
      </c>
      <c r="G3283" s="10" t="s">
        <v>34</v>
      </c>
    </row>
    <row r="3284" spans="2:7" s="7" customFormat="1" ht="13.35" customHeight="1" x14ac:dyDescent="0.2">
      <c r="B3284" s="37">
        <v>44312</v>
      </c>
      <c r="C3284" s="36">
        <v>44312.663368055553</v>
      </c>
      <c r="D3284" s="11">
        <v>195</v>
      </c>
      <c r="E3284" s="12">
        <v>22.72</v>
      </c>
      <c r="F3284" s="13">
        <v>4430.3999999999996</v>
      </c>
      <c r="G3284" s="10" t="s">
        <v>34</v>
      </c>
    </row>
    <row r="3285" spans="2:7" s="7" customFormat="1" ht="13.35" customHeight="1" x14ac:dyDescent="0.2">
      <c r="B3285" s="37">
        <v>44312</v>
      </c>
      <c r="C3285" s="36">
        <v>44312.663368055553</v>
      </c>
      <c r="D3285" s="11">
        <v>116</v>
      </c>
      <c r="E3285" s="12">
        <v>22.72</v>
      </c>
      <c r="F3285" s="13">
        <v>2635.52</v>
      </c>
      <c r="G3285" s="10" t="s">
        <v>34</v>
      </c>
    </row>
    <row r="3286" spans="2:7" s="7" customFormat="1" ht="13.35" customHeight="1" x14ac:dyDescent="0.2">
      <c r="B3286" s="37">
        <v>44312</v>
      </c>
      <c r="C3286" s="36">
        <v>44312.663842592592</v>
      </c>
      <c r="D3286" s="11">
        <v>145</v>
      </c>
      <c r="E3286" s="12">
        <v>22.72</v>
      </c>
      <c r="F3286" s="13">
        <v>3294.3999999999996</v>
      </c>
      <c r="G3286" s="10" t="s">
        <v>34</v>
      </c>
    </row>
    <row r="3287" spans="2:7" s="7" customFormat="1" ht="13.35" customHeight="1" x14ac:dyDescent="0.2">
      <c r="B3287" s="37">
        <v>44312</v>
      </c>
      <c r="C3287" s="36">
        <v>44312.663842592592</v>
      </c>
      <c r="D3287" s="11">
        <v>243</v>
      </c>
      <c r="E3287" s="12">
        <v>22.72</v>
      </c>
      <c r="F3287" s="13">
        <v>5520.96</v>
      </c>
      <c r="G3287" s="10" t="s">
        <v>34</v>
      </c>
    </row>
    <row r="3288" spans="2:7" s="7" customFormat="1" ht="13.35" customHeight="1" x14ac:dyDescent="0.2">
      <c r="B3288" s="37">
        <v>44312</v>
      </c>
      <c r="C3288" s="36">
        <v>44312.663842592592</v>
      </c>
      <c r="D3288" s="11">
        <v>150</v>
      </c>
      <c r="E3288" s="12">
        <v>22.72</v>
      </c>
      <c r="F3288" s="13">
        <v>3408</v>
      </c>
      <c r="G3288" s="10" t="s">
        <v>34</v>
      </c>
    </row>
    <row r="3289" spans="2:7" s="7" customFormat="1" ht="13.35" customHeight="1" x14ac:dyDescent="0.2">
      <c r="B3289" s="37">
        <v>44312</v>
      </c>
      <c r="C3289" s="36">
        <v>44312.663842592592</v>
      </c>
      <c r="D3289" s="11">
        <v>155</v>
      </c>
      <c r="E3289" s="12">
        <v>22.72</v>
      </c>
      <c r="F3289" s="13">
        <v>3521.6</v>
      </c>
      <c r="G3289" s="10" t="s">
        <v>34</v>
      </c>
    </row>
    <row r="3290" spans="2:7" s="7" customFormat="1" ht="13.35" customHeight="1" x14ac:dyDescent="0.2">
      <c r="B3290" s="37">
        <v>44312</v>
      </c>
      <c r="C3290" s="36">
        <v>44312.663842592592</v>
      </c>
      <c r="D3290" s="11">
        <v>233</v>
      </c>
      <c r="E3290" s="12">
        <v>22.72</v>
      </c>
      <c r="F3290" s="13">
        <v>5293.7599999999993</v>
      </c>
      <c r="G3290" s="10" t="s">
        <v>34</v>
      </c>
    </row>
    <row r="3291" spans="2:7" s="7" customFormat="1" ht="13.35" customHeight="1" x14ac:dyDescent="0.2">
      <c r="B3291" s="37">
        <v>44312</v>
      </c>
      <c r="C3291" s="36">
        <v>44312.663368055553</v>
      </c>
      <c r="D3291" s="11">
        <v>252</v>
      </c>
      <c r="E3291" s="12">
        <v>22.715</v>
      </c>
      <c r="F3291" s="13">
        <v>5724.18</v>
      </c>
      <c r="G3291" s="10" t="s">
        <v>34</v>
      </c>
    </row>
    <row r="3292" spans="2:7" s="7" customFormat="1" ht="13.35" customHeight="1" x14ac:dyDescent="0.2">
      <c r="B3292" s="37">
        <v>44312</v>
      </c>
      <c r="C3292" s="36">
        <v>44312.663981481484</v>
      </c>
      <c r="D3292" s="11">
        <v>145</v>
      </c>
      <c r="E3292" s="12">
        <v>22.71</v>
      </c>
      <c r="F3292" s="13">
        <v>3292.9500000000003</v>
      </c>
      <c r="G3292" s="10" t="s">
        <v>34</v>
      </c>
    </row>
    <row r="3293" spans="2:7" s="7" customFormat="1" ht="13.35" customHeight="1" x14ac:dyDescent="0.2">
      <c r="B3293" s="37">
        <v>44312</v>
      </c>
      <c r="C3293" s="36">
        <v>44312.663981481484</v>
      </c>
      <c r="D3293" s="11">
        <v>128</v>
      </c>
      <c r="E3293" s="12">
        <v>22.71</v>
      </c>
      <c r="F3293" s="13">
        <v>2906.88</v>
      </c>
      <c r="G3293" s="10" t="s">
        <v>34</v>
      </c>
    </row>
    <row r="3294" spans="2:7" s="7" customFormat="1" ht="13.35" customHeight="1" x14ac:dyDescent="0.2">
      <c r="B3294" s="37">
        <v>44312</v>
      </c>
      <c r="C3294" s="36">
        <v>44312.664050925923</v>
      </c>
      <c r="D3294" s="11">
        <v>257</v>
      </c>
      <c r="E3294" s="12">
        <v>22.71</v>
      </c>
      <c r="F3294" s="13">
        <v>5836.47</v>
      </c>
      <c r="G3294" s="10" t="s">
        <v>34</v>
      </c>
    </row>
    <row r="3295" spans="2:7" s="7" customFormat="1" ht="13.35" customHeight="1" x14ac:dyDescent="0.2">
      <c r="B3295" s="37">
        <v>44312</v>
      </c>
      <c r="C3295" s="36">
        <v>44312.664120370369</v>
      </c>
      <c r="D3295" s="11">
        <v>257</v>
      </c>
      <c r="E3295" s="12">
        <v>22.71</v>
      </c>
      <c r="F3295" s="13">
        <v>5836.47</v>
      </c>
      <c r="G3295" s="10" t="s">
        <v>34</v>
      </c>
    </row>
    <row r="3296" spans="2:7" s="7" customFormat="1" ht="13.35" customHeight="1" x14ac:dyDescent="0.2">
      <c r="B3296" s="37">
        <v>44312</v>
      </c>
      <c r="C3296" s="36">
        <v>44312.664189814815</v>
      </c>
      <c r="D3296" s="11">
        <v>256</v>
      </c>
      <c r="E3296" s="12">
        <v>22.71</v>
      </c>
      <c r="F3296" s="13">
        <v>5813.76</v>
      </c>
      <c r="G3296" s="10" t="s">
        <v>34</v>
      </c>
    </row>
    <row r="3297" spans="2:7" s="7" customFormat="1" ht="13.35" customHeight="1" x14ac:dyDescent="0.2">
      <c r="B3297" s="37">
        <v>44312</v>
      </c>
      <c r="C3297" s="36">
        <v>44312.664247685185</v>
      </c>
      <c r="D3297" s="11">
        <v>234</v>
      </c>
      <c r="E3297" s="12">
        <v>22.71</v>
      </c>
      <c r="F3297" s="13">
        <v>5314.14</v>
      </c>
      <c r="G3297" s="10" t="s">
        <v>34</v>
      </c>
    </row>
    <row r="3298" spans="2:7" s="7" customFormat="1" ht="13.35" customHeight="1" x14ac:dyDescent="0.2">
      <c r="B3298" s="37">
        <v>44312</v>
      </c>
      <c r="C3298" s="36">
        <v>44312.664247685185</v>
      </c>
      <c r="D3298" s="11">
        <v>25</v>
      </c>
      <c r="E3298" s="12">
        <v>22.71</v>
      </c>
      <c r="F3298" s="13">
        <v>567.75</v>
      </c>
      <c r="G3298" s="10" t="s">
        <v>34</v>
      </c>
    </row>
    <row r="3299" spans="2:7" s="7" customFormat="1" ht="13.35" customHeight="1" x14ac:dyDescent="0.2">
      <c r="B3299" s="37">
        <v>44312</v>
      </c>
      <c r="C3299" s="36">
        <v>44312.664305555554</v>
      </c>
      <c r="D3299" s="11">
        <v>257</v>
      </c>
      <c r="E3299" s="12">
        <v>22.71</v>
      </c>
      <c r="F3299" s="13">
        <v>5836.47</v>
      </c>
      <c r="G3299" s="10" t="s">
        <v>34</v>
      </c>
    </row>
    <row r="3300" spans="2:7" s="7" customFormat="1" ht="13.35" customHeight="1" x14ac:dyDescent="0.2">
      <c r="B3300" s="37">
        <v>44312</v>
      </c>
      <c r="C3300" s="36">
        <v>44312.664375</v>
      </c>
      <c r="D3300" s="11">
        <v>270</v>
      </c>
      <c r="E3300" s="12">
        <v>22.71</v>
      </c>
      <c r="F3300" s="13">
        <v>6131.7</v>
      </c>
      <c r="G3300" s="10" t="s">
        <v>34</v>
      </c>
    </row>
    <row r="3301" spans="2:7" s="7" customFormat="1" ht="13.35" customHeight="1" x14ac:dyDescent="0.2">
      <c r="B3301" s="37">
        <v>44312</v>
      </c>
      <c r="C3301" s="36">
        <v>44312.664444444446</v>
      </c>
      <c r="D3301" s="11">
        <v>256</v>
      </c>
      <c r="E3301" s="12">
        <v>22.71</v>
      </c>
      <c r="F3301" s="13">
        <v>5813.76</v>
      </c>
      <c r="G3301" s="10" t="s">
        <v>34</v>
      </c>
    </row>
    <row r="3302" spans="2:7" s="7" customFormat="1" ht="13.35" customHeight="1" x14ac:dyDescent="0.2">
      <c r="B3302" s="37">
        <v>44312</v>
      </c>
      <c r="C3302" s="36">
        <v>44312.663888888892</v>
      </c>
      <c r="D3302" s="11">
        <v>374</v>
      </c>
      <c r="E3302" s="12">
        <v>22.71</v>
      </c>
      <c r="F3302" s="13">
        <v>8493.5400000000009</v>
      </c>
      <c r="G3302" s="10" t="s">
        <v>34</v>
      </c>
    </row>
    <row r="3303" spans="2:7" s="7" customFormat="1" ht="13.35" customHeight="1" x14ac:dyDescent="0.2">
      <c r="B3303" s="37">
        <v>44312</v>
      </c>
      <c r="C3303" s="36">
        <v>44312.66479166667</v>
      </c>
      <c r="D3303" s="11">
        <v>664</v>
      </c>
      <c r="E3303" s="12">
        <v>22.71</v>
      </c>
      <c r="F3303" s="13">
        <v>15079.44</v>
      </c>
      <c r="G3303" s="10" t="s">
        <v>34</v>
      </c>
    </row>
    <row r="3304" spans="2:7" s="7" customFormat="1" ht="13.35" customHeight="1" x14ac:dyDescent="0.2">
      <c r="B3304" s="37">
        <v>44312</v>
      </c>
      <c r="C3304" s="36">
        <v>44312.664837962962</v>
      </c>
      <c r="D3304" s="11">
        <v>146</v>
      </c>
      <c r="E3304" s="12">
        <v>22.71</v>
      </c>
      <c r="F3304" s="13">
        <v>3315.6600000000003</v>
      </c>
      <c r="G3304" s="10" t="s">
        <v>34</v>
      </c>
    </row>
    <row r="3305" spans="2:7" s="7" customFormat="1" ht="13.35" customHeight="1" x14ac:dyDescent="0.2">
      <c r="B3305" s="37">
        <v>44312</v>
      </c>
      <c r="C3305" s="36">
        <v>44312.664837962962</v>
      </c>
      <c r="D3305" s="11">
        <v>112</v>
      </c>
      <c r="E3305" s="12">
        <v>22.71</v>
      </c>
      <c r="F3305" s="13">
        <v>2543.52</v>
      </c>
      <c r="G3305" s="10" t="s">
        <v>34</v>
      </c>
    </row>
    <row r="3306" spans="2:7" s="7" customFormat="1" ht="13.35" customHeight="1" x14ac:dyDescent="0.2">
      <c r="B3306" s="37">
        <v>44312</v>
      </c>
      <c r="C3306" s="36">
        <v>44312.664884259262</v>
      </c>
      <c r="D3306" s="11">
        <v>150</v>
      </c>
      <c r="E3306" s="12">
        <v>22.71</v>
      </c>
      <c r="F3306" s="13">
        <v>3406.5</v>
      </c>
      <c r="G3306" s="10" t="s">
        <v>34</v>
      </c>
    </row>
    <row r="3307" spans="2:7" s="7" customFormat="1" ht="13.35" customHeight="1" x14ac:dyDescent="0.2">
      <c r="B3307" s="37">
        <v>44312</v>
      </c>
      <c r="C3307" s="36">
        <v>44312.664884259262</v>
      </c>
      <c r="D3307" s="11">
        <v>107</v>
      </c>
      <c r="E3307" s="12">
        <v>22.71</v>
      </c>
      <c r="F3307" s="13">
        <v>2429.9700000000003</v>
      </c>
      <c r="G3307" s="10" t="s">
        <v>34</v>
      </c>
    </row>
    <row r="3308" spans="2:7" s="7" customFormat="1" ht="13.35" customHeight="1" x14ac:dyDescent="0.2">
      <c r="B3308" s="37">
        <v>44312</v>
      </c>
      <c r="C3308" s="36">
        <v>44312.664953703701</v>
      </c>
      <c r="D3308" s="11">
        <v>257</v>
      </c>
      <c r="E3308" s="12">
        <v>22.71</v>
      </c>
      <c r="F3308" s="13">
        <v>5836.47</v>
      </c>
      <c r="G3308" s="10" t="s">
        <v>34</v>
      </c>
    </row>
    <row r="3309" spans="2:7" s="7" customFormat="1" ht="13.35" customHeight="1" x14ac:dyDescent="0.2">
      <c r="B3309" s="37">
        <v>44312</v>
      </c>
      <c r="C3309" s="36">
        <v>44312.665023148147</v>
      </c>
      <c r="D3309" s="11">
        <v>141</v>
      </c>
      <c r="E3309" s="12">
        <v>22.71</v>
      </c>
      <c r="F3309" s="13">
        <v>3202.11</v>
      </c>
      <c r="G3309" s="10" t="s">
        <v>34</v>
      </c>
    </row>
    <row r="3310" spans="2:7" s="7" customFormat="1" ht="13.35" customHeight="1" x14ac:dyDescent="0.2">
      <c r="B3310" s="37">
        <v>44312</v>
      </c>
      <c r="C3310" s="36">
        <v>44312.665023148147</v>
      </c>
      <c r="D3310" s="11">
        <v>197</v>
      </c>
      <c r="E3310" s="12">
        <v>22.71</v>
      </c>
      <c r="F3310" s="13">
        <v>4473.87</v>
      </c>
      <c r="G3310" s="10" t="s">
        <v>34</v>
      </c>
    </row>
    <row r="3311" spans="2:7" s="7" customFormat="1" ht="13.35" customHeight="1" x14ac:dyDescent="0.2">
      <c r="B3311" s="37">
        <v>44312</v>
      </c>
      <c r="C3311" s="36">
        <v>44312.665092592593</v>
      </c>
      <c r="D3311" s="11">
        <v>273</v>
      </c>
      <c r="E3311" s="12">
        <v>22.71</v>
      </c>
      <c r="F3311" s="13">
        <v>6199.83</v>
      </c>
      <c r="G3311" s="10" t="s">
        <v>34</v>
      </c>
    </row>
    <row r="3312" spans="2:7" s="7" customFormat="1" ht="13.35" customHeight="1" x14ac:dyDescent="0.2">
      <c r="B3312" s="37">
        <v>44312</v>
      </c>
      <c r="C3312" s="36">
        <v>44312.665162037039</v>
      </c>
      <c r="D3312" s="11">
        <v>257</v>
      </c>
      <c r="E3312" s="12">
        <v>22.71</v>
      </c>
      <c r="F3312" s="13">
        <v>5836.47</v>
      </c>
      <c r="G3312" s="10" t="s">
        <v>34</v>
      </c>
    </row>
    <row r="3313" spans="2:7" s="7" customFormat="1" ht="13.35" customHeight="1" x14ac:dyDescent="0.2">
      <c r="B3313" s="37">
        <v>44312</v>
      </c>
      <c r="C3313" s="36">
        <v>44312.665231481478</v>
      </c>
      <c r="D3313" s="11">
        <v>168</v>
      </c>
      <c r="E3313" s="12">
        <v>22.71</v>
      </c>
      <c r="F3313" s="13">
        <v>3815.28</v>
      </c>
      <c r="G3313" s="10" t="s">
        <v>34</v>
      </c>
    </row>
    <row r="3314" spans="2:7" s="7" customFormat="1" ht="13.35" customHeight="1" x14ac:dyDescent="0.2">
      <c r="B3314" s="37">
        <v>44312</v>
      </c>
      <c r="C3314" s="36">
        <v>44312.665231481478</v>
      </c>
      <c r="D3314" s="11">
        <v>11</v>
      </c>
      <c r="E3314" s="12">
        <v>22.71</v>
      </c>
      <c r="F3314" s="13">
        <v>249.81</v>
      </c>
      <c r="G3314" s="10" t="s">
        <v>34</v>
      </c>
    </row>
    <row r="3315" spans="2:7" s="7" customFormat="1" ht="13.35" customHeight="1" x14ac:dyDescent="0.2">
      <c r="B3315" s="37">
        <v>44312</v>
      </c>
      <c r="C3315" s="36">
        <v>44312.665231481478</v>
      </c>
      <c r="D3315" s="11">
        <v>111</v>
      </c>
      <c r="E3315" s="12">
        <v>22.71</v>
      </c>
      <c r="F3315" s="13">
        <v>2520.81</v>
      </c>
      <c r="G3315" s="10" t="s">
        <v>34</v>
      </c>
    </row>
    <row r="3316" spans="2:7" s="7" customFormat="1" ht="13.35" customHeight="1" x14ac:dyDescent="0.2">
      <c r="B3316" s="37">
        <v>44312</v>
      </c>
      <c r="C3316" s="36">
        <v>44312.665300925924</v>
      </c>
      <c r="D3316" s="11">
        <v>146</v>
      </c>
      <c r="E3316" s="12">
        <v>22.71</v>
      </c>
      <c r="F3316" s="13">
        <v>3315.6600000000003</v>
      </c>
      <c r="G3316" s="10" t="s">
        <v>34</v>
      </c>
    </row>
    <row r="3317" spans="2:7" s="7" customFormat="1" ht="13.35" customHeight="1" x14ac:dyDescent="0.2">
      <c r="B3317" s="37">
        <v>44312</v>
      </c>
      <c r="C3317" s="36">
        <v>44312.665300925924</v>
      </c>
      <c r="D3317" s="11">
        <v>111</v>
      </c>
      <c r="E3317" s="12">
        <v>22.71</v>
      </c>
      <c r="F3317" s="13">
        <v>2520.81</v>
      </c>
      <c r="G3317" s="10" t="s">
        <v>34</v>
      </c>
    </row>
    <row r="3318" spans="2:7" s="7" customFormat="1" ht="13.35" customHeight="1" x14ac:dyDescent="0.2">
      <c r="B3318" s="37">
        <v>44312</v>
      </c>
      <c r="C3318" s="36">
        <v>44312.665370370371</v>
      </c>
      <c r="D3318" s="11">
        <v>34</v>
      </c>
      <c r="E3318" s="12">
        <v>22.71</v>
      </c>
      <c r="F3318" s="13">
        <v>772.14</v>
      </c>
      <c r="G3318" s="10" t="s">
        <v>34</v>
      </c>
    </row>
    <row r="3319" spans="2:7" s="7" customFormat="1" ht="13.35" customHeight="1" x14ac:dyDescent="0.2">
      <c r="B3319" s="37">
        <v>44312</v>
      </c>
      <c r="C3319" s="36">
        <v>44312.665370370371</v>
      </c>
      <c r="D3319" s="11">
        <v>150</v>
      </c>
      <c r="E3319" s="12">
        <v>22.71</v>
      </c>
      <c r="F3319" s="13">
        <v>3406.5</v>
      </c>
      <c r="G3319" s="10" t="s">
        <v>34</v>
      </c>
    </row>
    <row r="3320" spans="2:7" s="7" customFormat="1" ht="13.35" customHeight="1" x14ac:dyDescent="0.2">
      <c r="B3320" s="37">
        <v>44312</v>
      </c>
      <c r="C3320" s="36">
        <v>44312.665370370371</v>
      </c>
      <c r="D3320" s="11">
        <v>72</v>
      </c>
      <c r="E3320" s="12">
        <v>22.71</v>
      </c>
      <c r="F3320" s="13">
        <v>1635.1200000000001</v>
      </c>
      <c r="G3320" s="10" t="s">
        <v>34</v>
      </c>
    </row>
    <row r="3321" spans="2:7" s="7" customFormat="1" ht="13.35" customHeight="1" x14ac:dyDescent="0.2">
      <c r="B3321" s="37">
        <v>44312</v>
      </c>
      <c r="C3321" s="36">
        <v>44312.665439814817</v>
      </c>
      <c r="D3321" s="11">
        <v>168</v>
      </c>
      <c r="E3321" s="12">
        <v>22.71</v>
      </c>
      <c r="F3321" s="13">
        <v>3815.28</v>
      </c>
      <c r="G3321" s="10" t="s">
        <v>34</v>
      </c>
    </row>
    <row r="3322" spans="2:7" s="7" customFormat="1" ht="13.35" customHeight="1" x14ac:dyDescent="0.2">
      <c r="B3322" s="37">
        <v>44312</v>
      </c>
      <c r="C3322" s="36">
        <v>44312.665439814817</v>
      </c>
      <c r="D3322" s="11">
        <v>89</v>
      </c>
      <c r="E3322" s="12">
        <v>22.71</v>
      </c>
      <c r="F3322" s="13">
        <v>2021.19</v>
      </c>
      <c r="G3322" s="10" t="s">
        <v>34</v>
      </c>
    </row>
    <row r="3323" spans="2:7" s="7" customFormat="1" ht="13.35" customHeight="1" x14ac:dyDescent="0.2">
      <c r="B3323" s="37">
        <v>44312</v>
      </c>
      <c r="C3323" s="36">
        <v>44312.665509259263</v>
      </c>
      <c r="D3323" s="11">
        <v>211</v>
      </c>
      <c r="E3323" s="12">
        <v>22.71</v>
      </c>
      <c r="F3323" s="13">
        <v>4791.8100000000004</v>
      </c>
      <c r="G3323" s="10" t="s">
        <v>34</v>
      </c>
    </row>
    <row r="3324" spans="2:7" s="7" customFormat="1" ht="13.35" customHeight="1" x14ac:dyDescent="0.2">
      <c r="B3324" s="37">
        <v>44312</v>
      </c>
      <c r="C3324" s="36">
        <v>44312.665509259263</v>
      </c>
      <c r="D3324" s="11">
        <v>46</v>
      </c>
      <c r="E3324" s="12">
        <v>22.71</v>
      </c>
      <c r="F3324" s="13">
        <v>1044.6600000000001</v>
      </c>
      <c r="G3324" s="10" t="s">
        <v>34</v>
      </c>
    </row>
    <row r="3325" spans="2:7" s="7" customFormat="1" ht="13.35" customHeight="1" x14ac:dyDescent="0.2">
      <c r="B3325" s="37">
        <v>44312</v>
      </c>
      <c r="C3325" s="36">
        <v>44312.665578703702</v>
      </c>
      <c r="D3325" s="11">
        <v>230</v>
      </c>
      <c r="E3325" s="12">
        <v>22.71</v>
      </c>
      <c r="F3325" s="13">
        <v>5223.3</v>
      </c>
      <c r="G3325" s="10" t="s">
        <v>34</v>
      </c>
    </row>
    <row r="3326" spans="2:7" s="7" customFormat="1" ht="13.35" customHeight="1" x14ac:dyDescent="0.2">
      <c r="B3326" s="37">
        <v>44312</v>
      </c>
      <c r="C3326" s="36">
        <v>44312.665578703702</v>
      </c>
      <c r="D3326" s="11">
        <v>27</v>
      </c>
      <c r="E3326" s="12">
        <v>22.71</v>
      </c>
      <c r="F3326" s="13">
        <v>613.17000000000007</v>
      </c>
      <c r="G3326" s="10" t="s">
        <v>34</v>
      </c>
    </row>
    <row r="3327" spans="2:7" s="7" customFormat="1" ht="13.35" customHeight="1" x14ac:dyDescent="0.2">
      <c r="B3327" s="37">
        <v>44312</v>
      </c>
      <c r="C3327" s="36">
        <v>44312.665648148148</v>
      </c>
      <c r="D3327" s="11">
        <v>128</v>
      </c>
      <c r="E3327" s="12">
        <v>22.71</v>
      </c>
      <c r="F3327" s="13">
        <v>2906.88</v>
      </c>
      <c r="G3327" s="10" t="s">
        <v>34</v>
      </c>
    </row>
    <row r="3328" spans="2:7" s="7" customFormat="1" ht="13.35" customHeight="1" x14ac:dyDescent="0.2">
      <c r="B3328" s="37">
        <v>44312</v>
      </c>
      <c r="C3328" s="36">
        <v>44312.665648148148</v>
      </c>
      <c r="D3328" s="11">
        <v>128</v>
      </c>
      <c r="E3328" s="12">
        <v>22.71</v>
      </c>
      <c r="F3328" s="13">
        <v>2906.88</v>
      </c>
      <c r="G3328" s="10" t="s">
        <v>34</v>
      </c>
    </row>
    <row r="3329" spans="2:7" s="7" customFormat="1" ht="13.35" customHeight="1" x14ac:dyDescent="0.2">
      <c r="B3329" s="37">
        <v>44312</v>
      </c>
      <c r="C3329" s="36">
        <v>44312.665717592594</v>
      </c>
      <c r="D3329" s="11">
        <v>13</v>
      </c>
      <c r="E3329" s="12">
        <v>22.71</v>
      </c>
      <c r="F3329" s="13">
        <v>295.23</v>
      </c>
      <c r="G3329" s="10" t="s">
        <v>34</v>
      </c>
    </row>
    <row r="3330" spans="2:7" s="7" customFormat="1" ht="13.35" customHeight="1" x14ac:dyDescent="0.2">
      <c r="B3330" s="37">
        <v>44312</v>
      </c>
      <c r="C3330" s="36">
        <v>44312.665717592594</v>
      </c>
      <c r="D3330" s="11">
        <v>72</v>
      </c>
      <c r="E3330" s="12">
        <v>22.71</v>
      </c>
      <c r="F3330" s="13">
        <v>1635.1200000000001</v>
      </c>
      <c r="G3330" s="10" t="s">
        <v>34</v>
      </c>
    </row>
    <row r="3331" spans="2:7" s="7" customFormat="1" ht="13.35" customHeight="1" x14ac:dyDescent="0.2">
      <c r="B3331" s="37">
        <v>44312</v>
      </c>
      <c r="C3331" s="36">
        <v>44312.665717592594</v>
      </c>
      <c r="D3331" s="11">
        <v>168</v>
      </c>
      <c r="E3331" s="12">
        <v>22.71</v>
      </c>
      <c r="F3331" s="13">
        <v>3815.28</v>
      </c>
      <c r="G3331" s="10" t="s">
        <v>34</v>
      </c>
    </row>
    <row r="3332" spans="2:7" s="7" customFormat="1" ht="13.35" customHeight="1" x14ac:dyDescent="0.2">
      <c r="B3332" s="37">
        <v>44312</v>
      </c>
      <c r="C3332" s="36">
        <v>44312.665717592594</v>
      </c>
      <c r="D3332" s="11">
        <v>4</v>
      </c>
      <c r="E3332" s="12">
        <v>22.71</v>
      </c>
      <c r="F3332" s="13">
        <v>90.84</v>
      </c>
      <c r="G3332" s="10" t="s">
        <v>34</v>
      </c>
    </row>
    <row r="3333" spans="2:7" s="7" customFormat="1" ht="13.35" customHeight="1" x14ac:dyDescent="0.2">
      <c r="B3333" s="37">
        <v>44312</v>
      </c>
      <c r="C3333" s="36">
        <v>44312.66578703704</v>
      </c>
      <c r="D3333" s="11">
        <v>95</v>
      </c>
      <c r="E3333" s="12">
        <v>22.71</v>
      </c>
      <c r="F3333" s="13">
        <v>2157.4500000000003</v>
      </c>
      <c r="G3333" s="10" t="s">
        <v>34</v>
      </c>
    </row>
    <row r="3334" spans="2:7" s="7" customFormat="1" ht="13.35" customHeight="1" x14ac:dyDescent="0.2">
      <c r="B3334" s="37">
        <v>44312</v>
      </c>
      <c r="C3334" s="36">
        <v>44312.66578703704</v>
      </c>
      <c r="D3334" s="11">
        <v>162</v>
      </c>
      <c r="E3334" s="12">
        <v>22.71</v>
      </c>
      <c r="F3334" s="13">
        <v>3679.02</v>
      </c>
      <c r="G3334" s="10" t="s">
        <v>34</v>
      </c>
    </row>
    <row r="3335" spans="2:7" s="7" customFormat="1" ht="13.35" customHeight="1" x14ac:dyDescent="0.2">
      <c r="B3335" s="37">
        <v>44312</v>
      </c>
      <c r="C3335" s="36">
        <v>44312.665856481479</v>
      </c>
      <c r="D3335" s="11">
        <v>138</v>
      </c>
      <c r="E3335" s="12">
        <v>22.71</v>
      </c>
      <c r="F3335" s="13">
        <v>3133.98</v>
      </c>
      <c r="G3335" s="10" t="s">
        <v>34</v>
      </c>
    </row>
    <row r="3336" spans="2:7" s="7" customFormat="1" ht="13.35" customHeight="1" x14ac:dyDescent="0.2">
      <c r="B3336" s="37">
        <v>44312</v>
      </c>
      <c r="C3336" s="36">
        <v>44312.665856481479</v>
      </c>
      <c r="D3336" s="11">
        <v>119</v>
      </c>
      <c r="E3336" s="12">
        <v>22.71</v>
      </c>
      <c r="F3336" s="13">
        <v>2702.4900000000002</v>
      </c>
      <c r="G3336" s="10" t="s">
        <v>34</v>
      </c>
    </row>
    <row r="3337" spans="2:7" s="7" customFormat="1" ht="13.35" customHeight="1" x14ac:dyDescent="0.2">
      <c r="B3337" s="37">
        <v>44312</v>
      </c>
      <c r="C3337" s="36">
        <v>44312.665879629632</v>
      </c>
      <c r="D3337" s="11">
        <v>248</v>
      </c>
      <c r="E3337" s="12">
        <v>22.71</v>
      </c>
      <c r="F3337" s="13">
        <v>5632.08</v>
      </c>
      <c r="G3337" s="10" t="s">
        <v>34</v>
      </c>
    </row>
    <row r="3338" spans="2:7" s="7" customFormat="1" ht="13.35" customHeight="1" x14ac:dyDescent="0.2">
      <c r="B3338" s="37">
        <v>44312</v>
      </c>
      <c r="C3338" s="36">
        <v>44312.665949074071</v>
      </c>
      <c r="D3338" s="11">
        <v>174</v>
      </c>
      <c r="E3338" s="12">
        <v>22.71</v>
      </c>
      <c r="F3338" s="13">
        <v>3951.54</v>
      </c>
      <c r="G3338" s="10" t="s">
        <v>34</v>
      </c>
    </row>
    <row r="3339" spans="2:7" s="7" customFormat="1" ht="13.35" customHeight="1" x14ac:dyDescent="0.2">
      <c r="B3339" s="37">
        <v>44312</v>
      </c>
      <c r="C3339" s="36">
        <v>44312.665949074071</v>
      </c>
      <c r="D3339" s="11">
        <v>83</v>
      </c>
      <c r="E3339" s="12">
        <v>22.71</v>
      </c>
      <c r="F3339" s="13">
        <v>1884.93</v>
      </c>
      <c r="G3339" s="10" t="s">
        <v>34</v>
      </c>
    </row>
    <row r="3340" spans="2:7" s="7" customFormat="1" ht="13.35" customHeight="1" x14ac:dyDescent="0.2">
      <c r="B3340" s="37">
        <v>44312</v>
      </c>
      <c r="C3340" s="36">
        <v>44312.666018518517</v>
      </c>
      <c r="D3340" s="11">
        <v>257</v>
      </c>
      <c r="E3340" s="12">
        <v>22.71</v>
      </c>
      <c r="F3340" s="13">
        <v>5836.47</v>
      </c>
      <c r="G3340" s="10" t="s">
        <v>34</v>
      </c>
    </row>
    <row r="3341" spans="2:7" s="7" customFormat="1" ht="13.35" customHeight="1" x14ac:dyDescent="0.2">
      <c r="B3341" s="37">
        <v>44312</v>
      </c>
      <c r="C3341" s="36">
        <v>44312.666087962964</v>
      </c>
      <c r="D3341" s="11">
        <v>50</v>
      </c>
      <c r="E3341" s="12">
        <v>22.71</v>
      </c>
      <c r="F3341" s="13">
        <v>1135.5</v>
      </c>
      <c r="G3341" s="10" t="s">
        <v>34</v>
      </c>
    </row>
    <row r="3342" spans="2:7" s="7" customFormat="1" ht="13.35" customHeight="1" x14ac:dyDescent="0.2">
      <c r="B3342" s="37">
        <v>44312</v>
      </c>
      <c r="C3342" s="36">
        <v>44312.666087962964</v>
      </c>
      <c r="D3342" s="11">
        <v>207</v>
      </c>
      <c r="E3342" s="12">
        <v>22.71</v>
      </c>
      <c r="F3342" s="13">
        <v>4700.97</v>
      </c>
      <c r="G3342" s="10" t="s">
        <v>34</v>
      </c>
    </row>
    <row r="3343" spans="2:7" s="7" customFormat="1" ht="13.35" customHeight="1" x14ac:dyDescent="0.2">
      <c r="B3343" s="37">
        <v>44312</v>
      </c>
      <c r="C3343" s="36">
        <v>44312.664490740739</v>
      </c>
      <c r="D3343" s="11">
        <v>475</v>
      </c>
      <c r="E3343" s="12">
        <v>22.704999999999998</v>
      </c>
      <c r="F3343" s="13">
        <v>10784.875</v>
      </c>
      <c r="G3343" s="10" t="s">
        <v>34</v>
      </c>
    </row>
    <row r="3344" spans="2:7" s="7" customFormat="1" ht="13.35" customHeight="1" x14ac:dyDescent="0.2">
      <c r="B3344" s="37">
        <v>44312</v>
      </c>
      <c r="C3344" s="36">
        <v>44312.666250000002</v>
      </c>
      <c r="D3344" s="11">
        <v>729</v>
      </c>
      <c r="E3344" s="12">
        <v>22.7</v>
      </c>
      <c r="F3344" s="13">
        <v>16548.3</v>
      </c>
      <c r="G3344" s="10" t="s">
        <v>34</v>
      </c>
    </row>
    <row r="3345" spans="2:7" s="7" customFormat="1" ht="13.35" customHeight="1" x14ac:dyDescent="0.2">
      <c r="B3345" s="37">
        <v>44312</v>
      </c>
      <c r="C3345" s="36">
        <v>44312.666377314818</v>
      </c>
      <c r="D3345" s="11">
        <v>150</v>
      </c>
      <c r="E3345" s="12">
        <v>22.7</v>
      </c>
      <c r="F3345" s="13">
        <v>3405</v>
      </c>
      <c r="G3345" s="10" t="s">
        <v>34</v>
      </c>
    </row>
    <row r="3346" spans="2:7" s="7" customFormat="1" ht="13.35" customHeight="1" x14ac:dyDescent="0.2">
      <c r="B3346" s="37">
        <v>44312</v>
      </c>
      <c r="C3346" s="36">
        <v>44312.666377314818</v>
      </c>
      <c r="D3346" s="11">
        <v>145</v>
      </c>
      <c r="E3346" s="12">
        <v>22.7</v>
      </c>
      <c r="F3346" s="13">
        <v>3291.5</v>
      </c>
      <c r="G3346" s="10" t="s">
        <v>34</v>
      </c>
    </row>
    <row r="3347" spans="2:7" s="7" customFormat="1" ht="13.35" customHeight="1" x14ac:dyDescent="0.2">
      <c r="B3347" s="37">
        <v>44312</v>
      </c>
      <c r="C3347" s="36">
        <v>44312.666377314818</v>
      </c>
      <c r="D3347" s="11">
        <v>190</v>
      </c>
      <c r="E3347" s="12">
        <v>22.7</v>
      </c>
      <c r="F3347" s="13">
        <v>4313</v>
      </c>
      <c r="G3347" s="10" t="s">
        <v>34</v>
      </c>
    </row>
    <row r="3348" spans="2:7" s="7" customFormat="1" ht="13.35" customHeight="1" x14ac:dyDescent="0.2">
      <c r="B3348" s="37">
        <v>44312</v>
      </c>
      <c r="C3348" s="36">
        <v>44312.666388888887</v>
      </c>
      <c r="D3348" s="11">
        <v>255</v>
      </c>
      <c r="E3348" s="12">
        <v>22.695</v>
      </c>
      <c r="F3348" s="13">
        <v>5787.2250000000004</v>
      </c>
      <c r="G3348" s="10" t="s">
        <v>34</v>
      </c>
    </row>
    <row r="3349" spans="2:7" s="7" customFormat="1" ht="13.35" customHeight="1" x14ac:dyDescent="0.2">
      <c r="B3349" s="37">
        <v>44312</v>
      </c>
      <c r="C3349" s="36">
        <v>44312.666689814818</v>
      </c>
      <c r="D3349" s="11">
        <v>252</v>
      </c>
      <c r="E3349" s="12">
        <v>22.715</v>
      </c>
      <c r="F3349" s="13">
        <v>5724.18</v>
      </c>
      <c r="G3349" s="10" t="s">
        <v>34</v>
      </c>
    </row>
    <row r="3350" spans="2:7" s="7" customFormat="1" ht="13.35" customHeight="1" x14ac:dyDescent="0.2">
      <c r="B3350" s="37">
        <v>44312</v>
      </c>
      <c r="C3350" s="36">
        <v>44312.666863425926</v>
      </c>
      <c r="D3350" s="11">
        <v>328</v>
      </c>
      <c r="E3350" s="12">
        <v>22.71</v>
      </c>
      <c r="F3350" s="13">
        <v>7448.88</v>
      </c>
      <c r="G3350" s="10" t="s">
        <v>34</v>
      </c>
    </row>
    <row r="3351" spans="2:7" s="7" customFormat="1" ht="13.35" customHeight="1" x14ac:dyDescent="0.2">
      <c r="B3351" s="37">
        <v>44312</v>
      </c>
      <c r="C3351" s="36">
        <v>44312.666863425926</v>
      </c>
      <c r="D3351" s="11">
        <v>705</v>
      </c>
      <c r="E3351" s="12">
        <v>22.71</v>
      </c>
      <c r="F3351" s="13">
        <v>16010.550000000001</v>
      </c>
      <c r="G3351" s="10" t="s">
        <v>34</v>
      </c>
    </row>
    <row r="3352" spans="2:7" s="7" customFormat="1" ht="13.35" customHeight="1" x14ac:dyDescent="0.2">
      <c r="B3352" s="37">
        <v>44312</v>
      </c>
      <c r="C3352" s="36">
        <v>44312.666990740741</v>
      </c>
      <c r="D3352" s="11">
        <v>150</v>
      </c>
      <c r="E3352" s="12">
        <v>22.71</v>
      </c>
      <c r="F3352" s="13">
        <v>3406.5</v>
      </c>
      <c r="G3352" s="10" t="s">
        <v>34</v>
      </c>
    </row>
    <row r="3353" spans="2:7" s="7" customFormat="1" ht="13.35" customHeight="1" x14ac:dyDescent="0.2">
      <c r="B3353" s="37">
        <v>44312</v>
      </c>
      <c r="C3353" s="36">
        <v>44312.666990740741</v>
      </c>
      <c r="D3353" s="11">
        <v>146</v>
      </c>
      <c r="E3353" s="12">
        <v>22.71</v>
      </c>
      <c r="F3353" s="13">
        <v>3315.6600000000003</v>
      </c>
      <c r="G3353" s="10" t="s">
        <v>34</v>
      </c>
    </row>
    <row r="3354" spans="2:7" s="7" customFormat="1" ht="13.35" customHeight="1" x14ac:dyDescent="0.2">
      <c r="B3354" s="37">
        <v>44312</v>
      </c>
      <c r="C3354" s="36">
        <v>44312.666990740741</v>
      </c>
      <c r="D3354" s="11">
        <v>245</v>
      </c>
      <c r="E3354" s="12">
        <v>22.71</v>
      </c>
      <c r="F3354" s="13">
        <v>5563.95</v>
      </c>
      <c r="G3354" s="10" t="s">
        <v>34</v>
      </c>
    </row>
    <row r="3355" spans="2:7" s="7" customFormat="1" ht="13.35" customHeight="1" x14ac:dyDescent="0.2">
      <c r="B3355" s="37">
        <v>44312</v>
      </c>
      <c r="C3355" s="36">
        <v>44312.666990740741</v>
      </c>
      <c r="D3355" s="11">
        <v>300</v>
      </c>
      <c r="E3355" s="12">
        <v>22.71</v>
      </c>
      <c r="F3355" s="13">
        <v>6813</v>
      </c>
      <c r="G3355" s="10" t="s">
        <v>34</v>
      </c>
    </row>
    <row r="3356" spans="2:7" s="7" customFormat="1" ht="13.35" customHeight="1" x14ac:dyDescent="0.2">
      <c r="B3356" s="37">
        <v>44312</v>
      </c>
      <c r="C3356" s="36">
        <v>44312.666990740741</v>
      </c>
      <c r="D3356" s="11">
        <v>59</v>
      </c>
      <c r="E3356" s="12">
        <v>22.71</v>
      </c>
      <c r="F3356" s="13">
        <v>1339.89</v>
      </c>
      <c r="G3356" s="10" t="s">
        <v>34</v>
      </c>
    </row>
    <row r="3357" spans="2:7" s="7" customFormat="1" ht="13.35" customHeight="1" x14ac:dyDescent="0.2">
      <c r="B3357" s="37">
        <v>44312</v>
      </c>
      <c r="C3357" s="36">
        <v>44312.666990740741</v>
      </c>
      <c r="D3357" s="11">
        <v>127</v>
      </c>
      <c r="E3357" s="12">
        <v>22.715</v>
      </c>
      <c r="F3357" s="13">
        <v>2884.8049999999998</v>
      </c>
      <c r="G3357" s="10" t="s">
        <v>34</v>
      </c>
    </row>
    <row r="3358" spans="2:7" s="7" customFormat="1" ht="13.35" customHeight="1" x14ac:dyDescent="0.2">
      <c r="B3358" s="37">
        <v>44312</v>
      </c>
      <c r="C3358" s="36">
        <v>44312.667326388888</v>
      </c>
      <c r="D3358" s="11">
        <v>150</v>
      </c>
      <c r="E3358" s="12">
        <v>22.7</v>
      </c>
      <c r="F3358" s="13">
        <v>3405</v>
      </c>
      <c r="G3358" s="10" t="s">
        <v>34</v>
      </c>
    </row>
    <row r="3359" spans="2:7" s="7" customFormat="1" ht="13.35" customHeight="1" x14ac:dyDescent="0.2">
      <c r="B3359" s="37">
        <v>44312</v>
      </c>
      <c r="C3359" s="36">
        <v>44312.667326388888</v>
      </c>
      <c r="D3359" s="11">
        <v>114</v>
      </c>
      <c r="E3359" s="12">
        <v>22.7</v>
      </c>
      <c r="F3359" s="13">
        <v>2587.7999999999997</v>
      </c>
      <c r="G3359" s="10" t="s">
        <v>34</v>
      </c>
    </row>
    <row r="3360" spans="2:7" s="7" customFormat="1" ht="13.35" customHeight="1" x14ac:dyDescent="0.2">
      <c r="B3360" s="37">
        <v>44312</v>
      </c>
      <c r="C3360" s="36">
        <v>44312.667245370372</v>
      </c>
      <c r="D3360" s="11">
        <v>577</v>
      </c>
      <c r="E3360" s="12">
        <v>22.695</v>
      </c>
      <c r="F3360" s="13">
        <v>13095.014999999999</v>
      </c>
      <c r="G3360" s="10" t="s">
        <v>34</v>
      </c>
    </row>
    <row r="3361" spans="2:7" s="7" customFormat="1" ht="13.35" customHeight="1" x14ac:dyDescent="0.2">
      <c r="B3361" s="37">
        <v>44312</v>
      </c>
      <c r="C3361" s="36">
        <v>44312.667245370372</v>
      </c>
      <c r="D3361" s="11">
        <v>102</v>
      </c>
      <c r="E3361" s="12">
        <v>22.695</v>
      </c>
      <c r="F3361" s="13">
        <v>2314.89</v>
      </c>
      <c r="G3361" s="10" t="s">
        <v>34</v>
      </c>
    </row>
    <row r="3362" spans="2:7" s="7" customFormat="1" ht="13.35" customHeight="1" x14ac:dyDescent="0.2">
      <c r="B3362" s="37">
        <v>44312</v>
      </c>
      <c r="C3362" s="36">
        <v>44312.668541666666</v>
      </c>
      <c r="D3362" s="11">
        <v>146</v>
      </c>
      <c r="E3362" s="12">
        <v>22.695</v>
      </c>
      <c r="F3362" s="13">
        <v>3313.4700000000003</v>
      </c>
      <c r="G3362" s="10" t="s">
        <v>34</v>
      </c>
    </row>
    <row r="3363" spans="2:7" s="7" customFormat="1" ht="13.35" customHeight="1" x14ac:dyDescent="0.2">
      <c r="B3363" s="37">
        <v>44312</v>
      </c>
      <c r="C3363" s="36">
        <v>44312.668541666666</v>
      </c>
      <c r="D3363" s="11">
        <v>292</v>
      </c>
      <c r="E3363" s="12">
        <v>22.695</v>
      </c>
      <c r="F3363" s="13">
        <v>6626.9400000000005</v>
      </c>
      <c r="G3363" s="10" t="s">
        <v>34</v>
      </c>
    </row>
    <row r="3364" spans="2:7" s="7" customFormat="1" ht="13.35" customHeight="1" x14ac:dyDescent="0.2">
      <c r="B3364" s="37">
        <v>44312</v>
      </c>
      <c r="C3364" s="36">
        <v>44312.668541666666</v>
      </c>
      <c r="D3364" s="11">
        <v>303</v>
      </c>
      <c r="E3364" s="12">
        <v>22.695</v>
      </c>
      <c r="F3364" s="13">
        <v>6876.585</v>
      </c>
      <c r="G3364" s="10" t="s">
        <v>34</v>
      </c>
    </row>
    <row r="3365" spans="2:7" s="7" customFormat="1" ht="13.35" customHeight="1" x14ac:dyDescent="0.2">
      <c r="B3365" s="37">
        <v>44312</v>
      </c>
      <c r="C3365" s="36">
        <v>44312.668657407405</v>
      </c>
      <c r="D3365" s="11">
        <v>145</v>
      </c>
      <c r="E3365" s="12">
        <v>22.68</v>
      </c>
      <c r="F3365" s="13">
        <v>3288.6</v>
      </c>
      <c r="G3365" s="10" t="s">
        <v>34</v>
      </c>
    </row>
    <row r="3366" spans="2:7" s="7" customFormat="1" ht="13.35" customHeight="1" x14ac:dyDescent="0.2">
      <c r="B3366" s="37">
        <v>44312</v>
      </c>
      <c r="C3366" s="36">
        <v>44312.668761574074</v>
      </c>
      <c r="D3366" s="11">
        <v>250</v>
      </c>
      <c r="E3366" s="12">
        <v>22.684999999999999</v>
      </c>
      <c r="F3366" s="13">
        <v>5671.25</v>
      </c>
      <c r="G3366" s="10" t="s">
        <v>34</v>
      </c>
    </row>
    <row r="3367" spans="2:7" s="7" customFormat="1" ht="13.35" customHeight="1" x14ac:dyDescent="0.2">
      <c r="B3367" s="37">
        <v>44312</v>
      </c>
      <c r="C3367" s="36">
        <v>44312.668761574074</v>
      </c>
      <c r="D3367" s="11">
        <v>145</v>
      </c>
      <c r="E3367" s="12">
        <v>22.684999999999999</v>
      </c>
      <c r="F3367" s="13">
        <v>3289.3249999999998</v>
      </c>
      <c r="G3367" s="10" t="s">
        <v>34</v>
      </c>
    </row>
    <row r="3368" spans="2:7" s="7" customFormat="1" ht="13.35" customHeight="1" x14ac:dyDescent="0.2">
      <c r="B3368" s="37">
        <v>44312</v>
      </c>
      <c r="C3368" s="36">
        <v>44312.668761574074</v>
      </c>
      <c r="D3368" s="11">
        <v>150</v>
      </c>
      <c r="E3368" s="12">
        <v>22.684999999999999</v>
      </c>
      <c r="F3368" s="13">
        <v>3402.75</v>
      </c>
      <c r="G3368" s="10" t="s">
        <v>34</v>
      </c>
    </row>
    <row r="3369" spans="2:7" s="7" customFormat="1" ht="13.35" customHeight="1" x14ac:dyDescent="0.2">
      <c r="B3369" s="37">
        <v>44312</v>
      </c>
      <c r="C3369" s="36">
        <v>44312.668773148151</v>
      </c>
      <c r="D3369" s="11">
        <v>145</v>
      </c>
      <c r="E3369" s="12">
        <v>22.684999999999999</v>
      </c>
      <c r="F3369" s="13">
        <v>3289.3249999999998</v>
      </c>
      <c r="G3369" s="10" t="s">
        <v>34</v>
      </c>
    </row>
    <row r="3370" spans="2:7" s="7" customFormat="1" ht="13.35" customHeight="1" x14ac:dyDescent="0.2">
      <c r="B3370" s="37">
        <v>44312</v>
      </c>
      <c r="C3370" s="36">
        <v>44312.668773148151</v>
      </c>
      <c r="D3370" s="11">
        <v>423</v>
      </c>
      <c r="E3370" s="12">
        <v>22.684999999999999</v>
      </c>
      <c r="F3370" s="13">
        <v>9595.7549999999992</v>
      </c>
      <c r="G3370" s="10" t="s">
        <v>34</v>
      </c>
    </row>
    <row r="3371" spans="2:7" s="7" customFormat="1" ht="13.35" customHeight="1" x14ac:dyDescent="0.2">
      <c r="B3371" s="37">
        <v>44312</v>
      </c>
      <c r="C3371" s="36">
        <v>44312.668773148151</v>
      </c>
      <c r="D3371" s="11">
        <v>300</v>
      </c>
      <c r="E3371" s="12">
        <v>22.684999999999999</v>
      </c>
      <c r="F3371" s="13">
        <v>6805.5</v>
      </c>
      <c r="G3371" s="10" t="s">
        <v>34</v>
      </c>
    </row>
    <row r="3372" spans="2:7" s="7" customFormat="1" ht="13.35" customHeight="1" x14ac:dyDescent="0.2">
      <c r="B3372" s="37">
        <v>44312</v>
      </c>
      <c r="C3372" s="36">
        <v>44312.668773148151</v>
      </c>
      <c r="D3372" s="11">
        <v>327</v>
      </c>
      <c r="E3372" s="12">
        <v>22.684999999999999</v>
      </c>
      <c r="F3372" s="13">
        <v>7417.9949999999999</v>
      </c>
      <c r="G3372" s="10" t="s">
        <v>34</v>
      </c>
    </row>
    <row r="3373" spans="2:7" s="7" customFormat="1" ht="13.35" customHeight="1" x14ac:dyDescent="0.2">
      <c r="B3373" s="37">
        <v>44312</v>
      </c>
      <c r="C3373" s="36">
        <v>44312.668773148151</v>
      </c>
      <c r="D3373" s="11">
        <v>141</v>
      </c>
      <c r="E3373" s="12">
        <v>22.684999999999999</v>
      </c>
      <c r="F3373" s="13">
        <v>3198.585</v>
      </c>
      <c r="G3373" s="10" t="s">
        <v>34</v>
      </c>
    </row>
    <row r="3374" spans="2:7" s="7" customFormat="1" ht="13.35" customHeight="1" x14ac:dyDescent="0.2">
      <c r="B3374" s="37">
        <v>44312</v>
      </c>
      <c r="C3374" s="36">
        <v>44312.668854166666</v>
      </c>
      <c r="D3374" s="11">
        <v>955</v>
      </c>
      <c r="E3374" s="12">
        <v>22.69</v>
      </c>
      <c r="F3374" s="13">
        <v>21668.95</v>
      </c>
      <c r="G3374" s="10" t="s">
        <v>34</v>
      </c>
    </row>
    <row r="3375" spans="2:7" s="7" customFormat="1" ht="13.35" customHeight="1" x14ac:dyDescent="0.2">
      <c r="B3375" s="37">
        <v>44312</v>
      </c>
      <c r="C3375" s="36">
        <v>44312.668854166666</v>
      </c>
      <c r="D3375" s="11">
        <v>1</v>
      </c>
      <c r="E3375" s="12">
        <v>22.69</v>
      </c>
      <c r="F3375" s="13">
        <v>22.69</v>
      </c>
      <c r="G3375" s="10" t="s">
        <v>34</v>
      </c>
    </row>
    <row r="3376" spans="2:7" s="7" customFormat="1" ht="13.35" customHeight="1" x14ac:dyDescent="0.2">
      <c r="B3376" s="37">
        <v>44312</v>
      </c>
      <c r="C3376" s="36">
        <v>44312.669027777774</v>
      </c>
      <c r="D3376" s="11">
        <v>115</v>
      </c>
      <c r="E3376" s="12">
        <v>22.69</v>
      </c>
      <c r="F3376" s="13">
        <v>2609.3500000000004</v>
      </c>
      <c r="G3376" s="10" t="s">
        <v>34</v>
      </c>
    </row>
    <row r="3377" spans="2:7" s="7" customFormat="1" ht="13.35" customHeight="1" x14ac:dyDescent="0.2">
      <c r="B3377" s="37">
        <v>44312</v>
      </c>
      <c r="C3377" s="36">
        <v>44312.669016203705</v>
      </c>
      <c r="D3377" s="11">
        <v>186</v>
      </c>
      <c r="E3377" s="12">
        <v>22.69</v>
      </c>
      <c r="F3377" s="13">
        <v>4220.34</v>
      </c>
      <c r="G3377" s="10" t="s">
        <v>34</v>
      </c>
    </row>
    <row r="3378" spans="2:7" s="7" customFormat="1" ht="13.35" customHeight="1" x14ac:dyDescent="0.2">
      <c r="B3378" s="37">
        <v>44312</v>
      </c>
      <c r="C3378" s="36">
        <v>44312.669016203705</v>
      </c>
      <c r="D3378" s="11">
        <v>270</v>
      </c>
      <c r="E3378" s="12">
        <v>22.69</v>
      </c>
      <c r="F3378" s="13">
        <v>6126.3</v>
      </c>
      <c r="G3378" s="10" t="s">
        <v>34</v>
      </c>
    </row>
    <row r="3379" spans="2:7" s="7" customFormat="1" ht="13.35" customHeight="1" x14ac:dyDescent="0.2">
      <c r="B3379" s="37">
        <v>44312</v>
      </c>
      <c r="C3379" s="36">
        <v>44312.669016203705</v>
      </c>
      <c r="D3379" s="11">
        <v>272</v>
      </c>
      <c r="E3379" s="12">
        <v>22.69</v>
      </c>
      <c r="F3379" s="13">
        <v>6171.68</v>
      </c>
      <c r="G3379" s="10" t="s">
        <v>34</v>
      </c>
    </row>
    <row r="3380" spans="2:7" s="7" customFormat="1" ht="13.35" customHeight="1" x14ac:dyDescent="0.2">
      <c r="B3380" s="37">
        <v>44312</v>
      </c>
      <c r="C3380" s="36">
        <v>44312.669016203705</v>
      </c>
      <c r="D3380" s="11">
        <v>204</v>
      </c>
      <c r="E3380" s="12">
        <v>22.69</v>
      </c>
      <c r="F3380" s="13">
        <v>4628.76</v>
      </c>
      <c r="G3380" s="10" t="s">
        <v>34</v>
      </c>
    </row>
    <row r="3381" spans="2:7" s="7" customFormat="1" ht="13.35" customHeight="1" x14ac:dyDescent="0.2">
      <c r="B3381" s="37">
        <v>44312</v>
      </c>
      <c r="C3381" s="36">
        <v>44312.669421296298</v>
      </c>
      <c r="D3381" s="11">
        <v>98</v>
      </c>
      <c r="E3381" s="12">
        <v>22.69</v>
      </c>
      <c r="F3381" s="13">
        <v>2223.6200000000003</v>
      </c>
      <c r="G3381" s="10" t="s">
        <v>34</v>
      </c>
    </row>
    <row r="3382" spans="2:7" s="7" customFormat="1" ht="13.35" customHeight="1" x14ac:dyDescent="0.2">
      <c r="B3382" s="37">
        <v>44312</v>
      </c>
      <c r="C3382" s="36">
        <v>44312.669421296298</v>
      </c>
      <c r="D3382" s="11">
        <v>226</v>
      </c>
      <c r="E3382" s="12">
        <v>22.69</v>
      </c>
      <c r="F3382" s="13">
        <v>5127.9400000000005</v>
      </c>
      <c r="G3382" s="10" t="s">
        <v>34</v>
      </c>
    </row>
    <row r="3383" spans="2:7" s="7" customFormat="1" ht="13.35" customHeight="1" x14ac:dyDescent="0.2">
      <c r="B3383" s="37">
        <v>44312</v>
      </c>
      <c r="C3383" s="36">
        <v>44312.669421296298</v>
      </c>
      <c r="D3383" s="11">
        <v>132</v>
      </c>
      <c r="E3383" s="12">
        <v>22.69</v>
      </c>
      <c r="F3383" s="13">
        <v>2995.0800000000004</v>
      </c>
      <c r="G3383" s="10" t="s">
        <v>34</v>
      </c>
    </row>
    <row r="3384" spans="2:7" s="7" customFormat="1" ht="13.35" customHeight="1" x14ac:dyDescent="0.2">
      <c r="B3384" s="37">
        <v>44312</v>
      </c>
      <c r="C3384" s="36">
        <v>44312.669571759259</v>
      </c>
      <c r="D3384" s="11">
        <v>24</v>
      </c>
      <c r="E3384" s="12">
        <v>22.69</v>
      </c>
      <c r="F3384" s="13">
        <v>544.56000000000006</v>
      </c>
      <c r="G3384" s="10" t="s">
        <v>34</v>
      </c>
    </row>
    <row r="3385" spans="2:7" s="7" customFormat="1" ht="13.35" customHeight="1" x14ac:dyDescent="0.2">
      <c r="B3385" s="37">
        <v>44312</v>
      </c>
      <c r="C3385" s="36">
        <v>44312.669571759259</v>
      </c>
      <c r="D3385" s="11">
        <v>267</v>
      </c>
      <c r="E3385" s="12">
        <v>22.69</v>
      </c>
      <c r="F3385" s="13">
        <v>6058.2300000000005</v>
      </c>
      <c r="G3385" s="10" t="s">
        <v>34</v>
      </c>
    </row>
    <row r="3386" spans="2:7" s="7" customFormat="1" ht="13.35" customHeight="1" x14ac:dyDescent="0.2">
      <c r="B3386" s="37">
        <v>44312</v>
      </c>
      <c r="C3386" s="36">
        <v>44312.669571759259</v>
      </c>
      <c r="D3386" s="11">
        <v>267</v>
      </c>
      <c r="E3386" s="12">
        <v>22.69</v>
      </c>
      <c r="F3386" s="13">
        <v>6058.2300000000005</v>
      </c>
      <c r="G3386" s="10" t="s">
        <v>34</v>
      </c>
    </row>
    <row r="3387" spans="2:7" s="7" customFormat="1" ht="13.35" customHeight="1" x14ac:dyDescent="0.2">
      <c r="B3387" s="37">
        <v>44312</v>
      </c>
      <c r="C3387" s="36">
        <v>44312.669571759259</v>
      </c>
      <c r="D3387" s="11">
        <v>267</v>
      </c>
      <c r="E3387" s="12">
        <v>22.69</v>
      </c>
      <c r="F3387" s="13">
        <v>6058.2300000000005</v>
      </c>
      <c r="G3387" s="10" t="s">
        <v>34</v>
      </c>
    </row>
    <row r="3388" spans="2:7" s="7" customFormat="1" ht="13.35" customHeight="1" x14ac:dyDescent="0.2">
      <c r="B3388" s="37">
        <v>44312</v>
      </c>
      <c r="C3388" s="36">
        <v>44312.669571759259</v>
      </c>
      <c r="D3388" s="11">
        <v>76</v>
      </c>
      <c r="E3388" s="12">
        <v>22.69</v>
      </c>
      <c r="F3388" s="13">
        <v>1724.44</v>
      </c>
      <c r="G3388" s="10" t="s">
        <v>34</v>
      </c>
    </row>
    <row r="3389" spans="2:7" s="7" customFormat="1" ht="13.35" customHeight="1" x14ac:dyDescent="0.2">
      <c r="B3389" s="37">
        <v>44312</v>
      </c>
      <c r="C3389" s="36">
        <v>44312.669942129629</v>
      </c>
      <c r="D3389" s="11">
        <v>185</v>
      </c>
      <c r="E3389" s="12">
        <v>22.69</v>
      </c>
      <c r="F3389" s="13">
        <v>4197.6500000000005</v>
      </c>
      <c r="G3389" s="10" t="s">
        <v>34</v>
      </c>
    </row>
    <row r="3390" spans="2:7" s="7" customFormat="1" ht="13.35" customHeight="1" x14ac:dyDescent="0.2">
      <c r="B3390" s="37">
        <v>44312</v>
      </c>
      <c r="C3390" s="36">
        <v>44312.669942129629</v>
      </c>
      <c r="D3390" s="11">
        <v>58</v>
      </c>
      <c r="E3390" s="12">
        <v>22.69</v>
      </c>
      <c r="F3390" s="13">
        <v>1316.02</v>
      </c>
      <c r="G3390" s="10" t="s">
        <v>34</v>
      </c>
    </row>
    <row r="3391" spans="2:7" s="7" customFormat="1" ht="13.35" customHeight="1" x14ac:dyDescent="0.2">
      <c r="B3391" s="37">
        <v>44312</v>
      </c>
      <c r="C3391" s="36">
        <v>44312.669942129629</v>
      </c>
      <c r="D3391" s="11">
        <v>582</v>
      </c>
      <c r="E3391" s="12">
        <v>22.69</v>
      </c>
      <c r="F3391" s="13">
        <v>13205.58</v>
      </c>
      <c r="G3391" s="10" t="s">
        <v>34</v>
      </c>
    </row>
    <row r="3392" spans="2:7" s="7" customFormat="1" ht="13.35" customHeight="1" x14ac:dyDescent="0.2">
      <c r="B3392" s="37">
        <v>44312</v>
      </c>
      <c r="C3392" s="36">
        <v>44312.670104166667</v>
      </c>
      <c r="D3392" s="11">
        <v>193</v>
      </c>
      <c r="E3392" s="12">
        <v>22.69</v>
      </c>
      <c r="F3392" s="13">
        <v>4379.17</v>
      </c>
      <c r="G3392" s="10" t="s">
        <v>34</v>
      </c>
    </row>
    <row r="3393" spans="2:7" s="7" customFormat="1" ht="13.35" customHeight="1" x14ac:dyDescent="0.2">
      <c r="B3393" s="37">
        <v>44312</v>
      </c>
      <c r="C3393" s="36">
        <v>44312.670104166667</v>
      </c>
      <c r="D3393" s="11">
        <v>250</v>
      </c>
      <c r="E3393" s="12">
        <v>22.69</v>
      </c>
      <c r="F3393" s="13">
        <v>5672.5</v>
      </c>
      <c r="G3393" s="10" t="s">
        <v>34</v>
      </c>
    </row>
    <row r="3394" spans="2:7" s="7" customFormat="1" ht="13.35" customHeight="1" x14ac:dyDescent="0.2">
      <c r="B3394" s="37">
        <v>44312</v>
      </c>
      <c r="C3394" s="36">
        <v>44312.670104166667</v>
      </c>
      <c r="D3394" s="11">
        <v>427</v>
      </c>
      <c r="E3394" s="12">
        <v>22.69</v>
      </c>
      <c r="F3394" s="13">
        <v>9688.630000000001</v>
      </c>
      <c r="G3394" s="10" t="s">
        <v>34</v>
      </c>
    </row>
    <row r="3395" spans="2:7" s="7" customFormat="1" ht="13.35" customHeight="1" x14ac:dyDescent="0.2">
      <c r="B3395" s="37">
        <v>44312</v>
      </c>
      <c r="C3395" s="36">
        <v>44312.670335648145</v>
      </c>
      <c r="D3395" s="11">
        <v>112</v>
      </c>
      <c r="E3395" s="12">
        <v>22.69</v>
      </c>
      <c r="F3395" s="13">
        <v>2541.2800000000002</v>
      </c>
      <c r="G3395" s="10" t="s">
        <v>34</v>
      </c>
    </row>
    <row r="3396" spans="2:7" s="7" customFormat="1" ht="13.35" customHeight="1" x14ac:dyDescent="0.2">
      <c r="B3396" s="37">
        <v>44312</v>
      </c>
      <c r="C3396" s="36">
        <v>44312.670335648145</v>
      </c>
      <c r="D3396" s="11">
        <v>150</v>
      </c>
      <c r="E3396" s="12">
        <v>22.69</v>
      </c>
      <c r="F3396" s="13">
        <v>3403.5</v>
      </c>
      <c r="G3396" s="10" t="s">
        <v>34</v>
      </c>
    </row>
    <row r="3397" spans="2:7" s="7" customFormat="1" ht="13.35" customHeight="1" x14ac:dyDescent="0.2">
      <c r="B3397" s="37">
        <v>44312</v>
      </c>
      <c r="C3397" s="36">
        <v>44312.670335648145</v>
      </c>
      <c r="D3397" s="11">
        <v>181</v>
      </c>
      <c r="E3397" s="12">
        <v>22.69</v>
      </c>
      <c r="F3397" s="13">
        <v>4106.8900000000003</v>
      </c>
      <c r="G3397" s="10" t="s">
        <v>34</v>
      </c>
    </row>
    <row r="3398" spans="2:7" s="7" customFormat="1" ht="13.35" customHeight="1" x14ac:dyDescent="0.2">
      <c r="B3398" s="37">
        <v>44312</v>
      </c>
      <c r="C3398" s="36">
        <v>44312.670335648145</v>
      </c>
      <c r="D3398" s="11">
        <v>146</v>
      </c>
      <c r="E3398" s="12">
        <v>22.69</v>
      </c>
      <c r="F3398" s="13">
        <v>3312.7400000000002</v>
      </c>
      <c r="G3398" s="10" t="s">
        <v>34</v>
      </c>
    </row>
    <row r="3399" spans="2:7" s="7" customFormat="1" ht="13.35" customHeight="1" x14ac:dyDescent="0.2">
      <c r="B3399" s="37">
        <v>44312</v>
      </c>
      <c r="C3399" s="36">
        <v>44312.670335648145</v>
      </c>
      <c r="D3399" s="11">
        <v>155</v>
      </c>
      <c r="E3399" s="12">
        <v>22.69</v>
      </c>
      <c r="F3399" s="13">
        <v>3516.9500000000003</v>
      </c>
      <c r="G3399" s="10" t="s">
        <v>34</v>
      </c>
    </row>
    <row r="3400" spans="2:7" s="7" customFormat="1" ht="13.35" customHeight="1" x14ac:dyDescent="0.2">
      <c r="B3400" s="37">
        <v>44312</v>
      </c>
      <c r="C3400" s="36">
        <v>44312.670335648145</v>
      </c>
      <c r="D3400" s="11">
        <v>457</v>
      </c>
      <c r="E3400" s="12">
        <v>22.69</v>
      </c>
      <c r="F3400" s="13">
        <v>10369.33</v>
      </c>
      <c r="G3400" s="10" t="s">
        <v>34</v>
      </c>
    </row>
    <row r="3401" spans="2:7" s="7" customFormat="1" ht="13.35" customHeight="1" x14ac:dyDescent="0.2">
      <c r="B3401" s="37">
        <v>44312</v>
      </c>
      <c r="C3401" s="36">
        <v>44312.670335648145</v>
      </c>
      <c r="D3401" s="11">
        <v>866</v>
      </c>
      <c r="E3401" s="12">
        <v>22.69</v>
      </c>
      <c r="F3401" s="13">
        <v>19649.54</v>
      </c>
      <c r="G3401" s="10" t="s">
        <v>34</v>
      </c>
    </row>
    <row r="3402" spans="2:7" s="7" customFormat="1" ht="13.35" customHeight="1" x14ac:dyDescent="0.2">
      <c r="B3402" s="37">
        <v>44312</v>
      </c>
      <c r="C3402" s="36">
        <v>44312.670335648145</v>
      </c>
      <c r="D3402" s="11">
        <v>52</v>
      </c>
      <c r="E3402" s="12">
        <v>22.69</v>
      </c>
      <c r="F3402" s="13">
        <v>1179.8800000000001</v>
      </c>
      <c r="G3402" s="10" t="s">
        <v>34</v>
      </c>
    </row>
    <row r="3403" spans="2:7" s="7" customFormat="1" ht="13.35" customHeight="1" x14ac:dyDescent="0.2">
      <c r="B3403" s="37">
        <v>44312</v>
      </c>
      <c r="C3403" s="36">
        <v>44312.670347222222</v>
      </c>
      <c r="D3403" s="11">
        <v>1041</v>
      </c>
      <c r="E3403" s="12">
        <v>22.69</v>
      </c>
      <c r="F3403" s="13">
        <v>23620.29</v>
      </c>
      <c r="G3403" s="10" t="s">
        <v>34</v>
      </c>
    </row>
    <row r="3404" spans="2:7" s="7" customFormat="1" ht="13.35" customHeight="1" x14ac:dyDescent="0.2">
      <c r="B3404" s="37">
        <v>44312</v>
      </c>
      <c r="C3404" s="36">
        <v>44312.670347222222</v>
      </c>
      <c r="D3404" s="11">
        <v>146</v>
      </c>
      <c r="E3404" s="12">
        <v>22.69</v>
      </c>
      <c r="F3404" s="13">
        <v>3312.7400000000002</v>
      </c>
      <c r="G3404" s="10" t="s">
        <v>34</v>
      </c>
    </row>
    <row r="3405" spans="2:7" s="7" customFormat="1" ht="13.35" customHeight="1" x14ac:dyDescent="0.2">
      <c r="B3405" s="37">
        <v>44312</v>
      </c>
      <c r="C3405" s="36">
        <v>44312.670347222222</v>
      </c>
      <c r="D3405" s="11">
        <v>829</v>
      </c>
      <c r="E3405" s="12">
        <v>22.69</v>
      </c>
      <c r="F3405" s="13">
        <v>18810.010000000002</v>
      </c>
      <c r="G3405" s="10" t="s">
        <v>34</v>
      </c>
    </row>
    <row r="3406" spans="2:7" s="7" customFormat="1" ht="13.35" customHeight="1" x14ac:dyDescent="0.2">
      <c r="B3406" s="37">
        <v>44312</v>
      </c>
      <c r="C3406" s="36">
        <v>44312.670451388891</v>
      </c>
      <c r="D3406" s="11">
        <v>704</v>
      </c>
      <c r="E3406" s="12">
        <v>22.69</v>
      </c>
      <c r="F3406" s="13">
        <v>15973.76</v>
      </c>
      <c r="G3406" s="10" t="s">
        <v>34</v>
      </c>
    </row>
    <row r="3407" spans="2:7" s="7" customFormat="1" ht="13.35" customHeight="1" x14ac:dyDescent="0.2">
      <c r="B3407" s="37">
        <v>44312</v>
      </c>
      <c r="C3407" s="36">
        <v>44312.670775462961</v>
      </c>
      <c r="D3407" s="11">
        <v>287</v>
      </c>
      <c r="E3407" s="12">
        <v>22.69</v>
      </c>
      <c r="F3407" s="13">
        <v>6512.0300000000007</v>
      </c>
      <c r="G3407" s="10" t="s">
        <v>34</v>
      </c>
    </row>
    <row r="3408" spans="2:7" s="7" customFormat="1" ht="13.35" customHeight="1" x14ac:dyDescent="0.2">
      <c r="B3408" s="37">
        <v>44312</v>
      </c>
      <c r="C3408" s="36">
        <v>44312.670775462961</v>
      </c>
      <c r="D3408" s="11">
        <v>155</v>
      </c>
      <c r="E3408" s="12">
        <v>22.69</v>
      </c>
      <c r="F3408" s="13">
        <v>3516.9500000000003</v>
      </c>
      <c r="G3408" s="10" t="s">
        <v>34</v>
      </c>
    </row>
    <row r="3409" spans="2:7" s="7" customFormat="1" ht="13.35" customHeight="1" x14ac:dyDescent="0.2">
      <c r="B3409" s="37">
        <v>44312</v>
      </c>
      <c r="C3409" s="36">
        <v>44312.670775462961</v>
      </c>
      <c r="D3409" s="11">
        <v>11</v>
      </c>
      <c r="E3409" s="12">
        <v>22.69</v>
      </c>
      <c r="F3409" s="13">
        <v>249.59</v>
      </c>
      <c r="G3409" s="10" t="s">
        <v>34</v>
      </c>
    </row>
    <row r="3410" spans="2:7" s="7" customFormat="1" ht="13.35" customHeight="1" x14ac:dyDescent="0.2">
      <c r="B3410" s="37">
        <v>44312</v>
      </c>
      <c r="C3410" s="36">
        <v>44312.670844907407</v>
      </c>
      <c r="D3410" s="11">
        <v>294</v>
      </c>
      <c r="E3410" s="12">
        <v>22.69</v>
      </c>
      <c r="F3410" s="13">
        <v>6670.8600000000006</v>
      </c>
      <c r="G3410" s="10" t="s">
        <v>34</v>
      </c>
    </row>
    <row r="3411" spans="2:7" s="7" customFormat="1" ht="13.35" customHeight="1" x14ac:dyDescent="0.2">
      <c r="B3411" s="37">
        <v>44312</v>
      </c>
      <c r="C3411" s="36">
        <v>44312.670914351853</v>
      </c>
      <c r="D3411" s="11">
        <v>141</v>
      </c>
      <c r="E3411" s="12">
        <v>22.69</v>
      </c>
      <c r="F3411" s="13">
        <v>3199.29</v>
      </c>
      <c r="G3411" s="10" t="s">
        <v>34</v>
      </c>
    </row>
    <row r="3412" spans="2:7" s="7" customFormat="1" ht="13.35" customHeight="1" x14ac:dyDescent="0.2">
      <c r="B3412" s="37">
        <v>44312</v>
      </c>
      <c r="C3412" s="36">
        <v>44312.670914351853</v>
      </c>
      <c r="D3412" s="11">
        <v>156</v>
      </c>
      <c r="E3412" s="12">
        <v>22.69</v>
      </c>
      <c r="F3412" s="13">
        <v>3539.6400000000003</v>
      </c>
      <c r="G3412" s="10" t="s">
        <v>34</v>
      </c>
    </row>
    <row r="3413" spans="2:7" s="7" customFormat="1" ht="13.35" customHeight="1" x14ac:dyDescent="0.2">
      <c r="B3413" s="37">
        <v>44312</v>
      </c>
      <c r="C3413" s="36">
        <v>44312.67046296296</v>
      </c>
      <c r="D3413" s="11">
        <v>299</v>
      </c>
      <c r="E3413" s="12">
        <v>22.684999999999999</v>
      </c>
      <c r="F3413" s="13">
        <v>6782.8149999999996</v>
      </c>
      <c r="G3413" s="10" t="s">
        <v>34</v>
      </c>
    </row>
    <row r="3414" spans="2:7" s="7" customFormat="1" ht="13.35" customHeight="1" x14ac:dyDescent="0.2">
      <c r="B3414" s="37">
        <v>44312</v>
      </c>
      <c r="C3414" s="36">
        <v>44312.670937499999</v>
      </c>
      <c r="D3414" s="11">
        <v>819</v>
      </c>
      <c r="E3414" s="12">
        <v>22.68</v>
      </c>
      <c r="F3414" s="13">
        <v>18574.919999999998</v>
      </c>
      <c r="G3414" s="10" t="s">
        <v>34</v>
      </c>
    </row>
    <row r="3415" spans="2:7" s="7" customFormat="1" ht="13.35" customHeight="1" x14ac:dyDescent="0.2">
      <c r="B3415" s="37">
        <v>44312</v>
      </c>
      <c r="C3415" s="36">
        <v>44312.670983796299</v>
      </c>
      <c r="D3415" s="11">
        <v>194</v>
      </c>
      <c r="E3415" s="12">
        <v>22.675000000000001</v>
      </c>
      <c r="F3415" s="13">
        <v>4398.95</v>
      </c>
      <c r="G3415" s="10" t="s">
        <v>34</v>
      </c>
    </row>
    <row r="3416" spans="2:7" s="7" customFormat="1" ht="13.35" customHeight="1" x14ac:dyDescent="0.2">
      <c r="B3416" s="37">
        <v>44312</v>
      </c>
      <c r="C3416" s="36">
        <v>44312.670983796299</v>
      </c>
      <c r="D3416" s="11">
        <v>95</v>
      </c>
      <c r="E3416" s="12">
        <v>22.675000000000001</v>
      </c>
      <c r="F3416" s="13">
        <v>2154.125</v>
      </c>
      <c r="G3416" s="10" t="s">
        <v>34</v>
      </c>
    </row>
    <row r="3417" spans="2:7" s="7" customFormat="1" ht="13.35" customHeight="1" x14ac:dyDescent="0.2">
      <c r="B3417" s="37">
        <v>44312</v>
      </c>
      <c r="C3417" s="36">
        <v>44312.67119212963</v>
      </c>
      <c r="D3417" s="11">
        <v>150</v>
      </c>
      <c r="E3417" s="12">
        <v>22.675000000000001</v>
      </c>
      <c r="F3417" s="13">
        <v>3401.25</v>
      </c>
      <c r="G3417" s="10" t="s">
        <v>34</v>
      </c>
    </row>
    <row r="3418" spans="2:7" s="7" customFormat="1" ht="13.35" customHeight="1" x14ac:dyDescent="0.2">
      <c r="B3418" s="37">
        <v>44312</v>
      </c>
      <c r="C3418" s="36">
        <v>44312.67119212963</v>
      </c>
      <c r="D3418" s="11">
        <v>155</v>
      </c>
      <c r="E3418" s="12">
        <v>22.675000000000001</v>
      </c>
      <c r="F3418" s="13">
        <v>3514.625</v>
      </c>
      <c r="G3418" s="10" t="s">
        <v>34</v>
      </c>
    </row>
    <row r="3419" spans="2:7" s="7" customFormat="1" ht="13.35" customHeight="1" x14ac:dyDescent="0.2">
      <c r="B3419" s="37">
        <v>44312</v>
      </c>
      <c r="C3419" s="36">
        <v>44312.67119212963</v>
      </c>
      <c r="D3419" s="11">
        <v>91</v>
      </c>
      <c r="E3419" s="12">
        <v>22.675000000000001</v>
      </c>
      <c r="F3419" s="13">
        <v>2063.4250000000002</v>
      </c>
      <c r="G3419" s="10" t="s">
        <v>34</v>
      </c>
    </row>
    <row r="3420" spans="2:7" s="7" customFormat="1" ht="13.35" customHeight="1" x14ac:dyDescent="0.2">
      <c r="B3420" s="37">
        <v>44312</v>
      </c>
      <c r="C3420" s="36">
        <v>44312.67119212963</v>
      </c>
      <c r="D3420" s="11">
        <v>136</v>
      </c>
      <c r="E3420" s="12">
        <v>22.675000000000001</v>
      </c>
      <c r="F3420" s="13">
        <v>3083.8</v>
      </c>
      <c r="G3420" s="10" t="s">
        <v>34</v>
      </c>
    </row>
    <row r="3421" spans="2:7" s="7" customFormat="1" ht="13.35" customHeight="1" x14ac:dyDescent="0.2">
      <c r="B3421" s="37">
        <v>44312</v>
      </c>
      <c r="C3421" s="36">
        <v>44312.67119212963</v>
      </c>
      <c r="D3421" s="11">
        <v>249</v>
      </c>
      <c r="E3421" s="12">
        <v>22.675000000000001</v>
      </c>
      <c r="F3421" s="13">
        <v>5646.0749999999998</v>
      </c>
      <c r="G3421" s="10" t="s">
        <v>34</v>
      </c>
    </row>
    <row r="3422" spans="2:7" s="7" customFormat="1" ht="13.35" customHeight="1" x14ac:dyDescent="0.2">
      <c r="B3422" s="37">
        <v>44312</v>
      </c>
      <c r="C3422" s="36">
        <v>44312.671469907407</v>
      </c>
      <c r="D3422" s="11">
        <v>28</v>
      </c>
      <c r="E3422" s="12">
        <v>22.675000000000001</v>
      </c>
      <c r="F3422" s="13">
        <v>634.9</v>
      </c>
      <c r="G3422" s="10" t="s">
        <v>34</v>
      </c>
    </row>
    <row r="3423" spans="2:7" s="7" customFormat="1" ht="13.35" customHeight="1" x14ac:dyDescent="0.2">
      <c r="B3423" s="37">
        <v>44312</v>
      </c>
      <c r="C3423" s="36">
        <v>44312.671469907407</v>
      </c>
      <c r="D3423" s="11">
        <v>249</v>
      </c>
      <c r="E3423" s="12">
        <v>22.675000000000001</v>
      </c>
      <c r="F3423" s="13">
        <v>5646.0749999999998</v>
      </c>
      <c r="G3423" s="10" t="s">
        <v>34</v>
      </c>
    </row>
    <row r="3424" spans="2:7" s="7" customFormat="1" ht="13.35" customHeight="1" x14ac:dyDescent="0.2">
      <c r="B3424" s="37">
        <v>44312</v>
      </c>
      <c r="C3424" s="36">
        <v>44312.671469907407</v>
      </c>
      <c r="D3424" s="11">
        <v>6</v>
      </c>
      <c r="E3424" s="12">
        <v>22.675000000000001</v>
      </c>
      <c r="F3424" s="13">
        <v>136.05000000000001</v>
      </c>
      <c r="G3424" s="10" t="s">
        <v>34</v>
      </c>
    </row>
    <row r="3425" spans="2:7" s="7" customFormat="1" ht="13.35" customHeight="1" x14ac:dyDescent="0.2">
      <c r="B3425" s="37">
        <v>44312</v>
      </c>
      <c r="C3425" s="36">
        <v>44312.671539351853</v>
      </c>
      <c r="D3425" s="11">
        <v>277</v>
      </c>
      <c r="E3425" s="12">
        <v>22.675000000000001</v>
      </c>
      <c r="F3425" s="13">
        <v>6280.9750000000004</v>
      </c>
      <c r="G3425" s="10" t="s">
        <v>34</v>
      </c>
    </row>
    <row r="3426" spans="2:7" s="7" customFormat="1" ht="13.35" customHeight="1" x14ac:dyDescent="0.2">
      <c r="B3426" s="37">
        <v>44312</v>
      </c>
      <c r="C3426" s="36">
        <v>44312.671539351853</v>
      </c>
      <c r="D3426" s="11">
        <v>20</v>
      </c>
      <c r="E3426" s="12">
        <v>22.675000000000001</v>
      </c>
      <c r="F3426" s="13">
        <v>453.5</v>
      </c>
      <c r="G3426" s="10" t="s">
        <v>34</v>
      </c>
    </row>
    <row r="3427" spans="2:7" s="7" customFormat="1" ht="13.35" customHeight="1" x14ac:dyDescent="0.2">
      <c r="B3427" s="37">
        <v>44312</v>
      </c>
      <c r="C3427" s="36">
        <v>44312.6716087963</v>
      </c>
      <c r="D3427" s="11">
        <v>297</v>
      </c>
      <c r="E3427" s="12">
        <v>22.675000000000001</v>
      </c>
      <c r="F3427" s="13">
        <v>6734.4750000000004</v>
      </c>
      <c r="G3427" s="10" t="s">
        <v>34</v>
      </c>
    </row>
    <row r="3428" spans="2:7" s="7" customFormat="1" ht="13.35" customHeight="1" x14ac:dyDescent="0.2">
      <c r="B3428" s="37">
        <v>44312</v>
      </c>
      <c r="C3428" s="36">
        <v>44312.671678240738</v>
      </c>
      <c r="D3428" s="11">
        <v>297</v>
      </c>
      <c r="E3428" s="12">
        <v>22.675000000000001</v>
      </c>
      <c r="F3428" s="13">
        <v>6734.4750000000004</v>
      </c>
      <c r="G3428" s="10" t="s">
        <v>34</v>
      </c>
    </row>
    <row r="3429" spans="2:7" s="7" customFormat="1" ht="13.35" customHeight="1" x14ac:dyDescent="0.2">
      <c r="B3429" s="37">
        <v>44312</v>
      </c>
      <c r="C3429" s="36">
        <v>44312.671747685185</v>
      </c>
      <c r="D3429" s="11">
        <v>126</v>
      </c>
      <c r="E3429" s="12">
        <v>22.68</v>
      </c>
      <c r="F3429" s="13">
        <v>2857.68</v>
      </c>
      <c r="G3429" s="10" t="s">
        <v>34</v>
      </c>
    </row>
    <row r="3430" spans="2:7" s="7" customFormat="1" ht="13.35" customHeight="1" x14ac:dyDescent="0.2">
      <c r="B3430" s="37">
        <v>44312</v>
      </c>
      <c r="C3430" s="36">
        <v>44312.671747685185</v>
      </c>
      <c r="D3430" s="11">
        <v>258</v>
      </c>
      <c r="E3430" s="12">
        <v>22.68</v>
      </c>
      <c r="F3430" s="13">
        <v>5851.44</v>
      </c>
      <c r="G3430" s="10" t="s">
        <v>34</v>
      </c>
    </row>
    <row r="3431" spans="2:7" s="7" customFormat="1" ht="13.35" customHeight="1" x14ac:dyDescent="0.2">
      <c r="B3431" s="37">
        <v>44312</v>
      </c>
      <c r="C3431" s="36">
        <v>44312.671747685185</v>
      </c>
      <c r="D3431" s="11">
        <v>584</v>
      </c>
      <c r="E3431" s="12">
        <v>22.68</v>
      </c>
      <c r="F3431" s="13">
        <v>13245.119999999999</v>
      </c>
      <c r="G3431" s="10" t="s">
        <v>34</v>
      </c>
    </row>
    <row r="3432" spans="2:7" s="7" customFormat="1" ht="13.35" customHeight="1" x14ac:dyDescent="0.2">
      <c r="B3432" s="37">
        <v>44312</v>
      </c>
      <c r="C3432" s="36">
        <v>44312.671979166669</v>
      </c>
      <c r="D3432" s="11">
        <v>146</v>
      </c>
      <c r="E3432" s="12">
        <v>22.68</v>
      </c>
      <c r="F3432" s="13">
        <v>3311.2799999999997</v>
      </c>
      <c r="G3432" s="10" t="s">
        <v>34</v>
      </c>
    </row>
    <row r="3433" spans="2:7" s="7" customFormat="1" ht="13.35" customHeight="1" x14ac:dyDescent="0.2">
      <c r="B3433" s="37">
        <v>44312</v>
      </c>
      <c r="C3433" s="36">
        <v>44312.671979166669</v>
      </c>
      <c r="D3433" s="11">
        <v>326</v>
      </c>
      <c r="E3433" s="12">
        <v>22.68</v>
      </c>
      <c r="F3433" s="13">
        <v>7393.68</v>
      </c>
      <c r="G3433" s="10" t="s">
        <v>34</v>
      </c>
    </row>
    <row r="3434" spans="2:7" s="7" customFormat="1" ht="13.35" customHeight="1" x14ac:dyDescent="0.2">
      <c r="B3434" s="37">
        <v>44312</v>
      </c>
      <c r="C3434" s="36">
        <v>44312.672002314815</v>
      </c>
      <c r="D3434" s="11">
        <v>33</v>
      </c>
      <c r="E3434" s="12">
        <v>22.68</v>
      </c>
      <c r="F3434" s="13">
        <v>748.43999999999994</v>
      </c>
      <c r="G3434" s="10" t="s">
        <v>34</v>
      </c>
    </row>
    <row r="3435" spans="2:7" s="7" customFormat="1" ht="13.35" customHeight="1" x14ac:dyDescent="0.2">
      <c r="B3435" s="37">
        <v>44312</v>
      </c>
      <c r="C3435" s="36">
        <v>44312.672002314815</v>
      </c>
      <c r="D3435" s="11">
        <v>250</v>
      </c>
      <c r="E3435" s="12">
        <v>22.68</v>
      </c>
      <c r="F3435" s="13">
        <v>5670</v>
      </c>
      <c r="G3435" s="10" t="s">
        <v>34</v>
      </c>
    </row>
    <row r="3436" spans="2:7" s="7" customFormat="1" ht="13.35" customHeight="1" x14ac:dyDescent="0.2">
      <c r="B3436" s="37">
        <v>44312</v>
      </c>
      <c r="C3436" s="36">
        <v>44312.672002314815</v>
      </c>
      <c r="D3436" s="11">
        <v>250</v>
      </c>
      <c r="E3436" s="12">
        <v>22.68</v>
      </c>
      <c r="F3436" s="13">
        <v>5670</v>
      </c>
      <c r="G3436" s="10" t="s">
        <v>34</v>
      </c>
    </row>
    <row r="3437" spans="2:7" s="7" customFormat="1" ht="13.35" customHeight="1" x14ac:dyDescent="0.2">
      <c r="B3437" s="37">
        <v>44312</v>
      </c>
      <c r="C3437" s="36">
        <v>44312.672337962962</v>
      </c>
      <c r="D3437" s="11">
        <v>398</v>
      </c>
      <c r="E3437" s="12">
        <v>22.684999999999999</v>
      </c>
      <c r="F3437" s="13">
        <v>9028.6299999999992</v>
      </c>
      <c r="G3437" s="10" t="s">
        <v>34</v>
      </c>
    </row>
    <row r="3438" spans="2:7" s="7" customFormat="1" ht="13.35" customHeight="1" x14ac:dyDescent="0.2">
      <c r="B3438" s="37">
        <v>44312</v>
      </c>
      <c r="C3438" s="36">
        <v>44312.672337962962</v>
      </c>
      <c r="D3438" s="11">
        <v>265</v>
      </c>
      <c r="E3438" s="12">
        <v>22.684999999999999</v>
      </c>
      <c r="F3438" s="13">
        <v>6011.5249999999996</v>
      </c>
      <c r="G3438" s="10" t="s">
        <v>34</v>
      </c>
    </row>
    <row r="3439" spans="2:7" s="7" customFormat="1" ht="13.35" customHeight="1" x14ac:dyDescent="0.2">
      <c r="B3439" s="37">
        <v>44312</v>
      </c>
      <c r="C3439" s="36">
        <v>44312.672337962962</v>
      </c>
      <c r="D3439" s="11">
        <v>261</v>
      </c>
      <c r="E3439" s="12">
        <v>22.684999999999999</v>
      </c>
      <c r="F3439" s="13">
        <v>5920.7849999999999</v>
      </c>
      <c r="G3439" s="10" t="s">
        <v>34</v>
      </c>
    </row>
    <row r="3440" spans="2:7" s="7" customFormat="1" ht="13.35" customHeight="1" x14ac:dyDescent="0.2">
      <c r="B3440" s="37">
        <v>44312</v>
      </c>
      <c r="C3440" s="36">
        <v>44312.672962962963</v>
      </c>
      <c r="D3440" s="11">
        <v>8</v>
      </c>
      <c r="E3440" s="12">
        <v>22.69</v>
      </c>
      <c r="F3440" s="13">
        <v>181.52</v>
      </c>
      <c r="G3440" s="10" t="s">
        <v>34</v>
      </c>
    </row>
    <row r="3441" spans="2:7" s="7" customFormat="1" ht="13.35" customHeight="1" x14ac:dyDescent="0.2">
      <c r="B3441" s="37">
        <v>44312</v>
      </c>
      <c r="C3441" s="36">
        <v>44312.672962962963</v>
      </c>
      <c r="D3441" s="11">
        <v>90</v>
      </c>
      <c r="E3441" s="12">
        <v>22.69</v>
      </c>
      <c r="F3441" s="13">
        <v>2042.1000000000001</v>
      </c>
      <c r="G3441" s="10" t="s">
        <v>34</v>
      </c>
    </row>
    <row r="3442" spans="2:7" s="7" customFormat="1" ht="13.35" customHeight="1" x14ac:dyDescent="0.2">
      <c r="B3442" s="37">
        <v>44312</v>
      </c>
      <c r="C3442" s="36">
        <v>44312.673229166663</v>
      </c>
      <c r="D3442" s="11">
        <v>67</v>
      </c>
      <c r="E3442" s="12">
        <v>22.695</v>
      </c>
      <c r="F3442" s="13">
        <v>1520.5650000000001</v>
      </c>
      <c r="G3442" s="10" t="s">
        <v>34</v>
      </c>
    </row>
    <row r="3443" spans="2:7" s="7" customFormat="1" ht="13.35" customHeight="1" x14ac:dyDescent="0.2">
      <c r="B3443" s="37">
        <v>44312</v>
      </c>
      <c r="C3443" s="36">
        <v>44312.673229166663</v>
      </c>
      <c r="D3443" s="11">
        <v>145</v>
      </c>
      <c r="E3443" s="12">
        <v>22.695</v>
      </c>
      <c r="F3443" s="13">
        <v>3290.7750000000001</v>
      </c>
      <c r="G3443" s="10" t="s">
        <v>34</v>
      </c>
    </row>
    <row r="3444" spans="2:7" s="7" customFormat="1" ht="13.35" customHeight="1" x14ac:dyDescent="0.2">
      <c r="B3444" s="37">
        <v>44312</v>
      </c>
      <c r="C3444" s="36">
        <v>44312.673229166663</v>
      </c>
      <c r="D3444" s="11">
        <v>281</v>
      </c>
      <c r="E3444" s="12">
        <v>22.695</v>
      </c>
      <c r="F3444" s="13">
        <v>6377.2950000000001</v>
      </c>
      <c r="G3444" s="10" t="s">
        <v>34</v>
      </c>
    </row>
    <row r="3445" spans="2:7" s="7" customFormat="1" ht="13.35" customHeight="1" x14ac:dyDescent="0.2">
      <c r="B3445" s="37">
        <v>44312</v>
      </c>
      <c r="C3445" s="36">
        <v>44312.673229166663</v>
      </c>
      <c r="D3445" s="11">
        <v>150</v>
      </c>
      <c r="E3445" s="12">
        <v>22.695</v>
      </c>
      <c r="F3445" s="13">
        <v>3404.25</v>
      </c>
      <c r="G3445" s="10" t="s">
        <v>34</v>
      </c>
    </row>
    <row r="3446" spans="2:7" s="7" customFormat="1" ht="13.35" customHeight="1" x14ac:dyDescent="0.2">
      <c r="B3446" s="37">
        <v>44312</v>
      </c>
      <c r="C3446" s="36">
        <v>44312.673275462963</v>
      </c>
      <c r="D3446" s="11">
        <v>48</v>
      </c>
      <c r="E3446" s="12">
        <v>22.695</v>
      </c>
      <c r="F3446" s="13">
        <v>1089.3600000000001</v>
      </c>
      <c r="G3446" s="10" t="s">
        <v>34</v>
      </c>
    </row>
    <row r="3447" spans="2:7" s="7" customFormat="1" ht="13.35" customHeight="1" x14ac:dyDescent="0.2">
      <c r="B3447" s="37">
        <v>44312</v>
      </c>
      <c r="C3447" s="36">
        <v>44312.673275462963</v>
      </c>
      <c r="D3447" s="11">
        <v>145</v>
      </c>
      <c r="E3447" s="12">
        <v>22.695</v>
      </c>
      <c r="F3447" s="13">
        <v>3290.7750000000001</v>
      </c>
      <c r="G3447" s="10" t="s">
        <v>34</v>
      </c>
    </row>
    <row r="3448" spans="2:7" s="7" customFormat="1" ht="13.35" customHeight="1" x14ac:dyDescent="0.2">
      <c r="B3448" s="37">
        <v>44312</v>
      </c>
      <c r="C3448" s="36">
        <v>44312.673275462963</v>
      </c>
      <c r="D3448" s="11">
        <v>281</v>
      </c>
      <c r="E3448" s="12">
        <v>22.695</v>
      </c>
      <c r="F3448" s="13">
        <v>6377.2950000000001</v>
      </c>
      <c r="G3448" s="10" t="s">
        <v>34</v>
      </c>
    </row>
    <row r="3449" spans="2:7" s="7" customFormat="1" ht="13.35" customHeight="1" x14ac:dyDescent="0.2">
      <c r="B3449" s="37">
        <v>44312</v>
      </c>
      <c r="C3449" s="36">
        <v>44312.673275462963</v>
      </c>
      <c r="D3449" s="11">
        <v>1021</v>
      </c>
      <c r="E3449" s="12">
        <v>22.695</v>
      </c>
      <c r="F3449" s="13">
        <v>23171.595000000001</v>
      </c>
      <c r="G3449" s="10" t="s">
        <v>34</v>
      </c>
    </row>
    <row r="3450" spans="2:7" s="7" customFormat="1" ht="13.35" customHeight="1" x14ac:dyDescent="0.2">
      <c r="B3450" s="37">
        <v>44312</v>
      </c>
      <c r="C3450" s="36">
        <v>44312.67328703704</v>
      </c>
      <c r="D3450" s="11">
        <v>145</v>
      </c>
      <c r="E3450" s="12">
        <v>22.695</v>
      </c>
      <c r="F3450" s="13">
        <v>3290.7750000000001</v>
      </c>
      <c r="G3450" s="10" t="s">
        <v>34</v>
      </c>
    </row>
    <row r="3451" spans="2:7" s="7" customFormat="1" ht="13.35" customHeight="1" x14ac:dyDescent="0.2">
      <c r="B3451" s="37">
        <v>44312</v>
      </c>
      <c r="C3451" s="36">
        <v>44312.67328703704</v>
      </c>
      <c r="D3451" s="11">
        <v>703</v>
      </c>
      <c r="E3451" s="12">
        <v>22.695</v>
      </c>
      <c r="F3451" s="13">
        <v>15954.585000000001</v>
      </c>
      <c r="G3451" s="10" t="s">
        <v>34</v>
      </c>
    </row>
    <row r="3452" spans="2:7" s="7" customFormat="1" ht="13.35" customHeight="1" x14ac:dyDescent="0.2">
      <c r="B3452" s="37">
        <v>44312</v>
      </c>
      <c r="C3452" s="36">
        <v>44312.67328703704</v>
      </c>
      <c r="D3452" s="11">
        <v>534</v>
      </c>
      <c r="E3452" s="12">
        <v>22.695</v>
      </c>
      <c r="F3452" s="13">
        <v>12119.130000000001</v>
      </c>
      <c r="G3452" s="10" t="s">
        <v>34</v>
      </c>
    </row>
    <row r="3453" spans="2:7" s="7" customFormat="1" ht="13.35" customHeight="1" x14ac:dyDescent="0.2">
      <c r="B3453" s="37">
        <v>44312</v>
      </c>
      <c r="C3453" s="36">
        <v>44312.67328703704</v>
      </c>
      <c r="D3453" s="11">
        <v>96</v>
      </c>
      <c r="E3453" s="12">
        <v>22.695</v>
      </c>
      <c r="F3453" s="13">
        <v>2178.7200000000003</v>
      </c>
      <c r="G3453" s="10" t="s">
        <v>34</v>
      </c>
    </row>
    <row r="3454" spans="2:7" s="7" customFormat="1" ht="13.35" customHeight="1" x14ac:dyDescent="0.2">
      <c r="B3454" s="37">
        <v>44312</v>
      </c>
      <c r="C3454" s="36">
        <v>44312.673368055555</v>
      </c>
      <c r="D3454" s="11">
        <v>289</v>
      </c>
      <c r="E3454" s="12">
        <v>22.695</v>
      </c>
      <c r="F3454" s="13">
        <v>6558.8550000000005</v>
      </c>
      <c r="G3454" s="10" t="s">
        <v>34</v>
      </c>
    </row>
    <row r="3455" spans="2:7" s="7" customFormat="1" ht="13.35" customHeight="1" x14ac:dyDescent="0.2">
      <c r="B3455" s="37">
        <v>44312</v>
      </c>
      <c r="C3455" s="36">
        <v>44312.673368055555</v>
      </c>
      <c r="D3455" s="11">
        <v>150</v>
      </c>
      <c r="E3455" s="12">
        <v>22.695</v>
      </c>
      <c r="F3455" s="13">
        <v>3404.25</v>
      </c>
      <c r="G3455" s="10" t="s">
        <v>34</v>
      </c>
    </row>
    <row r="3456" spans="2:7" s="7" customFormat="1" ht="13.35" customHeight="1" x14ac:dyDescent="0.2">
      <c r="B3456" s="37">
        <v>44312</v>
      </c>
      <c r="C3456" s="36">
        <v>44312.673368055555</v>
      </c>
      <c r="D3456" s="11">
        <v>139</v>
      </c>
      <c r="E3456" s="12">
        <v>22.695</v>
      </c>
      <c r="F3456" s="13">
        <v>3154.605</v>
      </c>
      <c r="G3456" s="10" t="s">
        <v>34</v>
      </c>
    </row>
    <row r="3457" spans="2:7" s="7" customFormat="1" ht="13.35" customHeight="1" x14ac:dyDescent="0.2">
      <c r="B3457" s="37">
        <v>44312</v>
      </c>
      <c r="C3457" s="36">
        <v>44312.673437500001</v>
      </c>
      <c r="D3457" s="11">
        <v>169</v>
      </c>
      <c r="E3457" s="12">
        <v>22.695</v>
      </c>
      <c r="F3457" s="13">
        <v>3835.4549999999999</v>
      </c>
      <c r="G3457" s="10" t="s">
        <v>34</v>
      </c>
    </row>
    <row r="3458" spans="2:7" s="7" customFormat="1" ht="13.35" customHeight="1" x14ac:dyDescent="0.2">
      <c r="B3458" s="37">
        <v>44312</v>
      </c>
      <c r="C3458" s="36">
        <v>44312.673472222225</v>
      </c>
      <c r="D3458" s="11">
        <v>282</v>
      </c>
      <c r="E3458" s="12">
        <v>22.695</v>
      </c>
      <c r="F3458" s="13">
        <v>6399.99</v>
      </c>
      <c r="G3458" s="10" t="s">
        <v>34</v>
      </c>
    </row>
    <row r="3459" spans="2:7" s="7" customFormat="1" ht="13.35" customHeight="1" x14ac:dyDescent="0.2">
      <c r="B3459" s="37">
        <v>44312</v>
      </c>
      <c r="C3459" s="36">
        <v>44312.673541666663</v>
      </c>
      <c r="D3459" s="11">
        <v>291</v>
      </c>
      <c r="E3459" s="12">
        <v>22.695</v>
      </c>
      <c r="F3459" s="13">
        <v>6604.2449999999999</v>
      </c>
      <c r="G3459" s="10" t="s">
        <v>34</v>
      </c>
    </row>
    <row r="3460" spans="2:7" s="7" customFormat="1" ht="13.35" customHeight="1" x14ac:dyDescent="0.2">
      <c r="B3460" s="37">
        <v>44312</v>
      </c>
      <c r="C3460" s="36">
        <v>44312.673611111109</v>
      </c>
      <c r="D3460" s="11">
        <v>224</v>
      </c>
      <c r="E3460" s="12">
        <v>22.695</v>
      </c>
      <c r="F3460" s="13">
        <v>5083.68</v>
      </c>
      <c r="G3460" s="10" t="s">
        <v>34</v>
      </c>
    </row>
    <row r="3461" spans="2:7" s="7" customFormat="1" ht="13.35" customHeight="1" x14ac:dyDescent="0.2">
      <c r="B3461" s="37">
        <v>44312</v>
      </c>
      <c r="C3461" s="36">
        <v>44312.673611111109</v>
      </c>
      <c r="D3461" s="11">
        <v>62</v>
      </c>
      <c r="E3461" s="12">
        <v>22.695</v>
      </c>
      <c r="F3461" s="13">
        <v>1407.09</v>
      </c>
      <c r="G3461" s="10" t="s">
        <v>34</v>
      </c>
    </row>
    <row r="3462" spans="2:7" s="7" customFormat="1" ht="13.35" customHeight="1" x14ac:dyDescent="0.2">
      <c r="B3462" s="37">
        <v>44312</v>
      </c>
      <c r="C3462" s="36">
        <v>44312.673680555556</v>
      </c>
      <c r="D3462" s="11">
        <v>251</v>
      </c>
      <c r="E3462" s="12">
        <v>22.695</v>
      </c>
      <c r="F3462" s="13">
        <v>5696.4449999999997</v>
      </c>
      <c r="G3462" s="10" t="s">
        <v>34</v>
      </c>
    </row>
    <row r="3463" spans="2:7" s="7" customFormat="1" ht="13.35" customHeight="1" x14ac:dyDescent="0.2">
      <c r="B3463" s="37">
        <v>44312</v>
      </c>
      <c r="C3463" s="36">
        <v>44312.673680555556</v>
      </c>
      <c r="D3463" s="11">
        <v>18</v>
      </c>
      <c r="E3463" s="12">
        <v>22.695</v>
      </c>
      <c r="F3463" s="13">
        <v>408.51</v>
      </c>
      <c r="G3463" s="10" t="s">
        <v>34</v>
      </c>
    </row>
    <row r="3464" spans="2:7" s="7" customFormat="1" ht="13.35" customHeight="1" x14ac:dyDescent="0.2">
      <c r="B3464" s="37">
        <v>44312</v>
      </c>
      <c r="C3464" s="36">
        <v>44312.673726851855</v>
      </c>
      <c r="D3464" s="11">
        <v>274</v>
      </c>
      <c r="E3464" s="12">
        <v>22.695</v>
      </c>
      <c r="F3464" s="13">
        <v>6218.43</v>
      </c>
      <c r="G3464" s="10" t="s">
        <v>34</v>
      </c>
    </row>
    <row r="3465" spans="2:7" s="7" customFormat="1" ht="13.35" customHeight="1" x14ac:dyDescent="0.2">
      <c r="B3465" s="37">
        <v>44312</v>
      </c>
      <c r="C3465" s="36">
        <v>44312.673796296294</v>
      </c>
      <c r="D3465" s="11">
        <v>173</v>
      </c>
      <c r="E3465" s="12">
        <v>22.695</v>
      </c>
      <c r="F3465" s="13">
        <v>3926.2350000000001</v>
      </c>
      <c r="G3465" s="10" t="s">
        <v>34</v>
      </c>
    </row>
    <row r="3466" spans="2:7" s="7" customFormat="1" ht="13.35" customHeight="1" x14ac:dyDescent="0.2">
      <c r="B3466" s="37">
        <v>44312</v>
      </c>
      <c r="C3466" s="36">
        <v>44312.673796296294</v>
      </c>
      <c r="D3466" s="11">
        <v>96</v>
      </c>
      <c r="E3466" s="12">
        <v>22.695</v>
      </c>
      <c r="F3466" s="13">
        <v>2178.7200000000003</v>
      </c>
      <c r="G3466" s="10" t="s">
        <v>34</v>
      </c>
    </row>
    <row r="3467" spans="2:7" s="7" customFormat="1" ht="13.35" customHeight="1" x14ac:dyDescent="0.2">
      <c r="B3467" s="37">
        <v>44312</v>
      </c>
      <c r="C3467" s="36">
        <v>44312.67386574074</v>
      </c>
      <c r="D3467" s="11">
        <v>269</v>
      </c>
      <c r="E3467" s="12">
        <v>22.695</v>
      </c>
      <c r="F3467" s="13">
        <v>6104.9549999999999</v>
      </c>
      <c r="G3467" s="10" t="s">
        <v>34</v>
      </c>
    </row>
    <row r="3468" spans="2:7" s="7" customFormat="1" ht="13.35" customHeight="1" x14ac:dyDescent="0.2">
      <c r="B3468" s="37">
        <v>44312</v>
      </c>
      <c r="C3468" s="36">
        <v>44312.673935185187</v>
      </c>
      <c r="D3468" s="11">
        <v>38</v>
      </c>
      <c r="E3468" s="12">
        <v>22.695</v>
      </c>
      <c r="F3468" s="13">
        <v>862.41</v>
      </c>
      <c r="G3468" s="10" t="s">
        <v>34</v>
      </c>
    </row>
    <row r="3469" spans="2:7" s="7" customFormat="1" ht="13.35" customHeight="1" x14ac:dyDescent="0.2">
      <c r="B3469" s="37">
        <v>44312</v>
      </c>
      <c r="C3469" s="36">
        <v>44312.673935185187</v>
      </c>
      <c r="D3469" s="11">
        <v>169</v>
      </c>
      <c r="E3469" s="12">
        <v>22.695</v>
      </c>
      <c r="F3469" s="13">
        <v>3835.4549999999999</v>
      </c>
      <c r="G3469" s="10" t="s">
        <v>34</v>
      </c>
    </row>
    <row r="3470" spans="2:7" s="7" customFormat="1" ht="13.35" customHeight="1" x14ac:dyDescent="0.2">
      <c r="B3470" s="37">
        <v>44312</v>
      </c>
      <c r="C3470" s="36">
        <v>44312.673935185187</v>
      </c>
      <c r="D3470" s="11">
        <v>62</v>
      </c>
      <c r="E3470" s="12">
        <v>22.695</v>
      </c>
      <c r="F3470" s="13">
        <v>1407.09</v>
      </c>
      <c r="G3470" s="10" t="s">
        <v>34</v>
      </c>
    </row>
    <row r="3471" spans="2:7" s="7" customFormat="1" ht="13.35" customHeight="1" x14ac:dyDescent="0.2">
      <c r="B3471" s="37">
        <v>44312</v>
      </c>
      <c r="C3471" s="36">
        <v>44312.674004629633</v>
      </c>
      <c r="D3471" s="11">
        <v>93</v>
      </c>
      <c r="E3471" s="12">
        <v>22.695</v>
      </c>
      <c r="F3471" s="13">
        <v>2110.6350000000002</v>
      </c>
      <c r="G3471" s="10" t="s">
        <v>34</v>
      </c>
    </row>
    <row r="3472" spans="2:7" s="7" customFormat="1" ht="13.35" customHeight="1" x14ac:dyDescent="0.2">
      <c r="B3472" s="37">
        <v>44312</v>
      </c>
      <c r="C3472" s="36">
        <v>44312.674004629633</v>
      </c>
      <c r="D3472" s="11">
        <v>176</v>
      </c>
      <c r="E3472" s="12">
        <v>22.695</v>
      </c>
      <c r="F3472" s="13">
        <v>3994.32</v>
      </c>
      <c r="G3472" s="10" t="s">
        <v>34</v>
      </c>
    </row>
    <row r="3473" spans="2:7" s="7" customFormat="1" ht="13.35" customHeight="1" x14ac:dyDescent="0.2">
      <c r="B3473" s="37">
        <v>44312</v>
      </c>
      <c r="C3473" s="36">
        <v>44312.674050925925</v>
      </c>
      <c r="D3473" s="11">
        <v>281</v>
      </c>
      <c r="E3473" s="12">
        <v>22.695</v>
      </c>
      <c r="F3473" s="13">
        <v>6377.2950000000001</v>
      </c>
      <c r="G3473" s="10" t="s">
        <v>34</v>
      </c>
    </row>
    <row r="3474" spans="2:7" s="7" customFormat="1" ht="13.35" customHeight="1" x14ac:dyDescent="0.2">
      <c r="B3474" s="37">
        <v>44312</v>
      </c>
      <c r="C3474" s="36">
        <v>44312.674120370371</v>
      </c>
      <c r="D3474" s="11">
        <v>269</v>
      </c>
      <c r="E3474" s="12">
        <v>22.695</v>
      </c>
      <c r="F3474" s="13">
        <v>6104.9549999999999</v>
      </c>
      <c r="G3474" s="10" t="s">
        <v>34</v>
      </c>
    </row>
    <row r="3475" spans="2:7" s="7" customFormat="1" ht="13.35" customHeight="1" x14ac:dyDescent="0.2">
      <c r="B3475" s="37">
        <v>44312</v>
      </c>
      <c r="C3475" s="36">
        <v>44312.674189814818</v>
      </c>
      <c r="D3475" s="11">
        <v>218</v>
      </c>
      <c r="E3475" s="12">
        <v>22.695</v>
      </c>
      <c r="F3475" s="13">
        <v>4947.51</v>
      </c>
      <c r="G3475" s="10" t="s">
        <v>34</v>
      </c>
    </row>
    <row r="3476" spans="2:7" s="7" customFormat="1" ht="13.35" customHeight="1" x14ac:dyDescent="0.2">
      <c r="B3476" s="37">
        <v>44312</v>
      </c>
      <c r="C3476" s="36">
        <v>44312.674189814818</v>
      </c>
      <c r="D3476" s="11">
        <v>51</v>
      </c>
      <c r="E3476" s="12">
        <v>22.695</v>
      </c>
      <c r="F3476" s="13">
        <v>1157.4449999999999</v>
      </c>
      <c r="G3476" s="10" t="s">
        <v>34</v>
      </c>
    </row>
    <row r="3477" spans="2:7" s="7" customFormat="1" ht="13.35" customHeight="1" x14ac:dyDescent="0.2">
      <c r="B3477" s="37">
        <v>44312</v>
      </c>
      <c r="C3477" s="36">
        <v>44312.674259259256</v>
      </c>
      <c r="D3477" s="11">
        <v>269</v>
      </c>
      <c r="E3477" s="12">
        <v>22.695</v>
      </c>
      <c r="F3477" s="13">
        <v>6104.9549999999999</v>
      </c>
      <c r="G3477" s="10" t="s">
        <v>34</v>
      </c>
    </row>
    <row r="3478" spans="2:7" s="7" customFormat="1" ht="13.35" customHeight="1" x14ac:dyDescent="0.2">
      <c r="B3478" s="37">
        <v>44312</v>
      </c>
      <c r="C3478" s="36">
        <v>44312.674328703702</v>
      </c>
      <c r="D3478" s="11">
        <v>35</v>
      </c>
      <c r="E3478" s="12">
        <v>22.695</v>
      </c>
      <c r="F3478" s="13">
        <v>794.32500000000005</v>
      </c>
      <c r="G3478" s="10" t="s">
        <v>34</v>
      </c>
    </row>
    <row r="3479" spans="2:7" s="7" customFormat="1" ht="13.35" customHeight="1" x14ac:dyDescent="0.2">
      <c r="B3479" s="37">
        <v>44312</v>
      </c>
      <c r="C3479" s="36">
        <v>44312.674328703702</v>
      </c>
      <c r="D3479" s="11">
        <v>84</v>
      </c>
      <c r="E3479" s="12">
        <v>22.695</v>
      </c>
      <c r="F3479" s="13">
        <v>1906.38</v>
      </c>
      <c r="G3479" s="10" t="s">
        <v>34</v>
      </c>
    </row>
    <row r="3480" spans="2:7" s="7" customFormat="1" ht="13.35" customHeight="1" x14ac:dyDescent="0.2">
      <c r="B3480" s="37">
        <v>44312</v>
      </c>
      <c r="C3480" s="36">
        <v>44312.674328703702</v>
      </c>
      <c r="D3480" s="11">
        <v>150</v>
      </c>
      <c r="E3480" s="12">
        <v>22.695</v>
      </c>
      <c r="F3480" s="13">
        <v>3404.25</v>
      </c>
      <c r="G3480" s="10" t="s">
        <v>34</v>
      </c>
    </row>
    <row r="3481" spans="2:7" s="7" customFormat="1" ht="13.35" customHeight="1" x14ac:dyDescent="0.2">
      <c r="B3481" s="37">
        <v>44312</v>
      </c>
      <c r="C3481" s="36">
        <v>44312.674398148149</v>
      </c>
      <c r="D3481" s="11">
        <v>269</v>
      </c>
      <c r="E3481" s="12">
        <v>22.695</v>
      </c>
      <c r="F3481" s="13">
        <v>6104.9549999999999</v>
      </c>
      <c r="G3481" s="10" t="s">
        <v>34</v>
      </c>
    </row>
    <row r="3482" spans="2:7" s="7" customFormat="1" ht="13.35" customHeight="1" x14ac:dyDescent="0.2">
      <c r="B3482" s="37">
        <v>44312</v>
      </c>
      <c r="C3482" s="36">
        <v>44312.674467592595</v>
      </c>
      <c r="D3482" s="11">
        <v>141</v>
      </c>
      <c r="E3482" s="12">
        <v>22.695</v>
      </c>
      <c r="F3482" s="13">
        <v>3199.9949999999999</v>
      </c>
      <c r="G3482" s="10" t="s">
        <v>34</v>
      </c>
    </row>
    <row r="3483" spans="2:7" s="7" customFormat="1" ht="13.35" customHeight="1" x14ac:dyDescent="0.2">
      <c r="B3483" s="37">
        <v>44312</v>
      </c>
      <c r="C3483" s="36">
        <v>44312.674467592595</v>
      </c>
      <c r="D3483" s="11">
        <v>24</v>
      </c>
      <c r="E3483" s="12">
        <v>22.695</v>
      </c>
      <c r="F3483" s="13">
        <v>544.68000000000006</v>
      </c>
      <c r="G3483" s="10" t="s">
        <v>34</v>
      </c>
    </row>
    <row r="3484" spans="2:7" s="7" customFormat="1" ht="13.35" customHeight="1" x14ac:dyDescent="0.2">
      <c r="B3484" s="37">
        <v>44312</v>
      </c>
      <c r="C3484" s="36">
        <v>44312.674467592595</v>
      </c>
      <c r="D3484" s="11">
        <v>104</v>
      </c>
      <c r="E3484" s="12">
        <v>22.695</v>
      </c>
      <c r="F3484" s="13">
        <v>2360.2800000000002</v>
      </c>
      <c r="G3484" s="10" t="s">
        <v>34</v>
      </c>
    </row>
    <row r="3485" spans="2:7" s="7" customFormat="1" ht="13.35" customHeight="1" x14ac:dyDescent="0.2">
      <c r="B3485" s="37">
        <v>44312</v>
      </c>
      <c r="C3485" s="36">
        <v>44312.674537037034</v>
      </c>
      <c r="D3485" s="11">
        <v>177</v>
      </c>
      <c r="E3485" s="12">
        <v>22.695</v>
      </c>
      <c r="F3485" s="13">
        <v>4017.0149999999999</v>
      </c>
      <c r="G3485" s="10" t="s">
        <v>34</v>
      </c>
    </row>
    <row r="3486" spans="2:7" s="7" customFormat="1" ht="13.35" customHeight="1" x14ac:dyDescent="0.2">
      <c r="B3486" s="37">
        <v>44312</v>
      </c>
      <c r="C3486" s="36">
        <v>44312.674560185187</v>
      </c>
      <c r="D3486" s="11">
        <v>267</v>
      </c>
      <c r="E3486" s="12">
        <v>22.7</v>
      </c>
      <c r="F3486" s="13">
        <v>6060.9</v>
      </c>
      <c r="G3486" s="10" t="s">
        <v>34</v>
      </c>
    </row>
    <row r="3487" spans="2:7" s="7" customFormat="1" ht="13.35" customHeight="1" x14ac:dyDescent="0.2">
      <c r="B3487" s="37">
        <v>44312</v>
      </c>
      <c r="C3487" s="36">
        <v>44312.674560185187</v>
      </c>
      <c r="D3487" s="11">
        <v>22</v>
      </c>
      <c r="E3487" s="12">
        <v>22.7</v>
      </c>
      <c r="F3487" s="13">
        <v>499.4</v>
      </c>
      <c r="G3487" s="10" t="s">
        <v>34</v>
      </c>
    </row>
    <row r="3488" spans="2:7" s="7" customFormat="1" ht="13.35" customHeight="1" x14ac:dyDescent="0.2">
      <c r="B3488" s="37">
        <v>44312</v>
      </c>
      <c r="C3488" s="36">
        <v>44312.674560185187</v>
      </c>
      <c r="D3488" s="11">
        <v>440</v>
      </c>
      <c r="E3488" s="12">
        <v>22.7</v>
      </c>
      <c r="F3488" s="13">
        <v>9988</v>
      </c>
      <c r="G3488" s="10" t="s">
        <v>34</v>
      </c>
    </row>
    <row r="3489" spans="2:7" s="7" customFormat="1" ht="13.35" customHeight="1" x14ac:dyDescent="0.2">
      <c r="B3489" s="37">
        <v>44312</v>
      </c>
      <c r="C3489" s="36">
        <v>44312.674756944441</v>
      </c>
      <c r="D3489" s="11">
        <v>272</v>
      </c>
      <c r="E3489" s="12">
        <v>22.7</v>
      </c>
      <c r="F3489" s="13">
        <v>6174.4</v>
      </c>
      <c r="G3489" s="10" t="s">
        <v>34</v>
      </c>
    </row>
    <row r="3490" spans="2:7" s="7" customFormat="1" ht="13.35" customHeight="1" x14ac:dyDescent="0.2">
      <c r="B3490" s="37">
        <v>44312</v>
      </c>
      <c r="C3490" s="36">
        <v>44312.674826388888</v>
      </c>
      <c r="D3490" s="11">
        <v>40</v>
      </c>
      <c r="E3490" s="12">
        <v>22.7</v>
      </c>
      <c r="F3490" s="13">
        <v>908</v>
      </c>
      <c r="G3490" s="10" t="s">
        <v>34</v>
      </c>
    </row>
    <row r="3491" spans="2:7" s="7" customFormat="1" ht="13.35" customHeight="1" x14ac:dyDescent="0.2">
      <c r="B3491" s="37">
        <v>44312</v>
      </c>
      <c r="C3491" s="36">
        <v>44312.674826388888</v>
      </c>
      <c r="D3491" s="11">
        <v>155</v>
      </c>
      <c r="E3491" s="12">
        <v>22.7</v>
      </c>
      <c r="F3491" s="13">
        <v>3518.5</v>
      </c>
      <c r="G3491" s="10" t="s">
        <v>34</v>
      </c>
    </row>
    <row r="3492" spans="2:7" s="7" customFormat="1" ht="13.35" customHeight="1" x14ac:dyDescent="0.2">
      <c r="B3492" s="37">
        <v>44312</v>
      </c>
      <c r="C3492" s="36">
        <v>44312.674826388888</v>
      </c>
      <c r="D3492" s="11">
        <v>74</v>
      </c>
      <c r="E3492" s="12">
        <v>22.7</v>
      </c>
      <c r="F3492" s="13">
        <v>1679.8</v>
      </c>
      <c r="G3492" s="10" t="s">
        <v>34</v>
      </c>
    </row>
    <row r="3493" spans="2:7" s="7" customFormat="1" ht="13.35" customHeight="1" x14ac:dyDescent="0.2">
      <c r="B3493" s="37">
        <v>44312</v>
      </c>
      <c r="C3493" s="36">
        <v>44312.674571759257</v>
      </c>
      <c r="D3493" s="11">
        <v>324</v>
      </c>
      <c r="E3493" s="12">
        <v>22.695</v>
      </c>
      <c r="F3493" s="13">
        <v>7353.18</v>
      </c>
      <c r="G3493" s="10" t="s">
        <v>34</v>
      </c>
    </row>
    <row r="3494" spans="2:7" s="7" customFormat="1" ht="13.35" customHeight="1" x14ac:dyDescent="0.2">
      <c r="B3494" s="37">
        <v>44312</v>
      </c>
      <c r="C3494" s="36">
        <v>44312.674976851849</v>
      </c>
      <c r="D3494" s="11">
        <v>400</v>
      </c>
      <c r="E3494" s="12">
        <v>22.695</v>
      </c>
      <c r="F3494" s="13">
        <v>9078</v>
      </c>
      <c r="G3494" s="10" t="s">
        <v>34</v>
      </c>
    </row>
    <row r="3495" spans="2:7" s="7" customFormat="1" ht="13.35" customHeight="1" x14ac:dyDescent="0.2">
      <c r="B3495" s="37">
        <v>44312</v>
      </c>
      <c r="C3495" s="36">
        <v>44312.674976851849</v>
      </c>
      <c r="D3495" s="11">
        <v>39</v>
      </c>
      <c r="E3495" s="12">
        <v>22.695</v>
      </c>
      <c r="F3495" s="13">
        <v>885.10500000000002</v>
      </c>
      <c r="G3495" s="10" t="s">
        <v>34</v>
      </c>
    </row>
    <row r="3496" spans="2:7" s="7" customFormat="1" ht="13.35" customHeight="1" x14ac:dyDescent="0.2">
      <c r="B3496" s="37">
        <v>44312</v>
      </c>
      <c r="C3496" s="36">
        <v>44312.674976851849</v>
      </c>
      <c r="D3496" s="11">
        <v>431</v>
      </c>
      <c r="E3496" s="12">
        <v>22.695</v>
      </c>
      <c r="F3496" s="13">
        <v>9781.5450000000001</v>
      </c>
      <c r="G3496" s="10" t="s">
        <v>34</v>
      </c>
    </row>
    <row r="3497" spans="2:7" s="7" customFormat="1" ht="13.35" customHeight="1" x14ac:dyDescent="0.2">
      <c r="B3497" s="37">
        <v>44312</v>
      </c>
      <c r="C3497" s="36">
        <v>44312.675300925926</v>
      </c>
      <c r="D3497" s="11">
        <v>127</v>
      </c>
      <c r="E3497" s="12">
        <v>22.695</v>
      </c>
      <c r="F3497" s="13">
        <v>2882.2649999999999</v>
      </c>
      <c r="G3497" s="10" t="s">
        <v>34</v>
      </c>
    </row>
    <row r="3498" spans="2:7" s="7" customFormat="1" ht="13.35" customHeight="1" x14ac:dyDescent="0.2">
      <c r="B3498" s="37">
        <v>44312</v>
      </c>
      <c r="C3498" s="36">
        <v>44312.675300925926</v>
      </c>
      <c r="D3498" s="11">
        <v>307</v>
      </c>
      <c r="E3498" s="12">
        <v>22.695</v>
      </c>
      <c r="F3498" s="13">
        <v>6967.3649999999998</v>
      </c>
      <c r="G3498" s="10" t="s">
        <v>34</v>
      </c>
    </row>
    <row r="3499" spans="2:7" s="7" customFormat="1" ht="13.35" customHeight="1" x14ac:dyDescent="0.2">
      <c r="B3499" s="37">
        <v>44312</v>
      </c>
      <c r="C3499" s="36">
        <v>44312.675439814811</v>
      </c>
      <c r="D3499" s="11">
        <v>275</v>
      </c>
      <c r="E3499" s="12">
        <v>22.695</v>
      </c>
      <c r="F3499" s="13">
        <v>6241.125</v>
      </c>
      <c r="G3499" s="10" t="s">
        <v>34</v>
      </c>
    </row>
    <row r="3500" spans="2:7" s="7" customFormat="1" ht="13.35" customHeight="1" x14ac:dyDescent="0.2">
      <c r="B3500" s="37">
        <v>44312</v>
      </c>
      <c r="C3500" s="36">
        <v>44312.675439814811</v>
      </c>
      <c r="D3500" s="11">
        <v>90</v>
      </c>
      <c r="E3500" s="12">
        <v>22.695</v>
      </c>
      <c r="F3500" s="13">
        <v>2042.55</v>
      </c>
      <c r="G3500" s="10" t="s">
        <v>34</v>
      </c>
    </row>
    <row r="3501" spans="2:7" s="7" customFormat="1" ht="13.35" customHeight="1" x14ac:dyDescent="0.2">
      <c r="B3501" s="37">
        <v>44312</v>
      </c>
      <c r="C3501" s="36">
        <v>44312.675439814811</v>
      </c>
      <c r="D3501" s="11">
        <v>7</v>
      </c>
      <c r="E3501" s="12">
        <v>22.695</v>
      </c>
      <c r="F3501" s="13">
        <v>158.86500000000001</v>
      </c>
      <c r="G3501" s="10" t="s">
        <v>34</v>
      </c>
    </row>
    <row r="3502" spans="2:7" s="7" customFormat="1" ht="13.35" customHeight="1" x14ac:dyDescent="0.2">
      <c r="B3502" s="37">
        <v>44312</v>
      </c>
      <c r="C3502" s="36">
        <v>44312.675439814811</v>
      </c>
      <c r="D3502" s="11">
        <v>207</v>
      </c>
      <c r="E3502" s="12">
        <v>22.695</v>
      </c>
      <c r="F3502" s="13">
        <v>4697.8649999999998</v>
      </c>
      <c r="G3502" s="10" t="s">
        <v>34</v>
      </c>
    </row>
    <row r="3503" spans="2:7" s="7" customFormat="1" ht="13.35" customHeight="1" x14ac:dyDescent="0.2">
      <c r="B3503" s="37">
        <v>44312</v>
      </c>
      <c r="C3503" s="36">
        <v>44312.675509259258</v>
      </c>
      <c r="D3503" s="11">
        <v>123</v>
      </c>
      <c r="E3503" s="12">
        <v>22.695</v>
      </c>
      <c r="F3503" s="13">
        <v>2791.4850000000001</v>
      </c>
      <c r="G3503" s="10" t="s">
        <v>34</v>
      </c>
    </row>
    <row r="3504" spans="2:7" s="7" customFormat="1" ht="13.35" customHeight="1" x14ac:dyDescent="0.2">
      <c r="B3504" s="37">
        <v>44312</v>
      </c>
      <c r="C3504" s="36">
        <v>44312.675509259258</v>
      </c>
      <c r="D3504" s="11">
        <v>150</v>
      </c>
      <c r="E3504" s="12">
        <v>22.695</v>
      </c>
      <c r="F3504" s="13">
        <v>3404.25</v>
      </c>
      <c r="G3504" s="10" t="s">
        <v>34</v>
      </c>
    </row>
    <row r="3505" spans="2:7" s="7" customFormat="1" ht="13.35" customHeight="1" x14ac:dyDescent="0.2">
      <c r="B3505" s="37">
        <v>44312</v>
      </c>
      <c r="C3505" s="36">
        <v>44312.675509259258</v>
      </c>
      <c r="D3505" s="11">
        <v>1</v>
      </c>
      <c r="E3505" s="12">
        <v>22.695</v>
      </c>
      <c r="F3505" s="13">
        <v>22.695</v>
      </c>
      <c r="G3505" s="10" t="s">
        <v>34</v>
      </c>
    </row>
    <row r="3506" spans="2:7" s="7" customFormat="1" ht="13.35" customHeight="1" x14ac:dyDescent="0.2">
      <c r="B3506" s="37">
        <v>44312</v>
      </c>
      <c r="C3506" s="36">
        <v>44312.675578703704</v>
      </c>
      <c r="D3506" s="11">
        <v>145</v>
      </c>
      <c r="E3506" s="12">
        <v>22.695</v>
      </c>
      <c r="F3506" s="13">
        <v>3290.7750000000001</v>
      </c>
      <c r="G3506" s="10" t="s">
        <v>34</v>
      </c>
    </row>
    <row r="3507" spans="2:7" s="7" customFormat="1" ht="13.35" customHeight="1" x14ac:dyDescent="0.2">
      <c r="B3507" s="37">
        <v>44312</v>
      </c>
      <c r="C3507" s="36">
        <v>44312.675578703704</v>
      </c>
      <c r="D3507" s="11">
        <v>124</v>
      </c>
      <c r="E3507" s="12">
        <v>22.695</v>
      </c>
      <c r="F3507" s="13">
        <v>2814.18</v>
      </c>
      <c r="G3507" s="10" t="s">
        <v>34</v>
      </c>
    </row>
    <row r="3508" spans="2:7" s="7" customFormat="1" ht="13.35" customHeight="1" x14ac:dyDescent="0.2">
      <c r="B3508" s="37">
        <v>44312</v>
      </c>
      <c r="C3508" s="36">
        <v>44312.67564814815</v>
      </c>
      <c r="D3508" s="11">
        <v>269</v>
      </c>
      <c r="E3508" s="12">
        <v>22.695</v>
      </c>
      <c r="F3508" s="13">
        <v>6104.9549999999999</v>
      </c>
      <c r="G3508" s="10" t="s">
        <v>34</v>
      </c>
    </row>
    <row r="3509" spans="2:7" s="7" customFormat="1" ht="13.35" customHeight="1" x14ac:dyDescent="0.2">
      <c r="B3509" s="37">
        <v>44312</v>
      </c>
      <c r="C3509" s="36">
        <v>44312.675717592596</v>
      </c>
      <c r="D3509" s="11">
        <v>105</v>
      </c>
      <c r="E3509" s="12">
        <v>22.695</v>
      </c>
      <c r="F3509" s="13">
        <v>2382.9749999999999</v>
      </c>
      <c r="G3509" s="10" t="s">
        <v>34</v>
      </c>
    </row>
    <row r="3510" spans="2:7" s="7" customFormat="1" ht="13.35" customHeight="1" x14ac:dyDescent="0.2">
      <c r="B3510" s="37">
        <v>44312</v>
      </c>
      <c r="C3510" s="36">
        <v>44312.675717592596</v>
      </c>
      <c r="D3510" s="11">
        <v>164</v>
      </c>
      <c r="E3510" s="12">
        <v>22.695</v>
      </c>
      <c r="F3510" s="13">
        <v>3721.98</v>
      </c>
      <c r="G3510" s="10" t="s">
        <v>34</v>
      </c>
    </row>
    <row r="3511" spans="2:7" s="7" customFormat="1" ht="13.35" customHeight="1" x14ac:dyDescent="0.2">
      <c r="B3511" s="37">
        <v>44312</v>
      </c>
      <c r="C3511" s="36">
        <v>44312.675787037035</v>
      </c>
      <c r="D3511" s="11">
        <v>269</v>
      </c>
      <c r="E3511" s="12">
        <v>22.695</v>
      </c>
      <c r="F3511" s="13">
        <v>6104.9549999999999</v>
      </c>
      <c r="G3511" s="10" t="s">
        <v>34</v>
      </c>
    </row>
    <row r="3512" spans="2:7" s="7" customFormat="1" ht="13.35" customHeight="1" x14ac:dyDescent="0.2">
      <c r="B3512" s="37">
        <v>44312</v>
      </c>
      <c r="C3512" s="36">
        <v>44312.675856481481</v>
      </c>
      <c r="D3512" s="11">
        <v>81</v>
      </c>
      <c r="E3512" s="12">
        <v>22.695</v>
      </c>
      <c r="F3512" s="13">
        <v>1838.2950000000001</v>
      </c>
      <c r="G3512" s="10" t="s">
        <v>34</v>
      </c>
    </row>
    <row r="3513" spans="2:7" s="7" customFormat="1" ht="13.35" customHeight="1" x14ac:dyDescent="0.2">
      <c r="B3513" s="37">
        <v>44312</v>
      </c>
      <c r="C3513" s="36">
        <v>44312.675856481481</v>
      </c>
      <c r="D3513" s="11">
        <v>188</v>
      </c>
      <c r="E3513" s="12">
        <v>22.695</v>
      </c>
      <c r="F3513" s="13">
        <v>4266.66</v>
      </c>
      <c r="G3513" s="10" t="s">
        <v>34</v>
      </c>
    </row>
    <row r="3514" spans="2:7" s="7" customFormat="1" ht="13.35" customHeight="1" x14ac:dyDescent="0.2">
      <c r="B3514" s="37">
        <v>44312</v>
      </c>
      <c r="C3514" s="36">
        <v>44312.675902777781</v>
      </c>
      <c r="D3514" s="11">
        <v>274</v>
      </c>
      <c r="E3514" s="12">
        <v>22.695</v>
      </c>
      <c r="F3514" s="13">
        <v>6218.43</v>
      </c>
      <c r="G3514" s="10" t="s">
        <v>34</v>
      </c>
    </row>
    <row r="3515" spans="2:7" s="7" customFormat="1" ht="13.35" customHeight="1" x14ac:dyDescent="0.2">
      <c r="B3515" s="37">
        <v>44312</v>
      </c>
      <c r="C3515" s="36">
        <v>44312.675937499997</v>
      </c>
      <c r="D3515" s="11">
        <v>132</v>
      </c>
      <c r="E3515" s="12">
        <v>22.684999999999999</v>
      </c>
      <c r="F3515" s="13">
        <v>2994.4199999999996</v>
      </c>
      <c r="G3515" s="10" t="s">
        <v>34</v>
      </c>
    </row>
    <row r="3516" spans="2:7" s="7" customFormat="1" ht="13.35" customHeight="1" x14ac:dyDescent="0.2">
      <c r="B3516" s="37">
        <v>44312</v>
      </c>
      <c r="C3516" s="36">
        <v>44312.676099537035</v>
      </c>
      <c r="D3516" s="11">
        <v>548</v>
      </c>
      <c r="E3516" s="12">
        <v>22.69</v>
      </c>
      <c r="F3516" s="13">
        <v>12434.12</v>
      </c>
      <c r="G3516" s="10" t="s">
        <v>34</v>
      </c>
    </row>
    <row r="3517" spans="2:7" s="7" customFormat="1" ht="13.35" customHeight="1" x14ac:dyDescent="0.2">
      <c r="B3517" s="37">
        <v>44312</v>
      </c>
      <c r="C3517" s="36">
        <v>44312.676157407404</v>
      </c>
      <c r="D3517" s="11">
        <v>62</v>
      </c>
      <c r="E3517" s="12">
        <v>22.69</v>
      </c>
      <c r="F3517" s="13">
        <v>1406.78</v>
      </c>
      <c r="G3517" s="10" t="s">
        <v>34</v>
      </c>
    </row>
    <row r="3518" spans="2:7" s="7" customFormat="1" ht="13.35" customHeight="1" x14ac:dyDescent="0.2">
      <c r="B3518" s="37">
        <v>44312</v>
      </c>
      <c r="C3518" s="36">
        <v>44312.676157407404</v>
      </c>
      <c r="D3518" s="11">
        <v>207</v>
      </c>
      <c r="E3518" s="12">
        <v>22.69</v>
      </c>
      <c r="F3518" s="13">
        <v>4696.83</v>
      </c>
      <c r="G3518" s="10" t="s">
        <v>34</v>
      </c>
    </row>
    <row r="3519" spans="2:7" s="7" customFormat="1" ht="13.35" customHeight="1" x14ac:dyDescent="0.2">
      <c r="B3519" s="37">
        <v>44312</v>
      </c>
      <c r="C3519" s="36">
        <v>44312.676238425927</v>
      </c>
      <c r="D3519" s="11">
        <v>145</v>
      </c>
      <c r="E3519" s="12">
        <v>22.69</v>
      </c>
      <c r="F3519" s="13">
        <v>3290.05</v>
      </c>
      <c r="G3519" s="10" t="s">
        <v>34</v>
      </c>
    </row>
    <row r="3520" spans="2:7" s="7" customFormat="1" ht="13.35" customHeight="1" x14ac:dyDescent="0.2">
      <c r="B3520" s="37">
        <v>44312</v>
      </c>
      <c r="C3520" s="36">
        <v>44312.676238425927</v>
      </c>
      <c r="D3520" s="11">
        <v>146</v>
      </c>
      <c r="E3520" s="12">
        <v>22.69</v>
      </c>
      <c r="F3520" s="13">
        <v>3312.7400000000002</v>
      </c>
      <c r="G3520" s="10" t="s">
        <v>34</v>
      </c>
    </row>
    <row r="3521" spans="2:7" s="7" customFormat="1" ht="13.35" customHeight="1" x14ac:dyDescent="0.2">
      <c r="B3521" s="37">
        <v>44312</v>
      </c>
      <c r="C3521" s="36">
        <v>44312.676307870373</v>
      </c>
      <c r="D3521" s="11">
        <v>269</v>
      </c>
      <c r="E3521" s="12">
        <v>22.69</v>
      </c>
      <c r="F3521" s="13">
        <v>6103.6100000000006</v>
      </c>
      <c r="G3521" s="10" t="s">
        <v>34</v>
      </c>
    </row>
    <row r="3522" spans="2:7" s="7" customFormat="1" ht="13.35" customHeight="1" x14ac:dyDescent="0.2">
      <c r="B3522" s="37">
        <v>44312</v>
      </c>
      <c r="C3522" s="36">
        <v>44312.675937499997</v>
      </c>
      <c r="D3522" s="11">
        <v>30</v>
      </c>
      <c r="E3522" s="12">
        <v>22.684999999999999</v>
      </c>
      <c r="F3522" s="13">
        <v>680.55</v>
      </c>
      <c r="G3522" s="10" t="s">
        <v>34</v>
      </c>
    </row>
    <row r="3523" spans="2:7" s="7" customFormat="1" ht="13.35" customHeight="1" x14ac:dyDescent="0.2">
      <c r="B3523" s="37">
        <v>44312</v>
      </c>
      <c r="C3523" s="36">
        <v>44312.675937499997</v>
      </c>
      <c r="D3523" s="11">
        <v>641</v>
      </c>
      <c r="E3523" s="12">
        <v>22.684999999999999</v>
      </c>
      <c r="F3523" s="13">
        <v>14541.084999999999</v>
      </c>
      <c r="G3523" s="10" t="s">
        <v>34</v>
      </c>
    </row>
    <row r="3524" spans="2:7" s="7" customFormat="1" ht="13.35" customHeight="1" x14ac:dyDescent="0.2">
      <c r="B3524" s="37">
        <v>44312</v>
      </c>
      <c r="C3524" s="36">
        <v>44312.67633101852</v>
      </c>
      <c r="D3524" s="11">
        <v>268</v>
      </c>
      <c r="E3524" s="12">
        <v>22.684999999999999</v>
      </c>
      <c r="F3524" s="13">
        <v>6079.58</v>
      </c>
      <c r="G3524" s="10" t="s">
        <v>34</v>
      </c>
    </row>
    <row r="3525" spans="2:7" s="7" customFormat="1" ht="13.35" customHeight="1" x14ac:dyDescent="0.2">
      <c r="B3525" s="37">
        <v>44312</v>
      </c>
      <c r="C3525" s="36">
        <v>44312.676631944443</v>
      </c>
      <c r="D3525" s="11">
        <v>113</v>
      </c>
      <c r="E3525" s="12">
        <v>22.684999999999999</v>
      </c>
      <c r="F3525" s="13">
        <v>2563.4049999999997</v>
      </c>
      <c r="G3525" s="10" t="s">
        <v>34</v>
      </c>
    </row>
    <row r="3526" spans="2:7" s="7" customFormat="1" ht="13.35" customHeight="1" x14ac:dyDescent="0.2">
      <c r="B3526" s="37">
        <v>44312</v>
      </c>
      <c r="C3526" s="36">
        <v>44312.676631944443</v>
      </c>
      <c r="D3526" s="11">
        <v>173</v>
      </c>
      <c r="E3526" s="12">
        <v>22.684999999999999</v>
      </c>
      <c r="F3526" s="13">
        <v>3924.5049999999997</v>
      </c>
      <c r="G3526" s="10" t="s">
        <v>34</v>
      </c>
    </row>
    <row r="3527" spans="2:7" s="7" customFormat="1" ht="13.35" customHeight="1" x14ac:dyDescent="0.2">
      <c r="B3527" s="37">
        <v>44312</v>
      </c>
      <c r="C3527" s="36">
        <v>44312.67633101852</v>
      </c>
      <c r="D3527" s="11">
        <v>253</v>
      </c>
      <c r="E3527" s="12">
        <v>22.68</v>
      </c>
      <c r="F3527" s="13">
        <v>5738.04</v>
      </c>
      <c r="G3527" s="10" t="s">
        <v>34</v>
      </c>
    </row>
    <row r="3528" spans="2:7" s="7" customFormat="1" ht="13.35" customHeight="1" x14ac:dyDescent="0.2">
      <c r="B3528" s="37">
        <v>44312</v>
      </c>
      <c r="C3528" s="36">
        <v>44312.676666666666</v>
      </c>
      <c r="D3528" s="11">
        <v>259</v>
      </c>
      <c r="E3528" s="12">
        <v>22.68</v>
      </c>
      <c r="F3528" s="13">
        <v>5874.12</v>
      </c>
      <c r="G3528" s="10" t="s">
        <v>34</v>
      </c>
    </row>
    <row r="3529" spans="2:7" s="7" customFormat="1" ht="13.35" customHeight="1" x14ac:dyDescent="0.2">
      <c r="B3529" s="37">
        <v>44312</v>
      </c>
      <c r="C3529" s="36">
        <v>44312.676666666666</v>
      </c>
      <c r="D3529" s="11">
        <v>263</v>
      </c>
      <c r="E3529" s="12">
        <v>22.68</v>
      </c>
      <c r="F3529" s="13">
        <v>5964.84</v>
      </c>
      <c r="G3529" s="10" t="s">
        <v>34</v>
      </c>
    </row>
    <row r="3530" spans="2:7" s="7" customFormat="1" ht="13.35" customHeight="1" x14ac:dyDescent="0.2">
      <c r="B3530" s="37">
        <v>44312</v>
      </c>
      <c r="C3530" s="36">
        <v>44312.676666666666</v>
      </c>
      <c r="D3530" s="11">
        <v>259</v>
      </c>
      <c r="E3530" s="12">
        <v>22.68</v>
      </c>
      <c r="F3530" s="13">
        <v>5874.12</v>
      </c>
      <c r="G3530" s="10" t="s">
        <v>34</v>
      </c>
    </row>
    <row r="3531" spans="2:7" s="7" customFormat="1" ht="13.35" customHeight="1" x14ac:dyDescent="0.2">
      <c r="B3531" s="37">
        <v>44312</v>
      </c>
      <c r="C3531" s="36">
        <v>44312.676666666666</v>
      </c>
      <c r="D3531" s="11">
        <v>7</v>
      </c>
      <c r="E3531" s="12">
        <v>22.68</v>
      </c>
      <c r="F3531" s="13">
        <v>158.76</v>
      </c>
      <c r="G3531" s="10" t="s">
        <v>34</v>
      </c>
    </row>
    <row r="3532" spans="2:7" s="7" customFormat="1" ht="13.35" customHeight="1" x14ac:dyDescent="0.2">
      <c r="B3532" s="37">
        <v>44312</v>
      </c>
      <c r="C3532" s="36">
        <v>44312.677002314813</v>
      </c>
      <c r="D3532" s="11">
        <v>484</v>
      </c>
      <c r="E3532" s="12">
        <v>22.684999999999999</v>
      </c>
      <c r="F3532" s="13">
        <v>10979.539999999999</v>
      </c>
      <c r="G3532" s="10" t="s">
        <v>34</v>
      </c>
    </row>
    <row r="3533" spans="2:7" s="7" customFormat="1" ht="13.35" customHeight="1" x14ac:dyDescent="0.2">
      <c r="B3533" s="37">
        <v>44312</v>
      </c>
      <c r="C3533" s="36">
        <v>44312.677534722221</v>
      </c>
      <c r="D3533" s="11">
        <v>53</v>
      </c>
      <c r="E3533" s="12">
        <v>22.695</v>
      </c>
      <c r="F3533" s="13">
        <v>1202.835</v>
      </c>
      <c r="G3533" s="10" t="s">
        <v>34</v>
      </c>
    </row>
    <row r="3534" spans="2:7" s="7" customFormat="1" ht="13.35" customHeight="1" x14ac:dyDescent="0.2">
      <c r="B3534" s="37">
        <v>44312</v>
      </c>
      <c r="C3534" s="36">
        <v>44312.677534722221</v>
      </c>
      <c r="D3534" s="11">
        <v>88</v>
      </c>
      <c r="E3534" s="12">
        <v>22.695</v>
      </c>
      <c r="F3534" s="13">
        <v>1997.16</v>
      </c>
      <c r="G3534" s="10" t="s">
        <v>34</v>
      </c>
    </row>
    <row r="3535" spans="2:7" s="7" customFormat="1" ht="13.35" customHeight="1" x14ac:dyDescent="0.2">
      <c r="B3535" s="37">
        <v>44312</v>
      </c>
      <c r="C3535" s="36">
        <v>44312.677534722221</v>
      </c>
      <c r="D3535" s="11">
        <v>145</v>
      </c>
      <c r="E3535" s="12">
        <v>22.695</v>
      </c>
      <c r="F3535" s="13">
        <v>3290.7750000000001</v>
      </c>
      <c r="G3535" s="10" t="s">
        <v>34</v>
      </c>
    </row>
    <row r="3536" spans="2:7" s="7" customFormat="1" ht="13.35" customHeight="1" x14ac:dyDescent="0.2">
      <c r="B3536" s="37">
        <v>44312</v>
      </c>
      <c r="C3536" s="36">
        <v>44312.677534722221</v>
      </c>
      <c r="D3536" s="11">
        <v>150</v>
      </c>
      <c r="E3536" s="12">
        <v>22.695</v>
      </c>
      <c r="F3536" s="13">
        <v>3404.25</v>
      </c>
      <c r="G3536" s="10" t="s">
        <v>34</v>
      </c>
    </row>
    <row r="3537" spans="2:7" s="7" customFormat="1" ht="13.35" customHeight="1" x14ac:dyDescent="0.2">
      <c r="B3537" s="37">
        <v>44312</v>
      </c>
      <c r="C3537" s="36">
        <v>44312.677534722221</v>
      </c>
      <c r="D3537" s="11">
        <v>279</v>
      </c>
      <c r="E3537" s="12">
        <v>22.695</v>
      </c>
      <c r="F3537" s="13">
        <v>6331.9049999999997</v>
      </c>
      <c r="G3537" s="10" t="s">
        <v>34</v>
      </c>
    </row>
    <row r="3538" spans="2:7" s="7" customFormat="1" ht="13.35" customHeight="1" x14ac:dyDescent="0.2">
      <c r="B3538" s="37">
        <v>44312</v>
      </c>
      <c r="C3538" s="36">
        <v>44312.677534722221</v>
      </c>
      <c r="D3538" s="11">
        <v>240</v>
      </c>
      <c r="E3538" s="12">
        <v>22.695</v>
      </c>
      <c r="F3538" s="13">
        <v>5446.8</v>
      </c>
      <c r="G3538" s="10" t="s">
        <v>34</v>
      </c>
    </row>
    <row r="3539" spans="2:7" s="7" customFormat="1" ht="13.35" customHeight="1" x14ac:dyDescent="0.2">
      <c r="B3539" s="37">
        <v>44312</v>
      </c>
      <c r="C3539" s="36">
        <v>44312.67759259259</v>
      </c>
      <c r="D3539" s="11">
        <v>279</v>
      </c>
      <c r="E3539" s="12">
        <v>22.695</v>
      </c>
      <c r="F3539" s="13">
        <v>6331.9049999999997</v>
      </c>
      <c r="G3539" s="10" t="s">
        <v>34</v>
      </c>
    </row>
    <row r="3540" spans="2:7" s="7" customFormat="1" ht="13.35" customHeight="1" x14ac:dyDescent="0.2">
      <c r="B3540" s="37">
        <v>44312</v>
      </c>
      <c r="C3540" s="36">
        <v>44312.67759259259</v>
      </c>
      <c r="D3540" s="11">
        <v>150</v>
      </c>
      <c r="E3540" s="12">
        <v>22.695</v>
      </c>
      <c r="F3540" s="13">
        <v>3404.25</v>
      </c>
      <c r="G3540" s="10" t="s">
        <v>34</v>
      </c>
    </row>
    <row r="3541" spans="2:7" s="7" customFormat="1" ht="13.35" customHeight="1" x14ac:dyDescent="0.2">
      <c r="B3541" s="37">
        <v>44312</v>
      </c>
      <c r="C3541" s="36">
        <v>44312.67759259259</v>
      </c>
      <c r="D3541" s="11">
        <v>156</v>
      </c>
      <c r="E3541" s="12">
        <v>22.695</v>
      </c>
      <c r="F3541" s="13">
        <v>3540.42</v>
      </c>
      <c r="G3541" s="10" t="s">
        <v>34</v>
      </c>
    </row>
    <row r="3542" spans="2:7" s="7" customFormat="1" ht="13.35" customHeight="1" x14ac:dyDescent="0.2">
      <c r="B3542" s="37">
        <v>44312</v>
      </c>
      <c r="C3542" s="36">
        <v>44312.67759259259</v>
      </c>
      <c r="D3542" s="11">
        <v>462</v>
      </c>
      <c r="E3542" s="12">
        <v>22.695</v>
      </c>
      <c r="F3542" s="13">
        <v>10485.09</v>
      </c>
      <c r="G3542" s="10" t="s">
        <v>34</v>
      </c>
    </row>
    <row r="3543" spans="2:7" s="7" customFormat="1" ht="13.35" customHeight="1" x14ac:dyDescent="0.2">
      <c r="B3543" s="37">
        <v>44312</v>
      </c>
      <c r="C3543" s="36">
        <v>44312.67765046296</v>
      </c>
      <c r="D3543" s="11">
        <v>269</v>
      </c>
      <c r="E3543" s="12">
        <v>22.695</v>
      </c>
      <c r="F3543" s="13">
        <v>6104.9549999999999</v>
      </c>
      <c r="G3543" s="10" t="s">
        <v>34</v>
      </c>
    </row>
    <row r="3544" spans="2:7" s="7" customFormat="1" ht="13.35" customHeight="1" x14ac:dyDescent="0.2">
      <c r="B3544" s="37">
        <v>44312</v>
      </c>
      <c r="C3544" s="36">
        <v>44312.677719907406</v>
      </c>
      <c r="D3544" s="11">
        <v>48</v>
      </c>
      <c r="E3544" s="12">
        <v>22.695</v>
      </c>
      <c r="F3544" s="13">
        <v>1089.3600000000001</v>
      </c>
      <c r="G3544" s="10" t="s">
        <v>34</v>
      </c>
    </row>
    <row r="3545" spans="2:7" s="7" customFormat="1" ht="13.35" customHeight="1" x14ac:dyDescent="0.2">
      <c r="B3545" s="37">
        <v>44312</v>
      </c>
      <c r="C3545" s="36">
        <v>44312.677719907406</v>
      </c>
      <c r="D3545" s="11">
        <v>97</v>
      </c>
      <c r="E3545" s="12">
        <v>22.695</v>
      </c>
      <c r="F3545" s="13">
        <v>2201.415</v>
      </c>
      <c r="G3545" s="10" t="s">
        <v>34</v>
      </c>
    </row>
    <row r="3546" spans="2:7" s="7" customFormat="1" ht="13.35" customHeight="1" x14ac:dyDescent="0.2">
      <c r="B3546" s="37">
        <v>44312</v>
      </c>
      <c r="C3546" s="36">
        <v>44312.677719907406</v>
      </c>
      <c r="D3546" s="11">
        <v>3</v>
      </c>
      <c r="E3546" s="12">
        <v>22.695</v>
      </c>
      <c r="F3546" s="13">
        <v>68.085000000000008</v>
      </c>
      <c r="G3546" s="10" t="s">
        <v>34</v>
      </c>
    </row>
    <row r="3547" spans="2:7" s="7" customFormat="1" ht="13.35" customHeight="1" x14ac:dyDescent="0.2">
      <c r="B3547" s="37">
        <v>44312</v>
      </c>
      <c r="C3547" s="36">
        <v>44312.677719907406</v>
      </c>
      <c r="D3547" s="11">
        <v>48</v>
      </c>
      <c r="E3547" s="12">
        <v>22.695</v>
      </c>
      <c r="F3547" s="13">
        <v>1089.3600000000001</v>
      </c>
      <c r="G3547" s="10" t="s">
        <v>34</v>
      </c>
    </row>
    <row r="3548" spans="2:7" s="7" customFormat="1" ht="13.35" customHeight="1" x14ac:dyDescent="0.2">
      <c r="B3548" s="37">
        <v>44312</v>
      </c>
      <c r="C3548" s="36">
        <v>44312.677719907406</v>
      </c>
      <c r="D3548" s="11">
        <v>72</v>
      </c>
      <c r="E3548" s="12">
        <v>22.695</v>
      </c>
      <c r="F3548" s="13">
        <v>1634.04</v>
      </c>
      <c r="G3548" s="10" t="s">
        <v>34</v>
      </c>
    </row>
    <row r="3549" spans="2:7" s="7" customFormat="1" ht="13.35" customHeight="1" x14ac:dyDescent="0.2">
      <c r="B3549" s="37">
        <v>44312</v>
      </c>
      <c r="C3549" s="36">
        <v>44312.677141203705</v>
      </c>
      <c r="D3549" s="11">
        <v>245</v>
      </c>
      <c r="E3549" s="12">
        <v>22.695</v>
      </c>
      <c r="F3549" s="13">
        <v>5560.2749999999996</v>
      </c>
      <c r="G3549" s="10" t="s">
        <v>34</v>
      </c>
    </row>
    <row r="3550" spans="2:7" s="7" customFormat="1" ht="13.35" customHeight="1" x14ac:dyDescent="0.2">
      <c r="B3550" s="37">
        <v>44312</v>
      </c>
      <c r="C3550" s="36">
        <v>44312.677141203705</v>
      </c>
      <c r="D3550" s="11">
        <v>617</v>
      </c>
      <c r="E3550" s="12">
        <v>22.695</v>
      </c>
      <c r="F3550" s="13">
        <v>14002.815000000001</v>
      </c>
      <c r="G3550" s="10" t="s">
        <v>34</v>
      </c>
    </row>
    <row r="3551" spans="2:7" s="7" customFormat="1" ht="13.35" customHeight="1" x14ac:dyDescent="0.2">
      <c r="B3551" s="37">
        <v>44312</v>
      </c>
      <c r="C3551" s="36">
        <v>44312.677141203705</v>
      </c>
      <c r="D3551" s="11">
        <v>101</v>
      </c>
      <c r="E3551" s="12">
        <v>22.695</v>
      </c>
      <c r="F3551" s="13">
        <v>2292.1950000000002</v>
      </c>
      <c r="G3551" s="10" t="s">
        <v>34</v>
      </c>
    </row>
    <row r="3552" spans="2:7" s="7" customFormat="1" ht="13.35" customHeight="1" x14ac:dyDescent="0.2">
      <c r="B3552" s="37">
        <v>44312</v>
      </c>
      <c r="C3552" s="36">
        <v>44312.677777777775</v>
      </c>
      <c r="D3552" s="11">
        <v>282</v>
      </c>
      <c r="E3552" s="12">
        <v>22.695</v>
      </c>
      <c r="F3552" s="13">
        <v>6399.99</v>
      </c>
      <c r="G3552" s="10" t="s">
        <v>34</v>
      </c>
    </row>
    <row r="3553" spans="2:7" s="7" customFormat="1" ht="13.35" customHeight="1" x14ac:dyDescent="0.2">
      <c r="B3553" s="37">
        <v>44312</v>
      </c>
      <c r="C3553" s="36">
        <v>44312.677835648145</v>
      </c>
      <c r="D3553" s="11">
        <v>280</v>
      </c>
      <c r="E3553" s="12">
        <v>22.695</v>
      </c>
      <c r="F3553" s="13">
        <v>6354.6</v>
      </c>
      <c r="G3553" s="10" t="s">
        <v>34</v>
      </c>
    </row>
    <row r="3554" spans="2:7" s="7" customFormat="1" ht="13.35" customHeight="1" x14ac:dyDescent="0.2">
      <c r="B3554" s="37">
        <v>44312</v>
      </c>
      <c r="C3554" s="36">
        <v>44312.677870370368</v>
      </c>
      <c r="D3554" s="11">
        <v>360</v>
      </c>
      <c r="E3554" s="12">
        <v>22.69</v>
      </c>
      <c r="F3554" s="13">
        <v>8168.4000000000005</v>
      </c>
      <c r="G3554" s="10" t="s">
        <v>34</v>
      </c>
    </row>
    <row r="3555" spans="2:7" s="7" customFormat="1" ht="13.35" customHeight="1" x14ac:dyDescent="0.2">
      <c r="B3555" s="37">
        <v>44312</v>
      </c>
      <c r="C3555" s="36">
        <v>44312.678159722222</v>
      </c>
      <c r="D3555" s="11">
        <v>106</v>
      </c>
      <c r="E3555" s="12">
        <v>22.684999999999999</v>
      </c>
      <c r="F3555" s="13">
        <v>2404.6099999999997</v>
      </c>
      <c r="G3555" s="10" t="s">
        <v>34</v>
      </c>
    </row>
    <row r="3556" spans="2:7" s="7" customFormat="1" ht="13.35" customHeight="1" x14ac:dyDescent="0.2">
      <c r="B3556" s="37">
        <v>44312</v>
      </c>
      <c r="C3556" s="36">
        <v>44312.678159722222</v>
      </c>
      <c r="D3556" s="11">
        <v>802</v>
      </c>
      <c r="E3556" s="12">
        <v>22.684999999999999</v>
      </c>
      <c r="F3556" s="13">
        <v>18193.37</v>
      </c>
      <c r="G3556" s="10" t="s">
        <v>34</v>
      </c>
    </row>
    <row r="3557" spans="2:7" s="7" customFormat="1" ht="13.35" customHeight="1" x14ac:dyDescent="0.2">
      <c r="B3557" s="37">
        <v>44312</v>
      </c>
      <c r="C3557" s="36">
        <v>44312.678599537037</v>
      </c>
      <c r="D3557" s="11">
        <v>221</v>
      </c>
      <c r="E3557" s="12">
        <v>22.684999999999999</v>
      </c>
      <c r="F3557" s="13">
        <v>5013.3849999999993</v>
      </c>
      <c r="G3557" s="10" t="s">
        <v>34</v>
      </c>
    </row>
    <row r="3558" spans="2:7" s="7" customFormat="1" ht="13.35" customHeight="1" x14ac:dyDescent="0.2">
      <c r="B3558" s="37">
        <v>44312</v>
      </c>
      <c r="C3558" s="36">
        <v>44312.678599537037</v>
      </c>
      <c r="D3558" s="11">
        <v>249</v>
      </c>
      <c r="E3558" s="12">
        <v>22.684999999999999</v>
      </c>
      <c r="F3558" s="13">
        <v>5648.5649999999996</v>
      </c>
      <c r="G3558" s="10" t="s">
        <v>34</v>
      </c>
    </row>
    <row r="3559" spans="2:7" s="7" customFormat="1" ht="13.35" customHeight="1" x14ac:dyDescent="0.2">
      <c r="B3559" s="37">
        <v>44312</v>
      </c>
      <c r="C3559" s="36">
        <v>44312.678599537037</v>
      </c>
      <c r="D3559" s="11">
        <v>259</v>
      </c>
      <c r="E3559" s="12">
        <v>22.684999999999999</v>
      </c>
      <c r="F3559" s="13">
        <v>5875.415</v>
      </c>
      <c r="G3559" s="10" t="s">
        <v>34</v>
      </c>
    </row>
    <row r="3560" spans="2:7" s="7" customFormat="1" ht="13.35" customHeight="1" x14ac:dyDescent="0.2">
      <c r="B3560" s="37">
        <v>44312</v>
      </c>
      <c r="C3560" s="36">
        <v>44312.678599537037</v>
      </c>
      <c r="D3560" s="11">
        <v>258</v>
      </c>
      <c r="E3560" s="12">
        <v>22.684999999999999</v>
      </c>
      <c r="F3560" s="13">
        <v>5852.73</v>
      </c>
      <c r="G3560" s="10" t="s">
        <v>34</v>
      </c>
    </row>
    <row r="3561" spans="2:7" s="7" customFormat="1" ht="13.35" customHeight="1" x14ac:dyDescent="0.2">
      <c r="B3561" s="37">
        <v>44312</v>
      </c>
      <c r="C3561" s="36">
        <v>44312.678599537037</v>
      </c>
      <c r="D3561" s="11">
        <v>62</v>
      </c>
      <c r="E3561" s="12">
        <v>22.684999999999999</v>
      </c>
      <c r="F3561" s="13">
        <v>1406.47</v>
      </c>
      <c r="G3561" s="10" t="s">
        <v>34</v>
      </c>
    </row>
    <row r="3562" spans="2:7" s="7" customFormat="1" ht="13.35" customHeight="1" x14ac:dyDescent="0.2">
      <c r="B3562" s="37">
        <v>44312</v>
      </c>
      <c r="C3562" s="36">
        <v>44312.679062499999</v>
      </c>
      <c r="D3562" s="11">
        <v>1191</v>
      </c>
      <c r="E3562" s="12">
        <v>22.684999999999999</v>
      </c>
      <c r="F3562" s="13">
        <v>27017.834999999999</v>
      </c>
      <c r="G3562" s="10" t="s">
        <v>34</v>
      </c>
    </row>
    <row r="3563" spans="2:7" s="7" customFormat="1" ht="13.35" customHeight="1" x14ac:dyDescent="0.2">
      <c r="B3563" s="37">
        <v>44312</v>
      </c>
      <c r="C3563" s="36">
        <v>44312.679062499999</v>
      </c>
      <c r="D3563" s="11">
        <v>41</v>
      </c>
      <c r="E3563" s="12">
        <v>22.684999999999999</v>
      </c>
      <c r="F3563" s="13">
        <v>930.08499999999992</v>
      </c>
      <c r="G3563" s="10" t="s">
        <v>34</v>
      </c>
    </row>
    <row r="3564" spans="2:7" s="7" customFormat="1" ht="13.35" customHeight="1" x14ac:dyDescent="0.2">
      <c r="B3564" s="37">
        <v>44312</v>
      </c>
      <c r="C3564" s="36">
        <v>44312.679363425923</v>
      </c>
      <c r="D3564" s="11">
        <v>150</v>
      </c>
      <c r="E3564" s="12">
        <v>22.684999999999999</v>
      </c>
      <c r="F3564" s="13">
        <v>3402.75</v>
      </c>
      <c r="G3564" s="10" t="s">
        <v>34</v>
      </c>
    </row>
    <row r="3565" spans="2:7" s="7" customFormat="1" ht="13.35" customHeight="1" x14ac:dyDescent="0.2">
      <c r="B3565" s="37">
        <v>44312</v>
      </c>
      <c r="C3565" s="36">
        <v>44312.679363425923</v>
      </c>
      <c r="D3565" s="11">
        <v>145</v>
      </c>
      <c r="E3565" s="12">
        <v>22.684999999999999</v>
      </c>
      <c r="F3565" s="13">
        <v>3289.3249999999998</v>
      </c>
      <c r="G3565" s="10" t="s">
        <v>34</v>
      </c>
    </row>
    <row r="3566" spans="2:7" s="7" customFormat="1" ht="13.35" customHeight="1" x14ac:dyDescent="0.2">
      <c r="B3566" s="37">
        <v>44312</v>
      </c>
      <c r="C3566" s="36">
        <v>44312.679363425923</v>
      </c>
      <c r="D3566" s="11">
        <v>687</v>
      </c>
      <c r="E3566" s="12">
        <v>22.684999999999999</v>
      </c>
      <c r="F3566" s="13">
        <v>15584.594999999999</v>
      </c>
      <c r="G3566" s="10" t="s">
        <v>34</v>
      </c>
    </row>
    <row r="3567" spans="2:7" s="7" customFormat="1" ht="13.35" customHeight="1" x14ac:dyDescent="0.2">
      <c r="B3567" s="37">
        <v>44312</v>
      </c>
      <c r="C3567" s="36">
        <v>44312.679363425923</v>
      </c>
      <c r="D3567" s="11">
        <v>276</v>
      </c>
      <c r="E3567" s="12">
        <v>22.684999999999999</v>
      </c>
      <c r="F3567" s="13">
        <v>6261.0599999999995</v>
      </c>
      <c r="G3567" s="10" t="s">
        <v>34</v>
      </c>
    </row>
    <row r="3568" spans="2:7" s="7" customFormat="1" ht="13.35" customHeight="1" x14ac:dyDescent="0.2">
      <c r="B3568" s="37">
        <v>44312</v>
      </c>
      <c r="C3568" s="36">
        <v>44312.679363425923</v>
      </c>
      <c r="D3568" s="11">
        <v>295</v>
      </c>
      <c r="E3568" s="12">
        <v>22.684999999999999</v>
      </c>
      <c r="F3568" s="13">
        <v>6692.0749999999998</v>
      </c>
      <c r="G3568" s="10" t="s">
        <v>34</v>
      </c>
    </row>
    <row r="3569" spans="2:7" s="7" customFormat="1" ht="13.35" customHeight="1" x14ac:dyDescent="0.2">
      <c r="B3569" s="37">
        <v>44312</v>
      </c>
      <c r="C3569" s="36">
        <v>44312.679363425923</v>
      </c>
      <c r="D3569" s="11">
        <v>155</v>
      </c>
      <c r="E3569" s="12">
        <v>22.684999999999999</v>
      </c>
      <c r="F3569" s="13">
        <v>3516.1749999999997</v>
      </c>
      <c r="G3569" s="10" t="s">
        <v>34</v>
      </c>
    </row>
    <row r="3570" spans="2:7" s="7" customFormat="1" ht="13.35" customHeight="1" x14ac:dyDescent="0.2">
      <c r="B3570" s="37">
        <v>44312</v>
      </c>
      <c r="C3570" s="36">
        <v>44312.679363425923</v>
      </c>
      <c r="D3570" s="11">
        <v>474</v>
      </c>
      <c r="E3570" s="12">
        <v>22.684999999999999</v>
      </c>
      <c r="F3570" s="13">
        <v>10752.689999999999</v>
      </c>
      <c r="G3570" s="10" t="s">
        <v>34</v>
      </c>
    </row>
    <row r="3571" spans="2:7" s="7" customFormat="1" ht="13.35" customHeight="1" x14ac:dyDescent="0.2">
      <c r="B3571" s="37">
        <v>44312</v>
      </c>
      <c r="C3571" s="36">
        <v>44312.679363425923</v>
      </c>
      <c r="D3571" s="11">
        <v>70</v>
      </c>
      <c r="E3571" s="12">
        <v>22.684999999999999</v>
      </c>
      <c r="F3571" s="13">
        <v>1587.9499999999998</v>
      </c>
      <c r="G3571" s="10" t="s">
        <v>34</v>
      </c>
    </row>
    <row r="3572" spans="2:7" s="7" customFormat="1" ht="13.35" customHeight="1" x14ac:dyDescent="0.2">
      <c r="B3572" s="37">
        <v>44312</v>
      </c>
      <c r="C3572" s="36">
        <v>44312.679363425923</v>
      </c>
      <c r="D3572" s="11">
        <v>322</v>
      </c>
      <c r="E3572" s="12">
        <v>22.675000000000001</v>
      </c>
      <c r="F3572" s="13">
        <v>7301.35</v>
      </c>
      <c r="G3572" s="10" t="s">
        <v>34</v>
      </c>
    </row>
    <row r="3573" spans="2:7" s="7" customFormat="1" ht="13.35" customHeight="1" x14ac:dyDescent="0.2">
      <c r="B3573" s="37">
        <v>44312</v>
      </c>
      <c r="C3573" s="36">
        <v>44312.6796412037</v>
      </c>
      <c r="D3573" s="11">
        <v>220</v>
      </c>
      <c r="E3573" s="12">
        <v>22.684999999999999</v>
      </c>
      <c r="F3573" s="13">
        <v>4990.7</v>
      </c>
      <c r="G3573" s="10" t="s">
        <v>34</v>
      </c>
    </row>
    <row r="3574" spans="2:7" s="7" customFormat="1" ht="13.35" customHeight="1" x14ac:dyDescent="0.2">
      <c r="B3574" s="37">
        <v>44312</v>
      </c>
      <c r="C3574" s="36">
        <v>44312.6796412037</v>
      </c>
      <c r="D3574" s="11">
        <v>643</v>
      </c>
      <c r="E3574" s="12">
        <v>22.684999999999999</v>
      </c>
      <c r="F3574" s="13">
        <v>14586.455</v>
      </c>
      <c r="G3574" s="10" t="s">
        <v>34</v>
      </c>
    </row>
    <row r="3575" spans="2:7" s="7" customFormat="1" ht="13.35" customHeight="1" x14ac:dyDescent="0.2">
      <c r="B3575" s="37">
        <v>44312</v>
      </c>
      <c r="C3575" s="36">
        <v>44312.6796875</v>
      </c>
      <c r="D3575" s="11">
        <v>442</v>
      </c>
      <c r="E3575" s="12">
        <v>22.68</v>
      </c>
      <c r="F3575" s="13">
        <v>10024.56</v>
      </c>
      <c r="G3575" s="10" t="s">
        <v>34</v>
      </c>
    </row>
    <row r="3576" spans="2:7" s="7" customFormat="1" ht="13.35" customHeight="1" x14ac:dyDescent="0.2">
      <c r="B3576" s="37">
        <v>44312</v>
      </c>
      <c r="C3576" s="36">
        <v>44312.680104166669</v>
      </c>
      <c r="D3576" s="11">
        <v>48</v>
      </c>
      <c r="E3576" s="12">
        <v>22.675000000000001</v>
      </c>
      <c r="F3576" s="13">
        <v>1088.4000000000001</v>
      </c>
      <c r="G3576" s="10" t="s">
        <v>34</v>
      </c>
    </row>
    <row r="3577" spans="2:7" s="7" customFormat="1" ht="13.35" customHeight="1" x14ac:dyDescent="0.2">
      <c r="B3577" s="37">
        <v>44312</v>
      </c>
      <c r="C3577" s="36">
        <v>44312.680104166669</v>
      </c>
      <c r="D3577" s="11">
        <v>146</v>
      </c>
      <c r="E3577" s="12">
        <v>22.675000000000001</v>
      </c>
      <c r="F3577" s="13">
        <v>3310.55</v>
      </c>
      <c r="G3577" s="10" t="s">
        <v>34</v>
      </c>
    </row>
    <row r="3578" spans="2:7" s="7" customFormat="1" ht="13.35" customHeight="1" x14ac:dyDescent="0.2">
      <c r="B3578" s="37">
        <v>44312</v>
      </c>
      <c r="C3578" s="36">
        <v>44312.680104166669</v>
      </c>
      <c r="D3578" s="11">
        <v>77</v>
      </c>
      <c r="E3578" s="12">
        <v>22.675000000000001</v>
      </c>
      <c r="F3578" s="13">
        <v>1745.9750000000001</v>
      </c>
      <c r="G3578" s="10" t="s">
        <v>34</v>
      </c>
    </row>
    <row r="3579" spans="2:7" s="7" customFormat="1" ht="13.35" customHeight="1" x14ac:dyDescent="0.2">
      <c r="B3579" s="37">
        <v>44312</v>
      </c>
      <c r="C3579" s="36">
        <v>44312.680173611108</v>
      </c>
      <c r="D3579" s="11">
        <v>269</v>
      </c>
      <c r="E3579" s="12">
        <v>22.675000000000001</v>
      </c>
      <c r="F3579" s="13">
        <v>6099.5749999999998</v>
      </c>
      <c r="G3579" s="10" t="s">
        <v>34</v>
      </c>
    </row>
    <row r="3580" spans="2:7" s="7" customFormat="1" ht="13.35" customHeight="1" x14ac:dyDescent="0.2">
      <c r="B3580" s="37">
        <v>44312</v>
      </c>
      <c r="C3580" s="36">
        <v>44312.680243055554</v>
      </c>
      <c r="D3580" s="11">
        <v>269</v>
      </c>
      <c r="E3580" s="12">
        <v>22.675000000000001</v>
      </c>
      <c r="F3580" s="13">
        <v>6099.5749999999998</v>
      </c>
      <c r="G3580" s="10" t="s">
        <v>34</v>
      </c>
    </row>
    <row r="3581" spans="2:7" s="7" customFormat="1" ht="13.35" customHeight="1" x14ac:dyDescent="0.2">
      <c r="B3581" s="37">
        <v>44312</v>
      </c>
      <c r="C3581" s="36">
        <v>44312.680300925924</v>
      </c>
      <c r="D3581" s="11">
        <v>153</v>
      </c>
      <c r="E3581" s="12">
        <v>22.675000000000001</v>
      </c>
      <c r="F3581" s="13">
        <v>3469.2750000000001</v>
      </c>
      <c r="G3581" s="10" t="s">
        <v>34</v>
      </c>
    </row>
    <row r="3582" spans="2:7" s="7" customFormat="1" ht="13.35" customHeight="1" x14ac:dyDescent="0.2">
      <c r="B3582" s="37">
        <v>44312</v>
      </c>
      <c r="C3582" s="36">
        <v>44312.680300925924</v>
      </c>
      <c r="D3582" s="11">
        <v>100</v>
      </c>
      <c r="E3582" s="12">
        <v>22.675000000000001</v>
      </c>
      <c r="F3582" s="13">
        <v>2267.5</v>
      </c>
      <c r="G3582" s="10" t="s">
        <v>34</v>
      </c>
    </row>
    <row r="3583" spans="2:7" s="7" customFormat="1" ht="13.35" customHeight="1" x14ac:dyDescent="0.2">
      <c r="B3583" s="37">
        <v>44312</v>
      </c>
      <c r="C3583" s="36">
        <v>44312.680358796293</v>
      </c>
      <c r="D3583" s="11">
        <v>55</v>
      </c>
      <c r="E3583" s="12">
        <v>22.675000000000001</v>
      </c>
      <c r="F3583" s="13">
        <v>1247.125</v>
      </c>
      <c r="G3583" s="10" t="s">
        <v>34</v>
      </c>
    </row>
    <row r="3584" spans="2:7" s="7" customFormat="1" ht="13.35" customHeight="1" x14ac:dyDescent="0.2">
      <c r="B3584" s="37">
        <v>44312</v>
      </c>
      <c r="C3584" s="36">
        <v>44312.680358796293</v>
      </c>
      <c r="D3584" s="11">
        <v>145</v>
      </c>
      <c r="E3584" s="12">
        <v>22.675000000000001</v>
      </c>
      <c r="F3584" s="13">
        <v>3287.875</v>
      </c>
      <c r="G3584" s="10" t="s">
        <v>34</v>
      </c>
    </row>
    <row r="3585" spans="2:7" s="7" customFormat="1" ht="13.35" customHeight="1" x14ac:dyDescent="0.2">
      <c r="B3585" s="37">
        <v>44312</v>
      </c>
      <c r="C3585" s="36">
        <v>44312.680358796293</v>
      </c>
      <c r="D3585" s="11">
        <v>69</v>
      </c>
      <c r="E3585" s="12">
        <v>22.675000000000001</v>
      </c>
      <c r="F3585" s="13">
        <v>1564.575</v>
      </c>
      <c r="G3585" s="10" t="s">
        <v>34</v>
      </c>
    </row>
    <row r="3586" spans="2:7" s="7" customFormat="1" ht="13.35" customHeight="1" x14ac:dyDescent="0.2">
      <c r="B3586" s="37">
        <v>44312</v>
      </c>
      <c r="C3586" s="36">
        <v>44312.679976851854</v>
      </c>
      <c r="D3586" s="11">
        <v>479</v>
      </c>
      <c r="E3586" s="12">
        <v>22.67</v>
      </c>
      <c r="F3586" s="13">
        <v>10858.93</v>
      </c>
      <c r="G3586" s="10" t="s">
        <v>34</v>
      </c>
    </row>
    <row r="3587" spans="2:7" s="7" customFormat="1" ht="13.35" customHeight="1" x14ac:dyDescent="0.2">
      <c r="B3587" s="37">
        <v>44312</v>
      </c>
      <c r="C3587" s="36">
        <v>44312.680543981478</v>
      </c>
      <c r="D3587" s="11">
        <v>292</v>
      </c>
      <c r="E3587" s="12">
        <v>22.67</v>
      </c>
      <c r="F3587" s="13">
        <v>6619.64</v>
      </c>
      <c r="G3587" s="10" t="s">
        <v>34</v>
      </c>
    </row>
    <row r="3588" spans="2:7" s="7" customFormat="1" ht="13.35" customHeight="1" x14ac:dyDescent="0.2">
      <c r="B3588" s="37">
        <v>44312</v>
      </c>
      <c r="C3588" s="36">
        <v>44312.680625000001</v>
      </c>
      <c r="D3588" s="11">
        <v>519</v>
      </c>
      <c r="E3588" s="12">
        <v>22.67</v>
      </c>
      <c r="F3588" s="13">
        <v>11765.730000000001</v>
      </c>
      <c r="G3588" s="10" t="s">
        <v>34</v>
      </c>
    </row>
    <row r="3589" spans="2:7" s="7" customFormat="1" ht="13.35" customHeight="1" x14ac:dyDescent="0.2">
      <c r="B3589" s="37">
        <v>44312</v>
      </c>
      <c r="C3589" s="36">
        <v>44312.680706018517</v>
      </c>
      <c r="D3589" s="11">
        <v>276</v>
      </c>
      <c r="E3589" s="12">
        <v>22.68</v>
      </c>
      <c r="F3589" s="13">
        <v>6259.68</v>
      </c>
      <c r="G3589" s="10" t="s">
        <v>34</v>
      </c>
    </row>
    <row r="3590" spans="2:7" s="7" customFormat="1" ht="13.35" customHeight="1" x14ac:dyDescent="0.2">
      <c r="B3590" s="37">
        <v>44312</v>
      </c>
      <c r="C3590" s="36">
        <v>44312.680752314816</v>
      </c>
      <c r="D3590" s="11">
        <v>250</v>
      </c>
      <c r="E3590" s="12">
        <v>22.68</v>
      </c>
      <c r="F3590" s="13">
        <v>5670</v>
      </c>
      <c r="G3590" s="10" t="s">
        <v>34</v>
      </c>
    </row>
    <row r="3591" spans="2:7" s="7" customFormat="1" ht="13.35" customHeight="1" x14ac:dyDescent="0.2">
      <c r="B3591" s="37">
        <v>44312</v>
      </c>
      <c r="C3591" s="36">
        <v>44312.680648148147</v>
      </c>
      <c r="D3591" s="11">
        <v>479</v>
      </c>
      <c r="E3591" s="12">
        <v>22.675000000000001</v>
      </c>
      <c r="F3591" s="13">
        <v>10861.325000000001</v>
      </c>
      <c r="G3591" s="10" t="s">
        <v>34</v>
      </c>
    </row>
    <row r="3592" spans="2:7" s="7" customFormat="1" ht="13.35" customHeight="1" x14ac:dyDescent="0.2">
      <c r="B3592" s="37">
        <v>44312</v>
      </c>
      <c r="C3592" s="36">
        <v>44312.680763888886</v>
      </c>
      <c r="D3592" s="11">
        <v>300</v>
      </c>
      <c r="E3592" s="12">
        <v>22.675000000000001</v>
      </c>
      <c r="F3592" s="13">
        <v>6802.5</v>
      </c>
      <c r="G3592" s="10" t="s">
        <v>34</v>
      </c>
    </row>
    <row r="3593" spans="2:7" s="7" customFormat="1" ht="13.35" customHeight="1" x14ac:dyDescent="0.2">
      <c r="B3593" s="37">
        <v>44312</v>
      </c>
      <c r="C3593" s="36">
        <v>44312.680763888886</v>
      </c>
      <c r="D3593" s="11">
        <v>119</v>
      </c>
      <c r="E3593" s="12">
        <v>22.675000000000001</v>
      </c>
      <c r="F3593" s="13">
        <v>2698.3250000000003</v>
      </c>
      <c r="G3593" s="10" t="s">
        <v>34</v>
      </c>
    </row>
    <row r="3594" spans="2:7" s="7" customFormat="1" ht="13.35" customHeight="1" x14ac:dyDescent="0.2">
      <c r="B3594" s="37">
        <v>44312</v>
      </c>
      <c r="C3594" s="36">
        <v>44312.680787037039</v>
      </c>
      <c r="D3594" s="11">
        <v>271</v>
      </c>
      <c r="E3594" s="12">
        <v>22.675000000000001</v>
      </c>
      <c r="F3594" s="13">
        <v>6144.9250000000002</v>
      </c>
      <c r="G3594" s="10" t="s">
        <v>34</v>
      </c>
    </row>
    <row r="3595" spans="2:7" s="7" customFormat="1" ht="13.35" customHeight="1" x14ac:dyDescent="0.2">
      <c r="B3595" s="37">
        <v>44312</v>
      </c>
      <c r="C3595" s="36">
        <v>44312.681145833332</v>
      </c>
      <c r="D3595" s="11">
        <v>524</v>
      </c>
      <c r="E3595" s="12">
        <v>22.68</v>
      </c>
      <c r="F3595" s="13">
        <v>11884.32</v>
      </c>
      <c r="G3595" s="10" t="s">
        <v>34</v>
      </c>
    </row>
    <row r="3596" spans="2:7" s="7" customFormat="1" ht="13.35" customHeight="1" x14ac:dyDescent="0.2">
      <c r="B3596" s="37">
        <v>44312</v>
      </c>
      <c r="C3596" s="36">
        <v>44312.681145833332</v>
      </c>
      <c r="D3596" s="11">
        <v>439</v>
      </c>
      <c r="E3596" s="12">
        <v>22.68</v>
      </c>
      <c r="F3596" s="13">
        <v>9956.52</v>
      </c>
      <c r="G3596" s="10" t="s">
        <v>34</v>
      </c>
    </row>
    <row r="3597" spans="2:7" s="7" customFormat="1" ht="13.35" customHeight="1" x14ac:dyDescent="0.2">
      <c r="B3597" s="37">
        <v>44312</v>
      </c>
      <c r="C3597" s="36">
        <v>44312.681238425925</v>
      </c>
      <c r="D3597" s="11">
        <v>289</v>
      </c>
      <c r="E3597" s="12">
        <v>22.68</v>
      </c>
      <c r="F3597" s="13">
        <v>6554.5199999999995</v>
      </c>
      <c r="G3597" s="10" t="s">
        <v>34</v>
      </c>
    </row>
    <row r="3598" spans="2:7" s="7" customFormat="1" ht="13.35" customHeight="1" x14ac:dyDescent="0.2">
      <c r="B3598" s="37">
        <v>44312</v>
      </c>
      <c r="C3598" s="36">
        <v>44312.681238425925</v>
      </c>
      <c r="D3598" s="11">
        <v>146</v>
      </c>
      <c r="E3598" s="12">
        <v>22.68</v>
      </c>
      <c r="F3598" s="13">
        <v>3311.2799999999997</v>
      </c>
      <c r="G3598" s="10" t="s">
        <v>34</v>
      </c>
    </row>
    <row r="3599" spans="2:7" s="7" customFormat="1" ht="13.35" customHeight="1" x14ac:dyDescent="0.2">
      <c r="B3599" s="37">
        <v>44312</v>
      </c>
      <c r="C3599" s="36">
        <v>44312.681238425925</v>
      </c>
      <c r="D3599" s="11">
        <v>82</v>
      </c>
      <c r="E3599" s="12">
        <v>22.68</v>
      </c>
      <c r="F3599" s="13">
        <v>1859.76</v>
      </c>
      <c r="G3599" s="10" t="s">
        <v>34</v>
      </c>
    </row>
    <row r="3600" spans="2:7" s="7" customFormat="1" ht="13.35" customHeight="1" x14ac:dyDescent="0.2">
      <c r="B3600" s="37">
        <v>44312</v>
      </c>
      <c r="C3600" s="36">
        <v>44312.681261574071</v>
      </c>
      <c r="D3600" s="11">
        <v>408</v>
      </c>
      <c r="E3600" s="12">
        <v>22.68</v>
      </c>
      <c r="F3600" s="13">
        <v>9253.44</v>
      </c>
      <c r="G3600" s="10" t="s">
        <v>34</v>
      </c>
    </row>
    <row r="3601" spans="2:7" s="7" customFormat="1" ht="13.35" customHeight="1" x14ac:dyDescent="0.2">
      <c r="B3601" s="37">
        <v>44312</v>
      </c>
      <c r="C3601" s="36">
        <v>44312.681539351855</v>
      </c>
      <c r="D3601" s="11">
        <v>388</v>
      </c>
      <c r="E3601" s="12">
        <v>22.684999999999999</v>
      </c>
      <c r="F3601" s="13">
        <v>8801.7799999999988</v>
      </c>
      <c r="G3601" s="10" t="s">
        <v>34</v>
      </c>
    </row>
    <row r="3602" spans="2:7" s="7" customFormat="1" ht="13.35" customHeight="1" x14ac:dyDescent="0.2">
      <c r="B3602" s="37">
        <v>44312</v>
      </c>
      <c r="C3602" s="36">
        <v>44312.681539351855</v>
      </c>
      <c r="D3602" s="11">
        <v>199</v>
      </c>
      <c r="E3602" s="12">
        <v>22.684999999999999</v>
      </c>
      <c r="F3602" s="13">
        <v>4514.3149999999996</v>
      </c>
      <c r="G3602" s="10" t="s">
        <v>34</v>
      </c>
    </row>
    <row r="3603" spans="2:7" s="7" customFormat="1" ht="13.35" customHeight="1" x14ac:dyDescent="0.2">
      <c r="B3603" s="37">
        <v>44312</v>
      </c>
      <c r="C3603" s="36">
        <v>44312.681585648148</v>
      </c>
      <c r="D3603" s="11">
        <v>278</v>
      </c>
      <c r="E3603" s="12">
        <v>22.684999999999999</v>
      </c>
      <c r="F3603" s="13">
        <v>6306.4299999999994</v>
      </c>
      <c r="G3603" s="10" t="s">
        <v>34</v>
      </c>
    </row>
    <row r="3604" spans="2:7" s="7" customFormat="1" ht="13.35" customHeight="1" x14ac:dyDescent="0.2">
      <c r="B3604" s="37">
        <v>44312</v>
      </c>
      <c r="C3604" s="36">
        <v>44312.681643518517</v>
      </c>
      <c r="D3604" s="11">
        <v>154</v>
      </c>
      <c r="E3604" s="12">
        <v>22.684999999999999</v>
      </c>
      <c r="F3604" s="13">
        <v>3493.49</v>
      </c>
      <c r="G3604" s="10" t="s">
        <v>34</v>
      </c>
    </row>
    <row r="3605" spans="2:7" s="7" customFormat="1" ht="13.35" customHeight="1" x14ac:dyDescent="0.2">
      <c r="B3605" s="37">
        <v>44312</v>
      </c>
      <c r="C3605" s="36">
        <v>44312.681643518517</v>
      </c>
      <c r="D3605" s="11">
        <v>123</v>
      </c>
      <c r="E3605" s="12">
        <v>22.684999999999999</v>
      </c>
      <c r="F3605" s="13">
        <v>2790.2549999999997</v>
      </c>
      <c r="G3605" s="10" t="s">
        <v>34</v>
      </c>
    </row>
    <row r="3606" spans="2:7" s="7" customFormat="1" ht="13.35" customHeight="1" x14ac:dyDescent="0.2">
      <c r="B3606" s="37">
        <v>44312</v>
      </c>
      <c r="C3606" s="36">
        <v>44312.681701388887</v>
      </c>
      <c r="D3606" s="11">
        <v>48</v>
      </c>
      <c r="E3606" s="12">
        <v>22.684999999999999</v>
      </c>
      <c r="F3606" s="13">
        <v>1088.8799999999999</v>
      </c>
      <c r="G3606" s="10" t="s">
        <v>34</v>
      </c>
    </row>
    <row r="3607" spans="2:7" s="7" customFormat="1" ht="13.35" customHeight="1" x14ac:dyDescent="0.2">
      <c r="B3607" s="37">
        <v>44312</v>
      </c>
      <c r="C3607" s="36">
        <v>44312.681701388887</v>
      </c>
      <c r="D3607" s="11">
        <v>224</v>
      </c>
      <c r="E3607" s="12">
        <v>22.684999999999999</v>
      </c>
      <c r="F3607" s="13">
        <v>5081.4399999999996</v>
      </c>
      <c r="G3607" s="10" t="s">
        <v>34</v>
      </c>
    </row>
    <row r="3608" spans="2:7" s="7" customFormat="1" ht="13.35" customHeight="1" x14ac:dyDescent="0.2">
      <c r="B3608" s="37">
        <v>44312</v>
      </c>
      <c r="C3608" s="36">
        <v>44312.681759259256</v>
      </c>
      <c r="D3608" s="11">
        <v>278</v>
      </c>
      <c r="E3608" s="12">
        <v>22.684999999999999</v>
      </c>
      <c r="F3608" s="13">
        <v>6306.4299999999994</v>
      </c>
      <c r="G3608" s="10" t="s">
        <v>34</v>
      </c>
    </row>
    <row r="3609" spans="2:7" s="7" customFormat="1" ht="13.35" customHeight="1" x14ac:dyDescent="0.2">
      <c r="B3609" s="37">
        <v>44312</v>
      </c>
      <c r="C3609" s="36">
        <v>44312.681817129633</v>
      </c>
      <c r="D3609" s="11">
        <v>277</v>
      </c>
      <c r="E3609" s="12">
        <v>22.684999999999999</v>
      </c>
      <c r="F3609" s="13">
        <v>6283.7449999999999</v>
      </c>
      <c r="G3609" s="10" t="s">
        <v>34</v>
      </c>
    </row>
    <row r="3610" spans="2:7" s="7" customFormat="1" ht="13.35" customHeight="1" x14ac:dyDescent="0.2">
      <c r="B3610" s="37">
        <v>44312</v>
      </c>
      <c r="C3610" s="36">
        <v>44312.681909722225</v>
      </c>
      <c r="D3610" s="11">
        <v>64</v>
      </c>
      <c r="E3610" s="12">
        <v>22.684999999999999</v>
      </c>
      <c r="F3610" s="13">
        <v>1451.84</v>
      </c>
      <c r="G3610" s="10" t="s">
        <v>34</v>
      </c>
    </row>
    <row r="3611" spans="2:7" s="7" customFormat="1" ht="13.35" customHeight="1" x14ac:dyDescent="0.2">
      <c r="B3611" s="37">
        <v>44312</v>
      </c>
      <c r="C3611" s="36">
        <v>44312.681909722225</v>
      </c>
      <c r="D3611" s="11">
        <v>488</v>
      </c>
      <c r="E3611" s="12">
        <v>22.684999999999999</v>
      </c>
      <c r="F3611" s="13">
        <v>11070.279999999999</v>
      </c>
      <c r="G3611" s="10" t="s">
        <v>34</v>
      </c>
    </row>
    <row r="3612" spans="2:7" s="7" customFormat="1" ht="13.35" customHeight="1" x14ac:dyDescent="0.2">
      <c r="B3612" s="37">
        <v>44312</v>
      </c>
      <c r="C3612" s="36">
        <v>44312.681990740741</v>
      </c>
      <c r="D3612" s="11">
        <v>254</v>
      </c>
      <c r="E3612" s="12">
        <v>22.69</v>
      </c>
      <c r="F3612" s="13">
        <v>5763.26</v>
      </c>
      <c r="G3612" s="10" t="s">
        <v>34</v>
      </c>
    </row>
    <row r="3613" spans="2:7" s="7" customFormat="1" ht="13.35" customHeight="1" x14ac:dyDescent="0.2">
      <c r="B3613" s="37">
        <v>44312</v>
      </c>
      <c r="C3613" s="36">
        <v>44312.681944444441</v>
      </c>
      <c r="D3613" s="11">
        <v>834</v>
      </c>
      <c r="E3613" s="12">
        <v>22.684999999999999</v>
      </c>
      <c r="F3613" s="13">
        <v>18919.289999999997</v>
      </c>
      <c r="G3613" s="10" t="s">
        <v>34</v>
      </c>
    </row>
    <row r="3614" spans="2:7" s="7" customFormat="1" ht="13.35" customHeight="1" x14ac:dyDescent="0.2">
      <c r="B3614" s="37">
        <v>44312</v>
      </c>
      <c r="C3614" s="36">
        <v>44312.682210648149</v>
      </c>
      <c r="D3614" s="11">
        <v>263</v>
      </c>
      <c r="E3614" s="12">
        <v>22.684999999999999</v>
      </c>
      <c r="F3614" s="13">
        <v>5966.1549999999997</v>
      </c>
      <c r="G3614" s="10" t="s">
        <v>34</v>
      </c>
    </row>
    <row r="3615" spans="2:7" s="7" customFormat="1" ht="13.35" customHeight="1" x14ac:dyDescent="0.2">
      <c r="B3615" s="37">
        <v>44312</v>
      </c>
      <c r="C3615" s="36">
        <v>44312.682268518518</v>
      </c>
      <c r="D3615" s="11">
        <v>277</v>
      </c>
      <c r="E3615" s="12">
        <v>22.684999999999999</v>
      </c>
      <c r="F3615" s="13">
        <v>6283.7449999999999</v>
      </c>
      <c r="G3615" s="10" t="s">
        <v>34</v>
      </c>
    </row>
    <row r="3616" spans="2:7" s="7" customFormat="1" ht="13.35" customHeight="1" x14ac:dyDescent="0.2">
      <c r="B3616" s="37">
        <v>44312</v>
      </c>
      <c r="C3616" s="36">
        <v>44312.682638888888</v>
      </c>
      <c r="D3616" s="11">
        <v>598</v>
      </c>
      <c r="E3616" s="12">
        <v>22.684999999999999</v>
      </c>
      <c r="F3616" s="13">
        <v>13565.63</v>
      </c>
      <c r="G3616" s="10" t="s">
        <v>34</v>
      </c>
    </row>
    <row r="3617" spans="2:7" s="7" customFormat="1" ht="13.35" customHeight="1" x14ac:dyDescent="0.2">
      <c r="B3617" s="37">
        <v>44312</v>
      </c>
      <c r="C3617" s="36">
        <v>44312.682662037034</v>
      </c>
      <c r="D3617" s="11">
        <v>395</v>
      </c>
      <c r="E3617" s="12">
        <v>22.684999999999999</v>
      </c>
      <c r="F3617" s="13">
        <v>8960.5749999999989</v>
      </c>
      <c r="G3617" s="10" t="s">
        <v>34</v>
      </c>
    </row>
    <row r="3618" spans="2:7" s="7" customFormat="1" ht="13.35" customHeight="1" x14ac:dyDescent="0.2">
      <c r="B3618" s="37">
        <v>44312</v>
      </c>
      <c r="C3618" s="36">
        <v>44312.68273148148</v>
      </c>
      <c r="D3618" s="11">
        <v>378</v>
      </c>
      <c r="E3618" s="12">
        <v>22.684999999999999</v>
      </c>
      <c r="F3618" s="13">
        <v>8574.93</v>
      </c>
      <c r="G3618" s="10" t="s">
        <v>34</v>
      </c>
    </row>
    <row r="3619" spans="2:7" s="7" customFormat="1" ht="13.35" customHeight="1" x14ac:dyDescent="0.2">
      <c r="B3619" s="37">
        <v>44312</v>
      </c>
      <c r="C3619" s="36">
        <v>44312.68273148148</v>
      </c>
      <c r="D3619" s="11">
        <v>155</v>
      </c>
      <c r="E3619" s="12">
        <v>22.684999999999999</v>
      </c>
      <c r="F3619" s="13">
        <v>3516.1749999999997</v>
      </c>
      <c r="G3619" s="10" t="s">
        <v>34</v>
      </c>
    </row>
    <row r="3620" spans="2:7" s="7" customFormat="1" ht="13.35" customHeight="1" x14ac:dyDescent="0.2">
      <c r="B3620" s="37">
        <v>44312</v>
      </c>
      <c r="C3620" s="36">
        <v>44312.682789351849</v>
      </c>
      <c r="D3620" s="11">
        <v>403</v>
      </c>
      <c r="E3620" s="12">
        <v>22.684999999999999</v>
      </c>
      <c r="F3620" s="13">
        <v>9142.0550000000003</v>
      </c>
      <c r="G3620" s="10" t="s">
        <v>34</v>
      </c>
    </row>
    <row r="3621" spans="2:7" s="7" customFormat="1" ht="13.35" customHeight="1" x14ac:dyDescent="0.2">
      <c r="B3621" s="37">
        <v>44312</v>
      </c>
      <c r="C3621" s="36">
        <v>44312.682789351849</v>
      </c>
      <c r="D3621" s="11">
        <v>365</v>
      </c>
      <c r="E3621" s="12">
        <v>22.684999999999999</v>
      </c>
      <c r="F3621" s="13">
        <v>8280.0249999999996</v>
      </c>
      <c r="G3621" s="10" t="s">
        <v>34</v>
      </c>
    </row>
    <row r="3622" spans="2:7" s="7" customFormat="1" ht="13.35" customHeight="1" x14ac:dyDescent="0.2">
      <c r="B3622" s="37">
        <v>44312</v>
      </c>
      <c r="C3622" s="36">
        <v>44312.682916666665</v>
      </c>
      <c r="D3622" s="11">
        <v>450</v>
      </c>
      <c r="E3622" s="12">
        <v>22.69</v>
      </c>
      <c r="F3622" s="13">
        <v>10210.5</v>
      </c>
      <c r="G3622" s="10" t="s">
        <v>34</v>
      </c>
    </row>
    <row r="3623" spans="2:7" s="7" customFormat="1" ht="13.35" customHeight="1" x14ac:dyDescent="0.2">
      <c r="B3623" s="37">
        <v>44312</v>
      </c>
      <c r="C3623" s="36">
        <v>44312.682916666665</v>
      </c>
      <c r="D3623" s="11">
        <v>260</v>
      </c>
      <c r="E3623" s="12">
        <v>22.69</v>
      </c>
      <c r="F3623" s="13">
        <v>5899.4000000000005</v>
      </c>
      <c r="G3623" s="10" t="s">
        <v>34</v>
      </c>
    </row>
    <row r="3624" spans="2:7" s="7" customFormat="1" ht="13.35" customHeight="1" x14ac:dyDescent="0.2">
      <c r="B3624" s="37">
        <v>44312</v>
      </c>
      <c r="C3624" s="36">
        <v>44312.682974537034</v>
      </c>
      <c r="D3624" s="11">
        <v>292</v>
      </c>
      <c r="E3624" s="12">
        <v>22.69</v>
      </c>
      <c r="F3624" s="13">
        <v>6625.4800000000005</v>
      </c>
      <c r="G3624" s="10" t="s">
        <v>34</v>
      </c>
    </row>
    <row r="3625" spans="2:7" s="7" customFormat="1" ht="13.35" customHeight="1" x14ac:dyDescent="0.2">
      <c r="B3625" s="37">
        <v>44312</v>
      </c>
      <c r="C3625" s="36">
        <v>44312.682812500003</v>
      </c>
      <c r="D3625" s="11">
        <v>37</v>
      </c>
      <c r="E3625" s="12">
        <v>22.684999999999999</v>
      </c>
      <c r="F3625" s="13">
        <v>839.34499999999991</v>
      </c>
      <c r="G3625" s="10" t="s">
        <v>34</v>
      </c>
    </row>
    <row r="3626" spans="2:7" s="7" customFormat="1" ht="13.35" customHeight="1" x14ac:dyDescent="0.2">
      <c r="B3626" s="37">
        <v>44312</v>
      </c>
      <c r="C3626" s="36">
        <v>44312.68304398148</v>
      </c>
      <c r="D3626" s="11">
        <v>145</v>
      </c>
      <c r="E3626" s="12">
        <v>22.69</v>
      </c>
      <c r="F3626" s="13">
        <v>3290.05</v>
      </c>
      <c r="G3626" s="10" t="s">
        <v>34</v>
      </c>
    </row>
    <row r="3627" spans="2:7" s="7" customFormat="1" ht="13.35" customHeight="1" x14ac:dyDescent="0.2">
      <c r="B3627" s="37">
        <v>44312</v>
      </c>
      <c r="C3627" s="36">
        <v>44312.68304398148</v>
      </c>
      <c r="D3627" s="11">
        <v>151</v>
      </c>
      <c r="E3627" s="12">
        <v>22.69</v>
      </c>
      <c r="F3627" s="13">
        <v>3426.19</v>
      </c>
      <c r="G3627" s="10" t="s">
        <v>34</v>
      </c>
    </row>
    <row r="3628" spans="2:7" s="7" customFormat="1" ht="13.35" customHeight="1" x14ac:dyDescent="0.2">
      <c r="B3628" s="37">
        <v>44312</v>
      </c>
      <c r="C3628" s="36">
        <v>44312.68310185185</v>
      </c>
      <c r="D3628" s="11">
        <v>149</v>
      </c>
      <c r="E3628" s="12">
        <v>22.69</v>
      </c>
      <c r="F3628" s="13">
        <v>3380.8100000000004</v>
      </c>
      <c r="G3628" s="10" t="s">
        <v>34</v>
      </c>
    </row>
    <row r="3629" spans="2:7" s="7" customFormat="1" ht="13.35" customHeight="1" x14ac:dyDescent="0.2">
      <c r="B3629" s="37">
        <v>44312</v>
      </c>
      <c r="C3629" s="36">
        <v>44312.68310185185</v>
      </c>
      <c r="D3629" s="11">
        <v>128</v>
      </c>
      <c r="E3629" s="12">
        <v>22.69</v>
      </c>
      <c r="F3629" s="13">
        <v>2904.32</v>
      </c>
      <c r="G3629" s="10" t="s">
        <v>34</v>
      </c>
    </row>
    <row r="3630" spans="2:7" s="7" customFormat="1" ht="13.35" customHeight="1" x14ac:dyDescent="0.2">
      <c r="B3630" s="37">
        <v>44312</v>
      </c>
      <c r="C3630" s="36">
        <v>44312.683136574073</v>
      </c>
      <c r="D3630" s="11">
        <v>491</v>
      </c>
      <c r="E3630" s="12">
        <v>22.684999999999999</v>
      </c>
      <c r="F3630" s="13">
        <v>11138.334999999999</v>
      </c>
      <c r="G3630" s="10" t="s">
        <v>34</v>
      </c>
    </row>
    <row r="3631" spans="2:7" s="7" customFormat="1" ht="13.35" customHeight="1" x14ac:dyDescent="0.2">
      <c r="B3631" s="37">
        <v>44312</v>
      </c>
      <c r="C3631" s="36">
        <v>44312.682812500003</v>
      </c>
      <c r="D3631" s="11">
        <v>292</v>
      </c>
      <c r="E3631" s="12">
        <v>22.684999999999999</v>
      </c>
      <c r="F3631" s="13">
        <v>6624.0199999999995</v>
      </c>
      <c r="G3631" s="10" t="s">
        <v>34</v>
      </c>
    </row>
    <row r="3632" spans="2:7" s="7" customFormat="1" ht="13.35" customHeight="1" x14ac:dyDescent="0.2">
      <c r="B3632" s="37">
        <v>44312</v>
      </c>
      <c r="C3632" s="36">
        <v>44312.682812500003</v>
      </c>
      <c r="D3632" s="11">
        <v>416</v>
      </c>
      <c r="E3632" s="12">
        <v>22.684999999999999</v>
      </c>
      <c r="F3632" s="13">
        <v>9436.9599999999991</v>
      </c>
      <c r="G3632" s="10" t="s">
        <v>34</v>
      </c>
    </row>
    <row r="3633" spans="2:7" s="7" customFormat="1" ht="13.35" customHeight="1" x14ac:dyDescent="0.2">
      <c r="B3633" s="37">
        <v>44312</v>
      </c>
      <c r="C3633" s="36">
        <v>44312.68340277778</v>
      </c>
      <c r="D3633" s="11">
        <v>68</v>
      </c>
      <c r="E3633" s="12">
        <v>22.69</v>
      </c>
      <c r="F3633" s="13">
        <v>1542.92</v>
      </c>
      <c r="G3633" s="10" t="s">
        <v>34</v>
      </c>
    </row>
    <row r="3634" spans="2:7" s="7" customFormat="1" ht="13.35" customHeight="1" x14ac:dyDescent="0.2">
      <c r="B3634" s="37">
        <v>44312</v>
      </c>
      <c r="C3634" s="36">
        <v>44312.68340277778</v>
      </c>
      <c r="D3634" s="11">
        <v>220</v>
      </c>
      <c r="E3634" s="12">
        <v>22.69</v>
      </c>
      <c r="F3634" s="13">
        <v>4991.8</v>
      </c>
      <c r="G3634" s="10" t="s">
        <v>34</v>
      </c>
    </row>
    <row r="3635" spans="2:7" s="7" customFormat="1" ht="13.35" customHeight="1" x14ac:dyDescent="0.2">
      <c r="B3635" s="37">
        <v>44312</v>
      </c>
      <c r="C3635" s="36">
        <v>44312.683449074073</v>
      </c>
      <c r="D3635" s="11">
        <v>261</v>
      </c>
      <c r="E3635" s="12">
        <v>22.69</v>
      </c>
      <c r="F3635" s="13">
        <v>5922.09</v>
      </c>
      <c r="G3635" s="10" t="s">
        <v>34</v>
      </c>
    </row>
    <row r="3636" spans="2:7" s="7" customFormat="1" ht="13.35" customHeight="1" x14ac:dyDescent="0.2">
      <c r="B3636" s="37">
        <v>44312</v>
      </c>
      <c r="C3636" s="36">
        <v>44312.683506944442</v>
      </c>
      <c r="D3636" s="11">
        <v>294</v>
      </c>
      <c r="E3636" s="12">
        <v>22.69</v>
      </c>
      <c r="F3636" s="13">
        <v>6670.8600000000006</v>
      </c>
      <c r="G3636" s="10" t="s">
        <v>34</v>
      </c>
    </row>
    <row r="3637" spans="2:7" s="7" customFormat="1" ht="13.35" customHeight="1" x14ac:dyDescent="0.2">
      <c r="B3637" s="37">
        <v>44312</v>
      </c>
      <c r="C3637" s="36">
        <v>44312.683564814812</v>
      </c>
      <c r="D3637" s="11">
        <v>250</v>
      </c>
      <c r="E3637" s="12">
        <v>22.695</v>
      </c>
      <c r="F3637" s="13">
        <v>5673.75</v>
      </c>
      <c r="G3637" s="10" t="s">
        <v>34</v>
      </c>
    </row>
    <row r="3638" spans="2:7" s="7" customFormat="1" ht="13.35" customHeight="1" x14ac:dyDescent="0.2">
      <c r="B3638" s="37">
        <v>44312</v>
      </c>
      <c r="C3638" s="36">
        <v>44312.683622685188</v>
      </c>
      <c r="D3638" s="11">
        <v>7</v>
      </c>
      <c r="E3638" s="12">
        <v>22.695</v>
      </c>
      <c r="F3638" s="13">
        <v>158.86500000000001</v>
      </c>
      <c r="G3638" s="10" t="s">
        <v>34</v>
      </c>
    </row>
    <row r="3639" spans="2:7" s="7" customFormat="1" ht="13.35" customHeight="1" x14ac:dyDescent="0.2">
      <c r="B3639" s="37">
        <v>44312</v>
      </c>
      <c r="C3639" s="36">
        <v>44312.683622685188</v>
      </c>
      <c r="D3639" s="11">
        <v>270</v>
      </c>
      <c r="E3639" s="12">
        <v>22.695</v>
      </c>
      <c r="F3639" s="13">
        <v>6127.65</v>
      </c>
      <c r="G3639" s="10" t="s">
        <v>34</v>
      </c>
    </row>
    <row r="3640" spans="2:7" s="7" customFormat="1" ht="13.35" customHeight="1" x14ac:dyDescent="0.2">
      <c r="B3640" s="37">
        <v>44312</v>
      </c>
      <c r="C3640" s="36">
        <v>44312.683668981481</v>
      </c>
      <c r="D3640" s="11">
        <v>273</v>
      </c>
      <c r="E3640" s="12">
        <v>22.695</v>
      </c>
      <c r="F3640" s="13">
        <v>6195.7349999999997</v>
      </c>
      <c r="G3640" s="10" t="s">
        <v>34</v>
      </c>
    </row>
    <row r="3641" spans="2:7" s="7" customFormat="1" ht="13.35" customHeight="1" x14ac:dyDescent="0.2">
      <c r="B3641" s="37">
        <v>44312</v>
      </c>
      <c r="C3641" s="36">
        <v>44312.683240740742</v>
      </c>
      <c r="D3641" s="11">
        <v>30</v>
      </c>
      <c r="E3641" s="12">
        <v>22.69</v>
      </c>
      <c r="F3641" s="13">
        <v>680.7</v>
      </c>
      <c r="G3641" s="10" t="s">
        <v>34</v>
      </c>
    </row>
    <row r="3642" spans="2:7" s="7" customFormat="1" ht="13.35" customHeight="1" x14ac:dyDescent="0.2">
      <c r="B3642" s="37">
        <v>44312</v>
      </c>
      <c r="C3642" s="36">
        <v>44312.683240740742</v>
      </c>
      <c r="D3642" s="11">
        <v>573</v>
      </c>
      <c r="E3642" s="12">
        <v>22.695</v>
      </c>
      <c r="F3642" s="13">
        <v>13004.235000000001</v>
      </c>
      <c r="G3642" s="10" t="s">
        <v>34</v>
      </c>
    </row>
    <row r="3643" spans="2:7" s="7" customFormat="1" ht="13.35" customHeight="1" x14ac:dyDescent="0.2">
      <c r="B3643" s="37">
        <v>44312</v>
      </c>
      <c r="C3643" s="36">
        <v>44312.683738425927</v>
      </c>
      <c r="D3643" s="11">
        <v>583</v>
      </c>
      <c r="E3643" s="12">
        <v>22.695</v>
      </c>
      <c r="F3643" s="13">
        <v>13231.184999999999</v>
      </c>
      <c r="G3643" s="10" t="s">
        <v>34</v>
      </c>
    </row>
    <row r="3644" spans="2:7" s="7" customFormat="1" ht="13.35" customHeight="1" x14ac:dyDescent="0.2">
      <c r="B3644" s="37">
        <v>44312</v>
      </c>
      <c r="C3644" s="36">
        <v>44312.68377314815</v>
      </c>
      <c r="D3644" s="11">
        <v>595</v>
      </c>
      <c r="E3644" s="12">
        <v>22.69</v>
      </c>
      <c r="F3644" s="13">
        <v>13500.550000000001</v>
      </c>
      <c r="G3644" s="10" t="s">
        <v>34</v>
      </c>
    </row>
    <row r="3645" spans="2:7" s="7" customFormat="1" ht="13.35" customHeight="1" x14ac:dyDescent="0.2">
      <c r="B3645" s="37">
        <v>44312</v>
      </c>
      <c r="C3645" s="36">
        <v>44312.684108796297</v>
      </c>
      <c r="D3645" s="11">
        <v>266</v>
      </c>
      <c r="E3645" s="12">
        <v>22.69</v>
      </c>
      <c r="F3645" s="13">
        <v>6035.54</v>
      </c>
      <c r="G3645" s="10" t="s">
        <v>34</v>
      </c>
    </row>
    <row r="3646" spans="2:7" s="7" customFormat="1" ht="13.35" customHeight="1" x14ac:dyDescent="0.2">
      <c r="B3646" s="37">
        <v>44312</v>
      </c>
      <c r="C3646" s="36">
        <v>44312.684166666666</v>
      </c>
      <c r="D3646" s="11">
        <v>160</v>
      </c>
      <c r="E3646" s="12">
        <v>22.69</v>
      </c>
      <c r="F3646" s="13">
        <v>3630.4</v>
      </c>
      <c r="G3646" s="10" t="s">
        <v>34</v>
      </c>
    </row>
    <row r="3647" spans="2:7" s="7" customFormat="1" ht="13.35" customHeight="1" x14ac:dyDescent="0.2">
      <c r="B3647" s="37">
        <v>44312</v>
      </c>
      <c r="C3647" s="36">
        <v>44312.684166666666</v>
      </c>
      <c r="D3647" s="11">
        <v>116</v>
      </c>
      <c r="E3647" s="12">
        <v>22.69</v>
      </c>
      <c r="F3647" s="13">
        <v>2632.04</v>
      </c>
      <c r="G3647" s="10" t="s">
        <v>34</v>
      </c>
    </row>
    <row r="3648" spans="2:7" s="7" customFormat="1" ht="13.35" customHeight="1" x14ac:dyDescent="0.2">
      <c r="B3648" s="37">
        <v>44312</v>
      </c>
      <c r="C3648" s="36">
        <v>44312.684224537035</v>
      </c>
      <c r="D3648" s="11">
        <v>276</v>
      </c>
      <c r="E3648" s="12">
        <v>22.69</v>
      </c>
      <c r="F3648" s="13">
        <v>6262.4400000000005</v>
      </c>
      <c r="G3648" s="10" t="s">
        <v>34</v>
      </c>
    </row>
    <row r="3649" spans="2:7" s="7" customFormat="1" ht="13.35" customHeight="1" x14ac:dyDescent="0.2">
      <c r="B3649" s="37">
        <v>44312</v>
      </c>
      <c r="C3649" s="36">
        <v>44312.684282407405</v>
      </c>
      <c r="D3649" s="11">
        <v>276</v>
      </c>
      <c r="E3649" s="12">
        <v>22.69</v>
      </c>
      <c r="F3649" s="13">
        <v>6262.4400000000005</v>
      </c>
      <c r="G3649" s="10" t="s">
        <v>34</v>
      </c>
    </row>
    <row r="3650" spans="2:7" s="7" customFormat="1" ht="13.35" customHeight="1" x14ac:dyDescent="0.2">
      <c r="B3650" s="37">
        <v>44312</v>
      </c>
      <c r="C3650" s="36">
        <v>44312.684317129628</v>
      </c>
      <c r="D3650" s="11">
        <v>253</v>
      </c>
      <c r="E3650" s="12">
        <v>22.69</v>
      </c>
      <c r="F3650" s="13">
        <v>5740.5700000000006</v>
      </c>
      <c r="G3650" s="10" t="s">
        <v>34</v>
      </c>
    </row>
    <row r="3651" spans="2:7" s="7" customFormat="1" ht="13.35" customHeight="1" x14ac:dyDescent="0.2">
      <c r="B3651" s="37">
        <v>44312</v>
      </c>
      <c r="C3651" s="36">
        <v>44312.684374999997</v>
      </c>
      <c r="D3651" s="11">
        <v>276</v>
      </c>
      <c r="E3651" s="12">
        <v>22.69</v>
      </c>
      <c r="F3651" s="13">
        <v>6262.4400000000005</v>
      </c>
      <c r="G3651" s="10" t="s">
        <v>34</v>
      </c>
    </row>
    <row r="3652" spans="2:7" s="7" customFormat="1" ht="13.35" customHeight="1" x14ac:dyDescent="0.2">
      <c r="B3652" s="37">
        <v>44312</v>
      </c>
      <c r="C3652" s="36">
        <v>44312.684432870374</v>
      </c>
      <c r="D3652" s="11">
        <v>212</v>
      </c>
      <c r="E3652" s="12">
        <v>22.69</v>
      </c>
      <c r="F3652" s="13">
        <v>4810.2800000000007</v>
      </c>
      <c r="G3652" s="10" t="s">
        <v>34</v>
      </c>
    </row>
    <row r="3653" spans="2:7" s="7" customFormat="1" ht="13.35" customHeight="1" x14ac:dyDescent="0.2">
      <c r="B3653" s="37">
        <v>44312</v>
      </c>
      <c r="C3653" s="36">
        <v>44312.684432870374</v>
      </c>
      <c r="D3653" s="11">
        <v>47</v>
      </c>
      <c r="E3653" s="12">
        <v>22.69</v>
      </c>
      <c r="F3653" s="13">
        <v>1066.43</v>
      </c>
      <c r="G3653" s="10" t="s">
        <v>34</v>
      </c>
    </row>
    <row r="3654" spans="2:7" s="7" customFormat="1" ht="13.35" customHeight="1" x14ac:dyDescent="0.2">
      <c r="B3654" s="37">
        <v>44312</v>
      </c>
      <c r="C3654" s="36">
        <v>44312.683877314812</v>
      </c>
      <c r="D3654" s="11">
        <v>322</v>
      </c>
      <c r="E3654" s="12">
        <v>22.684999999999999</v>
      </c>
      <c r="F3654" s="13">
        <v>7304.57</v>
      </c>
      <c r="G3654" s="10" t="s">
        <v>34</v>
      </c>
    </row>
    <row r="3655" spans="2:7" s="7" customFormat="1" ht="13.35" customHeight="1" x14ac:dyDescent="0.2">
      <c r="B3655" s="37">
        <v>44312</v>
      </c>
      <c r="C3655" s="36">
        <v>44312.684490740743</v>
      </c>
      <c r="D3655" s="11">
        <v>631</v>
      </c>
      <c r="E3655" s="12">
        <v>22.684999999999999</v>
      </c>
      <c r="F3655" s="13">
        <v>14314.234999999999</v>
      </c>
      <c r="G3655" s="10" t="s">
        <v>34</v>
      </c>
    </row>
    <row r="3656" spans="2:7" s="7" customFormat="1" ht="13.35" customHeight="1" x14ac:dyDescent="0.2">
      <c r="B3656" s="37">
        <v>44312</v>
      </c>
      <c r="C3656" s="36">
        <v>44312.684490740743</v>
      </c>
      <c r="D3656" s="11">
        <v>69</v>
      </c>
      <c r="E3656" s="12">
        <v>22.684999999999999</v>
      </c>
      <c r="F3656" s="13">
        <v>1565.2649999999999</v>
      </c>
      <c r="G3656" s="10" t="s">
        <v>34</v>
      </c>
    </row>
    <row r="3657" spans="2:7" s="7" customFormat="1" ht="13.35" customHeight="1" x14ac:dyDescent="0.2">
      <c r="B3657" s="37">
        <v>44312</v>
      </c>
      <c r="C3657" s="36">
        <v>44312.684490740743</v>
      </c>
      <c r="D3657" s="11">
        <v>125</v>
      </c>
      <c r="E3657" s="12">
        <v>22.684999999999999</v>
      </c>
      <c r="F3657" s="13">
        <v>2835.625</v>
      </c>
      <c r="G3657" s="10" t="s">
        <v>34</v>
      </c>
    </row>
    <row r="3658" spans="2:7" s="7" customFormat="1" ht="13.35" customHeight="1" x14ac:dyDescent="0.2">
      <c r="B3658" s="37">
        <v>44312</v>
      </c>
      <c r="C3658" s="36">
        <v>44312.684490740743</v>
      </c>
      <c r="D3658" s="11">
        <v>259</v>
      </c>
      <c r="E3658" s="12">
        <v>22.68</v>
      </c>
      <c r="F3658" s="13">
        <v>5874.12</v>
      </c>
      <c r="G3658" s="10" t="s">
        <v>34</v>
      </c>
    </row>
    <row r="3659" spans="2:7" s="7" customFormat="1" ht="13.35" customHeight="1" x14ac:dyDescent="0.2">
      <c r="B3659" s="37">
        <v>44312</v>
      </c>
      <c r="C3659" s="36">
        <v>44312.684814814813</v>
      </c>
      <c r="D3659" s="11">
        <v>146</v>
      </c>
      <c r="E3659" s="12">
        <v>22.68</v>
      </c>
      <c r="F3659" s="13">
        <v>3311.2799999999997</v>
      </c>
      <c r="G3659" s="10" t="s">
        <v>34</v>
      </c>
    </row>
    <row r="3660" spans="2:7" s="7" customFormat="1" ht="13.35" customHeight="1" x14ac:dyDescent="0.2">
      <c r="B3660" s="37">
        <v>44312</v>
      </c>
      <c r="C3660" s="36">
        <v>44312.684814814813</v>
      </c>
      <c r="D3660" s="11">
        <v>107</v>
      </c>
      <c r="E3660" s="12">
        <v>22.68</v>
      </c>
      <c r="F3660" s="13">
        <v>2426.7599999999998</v>
      </c>
      <c r="G3660" s="10" t="s">
        <v>34</v>
      </c>
    </row>
    <row r="3661" spans="2:7" s="7" customFormat="1" ht="13.35" customHeight="1" x14ac:dyDescent="0.2">
      <c r="B3661" s="37">
        <v>44312</v>
      </c>
      <c r="C3661" s="36">
        <v>44312.68476851852</v>
      </c>
      <c r="D3661" s="11">
        <v>63</v>
      </c>
      <c r="E3661" s="12">
        <v>22.68</v>
      </c>
      <c r="F3661" s="13">
        <v>1428.84</v>
      </c>
      <c r="G3661" s="10" t="s">
        <v>34</v>
      </c>
    </row>
    <row r="3662" spans="2:7" s="7" customFormat="1" ht="13.35" customHeight="1" x14ac:dyDescent="0.2">
      <c r="B3662" s="37">
        <v>44312</v>
      </c>
      <c r="C3662" s="36">
        <v>44312.68476851852</v>
      </c>
      <c r="D3662" s="11">
        <v>55</v>
      </c>
      <c r="E3662" s="12">
        <v>22.68</v>
      </c>
      <c r="F3662" s="13">
        <v>1247.4000000000001</v>
      </c>
      <c r="G3662" s="10" t="s">
        <v>34</v>
      </c>
    </row>
    <row r="3663" spans="2:7" s="7" customFormat="1" ht="13.35" customHeight="1" x14ac:dyDescent="0.2">
      <c r="B3663" s="37">
        <v>44312</v>
      </c>
      <c r="C3663" s="36">
        <v>44312.68476851852</v>
      </c>
      <c r="D3663" s="11">
        <v>229</v>
      </c>
      <c r="E3663" s="12">
        <v>22.68</v>
      </c>
      <c r="F3663" s="13">
        <v>5193.72</v>
      </c>
      <c r="G3663" s="10" t="s">
        <v>34</v>
      </c>
    </row>
    <row r="3664" spans="2:7" s="7" customFormat="1" ht="13.35" customHeight="1" x14ac:dyDescent="0.2">
      <c r="B3664" s="37">
        <v>44312</v>
      </c>
      <c r="C3664" s="36">
        <v>44312.68476851852</v>
      </c>
      <c r="D3664" s="11">
        <v>563</v>
      </c>
      <c r="E3664" s="12">
        <v>22.68</v>
      </c>
      <c r="F3664" s="13">
        <v>12768.84</v>
      </c>
      <c r="G3664" s="10" t="s">
        <v>34</v>
      </c>
    </row>
    <row r="3665" spans="2:7" s="7" customFormat="1" ht="13.35" customHeight="1" x14ac:dyDescent="0.2">
      <c r="B3665" s="37">
        <v>44312</v>
      </c>
      <c r="C3665" s="36">
        <v>44312.684918981482</v>
      </c>
      <c r="D3665" s="11">
        <v>607</v>
      </c>
      <c r="E3665" s="12">
        <v>22.68</v>
      </c>
      <c r="F3665" s="13">
        <v>13766.76</v>
      </c>
      <c r="G3665" s="10" t="s">
        <v>34</v>
      </c>
    </row>
    <row r="3666" spans="2:7" s="7" customFormat="1" ht="13.35" customHeight="1" x14ac:dyDescent="0.2">
      <c r="B3666" s="37">
        <v>44312</v>
      </c>
      <c r="C3666" s="36">
        <v>44312.684918981482</v>
      </c>
      <c r="D3666" s="11">
        <v>17</v>
      </c>
      <c r="E3666" s="12">
        <v>22.68</v>
      </c>
      <c r="F3666" s="13">
        <v>385.56</v>
      </c>
      <c r="G3666" s="10" t="s">
        <v>34</v>
      </c>
    </row>
    <row r="3667" spans="2:7" s="7" customFormat="1" ht="13.35" customHeight="1" x14ac:dyDescent="0.2">
      <c r="B3667" s="37">
        <v>44312</v>
      </c>
      <c r="C3667" s="36">
        <v>44312.685081018521</v>
      </c>
      <c r="D3667" s="11">
        <v>103</v>
      </c>
      <c r="E3667" s="12">
        <v>22.68</v>
      </c>
      <c r="F3667" s="13">
        <v>2336.04</v>
      </c>
      <c r="G3667" s="10" t="s">
        <v>34</v>
      </c>
    </row>
    <row r="3668" spans="2:7" s="7" customFormat="1" ht="13.35" customHeight="1" x14ac:dyDescent="0.2">
      <c r="B3668" s="37">
        <v>44312</v>
      </c>
      <c r="C3668" s="36">
        <v>44312.685081018521</v>
      </c>
      <c r="D3668" s="11">
        <v>146</v>
      </c>
      <c r="E3668" s="12">
        <v>22.68</v>
      </c>
      <c r="F3668" s="13">
        <v>3311.2799999999997</v>
      </c>
      <c r="G3668" s="10" t="s">
        <v>34</v>
      </c>
    </row>
    <row r="3669" spans="2:7" s="7" customFormat="1" ht="13.35" customHeight="1" x14ac:dyDescent="0.2">
      <c r="B3669" s="37">
        <v>44312</v>
      </c>
      <c r="C3669" s="36">
        <v>44312.685081018521</v>
      </c>
      <c r="D3669" s="11">
        <v>97</v>
      </c>
      <c r="E3669" s="12">
        <v>22.68</v>
      </c>
      <c r="F3669" s="13">
        <v>2199.96</v>
      </c>
      <c r="G3669" s="10" t="s">
        <v>34</v>
      </c>
    </row>
    <row r="3670" spans="2:7" s="7" customFormat="1" ht="13.35" customHeight="1" x14ac:dyDescent="0.2">
      <c r="B3670" s="37">
        <v>44312</v>
      </c>
      <c r="C3670" s="36">
        <v>44312.685347222221</v>
      </c>
      <c r="D3670" s="11">
        <v>396</v>
      </c>
      <c r="E3670" s="12">
        <v>22.684999999999999</v>
      </c>
      <c r="F3670" s="13">
        <v>8983.26</v>
      </c>
      <c r="G3670" s="10" t="s">
        <v>34</v>
      </c>
    </row>
    <row r="3671" spans="2:7" s="7" customFormat="1" ht="13.35" customHeight="1" x14ac:dyDescent="0.2">
      <c r="B3671" s="37">
        <v>44312</v>
      </c>
      <c r="C3671" s="36">
        <v>44312.685416666667</v>
      </c>
      <c r="D3671" s="11">
        <v>281</v>
      </c>
      <c r="E3671" s="12">
        <v>22.684999999999999</v>
      </c>
      <c r="F3671" s="13">
        <v>6374.4849999999997</v>
      </c>
      <c r="G3671" s="10" t="s">
        <v>34</v>
      </c>
    </row>
    <row r="3672" spans="2:7" s="7" customFormat="1" ht="13.35" customHeight="1" x14ac:dyDescent="0.2">
      <c r="B3672" s="37">
        <v>44312</v>
      </c>
      <c r="C3672" s="36">
        <v>44312.685324074075</v>
      </c>
      <c r="D3672" s="11">
        <v>578</v>
      </c>
      <c r="E3672" s="12">
        <v>22.68</v>
      </c>
      <c r="F3672" s="13">
        <v>13109.039999999999</v>
      </c>
      <c r="G3672" s="10" t="s">
        <v>34</v>
      </c>
    </row>
    <row r="3673" spans="2:7" s="7" customFormat="1" ht="13.35" customHeight="1" x14ac:dyDescent="0.2">
      <c r="B3673" s="37">
        <v>44312</v>
      </c>
      <c r="C3673" s="36">
        <v>44312.685324074075</v>
      </c>
      <c r="D3673" s="11">
        <v>210</v>
      </c>
      <c r="E3673" s="12">
        <v>22.68</v>
      </c>
      <c r="F3673" s="13">
        <v>4762.8</v>
      </c>
      <c r="G3673" s="10" t="s">
        <v>34</v>
      </c>
    </row>
    <row r="3674" spans="2:7" s="7" customFormat="1" ht="13.35" customHeight="1" x14ac:dyDescent="0.2">
      <c r="B3674" s="37">
        <v>44312</v>
      </c>
      <c r="C3674" s="36">
        <v>44312.68546296296</v>
      </c>
      <c r="D3674" s="11">
        <v>329</v>
      </c>
      <c r="E3674" s="12">
        <v>22.68</v>
      </c>
      <c r="F3674" s="13">
        <v>7461.72</v>
      </c>
      <c r="G3674" s="10" t="s">
        <v>34</v>
      </c>
    </row>
    <row r="3675" spans="2:7" s="7" customFormat="1" ht="13.35" customHeight="1" x14ac:dyDescent="0.2">
      <c r="B3675" s="37">
        <v>44312</v>
      </c>
      <c r="C3675" s="36">
        <v>44312.68546296296</v>
      </c>
      <c r="D3675" s="11">
        <v>145</v>
      </c>
      <c r="E3675" s="12">
        <v>22.68</v>
      </c>
      <c r="F3675" s="13">
        <v>3288.6</v>
      </c>
      <c r="G3675" s="10" t="s">
        <v>34</v>
      </c>
    </row>
    <row r="3676" spans="2:7" s="7" customFormat="1" ht="13.35" customHeight="1" x14ac:dyDescent="0.2">
      <c r="B3676" s="37">
        <v>44312</v>
      </c>
      <c r="C3676" s="36">
        <v>44312.68546296296</v>
      </c>
      <c r="D3676" s="11">
        <v>65</v>
      </c>
      <c r="E3676" s="12">
        <v>22.68</v>
      </c>
      <c r="F3676" s="13">
        <v>1474.2</v>
      </c>
      <c r="G3676" s="10" t="s">
        <v>34</v>
      </c>
    </row>
    <row r="3677" spans="2:7" s="7" customFormat="1" ht="13.35" customHeight="1" x14ac:dyDescent="0.2">
      <c r="B3677" s="37">
        <v>44312</v>
      </c>
      <c r="C3677" s="36">
        <v>44312.685486111113</v>
      </c>
      <c r="D3677" s="11">
        <v>306</v>
      </c>
      <c r="E3677" s="12">
        <v>22.675000000000001</v>
      </c>
      <c r="F3677" s="13">
        <v>6938.55</v>
      </c>
      <c r="G3677" s="10" t="s">
        <v>34</v>
      </c>
    </row>
    <row r="3678" spans="2:7" s="7" customFormat="1" ht="13.35" customHeight="1" x14ac:dyDescent="0.2">
      <c r="B3678" s="37">
        <v>44312</v>
      </c>
      <c r="C3678" s="36">
        <v>44312.685717592591</v>
      </c>
      <c r="D3678" s="11">
        <v>150</v>
      </c>
      <c r="E3678" s="12">
        <v>22.675000000000001</v>
      </c>
      <c r="F3678" s="13">
        <v>3401.25</v>
      </c>
      <c r="G3678" s="10" t="s">
        <v>34</v>
      </c>
    </row>
    <row r="3679" spans="2:7" s="7" customFormat="1" ht="13.35" customHeight="1" x14ac:dyDescent="0.2">
      <c r="B3679" s="37">
        <v>44312</v>
      </c>
      <c r="C3679" s="36">
        <v>44312.685717592591</v>
      </c>
      <c r="D3679" s="11">
        <v>145</v>
      </c>
      <c r="E3679" s="12">
        <v>22.675000000000001</v>
      </c>
      <c r="F3679" s="13">
        <v>3287.875</v>
      </c>
      <c r="G3679" s="10" t="s">
        <v>34</v>
      </c>
    </row>
    <row r="3680" spans="2:7" s="7" customFormat="1" ht="13.35" customHeight="1" x14ac:dyDescent="0.2">
      <c r="B3680" s="37">
        <v>44312</v>
      </c>
      <c r="C3680" s="36">
        <v>44312.685717592591</v>
      </c>
      <c r="D3680" s="11">
        <v>279</v>
      </c>
      <c r="E3680" s="12">
        <v>22.675000000000001</v>
      </c>
      <c r="F3680" s="13">
        <v>6326.3249999999998</v>
      </c>
      <c r="G3680" s="10" t="s">
        <v>34</v>
      </c>
    </row>
    <row r="3681" spans="2:7" s="7" customFormat="1" ht="13.35" customHeight="1" x14ac:dyDescent="0.2">
      <c r="B3681" s="37">
        <v>44312</v>
      </c>
      <c r="C3681" s="36">
        <v>44312.685717592591</v>
      </c>
      <c r="D3681" s="11">
        <v>82</v>
      </c>
      <c r="E3681" s="12">
        <v>22.675000000000001</v>
      </c>
      <c r="F3681" s="13">
        <v>1859.3500000000001</v>
      </c>
      <c r="G3681" s="10" t="s">
        <v>34</v>
      </c>
    </row>
    <row r="3682" spans="2:7" s="7" customFormat="1" ht="13.35" customHeight="1" x14ac:dyDescent="0.2">
      <c r="B3682" s="37">
        <v>44312</v>
      </c>
      <c r="C3682" s="36">
        <v>44312.686018518521</v>
      </c>
      <c r="D3682" s="11">
        <v>145</v>
      </c>
      <c r="E3682" s="12">
        <v>22.684999999999999</v>
      </c>
      <c r="F3682" s="13">
        <v>3289.3249999999998</v>
      </c>
      <c r="G3682" s="10" t="s">
        <v>34</v>
      </c>
    </row>
    <row r="3683" spans="2:7" s="7" customFormat="1" ht="13.35" customHeight="1" x14ac:dyDescent="0.2">
      <c r="B3683" s="37">
        <v>44312</v>
      </c>
      <c r="C3683" s="36">
        <v>44312.686018518521</v>
      </c>
      <c r="D3683" s="11">
        <v>150</v>
      </c>
      <c r="E3683" s="12">
        <v>22.684999999999999</v>
      </c>
      <c r="F3683" s="13">
        <v>3402.75</v>
      </c>
      <c r="G3683" s="10" t="s">
        <v>34</v>
      </c>
    </row>
    <row r="3684" spans="2:7" s="7" customFormat="1" ht="13.35" customHeight="1" x14ac:dyDescent="0.2">
      <c r="B3684" s="37">
        <v>44312</v>
      </c>
      <c r="C3684" s="36">
        <v>44312.686018518521</v>
      </c>
      <c r="D3684" s="11">
        <v>287</v>
      </c>
      <c r="E3684" s="12">
        <v>22.684999999999999</v>
      </c>
      <c r="F3684" s="13">
        <v>6510.5949999999993</v>
      </c>
      <c r="G3684" s="10" t="s">
        <v>34</v>
      </c>
    </row>
    <row r="3685" spans="2:7" s="7" customFormat="1" ht="13.35" customHeight="1" x14ac:dyDescent="0.2">
      <c r="B3685" s="37">
        <v>44312</v>
      </c>
      <c r="C3685" s="36">
        <v>44312.686018518521</v>
      </c>
      <c r="D3685" s="11">
        <v>56</v>
      </c>
      <c r="E3685" s="12">
        <v>22.684999999999999</v>
      </c>
      <c r="F3685" s="13">
        <v>1270.3599999999999</v>
      </c>
      <c r="G3685" s="10" t="s">
        <v>34</v>
      </c>
    </row>
    <row r="3686" spans="2:7" s="7" customFormat="1" ht="13.35" customHeight="1" x14ac:dyDescent="0.2">
      <c r="B3686" s="37">
        <v>44312</v>
      </c>
      <c r="C3686" s="36">
        <v>44312.686018518521</v>
      </c>
      <c r="D3686" s="11">
        <v>100</v>
      </c>
      <c r="E3686" s="12">
        <v>22.684999999999999</v>
      </c>
      <c r="F3686" s="13">
        <v>2268.5</v>
      </c>
      <c r="G3686" s="10" t="s">
        <v>34</v>
      </c>
    </row>
    <row r="3687" spans="2:7" s="7" customFormat="1" ht="13.35" customHeight="1" x14ac:dyDescent="0.2">
      <c r="B3687" s="37">
        <v>44312</v>
      </c>
      <c r="C3687" s="36">
        <v>44312.685925925929</v>
      </c>
      <c r="D3687" s="11">
        <v>274</v>
      </c>
      <c r="E3687" s="12">
        <v>22.684999999999999</v>
      </c>
      <c r="F3687" s="13">
        <v>6215.69</v>
      </c>
      <c r="G3687" s="10" t="s">
        <v>34</v>
      </c>
    </row>
    <row r="3688" spans="2:7" s="7" customFormat="1" ht="13.35" customHeight="1" x14ac:dyDescent="0.2">
      <c r="B3688" s="37">
        <v>44312</v>
      </c>
      <c r="C3688" s="36">
        <v>44312.686018518521</v>
      </c>
      <c r="D3688" s="11">
        <v>176</v>
      </c>
      <c r="E3688" s="12">
        <v>22.684999999999999</v>
      </c>
      <c r="F3688" s="13">
        <v>3992.56</v>
      </c>
      <c r="G3688" s="10" t="s">
        <v>34</v>
      </c>
    </row>
    <row r="3689" spans="2:7" s="7" customFormat="1" ht="13.35" customHeight="1" x14ac:dyDescent="0.2">
      <c r="B3689" s="37">
        <v>44312</v>
      </c>
      <c r="C3689" s="36">
        <v>44312.686041666668</v>
      </c>
      <c r="D3689" s="11">
        <v>570</v>
      </c>
      <c r="E3689" s="12">
        <v>22.68</v>
      </c>
      <c r="F3689" s="13">
        <v>12927.6</v>
      </c>
      <c r="G3689" s="10" t="s">
        <v>34</v>
      </c>
    </row>
    <row r="3690" spans="2:7" s="7" customFormat="1" ht="13.35" customHeight="1" x14ac:dyDescent="0.2">
      <c r="B3690" s="37">
        <v>44312</v>
      </c>
      <c r="C3690" s="36">
        <v>44312.686041666668</v>
      </c>
      <c r="D3690" s="11">
        <v>79</v>
      </c>
      <c r="E3690" s="12">
        <v>22.68</v>
      </c>
      <c r="F3690" s="13">
        <v>1791.72</v>
      </c>
      <c r="G3690" s="10" t="s">
        <v>34</v>
      </c>
    </row>
    <row r="3691" spans="2:7" s="7" customFormat="1" ht="13.35" customHeight="1" x14ac:dyDescent="0.2">
      <c r="B3691" s="37">
        <v>44312</v>
      </c>
      <c r="C3691" s="36">
        <v>44312.686238425929</v>
      </c>
      <c r="D3691" s="11">
        <v>21</v>
      </c>
      <c r="E3691" s="12">
        <v>22.68</v>
      </c>
      <c r="F3691" s="13">
        <v>476.28</v>
      </c>
      <c r="G3691" s="10" t="s">
        <v>34</v>
      </c>
    </row>
    <row r="3692" spans="2:7" s="7" customFormat="1" ht="13.35" customHeight="1" x14ac:dyDescent="0.2">
      <c r="B3692" s="37">
        <v>44312</v>
      </c>
      <c r="C3692" s="36">
        <v>44312.686238425929</v>
      </c>
      <c r="D3692" s="11">
        <v>260</v>
      </c>
      <c r="E3692" s="12">
        <v>22.68</v>
      </c>
      <c r="F3692" s="13">
        <v>5896.8</v>
      </c>
      <c r="G3692" s="10" t="s">
        <v>34</v>
      </c>
    </row>
    <row r="3693" spans="2:7" s="7" customFormat="1" ht="13.35" customHeight="1" x14ac:dyDescent="0.2">
      <c r="B3693" s="37">
        <v>44312</v>
      </c>
      <c r="C3693" s="36">
        <v>44312.686273148145</v>
      </c>
      <c r="D3693" s="11">
        <v>252</v>
      </c>
      <c r="E3693" s="12">
        <v>22.68</v>
      </c>
      <c r="F3693" s="13">
        <v>5715.36</v>
      </c>
      <c r="G3693" s="10" t="s">
        <v>34</v>
      </c>
    </row>
    <row r="3694" spans="2:7" s="7" customFormat="1" ht="13.35" customHeight="1" x14ac:dyDescent="0.2">
      <c r="B3694" s="37">
        <v>44312</v>
      </c>
      <c r="C3694" s="36">
        <v>44312.686273148145</v>
      </c>
      <c r="D3694" s="11">
        <v>84</v>
      </c>
      <c r="E3694" s="12">
        <v>22.68</v>
      </c>
      <c r="F3694" s="13">
        <v>1905.12</v>
      </c>
      <c r="G3694" s="10" t="s">
        <v>34</v>
      </c>
    </row>
    <row r="3695" spans="2:7" s="7" customFormat="1" ht="13.35" customHeight="1" x14ac:dyDescent="0.2">
      <c r="B3695" s="37">
        <v>44312</v>
      </c>
      <c r="C3695" s="36">
        <v>44312.686377314814</v>
      </c>
      <c r="D3695" s="11">
        <v>283</v>
      </c>
      <c r="E3695" s="12">
        <v>22.68</v>
      </c>
      <c r="F3695" s="13">
        <v>6418.44</v>
      </c>
      <c r="G3695" s="10" t="s">
        <v>34</v>
      </c>
    </row>
    <row r="3696" spans="2:7" s="7" customFormat="1" ht="13.35" customHeight="1" x14ac:dyDescent="0.2">
      <c r="B3696" s="37">
        <v>44312</v>
      </c>
      <c r="C3696" s="36">
        <v>44312.686377314814</v>
      </c>
      <c r="D3696" s="11">
        <v>1</v>
      </c>
      <c r="E3696" s="12">
        <v>22.68</v>
      </c>
      <c r="F3696" s="13">
        <v>22.68</v>
      </c>
      <c r="G3696" s="10" t="s">
        <v>34</v>
      </c>
    </row>
    <row r="3697" spans="2:7" s="7" customFormat="1" ht="13.35" customHeight="1" x14ac:dyDescent="0.2">
      <c r="B3697" s="37">
        <v>44312</v>
      </c>
      <c r="C3697" s="36">
        <v>44312.686377314814</v>
      </c>
      <c r="D3697" s="11">
        <v>210</v>
      </c>
      <c r="E3697" s="12">
        <v>22.68</v>
      </c>
      <c r="F3697" s="13">
        <v>4762.8</v>
      </c>
      <c r="G3697" s="10" t="s">
        <v>34</v>
      </c>
    </row>
    <row r="3698" spans="2:7" s="7" customFormat="1" ht="13.35" customHeight="1" x14ac:dyDescent="0.2">
      <c r="B3698" s="37">
        <v>44312</v>
      </c>
      <c r="C3698" s="36">
        <v>44312.68645833333</v>
      </c>
      <c r="D3698" s="11">
        <v>462</v>
      </c>
      <c r="E3698" s="12">
        <v>22.68</v>
      </c>
      <c r="F3698" s="13">
        <v>10478.16</v>
      </c>
      <c r="G3698" s="10" t="s">
        <v>34</v>
      </c>
    </row>
    <row r="3699" spans="2:7" s="7" customFormat="1" ht="13.35" customHeight="1" x14ac:dyDescent="0.2">
      <c r="B3699" s="37">
        <v>44312</v>
      </c>
      <c r="C3699" s="36">
        <v>44312.686724537038</v>
      </c>
      <c r="D3699" s="11">
        <v>885</v>
      </c>
      <c r="E3699" s="12">
        <v>22.68</v>
      </c>
      <c r="F3699" s="13">
        <v>20071.8</v>
      </c>
      <c r="G3699" s="10" t="s">
        <v>34</v>
      </c>
    </row>
    <row r="3700" spans="2:7" s="7" customFormat="1" ht="13.35" customHeight="1" x14ac:dyDescent="0.2">
      <c r="B3700" s="37">
        <v>44312</v>
      </c>
      <c r="C3700" s="36">
        <v>44312.686724537038</v>
      </c>
      <c r="D3700" s="11">
        <v>1</v>
      </c>
      <c r="E3700" s="12">
        <v>22.68</v>
      </c>
      <c r="F3700" s="13">
        <v>22.68</v>
      </c>
      <c r="G3700" s="10" t="s">
        <v>34</v>
      </c>
    </row>
    <row r="3701" spans="2:7" s="7" customFormat="1" ht="13.35" customHeight="1" x14ac:dyDescent="0.2">
      <c r="B3701" s="37">
        <v>44312</v>
      </c>
      <c r="C3701" s="36">
        <v>44312.686782407407</v>
      </c>
      <c r="D3701" s="11">
        <v>40</v>
      </c>
      <c r="E3701" s="12">
        <v>22.68</v>
      </c>
      <c r="F3701" s="13">
        <v>907.2</v>
      </c>
      <c r="G3701" s="10" t="s">
        <v>34</v>
      </c>
    </row>
    <row r="3702" spans="2:7" s="7" customFormat="1" ht="13.35" customHeight="1" x14ac:dyDescent="0.2">
      <c r="B3702" s="37">
        <v>44312</v>
      </c>
      <c r="C3702" s="36">
        <v>44312.686782407407</v>
      </c>
      <c r="D3702" s="11">
        <v>399</v>
      </c>
      <c r="E3702" s="12">
        <v>22.68</v>
      </c>
      <c r="F3702" s="13">
        <v>9049.32</v>
      </c>
      <c r="G3702" s="10" t="s">
        <v>34</v>
      </c>
    </row>
    <row r="3703" spans="2:7" s="7" customFormat="1" ht="13.35" customHeight="1" x14ac:dyDescent="0.2">
      <c r="B3703" s="37">
        <v>44312</v>
      </c>
      <c r="C3703" s="36">
        <v>44312.686782407407</v>
      </c>
      <c r="D3703" s="11">
        <v>146</v>
      </c>
      <c r="E3703" s="12">
        <v>22.68</v>
      </c>
      <c r="F3703" s="13">
        <v>3311.2799999999997</v>
      </c>
      <c r="G3703" s="10" t="s">
        <v>34</v>
      </c>
    </row>
    <row r="3704" spans="2:7" s="7" customFormat="1" ht="13.35" customHeight="1" x14ac:dyDescent="0.2">
      <c r="B3704" s="37">
        <v>44312</v>
      </c>
      <c r="C3704" s="36">
        <v>44312.686828703707</v>
      </c>
      <c r="D3704" s="11">
        <v>332</v>
      </c>
      <c r="E3704" s="12">
        <v>22.67</v>
      </c>
      <c r="F3704" s="13">
        <v>7526.4400000000005</v>
      </c>
      <c r="G3704" s="10" t="s">
        <v>34</v>
      </c>
    </row>
    <row r="3705" spans="2:7" s="7" customFormat="1" ht="13.35" customHeight="1" x14ac:dyDescent="0.2">
      <c r="B3705" s="37">
        <v>44312</v>
      </c>
      <c r="C3705" s="36">
        <v>44312.686909722222</v>
      </c>
      <c r="D3705" s="11">
        <v>204</v>
      </c>
      <c r="E3705" s="12">
        <v>22.67</v>
      </c>
      <c r="F3705" s="13">
        <v>4624.68</v>
      </c>
      <c r="G3705" s="10" t="s">
        <v>34</v>
      </c>
    </row>
    <row r="3706" spans="2:7" s="7" customFormat="1" ht="13.35" customHeight="1" x14ac:dyDescent="0.2">
      <c r="B3706" s="37">
        <v>44312</v>
      </c>
      <c r="C3706" s="36">
        <v>44312.686909722222</v>
      </c>
      <c r="D3706" s="11">
        <v>1</v>
      </c>
      <c r="E3706" s="12">
        <v>22.67</v>
      </c>
      <c r="F3706" s="13">
        <v>22.67</v>
      </c>
      <c r="G3706" s="10" t="s">
        <v>34</v>
      </c>
    </row>
    <row r="3707" spans="2:7" s="7" customFormat="1" ht="13.35" customHeight="1" x14ac:dyDescent="0.2">
      <c r="B3707" s="37">
        <v>44312</v>
      </c>
      <c r="C3707" s="36">
        <v>44312.686909722222</v>
      </c>
      <c r="D3707" s="11">
        <v>93</v>
      </c>
      <c r="E3707" s="12">
        <v>22.67</v>
      </c>
      <c r="F3707" s="13">
        <v>2108.31</v>
      </c>
      <c r="G3707" s="10" t="s">
        <v>34</v>
      </c>
    </row>
    <row r="3708" spans="2:7" s="7" customFormat="1" ht="13.35" customHeight="1" x14ac:dyDescent="0.2">
      <c r="B3708" s="37">
        <v>44312</v>
      </c>
      <c r="C3708" s="36">
        <v>44312.686967592592</v>
      </c>
      <c r="D3708" s="11">
        <v>287</v>
      </c>
      <c r="E3708" s="12">
        <v>22.67</v>
      </c>
      <c r="F3708" s="13">
        <v>6506.2900000000009</v>
      </c>
      <c r="G3708" s="10" t="s">
        <v>34</v>
      </c>
    </row>
    <row r="3709" spans="2:7" s="7" customFormat="1" ht="13.35" customHeight="1" x14ac:dyDescent="0.2">
      <c r="B3709" s="37">
        <v>44312</v>
      </c>
      <c r="C3709" s="36">
        <v>44312.687118055554</v>
      </c>
      <c r="D3709" s="11">
        <v>273</v>
      </c>
      <c r="E3709" s="12">
        <v>22.675000000000001</v>
      </c>
      <c r="F3709" s="13">
        <v>6190.2750000000005</v>
      </c>
      <c r="G3709" s="10" t="s">
        <v>34</v>
      </c>
    </row>
    <row r="3710" spans="2:7" s="7" customFormat="1" ht="13.35" customHeight="1" x14ac:dyDescent="0.2">
      <c r="B3710" s="37">
        <v>44312</v>
      </c>
      <c r="C3710" s="36">
        <v>44312.687118055554</v>
      </c>
      <c r="D3710" s="11">
        <v>252</v>
      </c>
      <c r="E3710" s="12">
        <v>22.675000000000001</v>
      </c>
      <c r="F3710" s="13">
        <v>5714.1</v>
      </c>
      <c r="G3710" s="10" t="s">
        <v>34</v>
      </c>
    </row>
    <row r="3711" spans="2:7" s="7" customFormat="1" ht="13.35" customHeight="1" x14ac:dyDescent="0.2">
      <c r="B3711" s="37">
        <v>44312</v>
      </c>
      <c r="C3711" s="36">
        <v>44312.687025462961</v>
      </c>
      <c r="D3711" s="11">
        <v>330</v>
      </c>
      <c r="E3711" s="12">
        <v>22.67</v>
      </c>
      <c r="F3711" s="13">
        <v>7481.1</v>
      </c>
      <c r="G3711" s="10" t="s">
        <v>34</v>
      </c>
    </row>
    <row r="3712" spans="2:7" s="7" customFormat="1" ht="13.35" customHeight="1" x14ac:dyDescent="0.2">
      <c r="B3712" s="37">
        <v>44312</v>
      </c>
      <c r="C3712" s="36">
        <v>44312.687199074076</v>
      </c>
      <c r="D3712" s="11">
        <v>267</v>
      </c>
      <c r="E3712" s="12">
        <v>22.67</v>
      </c>
      <c r="F3712" s="13">
        <v>6052.89</v>
      </c>
      <c r="G3712" s="10" t="s">
        <v>34</v>
      </c>
    </row>
    <row r="3713" spans="2:7" s="7" customFormat="1" ht="13.35" customHeight="1" x14ac:dyDescent="0.2">
      <c r="B3713" s="37">
        <v>44312</v>
      </c>
      <c r="C3713" s="36">
        <v>44312.687256944446</v>
      </c>
      <c r="D3713" s="11">
        <v>130</v>
      </c>
      <c r="E3713" s="12">
        <v>22.67</v>
      </c>
      <c r="F3713" s="13">
        <v>2947.1000000000004</v>
      </c>
      <c r="G3713" s="10" t="s">
        <v>34</v>
      </c>
    </row>
    <row r="3714" spans="2:7" s="7" customFormat="1" ht="13.35" customHeight="1" x14ac:dyDescent="0.2">
      <c r="B3714" s="37">
        <v>44312</v>
      </c>
      <c r="C3714" s="36">
        <v>44312.687314814815</v>
      </c>
      <c r="D3714" s="11">
        <v>28</v>
      </c>
      <c r="E3714" s="12">
        <v>22.67</v>
      </c>
      <c r="F3714" s="13">
        <v>634.76</v>
      </c>
      <c r="G3714" s="10" t="s">
        <v>34</v>
      </c>
    </row>
    <row r="3715" spans="2:7" s="7" customFormat="1" ht="13.35" customHeight="1" x14ac:dyDescent="0.2">
      <c r="B3715" s="37">
        <v>44313</v>
      </c>
      <c r="C3715" s="36">
        <v>44313.354074074072</v>
      </c>
      <c r="D3715" s="11">
        <v>392</v>
      </c>
      <c r="E3715" s="12">
        <v>22.67</v>
      </c>
      <c r="F3715" s="13">
        <v>8886.6400000000012</v>
      </c>
      <c r="G3715" s="10" t="s">
        <v>34</v>
      </c>
    </row>
    <row r="3716" spans="2:7" s="7" customFormat="1" ht="13.35" customHeight="1" x14ac:dyDescent="0.2">
      <c r="B3716" s="37">
        <v>44313</v>
      </c>
      <c r="C3716" s="36">
        <v>44313.354074074072</v>
      </c>
      <c r="D3716" s="11">
        <v>250</v>
      </c>
      <c r="E3716" s="12">
        <v>22.67</v>
      </c>
      <c r="F3716" s="13">
        <v>5667.5</v>
      </c>
      <c r="G3716" s="10" t="s">
        <v>34</v>
      </c>
    </row>
    <row r="3717" spans="2:7" s="7" customFormat="1" ht="13.35" customHeight="1" x14ac:dyDescent="0.2">
      <c r="B3717" s="37">
        <v>44313</v>
      </c>
      <c r="C3717" s="36">
        <v>44313.354074074072</v>
      </c>
      <c r="D3717" s="11">
        <v>150</v>
      </c>
      <c r="E3717" s="12">
        <v>22.67</v>
      </c>
      <c r="F3717" s="13">
        <v>3400.5000000000005</v>
      </c>
      <c r="G3717" s="10" t="s">
        <v>34</v>
      </c>
    </row>
    <row r="3718" spans="2:7" s="7" customFormat="1" ht="13.35" customHeight="1" x14ac:dyDescent="0.2">
      <c r="B3718" s="37">
        <v>44313</v>
      </c>
      <c r="C3718" s="36">
        <v>44313.354074074072</v>
      </c>
      <c r="D3718" s="11">
        <v>53</v>
      </c>
      <c r="E3718" s="12">
        <v>22.67</v>
      </c>
      <c r="F3718" s="13">
        <v>1201.51</v>
      </c>
      <c r="G3718" s="10" t="s">
        <v>34</v>
      </c>
    </row>
    <row r="3719" spans="2:7" s="7" customFormat="1" ht="13.35" customHeight="1" x14ac:dyDescent="0.2">
      <c r="B3719" s="37">
        <v>44313</v>
      </c>
      <c r="C3719" s="36">
        <v>44313.358043981483</v>
      </c>
      <c r="D3719" s="11">
        <v>277</v>
      </c>
      <c r="E3719" s="12">
        <v>22.664999999999999</v>
      </c>
      <c r="F3719" s="13">
        <v>6278.2049999999999</v>
      </c>
      <c r="G3719" s="10" t="s">
        <v>34</v>
      </c>
    </row>
    <row r="3720" spans="2:7" s="7" customFormat="1" ht="13.35" customHeight="1" x14ac:dyDescent="0.2">
      <c r="B3720" s="37">
        <v>44313</v>
      </c>
      <c r="C3720" s="36">
        <v>44313.359918981485</v>
      </c>
      <c r="D3720" s="11">
        <v>252</v>
      </c>
      <c r="E3720" s="12">
        <v>22.675000000000001</v>
      </c>
      <c r="F3720" s="13">
        <v>5714.1</v>
      </c>
      <c r="G3720" s="10" t="s">
        <v>34</v>
      </c>
    </row>
    <row r="3721" spans="2:7" s="7" customFormat="1" ht="13.35" customHeight="1" x14ac:dyDescent="0.2">
      <c r="B3721" s="37">
        <v>44313</v>
      </c>
      <c r="C3721" s="36">
        <v>44313.360752314817</v>
      </c>
      <c r="D3721" s="11">
        <v>231</v>
      </c>
      <c r="E3721" s="12">
        <v>22.695</v>
      </c>
      <c r="F3721" s="13">
        <v>5242.5450000000001</v>
      </c>
      <c r="G3721" s="10" t="s">
        <v>34</v>
      </c>
    </row>
    <row r="3722" spans="2:7" s="7" customFormat="1" ht="13.35" customHeight="1" x14ac:dyDescent="0.2">
      <c r="B3722" s="37">
        <v>44313</v>
      </c>
      <c r="C3722" s="36">
        <v>44313.361238425925</v>
      </c>
      <c r="D3722" s="11">
        <v>175</v>
      </c>
      <c r="E3722" s="12">
        <v>22.704999999999998</v>
      </c>
      <c r="F3722" s="13">
        <v>3973.3749999999995</v>
      </c>
      <c r="G3722" s="10" t="s">
        <v>34</v>
      </c>
    </row>
    <row r="3723" spans="2:7" s="7" customFormat="1" ht="13.35" customHeight="1" x14ac:dyDescent="0.2">
      <c r="B3723" s="37">
        <v>44313</v>
      </c>
      <c r="C3723" s="36">
        <v>44313.361238425925</v>
      </c>
      <c r="D3723" s="11">
        <v>97</v>
      </c>
      <c r="E3723" s="12">
        <v>22.704999999999998</v>
      </c>
      <c r="F3723" s="13">
        <v>2202.3849999999998</v>
      </c>
      <c r="G3723" s="10" t="s">
        <v>34</v>
      </c>
    </row>
    <row r="3724" spans="2:7" s="7" customFormat="1" ht="13.35" customHeight="1" x14ac:dyDescent="0.2">
      <c r="B3724" s="37">
        <v>44313</v>
      </c>
      <c r="C3724" s="36">
        <v>44313.361238425925</v>
      </c>
      <c r="D3724" s="11">
        <v>50</v>
      </c>
      <c r="E3724" s="12">
        <v>22.704999999999998</v>
      </c>
      <c r="F3724" s="13">
        <v>1135.25</v>
      </c>
      <c r="G3724" s="10" t="s">
        <v>34</v>
      </c>
    </row>
    <row r="3725" spans="2:7" s="7" customFormat="1" ht="13.35" customHeight="1" x14ac:dyDescent="0.2">
      <c r="B3725" s="37">
        <v>44313</v>
      </c>
      <c r="C3725" s="36">
        <v>44313.36173611111</v>
      </c>
      <c r="D3725" s="11">
        <v>294</v>
      </c>
      <c r="E3725" s="12">
        <v>22.7</v>
      </c>
      <c r="F3725" s="13">
        <v>6673.8</v>
      </c>
      <c r="G3725" s="10" t="s">
        <v>34</v>
      </c>
    </row>
    <row r="3726" spans="2:7" s="7" customFormat="1" ht="13.35" customHeight="1" x14ac:dyDescent="0.2">
      <c r="B3726" s="37">
        <v>44313</v>
      </c>
      <c r="C3726" s="36">
        <v>44313.362824074073</v>
      </c>
      <c r="D3726" s="11">
        <v>385</v>
      </c>
      <c r="E3726" s="12">
        <v>22.69</v>
      </c>
      <c r="F3726" s="13">
        <v>8735.65</v>
      </c>
      <c r="G3726" s="10" t="s">
        <v>34</v>
      </c>
    </row>
    <row r="3727" spans="2:7" s="7" customFormat="1" ht="13.35" customHeight="1" x14ac:dyDescent="0.2">
      <c r="B3727" s="37">
        <v>44313</v>
      </c>
      <c r="C3727" s="36">
        <v>44313.364849537036</v>
      </c>
      <c r="D3727" s="11">
        <v>273</v>
      </c>
      <c r="E3727" s="12">
        <v>22.67</v>
      </c>
      <c r="F3727" s="13">
        <v>6188.9100000000008</v>
      </c>
      <c r="G3727" s="10" t="s">
        <v>34</v>
      </c>
    </row>
    <row r="3728" spans="2:7" s="7" customFormat="1" ht="13.35" customHeight="1" x14ac:dyDescent="0.2">
      <c r="B3728" s="37">
        <v>44313</v>
      </c>
      <c r="C3728" s="36">
        <v>44313.366782407407</v>
      </c>
      <c r="D3728" s="11">
        <v>355</v>
      </c>
      <c r="E3728" s="12">
        <v>22.664999999999999</v>
      </c>
      <c r="F3728" s="13">
        <v>8046.0749999999998</v>
      </c>
      <c r="G3728" s="10" t="s">
        <v>34</v>
      </c>
    </row>
    <row r="3729" spans="2:7" s="7" customFormat="1" ht="13.35" customHeight="1" x14ac:dyDescent="0.2">
      <c r="B3729" s="37">
        <v>44313</v>
      </c>
      <c r="C3729" s="36">
        <v>44313.368275462963</v>
      </c>
      <c r="D3729" s="11">
        <v>356</v>
      </c>
      <c r="E3729" s="12">
        <v>22.66</v>
      </c>
      <c r="F3729" s="13">
        <v>8066.96</v>
      </c>
      <c r="G3729" s="10" t="s">
        <v>34</v>
      </c>
    </row>
    <row r="3730" spans="2:7" s="7" customFormat="1" ht="13.35" customHeight="1" x14ac:dyDescent="0.2">
      <c r="B3730" s="37">
        <v>44313</v>
      </c>
      <c r="C3730" s="36">
        <v>44313.370833333334</v>
      </c>
      <c r="D3730" s="11">
        <v>258</v>
      </c>
      <c r="E3730" s="12">
        <v>22.664999999999999</v>
      </c>
      <c r="F3730" s="13">
        <v>5847.57</v>
      </c>
      <c r="G3730" s="10" t="s">
        <v>34</v>
      </c>
    </row>
    <row r="3731" spans="2:7" s="7" customFormat="1" ht="13.35" customHeight="1" x14ac:dyDescent="0.2">
      <c r="B3731" s="37">
        <v>44313</v>
      </c>
      <c r="C3731" s="36">
        <v>44313.371724537035</v>
      </c>
      <c r="D3731" s="11">
        <v>302</v>
      </c>
      <c r="E3731" s="12">
        <v>22.66</v>
      </c>
      <c r="F3731" s="13">
        <v>6843.32</v>
      </c>
      <c r="G3731" s="10" t="s">
        <v>34</v>
      </c>
    </row>
    <row r="3732" spans="2:7" s="7" customFormat="1" ht="13.35" customHeight="1" x14ac:dyDescent="0.2">
      <c r="B3732" s="37">
        <v>44313</v>
      </c>
      <c r="C3732" s="36">
        <v>44313.372974537036</v>
      </c>
      <c r="D3732" s="11">
        <v>146</v>
      </c>
      <c r="E3732" s="12">
        <v>22.655000000000001</v>
      </c>
      <c r="F3732" s="13">
        <v>3307.63</v>
      </c>
      <c r="G3732" s="10" t="s">
        <v>34</v>
      </c>
    </row>
    <row r="3733" spans="2:7" s="7" customFormat="1" ht="13.35" customHeight="1" x14ac:dyDescent="0.2">
      <c r="B3733" s="37">
        <v>44313</v>
      </c>
      <c r="C3733" s="36">
        <v>44313.374699074076</v>
      </c>
      <c r="D3733" s="11">
        <v>96</v>
      </c>
      <c r="E3733" s="12">
        <v>22.645</v>
      </c>
      <c r="F3733" s="13">
        <v>2173.92</v>
      </c>
      <c r="G3733" s="10" t="s">
        <v>34</v>
      </c>
    </row>
    <row r="3734" spans="2:7" s="7" customFormat="1" ht="13.35" customHeight="1" x14ac:dyDescent="0.2">
      <c r="B3734" s="37">
        <v>44313</v>
      </c>
      <c r="C3734" s="36">
        <v>44313.374699074076</v>
      </c>
      <c r="D3734" s="11">
        <v>406</v>
      </c>
      <c r="E3734" s="12">
        <v>22.645</v>
      </c>
      <c r="F3734" s="13">
        <v>9193.869999999999</v>
      </c>
      <c r="G3734" s="10" t="s">
        <v>34</v>
      </c>
    </row>
    <row r="3735" spans="2:7" s="7" customFormat="1" ht="13.35" customHeight="1" x14ac:dyDescent="0.2">
      <c r="B3735" s="37">
        <v>44313</v>
      </c>
      <c r="C3735" s="36">
        <v>44313.377754629626</v>
      </c>
      <c r="D3735" s="11">
        <v>261</v>
      </c>
      <c r="E3735" s="12">
        <v>22.63</v>
      </c>
      <c r="F3735" s="13">
        <v>5906.4299999999994</v>
      </c>
      <c r="G3735" s="10" t="s">
        <v>34</v>
      </c>
    </row>
    <row r="3736" spans="2:7" s="7" customFormat="1" ht="13.35" customHeight="1" x14ac:dyDescent="0.2">
      <c r="B3736" s="37">
        <v>44313</v>
      </c>
      <c r="C3736" s="36">
        <v>44313.38</v>
      </c>
      <c r="D3736" s="11">
        <v>380</v>
      </c>
      <c r="E3736" s="12">
        <v>22.63</v>
      </c>
      <c r="F3736" s="13">
        <v>8599.4</v>
      </c>
      <c r="G3736" s="10" t="s">
        <v>34</v>
      </c>
    </row>
    <row r="3737" spans="2:7" s="7" customFormat="1" ht="13.35" customHeight="1" x14ac:dyDescent="0.2">
      <c r="B3737" s="37">
        <v>44313</v>
      </c>
      <c r="C3737" s="36">
        <v>44313.381828703707</v>
      </c>
      <c r="D3737" s="11">
        <v>426</v>
      </c>
      <c r="E3737" s="12">
        <v>22.614999999999998</v>
      </c>
      <c r="F3737" s="13">
        <v>9633.99</v>
      </c>
      <c r="G3737" s="10" t="s">
        <v>34</v>
      </c>
    </row>
    <row r="3738" spans="2:7" s="7" customFormat="1" ht="13.35" customHeight="1" x14ac:dyDescent="0.2">
      <c r="B3738" s="37">
        <v>44313</v>
      </c>
      <c r="C3738" s="36">
        <v>44313.382199074076</v>
      </c>
      <c r="D3738" s="11">
        <v>145</v>
      </c>
      <c r="E3738" s="12">
        <v>22.605</v>
      </c>
      <c r="F3738" s="13">
        <v>3277.7249999999999</v>
      </c>
      <c r="G3738" s="10" t="s">
        <v>34</v>
      </c>
    </row>
    <row r="3739" spans="2:7" s="7" customFormat="1" ht="13.35" customHeight="1" x14ac:dyDescent="0.2">
      <c r="B3739" s="37">
        <v>44313</v>
      </c>
      <c r="C3739" s="36">
        <v>44313.382199074076</v>
      </c>
      <c r="D3739" s="11">
        <v>213</v>
      </c>
      <c r="E3739" s="12">
        <v>22.605</v>
      </c>
      <c r="F3739" s="13">
        <v>4814.8649999999998</v>
      </c>
      <c r="G3739" s="10" t="s">
        <v>34</v>
      </c>
    </row>
    <row r="3740" spans="2:7" s="7" customFormat="1" ht="13.35" customHeight="1" x14ac:dyDescent="0.2">
      <c r="B3740" s="37">
        <v>44313</v>
      </c>
      <c r="C3740" s="36">
        <v>44313.386365740742</v>
      </c>
      <c r="D3740" s="11">
        <v>252</v>
      </c>
      <c r="E3740" s="12">
        <v>22.64</v>
      </c>
      <c r="F3740" s="13">
        <v>5705.28</v>
      </c>
      <c r="G3740" s="10" t="s">
        <v>34</v>
      </c>
    </row>
    <row r="3741" spans="2:7" s="7" customFormat="1" ht="13.35" customHeight="1" x14ac:dyDescent="0.2">
      <c r="B3741" s="37">
        <v>44313</v>
      </c>
      <c r="C3741" s="36">
        <v>44313.388009259259</v>
      </c>
      <c r="D3741" s="11">
        <v>278</v>
      </c>
      <c r="E3741" s="12">
        <v>22.635000000000002</v>
      </c>
      <c r="F3741" s="13">
        <v>6292.5300000000007</v>
      </c>
      <c r="G3741" s="10" t="s">
        <v>34</v>
      </c>
    </row>
    <row r="3742" spans="2:7" s="7" customFormat="1" ht="13.35" customHeight="1" x14ac:dyDescent="0.2">
      <c r="B3742" s="37">
        <v>44313</v>
      </c>
      <c r="C3742" s="36">
        <v>44313.390196759261</v>
      </c>
      <c r="D3742" s="11">
        <v>294</v>
      </c>
      <c r="E3742" s="12">
        <v>22.655000000000001</v>
      </c>
      <c r="F3742" s="13">
        <v>6660.5700000000006</v>
      </c>
      <c r="G3742" s="10" t="s">
        <v>34</v>
      </c>
    </row>
    <row r="3743" spans="2:7" s="7" customFormat="1" ht="13.35" customHeight="1" x14ac:dyDescent="0.2">
      <c r="B3743" s="37">
        <v>44313</v>
      </c>
      <c r="C3743" s="36">
        <v>44313.392094907409</v>
      </c>
      <c r="D3743" s="11">
        <v>253</v>
      </c>
      <c r="E3743" s="12">
        <v>22.675000000000001</v>
      </c>
      <c r="F3743" s="13">
        <v>5736.7750000000005</v>
      </c>
      <c r="G3743" s="10" t="s">
        <v>34</v>
      </c>
    </row>
    <row r="3744" spans="2:7" s="7" customFormat="1" ht="13.35" customHeight="1" x14ac:dyDescent="0.2">
      <c r="B3744" s="37">
        <v>44313</v>
      </c>
      <c r="C3744" s="36">
        <v>44313.39366898148</v>
      </c>
      <c r="D3744" s="11">
        <v>225</v>
      </c>
      <c r="E3744" s="12">
        <v>22.66</v>
      </c>
      <c r="F3744" s="13">
        <v>5098.5</v>
      </c>
      <c r="G3744" s="10" t="s">
        <v>34</v>
      </c>
    </row>
    <row r="3745" spans="2:7" s="7" customFormat="1" ht="13.35" customHeight="1" x14ac:dyDescent="0.2">
      <c r="B3745" s="37">
        <v>44313</v>
      </c>
      <c r="C3745" s="36">
        <v>44313.39366898148</v>
      </c>
      <c r="D3745" s="11">
        <v>221</v>
      </c>
      <c r="E3745" s="12">
        <v>22.66</v>
      </c>
      <c r="F3745" s="13">
        <v>5007.8599999999997</v>
      </c>
      <c r="G3745" s="10" t="s">
        <v>34</v>
      </c>
    </row>
    <row r="3746" spans="2:7" s="7" customFormat="1" ht="13.35" customHeight="1" x14ac:dyDescent="0.2">
      <c r="B3746" s="37">
        <v>44313</v>
      </c>
      <c r="C3746" s="36">
        <v>44313.397662037038</v>
      </c>
      <c r="D3746" s="11">
        <v>15</v>
      </c>
      <c r="E3746" s="12">
        <v>22.655000000000001</v>
      </c>
      <c r="F3746" s="13">
        <v>339.82500000000005</v>
      </c>
      <c r="G3746" s="10" t="s">
        <v>34</v>
      </c>
    </row>
    <row r="3747" spans="2:7" s="7" customFormat="1" ht="13.35" customHeight="1" x14ac:dyDescent="0.2">
      <c r="B3747" s="37">
        <v>44313</v>
      </c>
      <c r="C3747" s="36">
        <v>44313.397743055553</v>
      </c>
      <c r="D3747" s="11">
        <v>78</v>
      </c>
      <c r="E3747" s="12">
        <v>22.655000000000001</v>
      </c>
      <c r="F3747" s="13">
        <v>1767.0900000000001</v>
      </c>
      <c r="G3747" s="10" t="s">
        <v>34</v>
      </c>
    </row>
    <row r="3748" spans="2:7" s="7" customFormat="1" ht="13.35" customHeight="1" x14ac:dyDescent="0.2">
      <c r="B3748" s="37">
        <v>44313</v>
      </c>
      <c r="C3748" s="36">
        <v>44313.397743055553</v>
      </c>
      <c r="D3748" s="11">
        <v>316</v>
      </c>
      <c r="E3748" s="12">
        <v>22.655000000000001</v>
      </c>
      <c r="F3748" s="13">
        <v>7158.9800000000005</v>
      </c>
      <c r="G3748" s="10" t="s">
        <v>34</v>
      </c>
    </row>
    <row r="3749" spans="2:7" s="7" customFormat="1" ht="13.35" customHeight="1" x14ac:dyDescent="0.2">
      <c r="B3749" s="37">
        <v>44313</v>
      </c>
      <c r="C3749" s="36">
        <v>44313.400729166664</v>
      </c>
      <c r="D3749" s="11">
        <v>304</v>
      </c>
      <c r="E3749" s="12">
        <v>22.655000000000001</v>
      </c>
      <c r="F3749" s="13">
        <v>6887.1200000000008</v>
      </c>
      <c r="G3749" s="10" t="s">
        <v>34</v>
      </c>
    </row>
    <row r="3750" spans="2:7" s="7" customFormat="1" ht="13.35" customHeight="1" x14ac:dyDescent="0.2">
      <c r="B3750" s="37">
        <v>44313</v>
      </c>
      <c r="C3750" s="36">
        <v>44313.400983796295</v>
      </c>
      <c r="D3750" s="11">
        <v>145</v>
      </c>
      <c r="E3750" s="12">
        <v>22.66</v>
      </c>
      <c r="F3750" s="13">
        <v>3285.7</v>
      </c>
      <c r="G3750" s="10" t="s">
        <v>34</v>
      </c>
    </row>
    <row r="3751" spans="2:7" s="7" customFormat="1" ht="13.35" customHeight="1" x14ac:dyDescent="0.2">
      <c r="B3751" s="37">
        <v>44313</v>
      </c>
      <c r="C3751" s="36">
        <v>44313.400983796295</v>
      </c>
      <c r="D3751" s="11">
        <v>122</v>
      </c>
      <c r="E3751" s="12">
        <v>22.66</v>
      </c>
      <c r="F3751" s="13">
        <v>2764.52</v>
      </c>
      <c r="G3751" s="10" t="s">
        <v>34</v>
      </c>
    </row>
    <row r="3752" spans="2:7" s="7" customFormat="1" ht="13.35" customHeight="1" x14ac:dyDescent="0.2">
      <c r="B3752" s="37">
        <v>44313</v>
      </c>
      <c r="C3752" s="36">
        <v>44313.403391203705</v>
      </c>
      <c r="D3752" s="11">
        <v>248</v>
      </c>
      <c r="E3752" s="12">
        <v>22.67</v>
      </c>
      <c r="F3752" s="13">
        <v>5622.1600000000008</v>
      </c>
      <c r="G3752" s="10" t="s">
        <v>34</v>
      </c>
    </row>
    <row r="3753" spans="2:7" s="7" customFormat="1" ht="13.35" customHeight="1" x14ac:dyDescent="0.2">
      <c r="B3753" s="37">
        <v>44313</v>
      </c>
      <c r="C3753" s="36">
        <v>44313.404872685183</v>
      </c>
      <c r="D3753" s="11">
        <v>345</v>
      </c>
      <c r="E3753" s="12">
        <v>22.66</v>
      </c>
      <c r="F3753" s="13">
        <v>7817.7</v>
      </c>
      <c r="G3753" s="10" t="s">
        <v>34</v>
      </c>
    </row>
    <row r="3754" spans="2:7" s="7" customFormat="1" ht="13.35" customHeight="1" x14ac:dyDescent="0.2">
      <c r="B3754" s="37">
        <v>44313</v>
      </c>
      <c r="C3754" s="36">
        <v>44313.406736111108</v>
      </c>
      <c r="D3754" s="11">
        <v>314</v>
      </c>
      <c r="E3754" s="12">
        <v>22.65</v>
      </c>
      <c r="F3754" s="13">
        <v>7112.0999999999995</v>
      </c>
      <c r="G3754" s="10" t="s">
        <v>34</v>
      </c>
    </row>
    <row r="3755" spans="2:7" s="7" customFormat="1" ht="13.35" customHeight="1" x14ac:dyDescent="0.2">
      <c r="B3755" s="37">
        <v>44313</v>
      </c>
      <c r="C3755" s="36">
        <v>44313.411249999997</v>
      </c>
      <c r="D3755" s="11">
        <v>463</v>
      </c>
      <c r="E3755" s="12">
        <v>22.645</v>
      </c>
      <c r="F3755" s="13">
        <v>10484.635</v>
      </c>
      <c r="G3755" s="10" t="s">
        <v>34</v>
      </c>
    </row>
    <row r="3756" spans="2:7" s="7" customFormat="1" ht="13.35" customHeight="1" x14ac:dyDescent="0.2">
      <c r="B3756" s="37">
        <v>44313</v>
      </c>
      <c r="C3756" s="36">
        <v>44313.413877314815</v>
      </c>
      <c r="D3756" s="11">
        <v>32</v>
      </c>
      <c r="E3756" s="12">
        <v>22.645</v>
      </c>
      <c r="F3756" s="13">
        <v>724.64</v>
      </c>
      <c r="G3756" s="10" t="s">
        <v>34</v>
      </c>
    </row>
    <row r="3757" spans="2:7" s="7" customFormat="1" ht="13.35" customHeight="1" x14ac:dyDescent="0.2">
      <c r="B3757" s="37">
        <v>44313</v>
      </c>
      <c r="C3757" s="36">
        <v>44313.413877314815</v>
      </c>
      <c r="D3757" s="11">
        <v>232</v>
      </c>
      <c r="E3757" s="12">
        <v>22.645</v>
      </c>
      <c r="F3757" s="13">
        <v>5253.64</v>
      </c>
      <c r="G3757" s="10" t="s">
        <v>34</v>
      </c>
    </row>
    <row r="3758" spans="2:7" s="7" customFormat="1" ht="13.35" customHeight="1" x14ac:dyDescent="0.2">
      <c r="B3758" s="37">
        <v>44313</v>
      </c>
      <c r="C3758" s="36">
        <v>44313.415335648147</v>
      </c>
      <c r="D3758" s="11">
        <v>267</v>
      </c>
      <c r="E3758" s="12">
        <v>22.64</v>
      </c>
      <c r="F3758" s="13">
        <v>6044.88</v>
      </c>
      <c r="G3758" s="10" t="s">
        <v>34</v>
      </c>
    </row>
    <row r="3759" spans="2:7" s="7" customFormat="1" ht="13.35" customHeight="1" x14ac:dyDescent="0.2">
      <c r="B3759" s="37">
        <v>44313</v>
      </c>
      <c r="C3759" s="36">
        <v>44313.41978009259</v>
      </c>
      <c r="D3759" s="11">
        <v>288</v>
      </c>
      <c r="E3759" s="12">
        <v>22.625</v>
      </c>
      <c r="F3759" s="13">
        <v>6516</v>
      </c>
      <c r="G3759" s="10" t="s">
        <v>34</v>
      </c>
    </row>
    <row r="3760" spans="2:7" s="7" customFormat="1" ht="13.35" customHeight="1" x14ac:dyDescent="0.2">
      <c r="B3760" s="37">
        <v>44313</v>
      </c>
      <c r="C3760" s="36">
        <v>44313.421944444446</v>
      </c>
      <c r="D3760" s="11">
        <v>257</v>
      </c>
      <c r="E3760" s="12">
        <v>22.625</v>
      </c>
      <c r="F3760" s="13">
        <v>5814.625</v>
      </c>
      <c r="G3760" s="10" t="s">
        <v>34</v>
      </c>
    </row>
    <row r="3761" spans="2:7" s="7" customFormat="1" ht="13.35" customHeight="1" x14ac:dyDescent="0.2">
      <c r="B3761" s="37">
        <v>44313</v>
      </c>
      <c r="C3761" s="36">
        <v>44313.424120370371</v>
      </c>
      <c r="D3761" s="11">
        <v>253</v>
      </c>
      <c r="E3761" s="12">
        <v>22.605</v>
      </c>
      <c r="F3761" s="13">
        <v>5719.0650000000005</v>
      </c>
      <c r="G3761" s="10" t="s">
        <v>34</v>
      </c>
    </row>
    <row r="3762" spans="2:7" s="7" customFormat="1" ht="13.35" customHeight="1" x14ac:dyDescent="0.2">
      <c r="B3762" s="37">
        <v>44313</v>
      </c>
      <c r="C3762" s="36">
        <v>44313.426307870373</v>
      </c>
      <c r="D3762" s="11">
        <v>202</v>
      </c>
      <c r="E3762" s="12">
        <v>22.61</v>
      </c>
      <c r="F3762" s="13">
        <v>4567.22</v>
      </c>
      <c r="G3762" s="10" t="s">
        <v>34</v>
      </c>
    </row>
    <row r="3763" spans="2:7" s="7" customFormat="1" ht="13.35" customHeight="1" x14ac:dyDescent="0.2">
      <c r="B3763" s="37">
        <v>44313</v>
      </c>
      <c r="C3763" s="36">
        <v>44313.426307870373</v>
      </c>
      <c r="D3763" s="11">
        <v>93</v>
      </c>
      <c r="E3763" s="12">
        <v>22.61</v>
      </c>
      <c r="F3763" s="13">
        <v>2102.73</v>
      </c>
      <c r="G3763" s="10" t="s">
        <v>34</v>
      </c>
    </row>
    <row r="3764" spans="2:7" s="7" customFormat="1" ht="13.35" customHeight="1" x14ac:dyDescent="0.2">
      <c r="B3764" s="37">
        <v>44313</v>
      </c>
      <c r="C3764" s="36">
        <v>44313.428680555553</v>
      </c>
      <c r="D3764" s="11">
        <v>138</v>
      </c>
      <c r="E3764" s="12">
        <v>22.625</v>
      </c>
      <c r="F3764" s="13">
        <v>3122.25</v>
      </c>
      <c r="G3764" s="10" t="s">
        <v>34</v>
      </c>
    </row>
    <row r="3765" spans="2:7" s="7" customFormat="1" ht="13.35" customHeight="1" x14ac:dyDescent="0.2">
      <c r="B3765" s="37">
        <v>44313</v>
      </c>
      <c r="C3765" s="36">
        <v>44313.431921296295</v>
      </c>
      <c r="D3765" s="11">
        <v>36</v>
      </c>
      <c r="E3765" s="12">
        <v>22.614999999999998</v>
      </c>
      <c r="F3765" s="13">
        <v>814.14</v>
      </c>
      <c r="G3765" s="10" t="s">
        <v>34</v>
      </c>
    </row>
    <row r="3766" spans="2:7" s="7" customFormat="1" ht="13.35" customHeight="1" x14ac:dyDescent="0.2">
      <c r="B3766" s="37">
        <v>44313</v>
      </c>
      <c r="C3766" s="36">
        <v>44313.43209490741</v>
      </c>
      <c r="D3766" s="11">
        <v>433</v>
      </c>
      <c r="E3766" s="12">
        <v>22.614999999999998</v>
      </c>
      <c r="F3766" s="13">
        <v>9792.2950000000001</v>
      </c>
      <c r="G3766" s="10" t="s">
        <v>34</v>
      </c>
    </row>
    <row r="3767" spans="2:7" s="7" customFormat="1" ht="13.35" customHeight="1" x14ac:dyDescent="0.2">
      <c r="B3767" s="37">
        <v>44313</v>
      </c>
      <c r="C3767" s="36">
        <v>44313.434398148151</v>
      </c>
      <c r="D3767" s="11">
        <v>398</v>
      </c>
      <c r="E3767" s="12">
        <v>22.605</v>
      </c>
      <c r="F3767" s="13">
        <v>8996.7900000000009</v>
      </c>
      <c r="G3767" s="10" t="s">
        <v>34</v>
      </c>
    </row>
    <row r="3768" spans="2:7" s="7" customFormat="1" ht="13.35" customHeight="1" x14ac:dyDescent="0.2">
      <c r="B3768" s="37">
        <v>44313</v>
      </c>
      <c r="C3768" s="36">
        <v>44313.436527777776</v>
      </c>
      <c r="D3768" s="11">
        <v>282</v>
      </c>
      <c r="E3768" s="12">
        <v>22.6</v>
      </c>
      <c r="F3768" s="13">
        <v>6373.2000000000007</v>
      </c>
      <c r="G3768" s="10" t="s">
        <v>34</v>
      </c>
    </row>
    <row r="3769" spans="2:7" s="7" customFormat="1" ht="13.35" customHeight="1" x14ac:dyDescent="0.2">
      <c r="B3769" s="37">
        <v>44313</v>
      </c>
      <c r="C3769" s="36">
        <v>44313.440011574072</v>
      </c>
      <c r="D3769" s="11">
        <v>50</v>
      </c>
      <c r="E3769" s="12">
        <v>22.574999999999999</v>
      </c>
      <c r="F3769" s="13">
        <v>1128.75</v>
      </c>
      <c r="G3769" s="10" t="s">
        <v>34</v>
      </c>
    </row>
    <row r="3770" spans="2:7" s="7" customFormat="1" ht="13.35" customHeight="1" x14ac:dyDescent="0.2">
      <c r="B3770" s="37">
        <v>44313</v>
      </c>
      <c r="C3770" s="36">
        <v>44313.441712962966</v>
      </c>
      <c r="D3770" s="11">
        <v>314</v>
      </c>
      <c r="E3770" s="12">
        <v>22.585000000000001</v>
      </c>
      <c r="F3770" s="13">
        <v>7091.6900000000005</v>
      </c>
      <c r="G3770" s="10" t="s">
        <v>34</v>
      </c>
    </row>
    <row r="3771" spans="2:7" s="7" customFormat="1" ht="13.35" customHeight="1" x14ac:dyDescent="0.2">
      <c r="B3771" s="37">
        <v>44313</v>
      </c>
      <c r="C3771" s="36">
        <v>44313.444062499999</v>
      </c>
      <c r="D3771" s="11">
        <v>402</v>
      </c>
      <c r="E3771" s="12">
        <v>22.585000000000001</v>
      </c>
      <c r="F3771" s="13">
        <v>9079.17</v>
      </c>
      <c r="G3771" s="10" t="s">
        <v>34</v>
      </c>
    </row>
    <row r="3772" spans="2:7" s="7" customFormat="1" ht="13.35" customHeight="1" x14ac:dyDescent="0.2">
      <c r="B3772" s="37">
        <v>44313</v>
      </c>
      <c r="C3772" s="36">
        <v>44313.447106481479</v>
      </c>
      <c r="D3772" s="11">
        <v>199</v>
      </c>
      <c r="E3772" s="12">
        <v>22.585000000000001</v>
      </c>
      <c r="F3772" s="13">
        <v>4494.415</v>
      </c>
      <c r="G3772" s="10" t="s">
        <v>34</v>
      </c>
    </row>
    <row r="3773" spans="2:7" s="7" customFormat="1" ht="13.35" customHeight="1" x14ac:dyDescent="0.2">
      <c r="B3773" s="37">
        <v>44313</v>
      </c>
      <c r="C3773" s="36">
        <v>44313.447106481479</v>
      </c>
      <c r="D3773" s="11">
        <v>100</v>
      </c>
      <c r="E3773" s="12">
        <v>22.585000000000001</v>
      </c>
      <c r="F3773" s="13">
        <v>2258.5</v>
      </c>
      <c r="G3773" s="10" t="s">
        <v>34</v>
      </c>
    </row>
    <row r="3774" spans="2:7" s="7" customFormat="1" ht="13.35" customHeight="1" x14ac:dyDescent="0.2">
      <c r="B3774" s="37">
        <v>44313</v>
      </c>
      <c r="C3774" s="36">
        <v>44313.447106481479</v>
      </c>
      <c r="D3774" s="11">
        <v>98</v>
      </c>
      <c r="E3774" s="12">
        <v>22.585000000000001</v>
      </c>
      <c r="F3774" s="13">
        <v>2213.33</v>
      </c>
      <c r="G3774" s="10" t="s">
        <v>34</v>
      </c>
    </row>
    <row r="3775" spans="2:7" s="7" customFormat="1" ht="13.35" customHeight="1" x14ac:dyDescent="0.2">
      <c r="B3775" s="37">
        <v>44313</v>
      </c>
      <c r="C3775" s="36">
        <v>44313.45144675926</v>
      </c>
      <c r="D3775" s="11">
        <v>46</v>
      </c>
      <c r="E3775" s="12">
        <v>22.59</v>
      </c>
      <c r="F3775" s="13">
        <v>1039.1400000000001</v>
      </c>
      <c r="G3775" s="10" t="s">
        <v>34</v>
      </c>
    </row>
    <row r="3776" spans="2:7" s="7" customFormat="1" ht="13.35" customHeight="1" x14ac:dyDescent="0.2">
      <c r="B3776" s="37">
        <v>44313</v>
      </c>
      <c r="C3776" s="36">
        <v>44313.451550925929</v>
      </c>
      <c r="D3776" s="11">
        <v>254</v>
      </c>
      <c r="E3776" s="12">
        <v>22.59</v>
      </c>
      <c r="F3776" s="13">
        <v>5737.86</v>
      </c>
      <c r="G3776" s="10" t="s">
        <v>34</v>
      </c>
    </row>
    <row r="3777" spans="2:7" s="7" customFormat="1" ht="13.35" customHeight="1" x14ac:dyDescent="0.2">
      <c r="B3777" s="37">
        <v>44313</v>
      </c>
      <c r="C3777" s="36">
        <v>44313.452337962961</v>
      </c>
      <c r="D3777" s="11">
        <v>402</v>
      </c>
      <c r="E3777" s="12">
        <v>22.585000000000001</v>
      </c>
      <c r="F3777" s="13">
        <v>9079.17</v>
      </c>
      <c r="G3777" s="10" t="s">
        <v>34</v>
      </c>
    </row>
    <row r="3778" spans="2:7" s="7" customFormat="1" ht="13.35" customHeight="1" x14ac:dyDescent="0.2">
      <c r="B3778" s="37">
        <v>44313</v>
      </c>
      <c r="C3778" s="36">
        <v>44313.455648148149</v>
      </c>
      <c r="D3778" s="11">
        <v>92</v>
      </c>
      <c r="E3778" s="12">
        <v>22.585000000000001</v>
      </c>
      <c r="F3778" s="13">
        <v>2077.8200000000002</v>
      </c>
      <c r="G3778" s="10" t="s">
        <v>34</v>
      </c>
    </row>
    <row r="3779" spans="2:7" s="7" customFormat="1" ht="13.35" customHeight="1" x14ac:dyDescent="0.2">
      <c r="B3779" s="37">
        <v>44313</v>
      </c>
      <c r="C3779" s="36">
        <v>44313.455648148149</v>
      </c>
      <c r="D3779" s="11">
        <v>225</v>
      </c>
      <c r="E3779" s="12">
        <v>22.585000000000001</v>
      </c>
      <c r="F3779" s="13">
        <v>5081.625</v>
      </c>
      <c r="G3779" s="10" t="s">
        <v>34</v>
      </c>
    </row>
    <row r="3780" spans="2:7" s="7" customFormat="1" ht="13.35" customHeight="1" x14ac:dyDescent="0.2">
      <c r="B3780" s="37">
        <v>44313</v>
      </c>
      <c r="C3780" s="36">
        <v>44313.45758101852</v>
      </c>
      <c r="D3780" s="11">
        <v>300</v>
      </c>
      <c r="E3780" s="12">
        <v>22.59</v>
      </c>
      <c r="F3780" s="13">
        <v>6777</v>
      </c>
      <c r="G3780" s="10" t="s">
        <v>34</v>
      </c>
    </row>
    <row r="3781" spans="2:7" s="7" customFormat="1" ht="13.35" customHeight="1" x14ac:dyDescent="0.2">
      <c r="B3781" s="37">
        <v>44313</v>
      </c>
      <c r="C3781" s="36">
        <v>44313.45989583333</v>
      </c>
      <c r="D3781" s="11">
        <v>107</v>
      </c>
      <c r="E3781" s="12">
        <v>22.57</v>
      </c>
      <c r="F3781" s="13">
        <v>2414.9900000000002</v>
      </c>
      <c r="G3781" s="10" t="s">
        <v>34</v>
      </c>
    </row>
    <row r="3782" spans="2:7" s="7" customFormat="1" ht="13.35" customHeight="1" x14ac:dyDescent="0.2">
      <c r="B3782" s="37">
        <v>44313</v>
      </c>
      <c r="C3782" s="36">
        <v>44313.45989583333</v>
      </c>
      <c r="D3782" s="11">
        <v>381</v>
      </c>
      <c r="E3782" s="12">
        <v>22.57</v>
      </c>
      <c r="F3782" s="13">
        <v>8599.17</v>
      </c>
      <c r="G3782" s="10" t="s">
        <v>34</v>
      </c>
    </row>
    <row r="3783" spans="2:7" s="7" customFormat="1" ht="13.35" customHeight="1" x14ac:dyDescent="0.2">
      <c r="B3783" s="37">
        <v>44313</v>
      </c>
      <c r="C3783" s="36">
        <v>44313.463182870371</v>
      </c>
      <c r="D3783" s="11">
        <v>260</v>
      </c>
      <c r="E3783" s="12">
        <v>22.59</v>
      </c>
      <c r="F3783" s="13">
        <v>5873.4</v>
      </c>
      <c r="G3783" s="10" t="s">
        <v>34</v>
      </c>
    </row>
    <row r="3784" spans="2:7" s="7" customFormat="1" ht="13.35" customHeight="1" x14ac:dyDescent="0.2">
      <c r="B3784" s="37">
        <v>44313</v>
      </c>
      <c r="C3784" s="36">
        <v>44313.466979166667</v>
      </c>
      <c r="D3784" s="11">
        <v>271</v>
      </c>
      <c r="E3784" s="12">
        <v>22.6</v>
      </c>
      <c r="F3784" s="13">
        <v>6124.6</v>
      </c>
      <c r="G3784" s="10" t="s">
        <v>34</v>
      </c>
    </row>
    <row r="3785" spans="2:7" s="7" customFormat="1" ht="13.35" customHeight="1" x14ac:dyDescent="0.2">
      <c r="B3785" s="37">
        <v>44313</v>
      </c>
      <c r="C3785" s="36">
        <v>44313.468553240738</v>
      </c>
      <c r="D3785" s="11">
        <v>30</v>
      </c>
      <c r="E3785" s="12">
        <v>22.6</v>
      </c>
      <c r="F3785" s="13">
        <v>678</v>
      </c>
      <c r="G3785" s="10" t="s">
        <v>34</v>
      </c>
    </row>
    <row r="3786" spans="2:7" s="7" customFormat="1" ht="13.35" customHeight="1" x14ac:dyDescent="0.2">
      <c r="B3786" s="37">
        <v>44313</v>
      </c>
      <c r="C3786" s="36">
        <v>44313.468553240738</v>
      </c>
      <c r="D3786" s="11">
        <v>230</v>
      </c>
      <c r="E3786" s="12">
        <v>22.6</v>
      </c>
      <c r="F3786" s="13">
        <v>5198</v>
      </c>
      <c r="G3786" s="10" t="s">
        <v>34</v>
      </c>
    </row>
    <row r="3787" spans="2:7" s="7" customFormat="1" ht="13.35" customHeight="1" x14ac:dyDescent="0.2">
      <c r="B3787" s="37">
        <v>44313</v>
      </c>
      <c r="C3787" s="36">
        <v>44313.470543981479</v>
      </c>
      <c r="D3787" s="11">
        <v>264</v>
      </c>
      <c r="E3787" s="12">
        <v>22.58</v>
      </c>
      <c r="F3787" s="13">
        <v>5961.12</v>
      </c>
      <c r="G3787" s="10" t="s">
        <v>34</v>
      </c>
    </row>
    <row r="3788" spans="2:7" s="7" customFormat="1" ht="13.35" customHeight="1" x14ac:dyDescent="0.2">
      <c r="B3788" s="37">
        <v>44313</v>
      </c>
      <c r="C3788" s="36">
        <v>44313.472939814812</v>
      </c>
      <c r="D3788" s="11">
        <v>12</v>
      </c>
      <c r="E3788" s="12">
        <v>22.585000000000001</v>
      </c>
      <c r="F3788" s="13">
        <v>271.02</v>
      </c>
      <c r="G3788" s="10" t="s">
        <v>34</v>
      </c>
    </row>
    <row r="3789" spans="2:7" s="7" customFormat="1" ht="13.35" customHeight="1" x14ac:dyDescent="0.2">
      <c r="B3789" s="37">
        <v>44313</v>
      </c>
      <c r="C3789" s="36">
        <v>44313.472939814812</v>
      </c>
      <c r="D3789" s="11">
        <v>333</v>
      </c>
      <c r="E3789" s="12">
        <v>22.585000000000001</v>
      </c>
      <c r="F3789" s="13">
        <v>7520.8050000000003</v>
      </c>
      <c r="G3789" s="10" t="s">
        <v>34</v>
      </c>
    </row>
    <row r="3790" spans="2:7" s="7" customFormat="1" ht="13.35" customHeight="1" x14ac:dyDescent="0.2">
      <c r="B3790" s="37">
        <v>44313</v>
      </c>
      <c r="C3790" s="36">
        <v>44313.475486111114</v>
      </c>
      <c r="D3790" s="11">
        <v>298</v>
      </c>
      <c r="E3790" s="12">
        <v>22.57</v>
      </c>
      <c r="F3790" s="13">
        <v>6725.86</v>
      </c>
      <c r="G3790" s="10" t="s">
        <v>34</v>
      </c>
    </row>
    <row r="3791" spans="2:7" s="7" customFormat="1" ht="13.35" customHeight="1" x14ac:dyDescent="0.2">
      <c r="B3791" s="37">
        <v>44313</v>
      </c>
      <c r="C3791" s="36">
        <v>44313.479074074072</v>
      </c>
      <c r="D3791" s="11">
        <v>525</v>
      </c>
      <c r="E3791" s="12">
        <v>22.55</v>
      </c>
      <c r="F3791" s="13">
        <v>11838.75</v>
      </c>
      <c r="G3791" s="10" t="s">
        <v>34</v>
      </c>
    </row>
    <row r="3792" spans="2:7" s="7" customFormat="1" ht="13.35" customHeight="1" x14ac:dyDescent="0.2">
      <c r="B3792" s="37">
        <v>44313</v>
      </c>
      <c r="C3792" s="36">
        <v>44313.483796296299</v>
      </c>
      <c r="D3792" s="11">
        <v>96</v>
      </c>
      <c r="E3792" s="12">
        <v>22.54</v>
      </c>
      <c r="F3792" s="13">
        <v>2163.84</v>
      </c>
      <c r="G3792" s="10" t="s">
        <v>34</v>
      </c>
    </row>
    <row r="3793" spans="2:7" s="7" customFormat="1" ht="13.35" customHeight="1" x14ac:dyDescent="0.2">
      <c r="B3793" s="37">
        <v>44313</v>
      </c>
      <c r="C3793" s="36">
        <v>44313.483796296299</v>
      </c>
      <c r="D3793" s="11">
        <v>204</v>
      </c>
      <c r="E3793" s="12">
        <v>22.54</v>
      </c>
      <c r="F3793" s="13">
        <v>4598.16</v>
      </c>
      <c r="G3793" s="10" t="s">
        <v>34</v>
      </c>
    </row>
    <row r="3794" spans="2:7" s="7" customFormat="1" ht="13.35" customHeight="1" x14ac:dyDescent="0.2">
      <c r="B3794" s="37">
        <v>44313</v>
      </c>
      <c r="C3794" s="36">
        <v>44313.486319444448</v>
      </c>
      <c r="D3794" s="11">
        <v>291</v>
      </c>
      <c r="E3794" s="12">
        <v>22.545000000000002</v>
      </c>
      <c r="F3794" s="13">
        <v>6560.5950000000003</v>
      </c>
      <c r="G3794" s="10" t="s">
        <v>34</v>
      </c>
    </row>
    <row r="3795" spans="2:7" s="7" customFormat="1" ht="13.35" customHeight="1" x14ac:dyDescent="0.2">
      <c r="B3795" s="37">
        <v>44313</v>
      </c>
      <c r="C3795" s="36">
        <v>44313.48883101852</v>
      </c>
      <c r="D3795" s="11">
        <v>274</v>
      </c>
      <c r="E3795" s="12">
        <v>22.555</v>
      </c>
      <c r="F3795" s="13">
        <v>6180.07</v>
      </c>
      <c r="G3795" s="10" t="s">
        <v>34</v>
      </c>
    </row>
    <row r="3796" spans="2:7" s="7" customFormat="1" ht="13.35" customHeight="1" x14ac:dyDescent="0.2">
      <c r="B3796" s="37">
        <v>44313</v>
      </c>
      <c r="C3796" s="36">
        <v>44313.490972222222</v>
      </c>
      <c r="D3796" s="11">
        <v>295</v>
      </c>
      <c r="E3796" s="12">
        <v>22.55</v>
      </c>
      <c r="F3796" s="13">
        <v>6652.25</v>
      </c>
      <c r="G3796" s="10" t="s">
        <v>34</v>
      </c>
    </row>
    <row r="3797" spans="2:7" s="7" customFormat="1" ht="13.35" customHeight="1" x14ac:dyDescent="0.2">
      <c r="B3797" s="37">
        <v>44313</v>
      </c>
      <c r="C3797" s="36">
        <v>44313.493888888886</v>
      </c>
      <c r="D3797" s="11">
        <v>288</v>
      </c>
      <c r="E3797" s="12">
        <v>22.54</v>
      </c>
      <c r="F3797" s="13">
        <v>6491.5199999999995</v>
      </c>
      <c r="G3797" s="10" t="s">
        <v>34</v>
      </c>
    </row>
    <row r="3798" spans="2:7" s="7" customFormat="1" ht="13.35" customHeight="1" x14ac:dyDescent="0.2">
      <c r="B3798" s="37">
        <v>44313</v>
      </c>
      <c r="C3798" s="36">
        <v>44313.49827546296</v>
      </c>
      <c r="D3798" s="11">
        <v>558</v>
      </c>
      <c r="E3798" s="12">
        <v>22.54</v>
      </c>
      <c r="F3798" s="13">
        <v>12577.32</v>
      </c>
      <c r="G3798" s="10" t="s">
        <v>34</v>
      </c>
    </row>
    <row r="3799" spans="2:7" s="7" customFormat="1" ht="13.35" customHeight="1" x14ac:dyDescent="0.2">
      <c r="B3799" s="37">
        <v>44313</v>
      </c>
      <c r="C3799" s="36">
        <v>44313.499467592592</v>
      </c>
      <c r="D3799" s="11">
        <v>278</v>
      </c>
      <c r="E3799" s="12">
        <v>22.54</v>
      </c>
      <c r="F3799" s="13">
        <v>6266.12</v>
      </c>
      <c r="G3799" s="10" t="s">
        <v>34</v>
      </c>
    </row>
    <row r="3800" spans="2:7" s="7" customFormat="1" ht="13.35" customHeight="1" x14ac:dyDescent="0.2">
      <c r="B3800" s="37">
        <v>44313</v>
      </c>
      <c r="C3800" s="36">
        <v>44313.503587962965</v>
      </c>
      <c r="D3800" s="11">
        <v>376</v>
      </c>
      <c r="E3800" s="12">
        <v>22.55</v>
      </c>
      <c r="F3800" s="13">
        <v>8478.8000000000011</v>
      </c>
      <c r="G3800" s="10" t="s">
        <v>34</v>
      </c>
    </row>
    <row r="3801" spans="2:7" s="7" customFormat="1" ht="13.35" customHeight="1" x14ac:dyDescent="0.2">
      <c r="B3801" s="37">
        <v>44313</v>
      </c>
      <c r="C3801" s="36">
        <v>44313.508113425924</v>
      </c>
      <c r="D3801" s="11">
        <v>459</v>
      </c>
      <c r="E3801" s="12">
        <v>22.545000000000002</v>
      </c>
      <c r="F3801" s="13">
        <v>10348.155000000001</v>
      </c>
      <c r="G3801" s="10" t="s">
        <v>34</v>
      </c>
    </row>
    <row r="3802" spans="2:7" s="7" customFormat="1" ht="13.35" customHeight="1" x14ac:dyDescent="0.2">
      <c r="B3802" s="37">
        <v>44313</v>
      </c>
      <c r="C3802" s="36">
        <v>44313.511273148149</v>
      </c>
      <c r="D3802" s="11">
        <v>421</v>
      </c>
      <c r="E3802" s="12">
        <v>22.55</v>
      </c>
      <c r="F3802" s="13">
        <v>9493.5500000000011</v>
      </c>
      <c r="G3802" s="10" t="s">
        <v>34</v>
      </c>
    </row>
    <row r="3803" spans="2:7" s="7" customFormat="1" ht="13.35" customHeight="1" x14ac:dyDescent="0.2">
      <c r="B3803" s="37">
        <v>44313</v>
      </c>
      <c r="C3803" s="36">
        <v>44313.514826388891</v>
      </c>
      <c r="D3803" s="11">
        <v>274</v>
      </c>
      <c r="E3803" s="12">
        <v>22.55</v>
      </c>
      <c r="F3803" s="13">
        <v>6178.7</v>
      </c>
      <c r="G3803" s="10" t="s">
        <v>34</v>
      </c>
    </row>
    <row r="3804" spans="2:7" s="7" customFormat="1" ht="13.35" customHeight="1" x14ac:dyDescent="0.2">
      <c r="B3804" s="37">
        <v>44313</v>
      </c>
      <c r="C3804" s="36">
        <v>44313.518078703702</v>
      </c>
      <c r="D3804" s="11">
        <v>405</v>
      </c>
      <c r="E3804" s="12">
        <v>22.545000000000002</v>
      </c>
      <c r="F3804" s="13">
        <v>9130.7250000000004</v>
      </c>
      <c r="G3804" s="10" t="s">
        <v>34</v>
      </c>
    </row>
    <row r="3805" spans="2:7" s="7" customFormat="1" ht="13.35" customHeight="1" x14ac:dyDescent="0.2">
      <c r="B3805" s="37">
        <v>44313</v>
      </c>
      <c r="C3805" s="36">
        <v>44313.522175925929</v>
      </c>
      <c r="D3805" s="11">
        <v>326</v>
      </c>
      <c r="E3805" s="12">
        <v>22.53</v>
      </c>
      <c r="F3805" s="13">
        <v>7344.7800000000007</v>
      </c>
      <c r="G3805" s="10" t="s">
        <v>34</v>
      </c>
    </row>
    <row r="3806" spans="2:7" s="7" customFormat="1" ht="13.35" customHeight="1" x14ac:dyDescent="0.2">
      <c r="B3806" s="37">
        <v>44313</v>
      </c>
      <c r="C3806" s="36">
        <v>44313.524282407408</v>
      </c>
      <c r="D3806" s="11">
        <v>274</v>
      </c>
      <c r="E3806" s="12">
        <v>22.52</v>
      </c>
      <c r="F3806" s="13">
        <v>6170.48</v>
      </c>
      <c r="G3806" s="10" t="s">
        <v>34</v>
      </c>
    </row>
    <row r="3807" spans="2:7" s="7" customFormat="1" ht="13.35" customHeight="1" x14ac:dyDescent="0.2">
      <c r="B3807" s="37">
        <v>44313</v>
      </c>
      <c r="C3807" s="36">
        <v>44313.527129629627</v>
      </c>
      <c r="D3807" s="11">
        <v>321</v>
      </c>
      <c r="E3807" s="12">
        <v>22.52</v>
      </c>
      <c r="F3807" s="13">
        <v>7228.92</v>
      </c>
      <c r="G3807" s="10" t="s">
        <v>34</v>
      </c>
    </row>
    <row r="3808" spans="2:7" s="7" customFormat="1" ht="13.35" customHeight="1" x14ac:dyDescent="0.2">
      <c r="B3808" s="37">
        <v>44313</v>
      </c>
      <c r="C3808" s="36">
        <v>44313.529594907406</v>
      </c>
      <c r="D3808" s="11">
        <v>275</v>
      </c>
      <c r="E3808" s="12">
        <v>22.52</v>
      </c>
      <c r="F3808" s="13">
        <v>6193</v>
      </c>
      <c r="G3808" s="10" t="s">
        <v>34</v>
      </c>
    </row>
    <row r="3809" spans="2:7" s="7" customFormat="1" ht="13.35" customHeight="1" x14ac:dyDescent="0.2">
      <c r="B3809" s="37">
        <v>44313</v>
      </c>
      <c r="C3809" s="36">
        <v>44313.531666666669</v>
      </c>
      <c r="D3809" s="11">
        <v>321</v>
      </c>
      <c r="E3809" s="12">
        <v>22.51</v>
      </c>
      <c r="F3809" s="13">
        <v>7225.7100000000009</v>
      </c>
      <c r="G3809" s="10" t="s">
        <v>34</v>
      </c>
    </row>
    <row r="3810" spans="2:7" s="7" customFormat="1" ht="13.35" customHeight="1" x14ac:dyDescent="0.2">
      <c r="B3810" s="37">
        <v>44313</v>
      </c>
      <c r="C3810" s="36">
        <v>44313.534201388888</v>
      </c>
      <c r="D3810" s="11">
        <v>150</v>
      </c>
      <c r="E3810" s="12">
        <v>22.51</v>
      </c>
      <c r="F3810" s="13">
        <v>3376.5000000000005</v>
      </c>
      <c r="G3810" s="10" t="s">
        <v>34</v>
      </c>
    </row>
    <row r="3811" spans="2:7" s="7" customFormat="1" ht="13.35" customHeight="1" x14ac:dyDescent="0.2">
      <c r="B3811" s="37">
        <v>44313</v>
      </c>
      <c r="C3811" s="36">
        <v>44313.534201388888</v>
      </c>
      <c r="D3811" s="11">
        <v>104</v>
      </c>
      <c r="E3811" s="12">
        <v>22.51</v>
      </c>
      <c r="F3811" s="13">
        <v>2341.04</v>
      </c>
      <c r="G3811" s="10" t="s">
        <v>34</v>
      </c>
    </row>
    <row r="3812" spans="2:7" s="7" customFormat="1" ht="13.35" customHeight="1" x14ac:dyDescent="0.2">
      <c r="B3812" s="37">
        <v>44313</v>
      </c>
      <c r="C3812" s="36">
        <v>44313.537118055552</v>
      </c>
      <c r="D3812" s="11">
        <v>271</v>
      </c>
      <c r="E3812" s="12">
        <v>22.52</v>
      </c>
      <c r="F3812" s="13">
        <v>6102.92</v>
      </c>
      <c r="G3812" s="10" t="s">
        <v>34</v>
      </c>
    </row>
    <row r="3813" spans="2:7" s="7" customFormat="1" ht="13.35" customHeight="1" x14ac:dyDescent="0.2">
      <c r="B3813" s="37">
        <v>44313</v>
      </c>
      <c r="C3813" s="36">
        <v>44313.543090277781</v>
      </c>
      <c r="D3813" s="11">
        <v>580</v>
      </c>
      <c r="E3813" s="12">
        <v>22.52</v>
      </c>
      <c r="F3813" s="13">
        <v>13061.6</v>
      </c>
      <c r="G3813" s="10" t="s">
        <v>34</v>
      </c>
    </row>
    <row r="3814" spans="2:7" s="7" customFormat="1" ht="13.35" customHeight="1" x14ac:dyDescent="0.2">
      <c r="B3814" s="37">
        <v>44313</v>
      </c>
      <c r="C3814" s="36">
        <v>44313.543090277781</v>
      </c>
      <c r="D3814" s="11">
        <v>118</v>
      </c>
      <c r="E3814" s="12">
        <v>22.52</v>
      </c>
      <c r="F3814" s="13">
        <v>2657.36</v>
      </c>
      <c r="G3814" s="10" t="s">
        <v>34</v>
      </c>
    </row>
    <row r="3815" spans="2:7" s="7" customFormat="1" ht="13.35" customHeight="1" x14ac:dyDescent="0.2">
      <c r="B3815" s="37">
        <v>44313</v>
      </c>
      <c r="C3815" s="36">
        <v>44313.547083333331</v>
      </c>
      <c r="D3815" s="11">
        <v>248</v>
      </c>
      <c r="E3815" s="12">
        <v>22.545000000000002</v>
      </c>
      <c r="F3815" s="13">
        <v>5591.1600000000008</v>
      </c>
      <c r="G3815" s="10" t="s">
        <v>34</v>
      </c>
    </row>
    <row r="3816" spans="2:7" s="7" customFormat="1" ht="13.35" customHeight="1" x14ac:dyDescent="0.2">
      <c r="B3816" s="37">
        <v>44313</v>
      </c>
      <c r="C3816" s="36">
        <v>44313.547083333331</v>
      </c>
      <c r="D3816" s="11">
        <v>440</v>
      </c>
      <c r="E3816" s="12">
        <v>22.545000000000002</v>
      </c>
      <c r="F3816" s="13">
        <v>9919.8000000000011</v>
      </c>
      <c r="G3816" s="10" t="s">
        <v>34</v>
      </c>
    </row>
    <row r="3817" spans="2:7" s="7" customFormat="1" ht="13.35" customHeight="1" x14ac:dyDescent="0.2">
      <c r="B3817" s="37">
        <v>44313</v>
      </c>
      <c r="C3817" s="36">
        <v>44313.550520833334</v>
      </c>
      <c r="D3817" s="11">
        <v>253</v>
      </c>
      <c r="E3817" s="12">
        <v>22.565000000000001</v>
      </c>
      <c r="F3817" s="13">
        <v>5708.9450000000006</v>
      </c>
      <c r="G3817" s="10" t="s">
        <v>34</v>
      </c>
    </row>
    <row r="3818" spans="2:7" s="7" customFormat="1" ht="13.35" customHeight="1" x14ac:dyDescent="0.2">
      <c r="B3818" s="37">
        <v>44313</v>
      </c>
      <c r="C3818" s="36">
        <v>44313.552407407406</v>
      </c>
      <c r="D3818" s="11">
        <v>242</v>
      </c>
      <c r="E3818" s="12">
        <v>22.555</v>
      </c>
      <c r="F3818" s="13">
        <v>5458.3099999999995</v>
      </c>
      <c r="G3818" s="10" t="s">
        <v>34</v>
      </c>
    </row>
    <row r="3819" spans="2:7" s="7" customFormat="1" ht="13.35" customHeight="1" x14ac:dyDescent="0.2">
      <c r="B3819" s="37">
        <v>44313</v>
      </c>
      <c r="C3819" s="36">
        <v>44313.552407407406</v>
      </c>
      <c r="D3819" s="11">
        <v>42</v>
      </c>
      <c r="E3819" s="12">
        <v>22.555</v>
      </c>
      <c r="F3819" s="13">
        <v>947.31</v>
      </c>
      <c r="G3819" s="10" t="s">
        <v>34</v>
      </c>
    </row>
    <row r="3820" spans="2:7" s="7" customFormat="1" ht="13.35" customHeight="1" x14ac:dyDescent="0.2">
      <c r="B3820" s="37">
        <v>44313</v>
      </c>
      <c r="C3820" s="36">
        <v>44313.553993055553</v>
      </c>
      <c r="D3820" s="11">
        <v>129</v>
      </c>
      <c r="E3820" s="12">
        <v>22.55</v>
      </c>
      <c r="F3820" s="13">
        <v>2908.9500000000003</v>
      </c>
      <c r="G3820" s="10" t="s">
        <v>34</v>
      </c>
    </row>
    <row r="3821" spans="2:7" s="7" customFormat="1" ht="13.35" customHeight="1" x14ac:dyDescent="0.2">
      <c r="B3821" s="37">
        <v>44313</v>
      </c>
      <c r="C3821" s="36">
        <v>44313.555636574078</v>
      </c>
      <c r="D3821" s="11">
        <v>409</v>
      </c>
      <c r="E3821" s="12">
        <v>22.55</v>
      </c>
      <c r="F3821" s="13">
        <v>9222.9500000000007</v>
      </c>
      <c r="G3821" s="10" t="s">
        <v>34</v>
      </c>
    </row>
    <row r="3822" spans="2:7" s="7" customFormat="1" ht="13.35" customHeight="1" x14ac:dyDescent="0.2">
      <c r="B3822" s="37">
        <v>44313</v>
      </c>
      <c r="C3822" s="36">
        <v>44313.5627662037</v>
      </c>
      <c r="D3822" s="11">
        <v>88</v>
      </c>
      <c r="E3822" s="12">
        <v>22.555</v>
      </c>
      <c r="F3822" s="13">
        <v>1984.84</v>
      </c>
      <c r="G3822" s="10" t="s">
        <v>34</v>
      </c>
    </row>
    <row r="3823" spans="2:7" s="7" customFormat="1" ht="13.35" customHeight="1" x14ac:dyDescent="0.2">
      <c r="B3823" s="37">
        <v>44313</v>
      </c>
      <c r="C3823" s="36">
        <v>44313.5627662037</v>
      </c>
      <c r="D3823" s="11">
        <v>286</v>
      </c>
      <c r="E3823" s="12">
        <v>22.555</v>
      </c>
      <c r="F3823" s="13">
        <v>6450.73</v>
      </c>
      <c r="G3823" s="10" t="s">
        <v>34</v>
      </c>
    </row>
    <row r="3824" spans="2:7" s="7" customFormat="1" ht="13.35" customHeight="1" x14ac:dyDescent="0.2">
      <c r="B3824" s="37">
        <v>44313</v>
      </c>
      <c r="C3824" s="36">
        <v>44313.5627662037</v>
      </c>
      <c r="D3824" s="11">
        <v>150</v>
      </c>
      <c r="E3824" s="12">
        <v>22.555</v>
      </c>
      <c r="F3824" s="13">
        <v>3383.25</v>
      </c>
      <c r="G3824" s="10" t="s">
        <v>34</v>
      </c>
    </row>
    <row r="3825" spans="2:7" s="7" customFormat="1" ht="13.35" customHeight="1" x14ac:dyDescent="0.2">
      <c r="B3825" s="37">
        <v>44313</v>
      </c>
      <c r="C3825" s="36">
        <v>44313.5627662037</v>
      </c>
      <c r="D3825" s="11">
        <v>100</v>
      </c>
      <c r="E3825" s="12">
        <v>22.555</v>
      </c>
      <c r="F3825" s="13">
        <v>2255.5</v>
      </c>
      <c r="G3825" s="10" t="s">
        <v>34</v>
      </c>
    </row>
    <row r="3826" spans="2:7" s="7" customFormat="1" ht="13.35" customHeight="1" x14ac:dyDescent="0.2">
      <c r="B3826" s="37">
        <v>44313</v>
      </c>
      <c r="C3826" s="36">
        <v>44313.5627662037</v>
      </c>
      <c r="D3826" s="11">
        <v>26</v>
      </c>
      <c r="E3826" s="12">
        <v>22.555</v>
      </c>
      <c r="F3826" s="13">
        <v>586.42999999999995</v>
      </c>
      <c r="G3826" s="10" t="s">
        <v>34</v>
      </c>
    </row>
    <row r="3827" spans="2:7" s="7" customFormat="1" ht="13.35" customHeight="1" x14ac:dyDescent="0.2">
      <c r="B3827" s="37">
        <v>44313</v>
      </c>
      <c r="C3827" s="36">
        <v>44313.564629629633</v>
      </c>
      <c r="D3827" s="11">
        <v>360</v>
      </c>
      <c r="E3827" s="12">
        <v>22.545000000000002</v>
      </c>
      <c r="F3827" s="13">
        <v>8116.2000000000007</v>
      </c>
      <c r="G3827" s="10" t="s">
        <v>34</v>
      </c>
    </row>
    <row r="3828" spans="2:7" s="7" customFormat="1" ht="13.35" customHeight="1" x14ac:dyDescent="0.2">
      <c r="B3828" s="37">
        <v>44313</v>
      </c>
      <c r="C3828" s="36">
        <v>44313.566620370373</v>
      </c>
      <c r="D3828" s="11">
        <v>270</v>
      </c>
      <c r="E3828" s="12">
        <v>22.555</v>
      </c>
      <c r="F3828" s="13">
        <v>6089.85</v>
      </c>
      <c r="G3828" s="10" t="s">
        <v>34</v>
      </c>
    </row>
    <row r="3829" spans="2:7" s="7" customFormat="1" ht="13.35" customHeight="1" x14ac:dyDescent="0.2">
      <c r="B3829" s="37">
        <v>44313</v>
      </c>
      <c r="C3829" s="36">
        <v>44313.568807870368</v>
      </c>
      <c r="D3829" s="11">
        <v>283</v>
      </c>
      <c r="E3829" s="12">
        <v>22.545000000000002</v>
      </c>
      <c r="F3829" s="13">
        <v>6380.2350000000006</v>
      </c>
      <c r="G3829" s="10" t="s">
        <v>34</v>
      </c>
    </row>
    <row r="3830" spans="2:7" s="7" customFormat="1" ht="13.35" customHeight="1" x14ac:dyDescent="0.2">
      <c r="B3830" s="37">
        <v>44313</v>
      </c>
      <c r="C3830" s="36">
        <v>44313.571620370371</v>
      </c>
      <c r="D3830" s="11">
        <v>502</v>
      </c>
      <c r="E3830" s="12">
        <v>22.55</v>
      </c>
      <c r="F3830" s="13">
        <v>11320.1</v>
      </c>
      <c r="G3830" s="10" t="s">
        <v>34</v>
      </c>
    </row>
    <row r="3831" spans="2:7" s="7" customFormat="1" ht="13.35" customHeight="1" x14ac:dyDescent="0.2">
      <c r="B3831" s="37">
        <v>44313</v>
      </c>
      <c r="C3831" s="36">
        <v>44313.573587962965</v>
      </c>
      <c r="D3831" s="11">
        <v>292</v>
      </c>
      <c r="E3831" s="12">
        <v>22.55</v>
      </c>
      <c r="F3831" s="13">
        <v>6584.6</v>
      </c>
      <c r="G3831" s="10" t="s">
        <v>34</v>
      </c>
    </row>
    <row r="3832" spans="2:7" s="7" customFormat="1" ht="13.35" customHeight="1" x14ac:dyDescent="0.2">
      <c r="B3832" s="37">
        <v>44313</v>
      </c>
      <c r="C3832" s="36">
        <v>44313.574780092589</v>
      </c>
      <c r="D3832" s="11">
        <v>285</v>
      </c>
      <c r="E3832" s="12">
        <v>22.545000000000002</v>
      </c>
      <c r="F3832" s="13">
        <v>6425.3250000000007</v>
      </c>
      <c r="G3832" s="10" t="s">
        <v>34</v>
      </c>
    </row>
    <row r="3833" spans="2:7" s="7" customFormat="1" ht="13.35" customHeight="1" x14ac:dyDescent="0.2">
      <c r="B3833" s="37">
        <v>44313</v>
      </c>
      <c r="C3833" s="36">
        <v>44313.576423611114</v>
      </c>
      <c r="D3833" s="11">
        <v>261</v>
      </c>
      <c r="E3833" s="12">
        <v>22.535</v>
      </c>
      <c r="F3833" s="13">
        <v>5881.6350000000002</v>
      </c>
      <c r="G3833" s="10" t="s">
        <v>34</v>
      </c>
    </row>
    <row r="3834" spans="2:7" s="7" customFormat="1" ht="13.35" customHeight="1" x14ac:dyDescent="0.2">
      <c r="B3834" s="37">
        <v>44313</v>
      </c>
      <c r="C3834" s="36">
        <v>44313.580613425926</v>
      </c>
      <c r="D3834" s="11">
        <v>202</v>
      </c>
      <c r="E3834" s="12">
        <v>22.555</v>
      </c>
      <c r="F3834" s="13">
        <v>4556.1099999999997</v>
      </c>
      <c r="G3834" s="10" t="s">
        <v>34</v>
      </c>
    </row>
    <row r="3835" spans="2:7" s="7" customFormat="1" ht="13.35" customHeight="1" x14ac:dyDescent="0.2">
      <c r="B3835" s="37">
        <v>44313</v>
      </c>
      <c r="C3835" s="36">
        <v>44313.580613425926</v>
      </c>
      <c r="D3835" s="11">
        <v>197</v>
      </c>
      <c r="E3835" s="12">
        <v>22.555</v>
      </c>
      <c r="F3835" s="13">
        <v>4443.335</v>
      </c>
      <c r="G3835" s="10" t="s">
        <v>34</v>
      </c>
    </row>
    <row r="3836" spans="2:7" s="7" customFormat="1" ht="13.35" customHeight="1" x14ac:dyDescent="0.2">
      <c r="B3836" s="37">
        <v>44313</v>
      </c>
      <c r="C3836" s="36">
        <v>44313.580613425926</v>
      </c>
      <c r="D3836" s="11">
        <v>266</v>
      </c>
      <c r="E3836" s="12">
        <v>22.555</v>
      </c>
      <c r="F3836" s="13">
        <v>5999.63</v>
      </c>
      <c r="G3836" s="10" t="s">
        <v>34</v>
      </c>
    </row>
    <row r="3837" spans="2:7" s="7" customFormat="1" ht="13.35" customHeight="1" x14ac:dyDescent="0.2">
      <c r="B3837" s="37">
        <v>44313</v>
      </c>
      <c r="C3837" s="36">
        <v>44313.582974537036</v>
      </c>
      <c r="D3837" s="11">
        <v>275</v>
      </c>
      <c r="E3837" s="12">
        <v>22.55</v>
      </c>
      <c r="F3837" s="13">
        <v>6201.25</v>
      </c>
      <c r="G3837" s="10" t="s">
        <v>34</v>
      </c>
    </row>
    <row r="3838" spans="2:7" s="7" customFormat="1" ht="13.35" customHeight="1" x14ac:dyDescent="0.2">
      <c r="B3838" s="37">
        <v>44313</v>
      </c>
      <c r="C3838" s="36">
        <v>44313.584351851852</v>
      </c>
      <c r="D3838" s="11">
        <v>289</v>
      </c>
      <c r="E3838" s="12">
        <v>22.55</v>
      </c>
      <c r="F3838" s="13">
        <v>6516.95</v>
      </c>
      <c r="G3838" s="10" t="s">
        <v>34</v>
      </c>
    </row>
    <row r="3839" spans="2:7" s="7" customFormat="1" ht="13.35" customHeight="1" x14ac:dyDescent="0.2">
      <c r="B3839" s="37">
        <v>44313</v>
      </c>
      <c r="C3839" s="36">
        <v>44313.585474537038</v>
      </c>
      <c r="D3839" s="11">
        <v>256</v>
      </c>
      <c r="E3839" s="12">
        <v>22.555</v>
      </c>
      <c r="F3839" s="13">
        <v>5774.08</v>
      </c>
      <c r="G3839" s="10" t="s">
        <v>34</v>
      </c>
    </row>
    <row r="3840" spans="2:7" s="7" customFormat="1" ht="13.35" customHeight="1" x14ac:dyDescent="0.2">
      <c r="B3840" s="37">
        <v>44313</v>
      </c>
      <c r="C3840" s="36">
        <v>44313.58792824074</v>
      </c>
      <c r="D3840" s="11">
        <v>261</v>
      </c>
      <c r="E3840" s="12">
        <v>22.56</v>
      </c>
      <c r="F3840" s="13">
        <v>5888.16</v>
      </c>
      <c r="G3840" s="10" t="s">
        <v>34</v>
      </c>
    </row>
    <row r="3841" spans="2:7" s="7" customFormat="1" ht="13.35" customHeight="1" x14ac:dyDescent="0.2">
      <c r="B3841" s="37">
        <v>44313</v>
      </c>
      <c r="C3841" s="36">
        <v>44313.589062500003</v>
      </c>
      <c r="D3841" s="11">
        <v>165</v>
      </c>
      <c r="E3841" s="12">
        <v>22.55</v>
      </c>
      <c r="F3841" s="13">
        <v>3720.75</v>
      </c>
      <c r="G3841" s="10" t="s">
        <v>34</v>
      </c>
    </row>
    <row r="3842" spans="2:7" s="7" customFormat="1" ht="13.35" customHeight="1" x14ac:dyDescent="0.2">
      <c r="B3842" s="37">
        <v>44313</v>
      </c>
      <c r="C3842" s="36">
        <v>44313.589062500003</v>
      </c>
      <c r="D3842" s="11">
        <v>124</v>
      </c>
      <c r="E3842" s="12">
        <v>22.55</v>
      </c>
      <c r="F3842" s="13">
        <v>2796.2000000000003</v>
      </c>
      <c r="G3842" s="10" t="s">
        <v>34</v>
      </c>
    </row>
    <row r="3843" spans="2:7" s="7" customFormat="1" ht="13.35" customHeight="1" x14ac:dyDescent="0.2">
      <c r="B3843" s="37">
        <v>44313</v>
      </c>
      <c r="C3843" s="36">
        <v>44313.591597222221</v>
      </c>
      <c r="D3843" s="11">
        <v>334</v>
      </c>
      <c r="E3843" s="12">
        <v>22.55</v>
      </c>
      <c r="F3843" s="13">
        <v>7531.7</v>
      </c>
      <c r="G3843" s="10" t="s">
        <v>34</v>
      </c>
    </row>
    <row r="3844" spans="2:7" s="7" customFormat="1" ht="13.35" customHeight="1" x14ac:dyDescent="0.2">
      <c r="B3844" s="37">
        <v>44313</v>
      </c>
      <c r="C3844" s="36">
        <v>44313.593113425923</v>
      </c>
      <c r="D3844" s="11">
        <v>499</v>
      </c>
      <c r="E3844" s="12">
        <v>22.555</v>
      </c>
      <c r="F3844" s="13">
        <v>11254.945</v>
      </c>
      <c r="G3844" s="10" t="s">
        <v>34</v>
      </c>
    </row>
    <row r="3845" spans="2:7" s="7" customFormat="1" ht="13.35" customHeight="1" x14ac:dyDescent="0.2">
      <c r="B3845" s="37">
        <v>44313</v>
      </c>
      <c r="C3845" s="36">
        <v>44313.593113425923</v>
      </c>
      <c r="D3845" s="11">
        <v>29</v>
      </c>
      <c r="E3845" s="12">
        <v>22.555</v>
      </c>
      <c r="F3845" s="13">
        <v>654.09500000000003</v>
      </c>
      <c r="G3845" s="10" t="s">
        <v>34</v>
      </c>
    </row>
    <row r="3846" spans="2:7" s="7" customFormat="1" ht="13.35" customHeight="1" x14ac:dyDescent="0.2">
      <c r="B3846" s="37">
        <v>44313</v>
      </c>
      <c r="C3846" s="36">
        <v>44313.596377314818</v>
      </c>
      <c r="D3846" s="11">
        <v>289</v>
      </c>
      <c r="E3846" s="12">
        <v>22.545000000000002</v>
      </c>
      <c r="F3846" s="13">
        <v>6515.5050000000001</v>
      </c>
      <c r="G3846" s="10" t="s">
        <v>34</v>
      </c>
    </row>
    <row r="3847" spans="2:7" s="7" customFormat="1" ht="13.35" customHeight="1" x14ac:dyDescent="0.2">
      <c r="B3847" s="37">
        <v>44313</v>
      </c>
      <c r="C3847" s="36">
        <v>44313.597222222219</v>
      </c>
      <c r="D3847" s="11">
        <v>294</v>
      </c>
      <c r="E3847" s="12">
        <v>22.535</v>
      </c>
      <c r="F3847" s="13">
        <v>6625.29</v>
      </c>
      <c r="G3847" s="10" t="s">
        <v>34</v>
      </c>
    </row>
    <row r="3848" spans="2:7" s="7" customFormat="1" ht="13.35" customHeight="1" x14ac:dyDescent="0.2">
      <c r="B3848" s="37">
        <v>44313</v>
      </c>
      <c r="C3848" s="36">
        <v>44313.601666666669</v>
      </c>
      <c r="D3848" s="11">
        <v>350</v>
      </c>
      <c r="E3848" s="12">
        <v>22.53</v>
      </c>
      <c r="F3848" s="13">
        <v>7885.5</v>
      </c>
      <c r="G3848" s="10" t="s">
        <v>34</v>
      </c>
    </row>
    <row r="3849" spans="2:7" s="7" customFormat="1" ht="13.35" customHeight="1" x14ac:dyDescent="0.2">
      <c r="B3849" s="37">
        <v>44313</v>
      </c>
      <c r="C3849" s="36">
        <v>44313.601666666669</v>
      </c>
      <c r="D3849" s="11">
        <v>106</v>
      </c>
      <c r="E3849" s="12">
        <v>22.53</v>
      </c>
      <c r="F3849" s="13">
        <v>2388.1800000000003</v>
      </c>
      <c r="G3849" s="10" t="s">
        <v>34</v>
      </c>
    </row>
    <row r="3850" spans="2:7" s="7" customFormat="1" ht="13.35" customHeight="1" x14ac:dyDescent="0.2">
      <c r="B3850" s="37">
        <v>44313</v>
      </c>
      <c r="C3850" s="36">
        <v>44313.601666666669</v>
      </c>
      <c r="D3850" s="11">
        <v>52</v>
      </c>
      <c r="E3850" s="12">
        <v>22.53</v>
      </c>
      <c r="F3850" s="13">
        <v>1171.56</v>
      </c>
      <c r="G3850" s="10" t="s">
        <v>34</v>
      </c>
    </row>
    <row r="3851" spans="2:7" s="7" customFormat="1" ht="13.35" customHeight="1" x14ac:dyDescent="0.2">
      <c r="B3851" s="37">
        <v>44313</v>
      </c>
      <c r="C3851" s="36">
        <v>44313.601666666669</v>
      </c>
      <c r="D3851" s="11">
        <v>150</v>
      </c>
      <c r="E3851" s="12">
        <v>22.53</v>
      </c>
      <c r="F3851" s="13">
        <v>3379.5</v>
      </c>
      <c r="G3851" s="10" t="s">
        <v>34</v>
      </c>
    </row>
    <row r="3852" spans="2:7" s="7" customFormat="1" ht="13.35" customHeight="1" x14ac:dyDescent="0.2">
      <c r="B3852" s="37">
        <v>44313</v>
      </c>
      <c r="C3852" s="36">
        <v>44313.601666666669</v>
      </c>
      <c r="D3852" s="11">
        <v>146</v>
      </c>
      <c r="E3852" s="12">
        <v>22.53</v>
      </c>
      <c r="F3852" s="13">
        <v>3289.38</v>
      </c>
      <c r="G3852" s="10" t="s">
        <v>34</v>
      </c>
    </row>
    <row r="3853" spans="2:7" s="7" customFormat="1" ht="13.35" customHeight="1" x14ac:dyDescent="0.2">
      <c r="B3853" s="37">
        <v>44313</v>
      </c>
      <c r="C3853" s="36">
        <v>44313.601666666669</v>
      </c>
      <c r="D3853" s="11">
        <v>2</v>
      </c>
      <c r="E3853" s="12">
        <v>22.53</v>
      </c>
      <c r="F3853" s="13">
        <v>45.06</v>
      </c>
      <c r="G3853" s="10" t="s">
        <v>34</v>
      </c>
    </row>
    <row r="3854" spans="2:7" s="7" customFormat="1" ht="13.35" customHeight="1" x14ac:dyDescent="0.2">
      <c r="B3854" s="37">
        <v>44313</v>
      </c>
      <c r="C3854" s="36">
        <v>44313.605081018519</v>
      </c>
      <c r="D3854" s="11">
        <v>529</v>
      </c>
      <c r="E3854" s="12">
        <v>22.53</v>
      </c>
      <c r="F3854" s="13">
        <v>11918.37</v>
      </c>
      <c r="G3854" s="10" t="s">
        <v>34</v>
      </c>
    </row>
    <row r="3855" spans="2:7" s="7" customFormat="1" ht="13.35" customHeight="1" x14ac:dyDescent="0.2">
      <c r="B3855" s="37">
        <v>44313</v>
      </c>
      <c r="C3855" s="36">
        <v>44313.606388888889</v>
      </c>
      <c r="D3855" s="11">
        <v>407</v>
      </c>
      <c r="E3855" s="12">
        <v>22.55</v>
      </c>
      <c r="F3855" s="13">
        <v>9177.85</v>
      </c>
      <c r="G3855" s="10" t="s">
        <v>34</v>
      </c>
    </row>
    <row r="3856" spans="2:7" s="7" customFormat="1" ht="13.35" customHeight="1" x14ac:dyDescent="0.2">
      <c r="B3856" s="37">
        <v>44313</v>
      </c>
      <c r="C3856" s="36">
        <v>44313.608564814815</v>
      </c>
      <c r="D3856" s="11">
        <v>249</v>
      </c>
      <c r="E3856" s="12">
        <v>22.565000000000001</v>
      </c>
      <c r="F3856" s="13">
        <v>5618.6850000000004</v>
      </c>
      <c r="G3856" s="10" t="s">
        <v>34</v>
      </c>
    </row>
    <row r="3857" spans="2:7" s="7" customFormat="1" ht="13.35" customHeight="1" x14ac:dyDescent="0.2">
      <c r="B3857" s="37">
        <v>44313</v>
      </c>
      <c r="C3857" s="36">
        <v>44313.609189814815</v>
      </c>
      <c r="D3857" s="11">
        <v>296</v>
      </c>
      <c r="E3857" s="12">
        <v>22.57</v>
      </c>
      <c r="F3857" s="13">
        <v>6680.72</v>
      </c>
      <c r="G3857" s="10" t="s">
        <v>34</v>
      </c>
    </row>
    <row r="3858" spans="2:7" s="7" customFormat="1" ht="13.35" customHeight="1" x14ac:dyDescent="0.2">
      <c r="B3858" s="37">
        <v>44313</v>
      </c>
      <c r="C3858" s="36">
        <v>44313.609189814815</v>
      </c>
      <c r="D3858" s="11">
        <v>291</v>
      </c>
      <c r="E3858" s="12">
        <v>22.57</v>
      </c>
      <c r="F3858" s="13">
        <v>6567.87</v>
      </c>
      <c r="G3858" s="10" t="s">
        <v>34</v>
      </c>
    </row>
    <row r="3859" spans="2:7" s="7" customFormat="1" ht="13.35" customHeight="1" x14ac:dyDescent="0.2">
      <c r="B3859" s="37">
        <v>44313</v>
      </c>
      <c r="C3859" s="36">
        <v>44313.611527777779</v>
      </c>
      <c r="D3859" s="11">
        <v>270</v>
      </c>
      <c r="E3859" s="12">
        <v>22.555</v>
      </c>
      <c r="F3859" s="13">
        <v>6089.85</v>
      </c>
      <c r="G3859" s="10" t="s">
        <v>34</v>
      </c>
    </row>
    <row r="3860" spans="2:7" s="7" customFormat="1" ht="13.35" customHeight="1" x14ac:dyDescent="0.2">
      <c r="B3860" s="37">
        <v>44313</v>
      </c>
      <c r="C3860" s="36">
        <v>44313.612175925926</v>
      </c>
      <c r="D3860" s="11">
        <v>255</v>
      </c>
      <c r="E3860" s="12">
        <v>22.555</v>
      </c>
      <c r="F3860" s="13">
        <v>5751.5249999999996</v>
      </c>
      <c r="G3860" s="10" t="s">
        <v>34</v>
      </c>
    </row>
    <row r="3861" spans="2:7" s="7" customFormat="1" ht="13.35" customHeight="1" x14ac:dyDescent="0.2">
      <c r="B3861" s="37">
        <v>44313</v>
      </c>
      <c r="C3861" s="36">
        <v>44313.613738425927</v>
      </c>
      <c r="D3861" s="11">
        <v>354</v>
      </c>
      <c r="E3861" s="12">
        <v>22.574999999999999</v>
      </c>
      <c r="F3861" s="13">
        <v>7991.55</v>
      </c>
      <c r="G3861" s="10" t="s">
        <v>34</v>
      </c>
    </row>
    <row r="3862" spans="2:7" s="7" customFormat="1" ht="13.35" customHeight="1" x14ac:dyDescent="0.2">
      <c r="B3862" s="37">
        <v>44313</v>
      </c>
      <c r="C3862" s="36">
        <v>44313.615925925929</v>
      </c>
      <c r="D3862" s="11">
        <v>137</v>
      </c>
      <c r="E3862" s="12">
        <v>22.574999999999999</v>
      </c>
      <c r="F3862" s="13">
        <v>3092.7750000000001</v>
      </c>
      <c r="G3862" s="10" t="s">
        <v>34</v>
      </c>
    </row>
    <row r="3863" spans="2:7" s="7" customFormat="1" ht="13.35" customHeight="1" x14ac:dyDescent="0.2">
      <c r="B3863" s="37">
        <v>44313</v>
      </c>
      <c r="C3863" s="36">
        <v>44313.615925925929</v>
      </c>
      <c r="D3863" s="11">
        <v>242</v>
      </c>
      <c r="E3863" s="12">
        <v>22.574999999999999</v>
      </c>
      <c r="F3863" s="13">
        <v>5463.15</v>
      </c>
      <c r="G3863" s="10" t="s">
        <v>34</v>
      </c>
    </row>
    <row r="3864" spans="2:7" s="7" customFormat="1" ht="13.35" customHeight="1" x14ac:dyDescent="0.2">
      <c r="B3864" s="37">
        <v>44313</v>
      </c>
      <c r="C3864" s="36">
        <v>44313.617268518516</v>
      </c>
      <c r="D3864" s="11">
        <v>247</v>
      </c>
      <c r="E3864" s="12">
        <v>22.54</v>
      </c>
      <c r="F3864" s="13">
        <v>5567.38</v>
      </c>
      <c r="G3864" s="10" t="s">
        <v>34</v>
      </c>
    </row>
    <row r="3865" spans="2:7" s="7" customFormat="1" ht="13.35" customHeight="1" x14ac:dyDescent="0.2">
      <c r="B3865" s="37">
        <v>44313</v>
      </c>
      <c r="C3865" s="36">
        <v>44313.618333333332</v>
      </c>
      <c r="D3865" s="11">
        <v>326</v>
      </c>
      <c r="E3865" s="12">
        <v>22.535</v>
      </c>
      <c r="F3865" s="13">
        <v>7346.41</v>
      </c>
      <c r="G3865" s="10" t="s">
        <v>34</v>
      </c>
    </row>
    <row r="3866" spans="2:7" s="7" customFormat="1" ht="13.35" customHeight="1" x14ac:dyDescent="0.2">
      <c r="B3866" s="37">
        <v>44313</v>
      </c>
      <c r="C3866" s="36">
        <v>44313.619386574072</v>
      </c>
      <c r="D3866" s="11">
        <v>313</v>
      </c>
      <c r="E3866" s="12">
        <v>22.54</v>
      </c>
      <c r="F3866" s="13">
        <v>7055.0199999999995</v>
      </c>
      <c r="G3866" s="10" t="s">
        <v>34</v>
      </c>
    </row>
    <row r="3867" spans="2:7" s="7" customFormat="1" ht="13.35" customHeight="1" x14ac:dyDescent="0.2">
      <c r="B3867" s="37">
        <v>44313</v>
      </c>
      <c r="C3867" s="36">
        <v>44313.620868055557</v>
      </c>
      <c r="D3867" s="11">
        <v>344</v>
      </c>
      <c r="E3867" s="12">
        <v>22.54</v>
      </c>
      <c r="F3867" s="13">
        <v>7753.7599999999993</v>
      </c>
      <c r="G3867" s="10" t="s">
        <v>34</v>
      </c>
    </row>
    <row r="3868" spans="2:7" s="7" customFormat="1" ht="13.35" customHeight="1" x14ac:dyDescent="0.2">
      <c r="B3868" s="37">
        <v>44313</v>
      </c>
      <c r="C3868" s="36">
        <v>44313.62164351852</v>
      </c>
      <c r="D3868" s="11">
        <v>296</v>
      </c>
      <c r="E3868" s="12">
        <v>22.535</v>
      </c>
      <c r="F3868" s="13">
        <v>6670.36</v>
      </c>
      <c r="G3868" s="10" t="s">
        <v>34</v>
      </c>
    </row>
    <row r="3869" spans="2:7" s="7" customFormat="1" ht="13.35" customHeight="1" x14ac:dyDescent="0.2">
      <c r="B3869" s="37">
        <v>44313</v>
      </c>
      <c r="C3869" s="36">
        <v>44313.622800925928</v>
      </c>
      <c r="D3869" s="11">
        <v>280</v>
      </c>
      <c r="E3869" s="12">
        <v>22.535</v>
      </c>
      <c r="F3869" s="13">
        <v>6309.8</v>
      </c>
      <c r="G3869" s="10" t="s">
        <v>34</v>
      </c>
    </row>
    <row r="3870" spans="2:7" s="7" customFormat="1" ht="13.35" customHeight="1" x14ac:dyDescent="0.2">
      <c r="B3870" s="37">
        <v>44313</v>
      </c>
      <c r="C3870" s="36">
        <v>44313.625752314816</v>
      </c>
      <c r="D3870" s="11">
        <v>487</v>
      </c>
      <c r="E3870" s="12">
        <v>22.555</v>
      </c>
      <c r="F3870" s="13">
        <v>10984.285</v>
      </c>
      <c r="G3870" s="10" t="s">
        <v>34</v>
      </c>
    </row>
    <row r="3871" spans="2:7" s="7" customFormat="1" ht="13.35" customHeight="1" x14ac:dyDescent="0.2">
      <c r="B3871" s="37">
        <v>44313</v>
      </c>
      <c r="C3871" s="36">
        <v>44313.62704861111</v>
      </c>
      <c r="D3871" s="11">
        <v>303</v>
      </c>
      <c r="E3871" s="12">
        <v>22.57</v>
      </c>
      <c r="F3871" s="13">
        <v>6838.71</v>
      </c>
      <c r="G3871" s="10" t="s">
        <v>34</v>
      </c>
    </row>
    <row r="3872" spans="2:7" s="7" customFormat="1" ht="13.35" customHeight="1" x14ac:dyDescent="0.2">
      <c r="B3872" s="37">
        <v>44313</v>
      </c>
      <c r="C3872" s="36">
        <v>44313.627604166664</v>
      </c>
      <c r="D3872" s="11">
        <v>299</v>
      </c>
      <c r="E3872" s="12">
        <v>22.565000000000001</v>
      </c>
      <c r="F3872" s="13">
        <v>6746.9350000000004</v>
      </c>
      <c r="G3872" s="10" t="s">
        <v>34</v>
      </c>
    </row>
    <row r="3873" spans="2:7" s="7" customFormat="1" ht="13.35" customHeight="1" x14ac:dyDescent="0.2">
      <c r="B3873" s="37">
        <v>44313</v>
      </c>
      <c r="C3873" s="36">
        <v>44313.630983796298</v>
      </c>
      <c r="D3873" s="11">
        <v>735</v>
      </c>
      <c r="E3873" s="12">
        <v>22.53</v>
      </c>
      <c r="F3873" s="13">
        <v>16559.55</v>
      </c>
      <c r="G3873" s="10" t="s">
        <v>34</v>
      </c>
    </row>
    <row r="3874" spans="2:7" s="7" customFormat="1" ht="13.35" customHeight="1" x14ac:dyDescent="0.2">
      <c r="B3874" s="37">
        <v>44313</v>
      </c>
      <c r="C3874" s="36">
        <v>44313.633043981485</v>
      </c>
      <c r="D3874" s="11">
        <v>293</v>
      </c>
      <c r="E3874" s="12">
        <v>22.55</v>
      </c>
      <c r="F3874" s="13">
        <v>6607.1500000000005</v>
      </c>
      <c r="G3874" s="10" t="s">
        <v>34</v>
      </c>
    </row>
    <row r="3875" spans="2:7" s="7" customFormat="1" ht="13.35" customHeight="1" x14ac:dyDescent="0.2">
      <c r="B3875" s="37">
        <v>44313</v>
      </c>
      <c r="C3875" s="36">
        <v>44313.633333333331</v>
      </c>
      <c r="D3875" s="11">
        <v>257</v>
      </c>
      <c r="E3875" s="12">
        <v>22.54</v>
      </c>
      <c r="F3875" s="13">
        <v>5792.78</v>
      </c>
      <c r="G3875" s="10" t="s">
        <v>34</v>
      </c>
    </row>
    <row r="3876" spans="2:7" s="7" customFormat="1" ht="13.35" customHeight="1" x14ac:dyDescent="0.2">
      <c r="B3876" s="37">
        <v>44313</v>
      </c>
      <c r="C3876" s="36">
        <v>44313.634699074071</v>
      </c>
      <c r="D3876" s="11">
        <v>286</v>
      </c>
      <c r="E3876" s="12">
        <v>22.535</v>
      </c>
      <c r="F3876" s="13">
        <v>6445.01</v>
      </c>
      <c r="G3876" s="10" t="s">
        <v>34</v>
      </c>
    </row>
    <row r="3877" spans="2:7" s="7" customFormat="1" ht="13.35" customHeight="1" x14ac:dyDescent="0.2">
      <c r="B3877" s="37">
        <v>44313</v>
      </c>
      <c r="C3877" s="36">
        <v>44313.635868055557</v>
      </c>
      <c r="D3877" s="11">
        <v>273</v>
      </c>
      <c r="E3877" s="12">
        <v>22.524999999999999</v>
      </c>
      <c r="F3877" s="13">
        <v>6149.3249999999998</v>
      </c>
      <c r="G3877" s="10" t="s">
        <v>34</v>
      </c>
    </row>
    <row r="3878" spans="2:7" s="7" customFormat="1" ht="13.35" customHeight="1" x14ac:dyDescent="0.2">
      <c r="B3878" s="37">
        <v>44313</v>
      </c>
      <c r="C3878" s="36">
        <v>44313.637557870374</v>
      </c>
      <c r="D3878" s="11">
        <v>142</v>
      </c>
      <c r="E3878" s="12">
        <v>22.524999999999999</v>
      </c>
      <c r="F3878" s="13">
        <v>3198.5499999999997</v>
      </c>
      <c r="G3878" s="10" t="s">
        <v>34</v>
      </c>
    </row>
    <row r="3879" spans="2:7" s="7" customFormat="1" ht="13.35" customHeight="1" x14ac:dyDescent="0.2">
      <c r="B3879" s="37">
        <v>44313</v>
      </c>
      <c r="C3879" s="36">
        <v>44313.637557870374</v>
      </c>
      <c r="D3879" s="11">
        <v>229</v>
      </c>
      <c r="E3879" s="12">
        <v>22.524999999999999</v>
      </c>
      <c r="F3879" s="13">
        <v>5158.2249999999995</v>
      </c>
      <c r="G3879" s="10" t="s">
        <v>34</v>
      </c>
    </row>
    <row r="3880" spans="2:7" s="7" customFormat="1" ht="13.35" customHeight="1" x14ac:dyDescent="0.2">
      <c r="B3880" s="37">
        <v>44313</v>
      </c>
      <c r="C3880" s="36">
        <v>44313.639363425929</v>
      </c>
      <c r="D3880" s="11">
        <v>289</v>
      </c>
      <c r="E3880" s="12">
        <v>22.524999999999999</v>
      </c>
      <c r="F3880" s="13">
        <v>6509.7249999999995</v>
      </c>
      <c r="G3880" s="10" t="s">
        <v>34</v>
      </c>
    </row>
    <row r="3881" spans="2:7" s="7" customFormat="1" ht="13.35" customHeight="1" x14ac:dyDescent="0.2">
      <c r="B3881" s="37">
        <v>44313</v>
      </c>
      <c r="C3881" s="36">
        <v>44313.640729166669</v>
      </c>
      <c r="D3881" s="11">
        <v>285</v>
      </c>
      <c r="E3881" s="12">
        <v>22.535</v>
      </c>
      <c r="F3881" s="13">
        <v>6422.4750000000004</v>
      </c>
      <c r="G3881" s="10" t="s">
        <v>34</v>
      </c>
    </row>
    <row r="3882" spans="2:7" s="7" customFormat="1" ht="13.35" customHeight="1" x14ac:dyDescent="0.2">
      <c r="B3882" s="37">
        <v>44313</v>
      </c>
      <c r="C3882" s="36">
        <v>44313.642569444448</v>
      </c>
      <c r="D3882" s="11">
        <v>506</v>
      </c>
      <c r="E3882" s="12">
        <v>22.535</v>
      </c>
      <c r="F3882" s="13">
        <v>11402.710000000001</v>
      </c>
      <c r="G3882" s="10" t="s">
        <v>34</v>
      </c>
    </row>
    <row r="3883" spans="2:7" s="7" customFormat="1" ht="13.35" customHeight="1" x14ac:dyDescent="0.2">
      <c r="B3883" s="37">
        <v>44313</v>
      </c>
      <c r="C3883" s="36">
        <v>44313.644085648149</v>
      </c>
      <c r="D3883" s="11">
        <v>284</v>
      </c>
      <c r="E3883" s="12">
        <v>22.535</v>
      </c>
      <c r="F3883" s="13">
        <v>6399.94</v>
      </c>
      <c r="G3883" s="10" t="s">
        <v>34</v>
      </c>
    </row>
    <row r="3884" spans="2:7" s="7" customFormat="1" ht="13.35" customHeight="1" x14ac:dyDescent="0.2">
      <c r="B3884" s="37">
        <v>44313</v>
      </c>
      <c r="C3884" s="36">
        <v>44313.64775462963</v>
      </c>
      <c r="D3884" s="11">
        <v>665</v>
      </c>
      <c r="E3884" s="12">
        <v>22.55</v>
      </c>
      <c r="F3884" s="13">
        <v>14995.75</v>
      </c>
      <c r="G3884" s="10" t="s">
        <v>34</v>
      </c>
    </row>
    <row r="3885" spans="2:7" s="7" customFormat="1" ht="13.35" customHeight="1" x14ac:dyDescent="0.2">
      <c r="B3885" s="37">
        <v>44313</v>
      </c>
      <c r="C3885" s="36">
        <v>44313.648888888885</v>
      </c>
      <c r="D3885" s="11">
        <v>337</v>
      </c>
      <c r="E3885" s="12">
        <v>22.545000000000002</v>
      </c>
      <c r="F3885" s="13">
        <v>7597.6650000000009</v>
      </c>
      <c r="G3885" s="10" t="s">
        <v>34</v>
      </c>
    </row>
    <row r="3886" spans="2:7" s="7" customFormat="1" ht="13.35" customHeight="1" x14ac:dyDescent="0.2">
      <c r="B3886" s="37">
        <v>44313</v>
      </c>
      <c r="C3886" s="36">
        <v>44313.649224537039</v>
      </c>
      <c r="D3886" s="11">
        <v>257</v>
      </c>
      <c r="E3886" s="12">
        <v>22.54</v>
      </c>
      <c r="F3886" s="13">
        <v>5792.78</v>
      </c>
      <c r="G3886" s="10" t="s">
        <v>34</v>
      </c>
    </row>
    <row r="3887" spans="2:7" s="7" customFormat="1" ht="13.35" customHeight="1" x14ac:dyDescent="0.2">
      <c r="B3887" s="37">
        <v>44313</v>
      </c>
      <c r="C3887" s="36">
        <v>44313.652141203704</v>
      </c>
      <c r="D3887" s="11">
        <v>260</v>
      </c>
      <c r="E3887" s="12">
        <v>22.535</v>
      </c>
      <c r="F3887" s="13">
        <v>5859.1</v>
      </c>
      <c r="G3887" s="10" t="s">
        <v>34</v>
      </c>
    </row>
    <row r="3888" spans="2:7" s="7" customFormat="1" ht="13.35" customHeight="1" x14ac:dyDescent="0.2">
      <c r="B3888" s="37">
        <v>44313</v>
      </c>
      <c r="C3888" s="36">
        <v>44313.652604166666</v>
      </c>
      <c r="D3888" s="11">
        <v>6</v>
      </c>
      <c r="E3888" s="12">
        <v>22.54</v>
      </c>
      <c r="F3888" s="13">
        <v>135.24</v>
      </c>
      <c r="G3888" s="10" t="s">
        <v>34</v>
      </c>
    </row>
    <row r="3889" spans="2:7" s="7" customFormat="1" ht="13.35" customHeight="1" x14ac:dyDescent="0.2">
      <c r="B3889" s="37">
        <v>44313</v>
      </c>
      <c r="C3889" s="36">
        <v>44313.652604166666</v>
      </c>
      <c r="D3889" s="11">
        <v>89</v>
      </c>
      <c r="E3889" s="12">
        <v>22.54</v>
      </c>
      <c r="F3889" s="13">
        <v>2006.06</v>
      </c>
      <c r="G3889" s="10" t="s">
        <v>34</v>
      </c>
    </row>
    <row r="3890" spans="2:7" s="7" customFormat="1" ht="13.35" customHeight="1" x14ac:dyDescent="0.2">
      <c r="B3890" s="37">
        <v>44313</v>
      </c>
      <c r="C3890" s="36">
        <v>44313.653553240743</v>
      </c>
      <c r="D3890" s="11">
        <v>271</v>
      </c>
      <c r="E3890" s="12">
        <v>22.53</v>
      </c>
      <c r="F3890" s="13">
        <v>6105.63</v>
      </c>
      <c r="G3890" s="10" t="s">
        <v>34</v>
      </c>
    </row>
    <row r="3891" spans="2:7" s="7" customFormat="1" ht="13.35" customHeight="1" x14ac:dyDescent="0.2">
      <c r="B3891" s="37">
        <v>44313</v>
      </c>
      <c r="C3891" s="36">
        <v>44313.654942129629</v>
      </c>
      <c r="D3891" s="11">
        <v>311</v>
      </c>
      <c r="E3891" s="12">
        <v>22.545000000000002</v>
      </c>
      <c r="F3891" s="13">
        <v>7011.4950000000008</v>
      </c>
      <c r="G3891" s="10" t="s">
        <v>34</v>
      </c>
    </row>
    <row r="3892" spans="2:7" s="7" customFormat="1" ht="13.35" customHeight="1" x14ac:dyDescent="0.2">
      <c r="B3892" s="37">
        <v>44313</v>
      </c>
      <c r="C3892" s="36">
        <v>44313.656006944446</v>
      </c>
      <c r="D3892" s="11">
        <v>401</v>
      </c>
      <c r="E3892" s="12">
        <v>22.545000000000002</v>
      </c>
      <c r="F3892" s="13">
        <v>9040.5450000000001</v>
      </c>
      <c r="G3892" s="10" t="s">
        <v>34</v>
      </c>
    </row>
    <row r="3893" spans="2:7" s="7" customFormat="1" ht="13.35" customHeight="1" x14ac:dyDescent="0.2">
      <c r="B3893" s="37">
        <v>44313</v>
      </c>
      <c r="C3893" s="36">
        <v>44313.659733796296</v>
      </c>
      <c r="D3893" s="11">
        <v>266</v>
      </c>
      <c r="E3893" s="12">
        <v>22.565000000000001</v>
      </c>
      <c r="F3893" s="13">
        <v>6002.29</v>
      </c>
      <c r="G3893" s="10" t="s">
        <v>34</v>
      </c>
    </row>
    <row r="3894" spans="2:7" s="7" customFormat="1" ht="13.35" customHeight="1" x14ac:dyDescent="0.2">
      <c r="B3894" s="37">
        <v>44313</v>
      </c>
      <c r="C3894" s="36">
        <v>44313.659733796296</v>
      </c>
      <c r="D3894" s="11">
        <v>150</v>
      </c>
      <c r="E3894" s="12">
        <v>22.565000000000001</v>
      </c>
      <c r="F3894" s="13">
        <v>3384.75</v>
      </c>
      <c r="G3894" s="10" t="s">
        <v>34</v>
      </c>
    </row>
    <row r="3895" spans="2:7" s="7" customFormat="1" ht="13.35" customHeight="1" x14ac:dyDescent="0.2">
      <c r="B3895" s="37">
        <v>44313</v>
      </c>
      <c r="C3895" s="36">
        <v>44313.659733796296</v>
      </c>
      <c r="D3895" s="11">
        <v>150</v>
      </c>
      <c r="E3895" s="12">
        <v>22.565000000000001</v>
      </c>
      <c r="F3895" s="13">
        <v>3384.75</v>
      </c>
      <c r="G3895" s="10" t="s">
        <v>34</v>
      </c>
    </row>
    <row r="3896" spans="2:7" s="7" customFormat="1" ht="13.35" customHeight="1" x14ac:dyDescent="0.2">
      <c r="B3896" s="37">
        <v>44313</v>
      </c>
      <c r="C3896" s="36">
        <v>44313.659733796296</v>
      </c>
      <c r="D3896" s="11">
        <v>135</v>
      </c>
      <c r="E3896" s="12">
        <v>22.565000000000001</v>
      </c>
      <c r="F3896" s="13">
        <v>3046.2750000000001</v>
      </c>
      <c r="G3896" s="10" t="s">
        <v>34</v>
      </c>
    </row>
    <row r="3897" spans="2:7" s="7" customFormat="1" ht="13.35" customHeight="1" x14ac:dyDescent="0.2">
      <c r="B3897" s="37">
        <v>44313</v>
      </c>
      <c r="C3897" s="36">
        <v>44313.662060185183</v>
      </c>
      <c r="D3897" s="11">
        <v>456</v>
      </c>
      <c r="E3897" s="12">
        <v>22.565000000000001</v>
      </c>
      <c r="F3897" s="13">
        <v>10289.640000000001</v>
      </c>
      <c r="G3897" s="10" t="s">
        <v>34</v>
      </c>
    </row>
    <row r="3898" spans="2:7" s="7" customFormat="1" ht="13.35" customHeight="1" x14ac:dyDescent="0.2">
      <c r="B3898" s="37">
        <v>44313</v>
      </c>
      <c r="C3898" s="36">
        <v>44313.662592592591</v>
      </c>
      <c r="D3898" s="11">
        <v>300</v>
      </c>
      <c r="E3898" s="12">
        <v>22.57</v>
      </c>
      <c r="F3898" s="13">
        <v>6771</v>
      </c>
      <c r="G3898" s="10" t="s">
        <v>34</v>
      </c>
    </row>
    <row r="3899" spans="2:7" s="7" customFormat="1" ht="13.35" customHeight="1" x14ac:dyDescent="0.2">
      <c r="B3899" s="37">
        <v>44313</v>
      </c>
      <c r="C3899" s="36">
        <v>44313.664571759262</v>
      </c>
      <c r="D3899" s="11">
        <v>342</v>
      </c>
      <c r="E3899" s="12">
        <v>22.555</v>
      </c>
      <c r="F3899" s="13">
        <v>7713.8099999999995</v>
      </c>
      <c r="G3899" s="10" t="s">
        <v>34</v>
      </c>
    </row>
    <row r="3900" spans="2:7" s="7" customFormat="1" ht="13.35" customHeight="1" x14ac:dyDescent="0.2">
      <c r="B3900" s="37">
        <v>44313</v>
      </c>
      <c r="C3900" s="36">
        <v>44313.665914351855</v>
      </c>
      <c r="D3900" s="11">
        <v>352</v>
      </c>
      <c r="E3900" s="12">
        <v>22.56</v>
      </c>
      <c r="F3900" s="13">
        <v>7941.12</v>
      </c>
      <c r="G3900" s="10" t="s">
        <v>34</v>
      </c>
    </row>
    <row r="3901" spans="2:7" s="7" customFormat="1" ht="13.35" customHeight="1" x14ac:dyDescent="0.2">
      <c r="B3901" s="37">
        <v>44313</v>
      </c>
      <c r="C3901" s="36">
        <v>44313.667349537034</v>
      </c>
      <c r="D3901" s="11">
        <v>76</v>
      </c>
      <c r="E3901" s="12">
        <v>22.555</v>
      </c>
      <c r="F3901" s="13">
        <v>1714.18</v>
      </c>
      <c r="G3901" s="10" t="s">
        <v>34</v>
      </c>
    </row>
    <row r="3902" spans="2:7" s="7" customFormat="1" ht="13.35" customHeight="1" x14ac:dyDescent="0.2">
      <c r="B3902" s="37">
        <v>44313</v>
      </c>
      <c r="C3902" s="36">
        <v>44313.667349537034</v>
      </c>
      <c r="D3902" s="11">
        <v>162</v>
      </c>
      <c r="E3902" s="12">
        <v>22.555</v>
      </c>
      <c r="F3902" s="13">
        <v>3653.91</v>
      </c>
      <c r="G3902" s="10" t="s">
        <v>34</v>
      </c>
    </row>
    <row r="3903" spans="2:7" s="7" customFormat="1" ht="13.35" customHeight="1" x14ac:dyDescent="0.2">
      <c r="B3903" s="37">
        <v>44313</v>
      </c>
      <c r="C3903" s="36">
        <v>44313.670451388891</v>
      </c>
      <c r="D3903" s="11">
        <v>391</v>
      </c>
      <c r="E3903" s="12">
        <v>22.574999999999999</v>
      </c>
      <c r="F3903" s="13">
        <v>8826.8249999999989</v>
      </c>
      <c r="G3903" s="10" t="s">
        <v>34</v>
      </c>
    </row>
    <row r="3904" spans="2:7" s="7" customFormat="1" ht="13.35" customHeight="1" x14ac:dyDescent="0.2">
      <c r="B3904" s="37">
        <v>44313</v>
      </c>
      <c r="C3904" s="36">
        <v>44313.670983796299</v>
      </c>
      <c r="D3904" s="11">
        <v>493</v>
      </c>
      <c r="E3904" s="12">
        <v>22.58</v>
      </c>
      <c r="F3904" s="13">
        <v>11131.939999999999</v>
      </c>
      <c r="G3904" s="10" t="s">
        <v>34</v>
      </c>
    </row>
    <row r="3905" spans="2:7" s="7" customFormat="1" ht="13.35" customHeight="1" x14ac:dyDescent="0.2">
      <c r="B3905" s="37">
        <v>44313</v>
      </c>
      <c r="C3905" s="36">
        <v>44313.673506944448</v>
      </c>
      <c r="D3905" s="11">
        <v>464</v>
      </c>
      <c r="E3905" s="12">
        <v>22.57</v>
      </c>
      <c r="F3905" s="13">
        <v>10472.48</v>
      </c>
      <c r="G3905" s="10" t="s">
        <v>34</v>
      </c>
    </row>
    <row r="3906" spans="2:7" s="7" customFormat="1" ht="13.35" customHeight="1" x14ac:dyDescent="0.2">
      <c r="B3906" s="37">
        <v>44313</v>
      </c>
      <c r="C3906" s="36">
        <v>44313.677777777775</v>
      </c>
      <c r="D3906" s="11">
        <v>300</v>
      </c>
      <c r="E3906" s="12">
        <v>22.58</v>
      </c>
      <c r="F3906" s="13">
        <v>6773.9999999999991</v>
      </c>
      <c r="G3906" s="10" t="s">
        <v>34</v>
      </c>
    </row>
    <row r="3907" spans="2:7" s="7" customFormat="1" ht="13.35" customHeight="1" x14ac:dyDescent="0.2">
      <c r="B3907" s="37">
        <v>44313</v>
      </c>
      <c r="C3907" s="36">
        <v>44313.677777777775</v>
      </c>
      <c r="D3907" s="11">
        <v>120</v>
      </c>
      <c r="E3907" s="12">
        <v>22.58</v>
      </c>
      <c r="F3907" s="13">
        <v>2709.6</v>
      </c>
      <c r="G3907" s="10" t="s">
        <v>34</v>
      </c>
    </row>
    <row r="3908" spans="2:7" s="7" customFormat="1" ht="13.35" customHeight="1" x14ac:dyDescent="0.2">
      <c r="B3908" s="37">
        <v>44313</v>
      </c>
      <c r="C3908" s="36">
        <v>44313.677777777775</v>
      </c>
      <c r="D3908" s="11">
        <v>47</v>
      </c>
      <c r="E3908" s="12">
        <v>22.58</v>
      </c>
      <c r="F3908" s="13">
        <v>1061.26</v>
      </c>
      <c r="G3908" s="10" t="s">
        <v>34</v>
      </c>
    </row>
    <row r="3909" spans="2:7" s="7" customFormat="1" ht="13.35" customHeight="1" x14ac:dyDescent="0.2">
      <c r="B3909" s="37">
        <v>44313</v>
      </c>
      <c r="C3909" s="36">
        <v>44313.678761574076</v>
      </c>
      <c r="D3909" s="11">
        <v>160</v>
      </c>
      <c r="E3909" s="12">
        <v>22.594999999999999</v>
      </c>
      <c r="F3909" s="13">
        <v>3615.2</v>
      </c>
      <c r="G3909" s="10" t="s">
        <v>34</v>
      </c>
    </row>
    <row r="3910" spans="2:7" s="7" customFormat="1" ht="13.35" customHeight="1" x14ac:dyDescent="0.2">
      <c r="B3910" s="37">
        <v>44313</v>
      </c>
      <c r="C3910" s="36">
        <v>44313.678761574076</v>
      </c>
      <c r="D3910" s="11">
        <v>112</v>
      </c>
      <c r="E3910" s="12">
        <v>22.594999999999999</v>
      </c>
      <c r="F3910" s="13">
        <v>2530.64</v>
      </c>
      <c r="G3910" s="10" t="s">
        <v>34</v>
      </c>
    </row>
    <row r="3911" spans="2:7" s="7" customFormat="1" ht="13.35" customHeight="1" x14ac:dyDescent="0.2">
      <c r="B3911" s="37">
        <v>44313</v>
      </c>
      <c r="C3911" s="36">
        <v>44313.679398148146</v>
      </c>
      <c r="D3911" s="11">
        <v>19</v>
      </c>
      <c r="E3911" s="12">
        <v>22.59</v>
      </c>
      <c r="F3911" s="13">
        <v>429.21</v>
      </c>
      <c r="G3911" s="10" t="s">
        <v>34</v>
      </c>
    </row>
    <row r="3912" spans="2:7" s="7" customFormat="1" ht="13.35" customHeight="1" x14ac:dyDescent="0.2">
      <c r="B3912" s="37">
        <v>44313</v>
      </c>
      <c r="C3912" s="36">
        <v>44313.679398148146</v>
      </c>
      <c r="D3912" s="11">
        <v>150</v>
      </c>
      <c r="E3912" s="12">
        <v>22.59</v>
      </c>
      <c r="F3912" s="13">
        <v>3388.5</v>
      </c>
      <c r="G3912" s="10" t="s">
        <v>34</v>
      </c>
    </row>
    <row r="3913" spans="2:7" s="7" customFormat="1" ht="13.35" customHeight="1" x14ac:dyDescent="0.2">
      <c r="B3913" s="37">
        <v>44313</v>
      </c>
      <c r="C3913" s="36">
        <v>44313.679398148146</v>
      </c>
      <c r="D3913" s="11">
        <v>19</v>
      </c>
      <c r="E3913" s="12">
        <v>22.59</v>
      </c>
      <c r="F3913" s="13">
        <v>429.21</v>
      </c>
      <c r="G3913" s="10" t="s">
        <v>34</v>
      </c>
    </row>
    <row r="3914" spans="2:7" s="7" customFormat="1" ht="13.35" customHeight="1" x14ac:dyDescent="0.2">
      <c r="B3914" s="37">
        <v>44313</v>
      </c>
      <c r="C3914" s="36">
        <v>44313.679560185185</v>
      </c>
      <c r="D3914" s="11">
        <v>124</v>
      </c>
      <c r="E3914" s="12">
        <v>22.59</v>
      </c>
      <c r="F3914" s="13">
        <v>2801.16</v>
      </c>
      <c r="G3914" s="10" t="s">
        <v>34</v>
      </c>
    </row>
    <row r="3915" spans="2:7" s="7" customFormat="1" ht="13.35" customHeight="1" x14ac:dyDescent="0.2">
      <c r="B3915" s="37">
        <v>44314</v>
      </c>
      <c r="C3915" s="36">
        <v>44314.344097222223</v>
      </c>
      <c r="D3915" s="11">
        <v>372</v>
      </c>
      <c r="E3915" s="12">
        <v>22.675000000000001</v>
      </c>
      <c r="F3915" s="13">
        <v>8435.1</v>
      </c>
      <c r="G3915" s="10" t="s">
        <v>34</v>
      </c>
    </row>
    <row r="3916" spans="2:7" s="7" customFormat="1" ht="13.35" customHeight="1" x14ac:dyDescent="0.2">
      <c r="B3916" s="37">
        <v>44314</v>
      </c>
      <c r="C3916" s="36">
        <v>44314.344386574077</v>
      </c>
      <c r="D3916" s="11">
        <v>476</v>
      </c>
      <c r="E3916" s="12">
        <v>22.675000000000001</v>
      </c>
      <c r="F3916" s="13">
        <v>10793.300000000001</v>
      </c>
      <c r="G3916" s="10" t="s">
        <v>34</v>
      </c>
    </row>
    <row r="3917" spans="2:7" s="7" customFormat="1" ht="13.35" customHeight="1" x14ac:dyDescent="0.2">
      <c r="B3917" s="37">
        <v>44314</v>
      </c>
      <c r="C3917" s="36">
        <v>44314.345694444448</v>
      </c>
      <c r="D3917" s="11">
        <v>317</v>
      </c>
      <c r="E3917" s="12">
        <v>22.68</v>
      </c>
      <c r="F3917" s="13">
        <v>7189.5599999999995</v>
      </c>
      <c r="G3917" s="10" t="s">
        <v>34</v>
      </c>
    </row>
    <row r="3918" spans="2:7" s="7" customFormat="1" ht="13.35" customHeight="1" x14ac:dyDescent="0.2">
      <c r="B3918" s="37">
        <v>44314</v>
      </c>
      <c r="C3918" s="36">
        <v>44314.347569444442</v>
      </c>
      <c r="D3918" s="11">
        <v>247</v>
      </c>
      <c r="E3918" s="12">
        <v>22.655000000000001</v>
      </c>
      <c r="F3918" s="13">
        <v>5595.7849999999999</v>
      </c>
      <c r="G3918" s="10" t="s">
        <v>34</v>
      </c>
    </row>
    <row r="3919" spans="2:7" s="7" customFormat="1" ht="13.35" customHeight="1" x14ac:dyDescent="0.2">
      <c r="B3919" s="37">
        <v>44314</v>
      </c>
      <c r="C3919" s="36">
        <v>44314.348912037036</v>
      </c>
      <c r="D3919" s="11">
        <v>262</v>
      </c>
      <c r="E3919" s="12">
        <v>22.645</v>
      </c>
      <c r="F3919" s="13">
        <v>5932.99</v>
      </c>
      <c r="G3919" s="10" t="s">
        <v>34</v>
      </c>
    </row>
    <row r="3920" spans="2:7" s="7" customFormat="1" ht="13.35" customHeight="1" x14ac:dyDescent="0.2">
      <c r="B3920" s="37">
        <v>44314</v>
      </c>
      <c r="C3920" s="36">
        <v>44314.348981481482</v>
      </c>
      <c r="D3920" s="11">
        <v>375</v>
      </c>
      <c r="E3920" s="12">
        <v>22.64</v>
      </c>
      <c r="F3920" s="13">
        <v>8490</v>
      </c>
      <c r="G3920" s="10" t="s">
        <v>34</v>
      </c>
    </row>
    <row r="3921" spans="2:7" s="7" customFormat="1" ht="13.35" customHeight="1" x14ac:dyDescent="0.2">
      <c r="B3921" s="37">
        <v>44314</v>
      </c>
      <c r="C3921" s="36">
        <v>44314.350775462961</v>
      </c>
      <c r="D3921" s="11">
        <v>288</v>
      </c>
      <c r="E3921" s="12">
        <v>22.664999999999999</v>
      </c>
      <c r="F3921" s="13">
        <v>6527.5199999999995</v>
      </c>
      <c r="G3921" s="10" t="s">
        <v>34</v>
      </c>
    </row>
    <row r="3922" spans="2:7" s="7" customFormat="1" ht="13.35" customHeight="1" x14ac:dyDescent="0.2">
      <c r="B3922" s="37">
        <v>44314</v>
      </c>
      <c r="C3922" s="36">
        <v>44314.35297453704</v>
      </c>
      <c r="D3922" s="11">
        <v>380</v>
      </c>
      <c r="E3922" s="12">
        <v>22.67</v>
      </c>
      <c r="F3922" s="13">
        <v>8614.6</v>
      </c>
      <c r="G3922" s="10" t="s">
        <v>34</v>
      </c>
    </row>
    <row r="3923" spans="2:7" s="7" customFormat="1" ht="13.35" customHeight="1" x14ac:dyDescent="0.2">
      <c r="B3923" s="37">
        <v>44314</v>
      </c>
      <c r="C3923" s="36">
        <v>44314.35297453704</v>
      </c>
      <c r="D3923" s="11">
        <v>5</v>
      </c>
      <c r="E3923" s="12">
        <v>22.67</v>
      </c>
      <c r="F3923" s="13">
        <v>113.35000000000001</v>
      </c>
      <c r="G3923" s="10" t="s">
        <v>34</v>
      </c>
    </row>
    <row r="3924" spans="2:7" s="7" customFormat="1" ht="13.35" customHeight="1" x14ac:dyDescent="0.2">
      <c r="B3924" s="37">
        <v>44314</v>
      </c>
      <c r="C3924" s="36">
        <v>44314.354930555557</v>
      </c>
      <c r="D3924" s="11">
        <v>332</v>
      </c>
      <c r="E3924" s="12">
        <v>22.675000000000001</v>
      </c>
      <c r="F3924" s="13">
        <v>7528.1</v>
      </c>
      <c r="G3924" s="10" t="s">
        <v>34</v>
      </c>
    </row>
    <row r="3925" spans="2:7" s="7" customFormat="1" ht="13.35" customHeight="1" x14ac:dyDescent="0.2">
      <c r="B3925" s="37">
        <v>44314</v>
      </c>
      <c r="C3925" s="36">
        <v>44314.355613425927</v>
      </c>
      <c r="D3925" s="11">
        <v>284</v>
      </c>
      <c r="E3925" s="12">
        <v>22.664999999999999</v>
      </c>
      <c r="F3925" s="13">
        <v>6436.86</v>
      </c>
      <c r="G3925" s="10" t="s">
        <v>34</v>
      </c>
    </row>
    <row r="3926" spans="2:7" s="7" customFormat="1" ht="13.35" customHeight="1" x14ac:dyDescent="0.2">
      <c r="B3926" s="37">
        <v>44314</v>
      </c>
      <c r="C3926" s="36">
        <v>44314.356990740744</v>
      </c>
      <c r="D3926" s="11">
        <v>509</v>
      </c>
      <c r="E3926" s="12">
        <v>22.65</v>
      </c>
      <c r="F3926" s="13">
        <v>11528.849999999999</v>
      </c>
      <c r="G3926" s="10" t="s">
        <v>34</v>
      </c>
    </row>
    <row r="3927" spans="2:7" s="7" customFormat="1" ht="13.35" customHeight="1" x14ac:dyDescent="0.2">
      <c r="B3927" s="37">
        <v>44314</v>
      </c>
      <c r="C3927" s="36">
        <v>44314.359305555554</v>
      </c>
      <c r="D3927" s="11">
        <v>245</v>
      </c>
      <c r="E3927" s="12">
        <v>22.64</v>
      </c>
      <c r="F3927" s="13">
        <v>5546.8</v>
      </c>
      <c r="G3927" s="10" t="s">
        <v>34</v>
      </c>
    </row>
    <row r="3928" spans="2:7" s="7" customFormat="1" ht="13.35" customHeight="1" x14ac:dyDescent="0.2">
      <c r="B3928" s="37">
        <v>44314</v>
      </c>
      <c r="C3928" s="36">
        <v>44314.360520833332</v>
      </c>
      <c r="D3928" s="11">
        <v>299</v>
      </c>
      <c r="E3928" s="12">
        <v>22.645</v>
      </c>
      <c r="F3928" s="13">
        <v>6770.8549999999996</v>
      </c>
      <c r="G3928" s="10" t="s">
        <v>34</v>
      </c>
    </row>
    <row r="3929" spans="2:7" s="7" customFormat="1" ht="13.35" customHeight="1" x14ac:dyDescent="0.2">
      <c r="B3929" s="37">
        <v>44314</v>
      </c>
      <c r="C3929" s="36">
        <v>44314.362326388888</v>
      </c>
      <c r="D3929" s="11">
        <v>259</v>
      </c>
      <c r="E3929" s="12">
        <v>22.65</v>
      </c>
      <c r="F3929" s="13">
        <v>5866.3499999999995</v>
      </c>
      <c r="G3929" s="10" t="s">
        <v>34</v>
      </c>
    </row>
    <row r="3930" spans="2:7" s="7" customFormat="1" ht="13.35" customHeight="1" x14ac:dyDescent="0.2">
      <c r="B3930" s="37">
        <v>44314</v>
      </c>
      <c r="C3930" s="36">
        <v>44314.364120370374</v>
      </c>
      <c r="D3930" s="11">
        <v>339</v>
      </c>
      <c r="E3930" s="12">
        <v>22.664999999999999</v>
      </c>
      <c r="F3930" s="13">
        <v>7683.4349999999995</v>
      </c>
      <c r="G3930" s="10" t="s">
        <v>34</v>
      </c>
    </row>
    <row r="3931" spans="2:7" s="7" customFormat="1" ht="13.35" customHeight="1" x14ac:dyDescent="0.2">
      <c r="B3931" s="37">
        <v>44314</v>
      </c>
      <c r="C3931" s="36">
        <v>44314.364131944443</v>
      </c>
      <c r="D3931" s="11">
        <v>1</v>
      </c>
      <c r="E3931" s="12">
        <v>22.664999999999999</v>
      </c>
      <c r="F3931" s="13">
        <v>22.664999999999999</v>
      </c>
      <c r="G3931" s="10" t="s">
        <v>34</v>
      </c>
    </row>
    <row r="3932" spans="2:7" s="7" customFormat="1" ht="13.35" customHeight="1" x14ac:dyDescent="0.2">
      <c r="B3932" s="37">
        <v>44314</v>
      </c>
      <c r="C3932" s="36">
        <v>44314.3671875</v>
      </c>
      <c r="D3932" s="11">
        <v>377</v>
      </c>
      <c r="E3932" s="12">
        <v>22.664999999999999</v>
      </c>
      <c r="F3932" s="13">
        <v>8544.7049999999999</v>
      </c>
      <c r="G3932" s="10" t="s">
        <v>34</v>
      </c>
    </row>
    <row r="3933" spans="2:7" s="7" customFormat="1" ht="13.35" customHeight="1" x14ac:dyDescent="0.2">
      <c r="B3933" s="37">
        <v>44314</v>
      </c>
      <c r="C3933" s="36">
        <v>44314.3671875</v>
      </c>
      <c r="D3933" s="11">
        <v>146</v>
      </c>
      <c r="E3933" s="12">
        <v>22.664999999999999</v>
      </c>
      <c r="F3933" s="13">
        <v>3309.0899999999997</v>
      </c>
      <c r="G3933" s="10" t="s">
        <v>34</v>
      </c>
    </row>
    <row r="3934" spans="2:7" s="7" customFormat="1" ht="13.35" customHeight="1" x14ac:dyDescent="0.2">
      <c r="B3934" s="37">
        <v>44314</v>
      </c>
      <c r="C3934" s="36">
        <v>44314.3671875</v>
      </c>
      <c r="D3934" s="11">
        <v>261</v>
      </c>
      <c r="E3934" s="12">
        <v>22.664999999999999</v>
      </c>
      <c r="F3934" s="13">
        <v>5915.5649999999996</v>
      </c>
      <c r="G3934" s="10" t="s">
        <v>34</v>
      </c>
    </row>
    <row r="3935" spans="2:7" s="7" customFormat="1" ht="13.35" customHeight="1" x14ac:dyDescent="0.2">
      <c r="B3935" s="37">
        <v>44314</v>
      </c>
      <c r="C3935" s="36">
        <v>44314.370127314818</v>
      </c>
      <c r="D3935" s="11">
        <v>230</v>
      </c>
      <c r="E3935" s="12">
        <v>22.64</v>
      </c>
      <c r="F3935" s="13">
        <v>5207.2</v>
      </c>
      <c r="G3935" s="10" t="s">
        <v>34</v>
      </c>
    </row>
    <row r="3936" spans="2:7" s="7" customFormat="1" ht="13.35" customHeight="1" x14ac:dyDescent="0.2">
      <c r="B3936" s="37">
        <v>44314</v>
      </c>
      <c r="C3936" s="36">
        <v>44314.37195601852</v>
      </c>
      <c r="D3936" s="11">
        <v>338</v>
      </c>
      <c r="E3936" s="12">
        <v>22.645</v>
      </c>
      <c r="F3936" s="13">
        <v>7654.01</v>
      </c>
      <c r="G3936" s="10" t="s">
        <v>34</v>
      </c>
    </row>
    <row r="3937" spans="2:7" s="7" customFormat="1" ht="13.35" customHeight="1" x14ac:dyDescent="0.2">
      <c r="B3937" s="37">
        <v>44314</v>
      </c>
      <c r="C3937" s="36">
        <v>44314.373391203706</v>
      </c>
      <c r="D3937" s="11">
        <v>125</v>
      </c>
      <c r="E3937" s="12">
        <v>22.635000000000002</v>
      </c>
      <c r="F3937" s="13">
        <v>2829.375</v>
      </c>
      <c r="G3937" s="10" t="s">
        <v>34</v>
      </c>
    </row>
    <row r="3938" spans="2:7" s="7" customFormat="1" ht="13.35" customHeight="1" x14ac:dyDescent="0.2">
      <c r="B3938" s="37">
        <v>44314</v>
      </c>
      <c r="C3938" s="36">
        <v>44314.373391203706</v>
      </c>
      <c r="D3938" s="11">
        <v>143</v>
      </c>
      <c r="E3938" s="12">
        <v>22.635000000000002</v>
      </c>
      <c r="F3938" s="13">
        <v>3236.8050000000003</v>
      </c>
      <c r="G3938" s="10" t="s">
        <v>34</v>
      </c>
    </row>
    <row r="3939" spans="2:7" s="7" customFormat="1" ht="13.35" customHeight="1" x14ac:dyDescent="0.2">
      <c r="B3939" s="37">
        <v>44314</v>
      </c>
      <c r="C3939" s="36">
        <v>44314.374884259261</v>
      </c>
      <c r="D3939" s="11">
        <v>227</v>
      </c>
      <c r="E3939" s="12">
        <v>22.63</v>
      </c>
      <c r="F3939" s="13">
        <v>5137.01</v>
      </c>
      <c r="G3939" s="10" t="s">
        <v>34</v>
      </c>
    </row>
    <row r="3940" spans="2:7" s="7" customFormat="1" ht="13.35" customHeight="1" x14ac:dyDescent="0.2">
      <c r="B3940" s="37">
        <v>44314</v>
      </c>
      <c r="C3940" s="36">
        <v>44314.374884259261</v>
      </c>
      <c r="D3940" s="11">
        <v>64</v>
      </c>
      <c r="E3940" s="12">
        <v>22.63</v>
      </c>
      <c r="F3940" s="13">
        <v>1448.32</v>
      </c>
      <c r="G3940" s="10" t="s">
        <v>34</v>
      </c>
    </row>
    <row r="3941" spans="2:7" s="7" customFormat="1" ht="13.35" customHeight="1" x14ac:dyDescent="0.2">
      <c r="B3941" s="37">
        <v>44314</v>
      </c>
      <c r="C3941" s="36">
        <v>44314.376631944448</v>
      </c>
      <c r="D3941" s="11">
        <v>261</v>
      </c>
      <c r="E3941" s="12">
        <v>22.61</v>
      </c>
      <c r="F3941" s="13">
        <v>5901.21</v>
      </c>
      <c r="G3941" s="10" t="s">
        <v>34</v>
      </c>
    </row>
    <row r="3942" spans="2:7" s="7" customFormat="1" ht="13.35" customHeight="1" x14ac:dyDescent="0.2">
      <c r="B3942" s="37">
        <v>44314</v>
      </c>
      <c r="C3942" s="36">
        <v>44314.376932870371</v>
      </c>
      <c r="D3942" s="11">
        <v>146</v>
      </c>
      <c r="E3942" s="12">
        <v>22.594999999999999</v>
      </c>
      <c r="F3942" s="13">
        <v>3298.87</v>
      </c>
      <c r="G3942" s="10" t="s">
        <v>34</v>
      </c>
    </row>
    <row r="3943" spans="2:7" s="7" customFormat="1" ht="13.35" customHeight="1" x14ac:dyDescent="0.2">
      <c r="B3943" s="37">
        <v>44314</v>
      </c>
      <c r="C3943" s="36">
        <v>44314.376932870371</v>
      </c>
      <c r="D3943" s="11">
        <v>187</v>
      </c>
      <c r="E3943" s="12">
        <v>22.594999999999999</v>
      </c>
      <c r="F3943" s="13">
        <v>4225.2649999999994</v>
      </c>
      <c r="G3943" s="10" t="s">
        <v>34</v>
      </c>
    </row>
    <row r="3944" spans="2:7" s="7" customFormat="1" ht="13.35" customHeight="1" x14ac:dyDescent="0.2">
      <c r="B3944" s="37">
        <v>44314</v>
      </c>
      <c r="C3944" s="36">
        <v>44314.37709490741</v>
      </c>
      <c r="D3944" s="11">
        <v>146</v>
      </c>
      <c r="E3944" s="12">
        <v>22.58</v>
      </c>
      <c r="F3944" s="13">
        <v>3296.68</v>
      </c>
      <c r="G3944" s="10" t="s">
        <v>34</v>
      </c>
    </row>
    <row r="3945" spans="2:7" s="7" customFormat="1" ht="13.35" customHeight="1" x14ac:dyDescent="0.2">
      <c r="B3945" s="37">
        <v>44314</v>
      </c>
      <c r="C3945" s="36">
        <v>44314.382071759261</v>
      </c>
      <c r="D3945" s="11">
        <v>65</v>
      </c>
      <c r="E3945" s="12">
        <v>22.55</v>
      </c>
      <c r="F3945" s="13">
        <v>1465.75</v>
      </c>
      <c r="G3945" s="10" t="s">
        <v>34</v>
      </c>
    </row>
    <row r="3946" spans="2:7" s="7" customFormat="1" ht="13.35" customHeight="1" x14ac:dyDescent="0.2">
      <c r="B3946" s="37">
        <v>44314</v>
      </c>
      <c r="C3946" s="36">
        <v>44314.382071759261</v>
      </c>
      <c r="D3946" s="11">
        <v>197</v>
      </c>
      <c r="E3946" s="12">
        <v>22.55</v>
      </c>
      <c r="F3946" s="13">
        <v>4442.3500000000004</v>
      </c>
      <c r="G3946" s="10" t="s">
        <v>34</v>
      </c>
    </row>
    <row r="3947" spans="2:7" s="7" customFormat="1" ht="13.35" customHeight="1" x14ac:dyDescent="0.2">
      <c r="B3947" s="37">
        <v>44314</v>
      </c>
      <c r="C3947" s="36">
        <v>44314.382106481484</v>
      </c>
      <c r="D3947" s="11">
        <v>305</v>
      </c>
      <c r="E3947" s="12">
        <v>22.535</v>
      </c>
      <c r="F3947" s="13">
        <v>6873.1750000000002</v>
      </c>
      <c r="G3947" s="10" t="s">
        <v>34</v>
      </c>
    </row>
    <row r="3948" spans="2:7" s="7" customFormat="1" ht="13.35" customHeight="1" x14ac:dyDescent="0.2">
      <c r="B3948" s="37">
        <v>44314</v>
      </c>
      <c r="C3948" s="36">
        <v>44314.385972222219</v>
      </c>
      <c r="D3948" s="11">
        <v>249</v>
      </c>
      <c r="E3948" s="12">
        <v>22.535</v>
      </c>
      <c r="F3948" s="13">
        <v>5611.2150000000001</v>
      </c>
      <c r="G3948" s="10" t="s">
        <v>34</v>
      </c>
    </row>
    <row r="3949" spans="2:7" s="7" customFormat="1" ht="13.35" customHeight="1" x14ac:dyDescent="0.2">
      <c r="B3949" s="37">
        <v>44314</v>
      </c>
      <c r="C3949" s="36">
        <v>44314.386817129627</v>
      </c>
      <c r="D3949" s="11">
        <v>347</v>
      </c>
      <c r="E3949" s="12">
        <v>22.53</v>
      </c>
      <c r="F3949" s="13">
        <v>7817.9100000000008</v>
      </c>
      <c r="G3949" s="10" t="s">
        <v>34</v>
      </c>
    </row>
    <row r="3950" spans="2:7" s="7" customFormat="1" ht="13.35" customHeight="1" x14ac:dyDescent="0.2">
      <c r="B3950" s="37">
        <v>44314</v>
      </c>
      <c r="C3950" s="36">
        <v>44314.39</v>
      </c>
      <c r="D3950" s="11">
        <v>258</v>
      </c>
      <c r="E3950" s="12">
        <v>22.51</v>
      </c>
      <c r="F3950" s="13">
        <v>5807.5800000000008</v>
      </c>
      <c r="G3950" s="10" t="s">
        <v>34</v>
      </c>
    </row>
    <row r="3951" spans="2:7" s="7" customFormat="1" ht="13.35" customHeight="1" x14ac:dyDescent="0.2">
      <c r="B3951" s="37">
        <v>44314</v>
      </c>
      <c r="C3951" s="36">
        <v>44314.391782407409</v>
      </c>
      <c r="D3951" s="11">
        <v>315</v>
      </c>
      <c r="E3951" s="12">
        <v>22.53</v>
      </c>
      <c r="F3951" s="13">
        <v>7096.9500000000007</v>
      </c>
      <c r="G3951" s="10" t="s">
        <v>34</v>
      </c>
    </row>
    <row r="3952" spans="2:7" s="7" customFormat="1" ht="13.35" customHeight="1" x14ac:dyDescent="0.2">
      <c r="B3952" s="37">
        <v>44314</v>
      </c>
      <c r="C3952" s="36">
        <v>44314.39271990741</v>
      </c>
      <c r="D3952" s="11">
        <v>243</v>
      </c>
      <c r="E3952" s="12">
        <v>22.52</v>
      </c>
      <c r="F3952" s="13">
        <v>5472.36</v>
      </c>
      <c r="G3952" s="10" t="s">
        <v>34</v>
      </c>
    </row>
    <row r="3953" spans="2:7" s="7" customFormat="1" ht="13.35" customHeight="1" x14ac:dyDescent="0.2">
      <c r="B3953" s="37">
        <v>44314</v>
      </c>
      <c r="C3953" s="36">
        <v>44314.396689814814</v>
      </c>
      <c r="D3953" s="11">
        <v>510</v>
      </c>
      <c r="E3953" s="12">
        <v>22.52</v>
      </c>
      <c r="F3953" s="13">
        <v>11485.199999999999</v>
      </c>
      <c r="G3953" s="10" t="s">
        <v>34</v>
      </c>
    </row>
    <row r="3954" spans="2:7" s="7" customFormat="1" ht="13.35" customHeight="1" x14ac:dyDescent="0.2">
      <c r="B3954" s="37">
        <v>44314</v>
      </c>
      <c r="C3954" s="36">
        <v>44314.399016203701</v>
      </c>
      <c r="D3954" s="11">
        <v>240</v>
      </c>
      <c r="E3954" s="12">
        <v>22.515000000000001</v>
      </c>
      <c r="F3954" s="13">
        <v>5403.6</v>
      </c>
      <c r="G3954" s="10" t="s">
        <v>34</v>
      </c>
    </row>
    <row r="3955" spans="2:7" s="7" customFormat="1" ht="13.35" customHeight="1" x14ac:dyDescent="0.2">
      <c r="B3955" s="37">
        <v>44314</v>
      </c>
      <c r="C3955" s="36">
        <v>44314.399016203701</v>
      </c>
      <c r="D3955" s="11">
        <v>150</v>
      </c>
      <c r="E3955" s="12">
        <v>22.515000000000001</v>
      </c>
      <c r="F3955" s="13">
        <v>3377.25</v>
      </c>
      <c r="G3955" s="10" t="s">
        <v>34</v>
      </c>
    </row>
    <row r="3956" spans="2:7" s="7" customFormat="1" ht="13.35" customHeight="1" x14ac:dyDescent="0.2">
      <c r="B3956" s="37">
        <v>44314</v>
      </c>
      <c r="C3956" s="36">
        <v>44314.399016203701</v>
      </c>
      <c r="D3956" s="11">
        <v>30</v>
      </c>
      <c r="E3956" s="12">
        <v>22.515000000000001</v>
      </c>
      <c r="F3956" s="13">
        <v>675.45</v>
      </c>
      <c r="G3956" s="10" t="s">
        <v>34</v>
      </c>
    </row>
    <row r="3957" spans="2:7" s="7" customFormat="1" ht="13.35" customHeight="1" x14ac:dyDescent="0.2">
      <c r="B3957" s="37">
        <v>44314</v>
      </c>
      <c r="C3957" s="36">
        <v>44314.403090277781</v>
      </c>
      <c r="D3957" s="11">
        <v>288</v>
      </c>
      <c r="E3957" s="12">
        <v>22.515000000000001</v>
      </c>
      <c r="F3957" s="13">
        <v>6484.32</v>
      </c>
      <c r="G3957" s="10" t="s">
        <v>34</v>
      </c>
    </row>
    <row r="3958" spans="2:7" s="7" customFormat="1" ht="13.35" customHeight="1" x14ac:dyDescent="0.2">
      <c r="B3958" s="37">
        <v>44314</v>
      </c>
      <c r="C3958" s="36">
        <v>44314.403194444443</v>
      </c>
      <c r="D3958" s="11">
        <v>281</v>
      </c>
      <c r="E3958" s="12">
        <v>22.51</v>
      </c>
      <c r="F3958" s="13">
        <v>6325.31</v>
      </c>
      <c r="G3958" s="10" t="s">
        <v>34</v>
      </c>
    </row>
    <row r="3959" spans="2:7" s="7" customFormat="1" ht="13.35" customHeight="1" x14ac:dyDescent="0.2">
      <c r="B3959" s="37">
        <v>44314</v>
      </c>
      <c r="C3959" s="36">
        <v>44314.408321759256</v>
      </c>
      <c r="D3959" s="11">
        <v>279</v>
      </c>
      <c r="E3959" s="12">
        <v>22.5</v>
      </c>
      <c r="F3959" s="13">
        <v>6277.5</v>
      </c>
      <c r="G3959" s="10" t="s">
        <v>34</v>
      </c>
    </row>
    <row r="3960" spans="2:7" s="7" customFormat="1" ht="13.35" customHeight="1" x14ac:dyDescent="0.2">
      <c r="B3960" s="37">
        <v>44314</v>
      </c>
      <c r="C3960" s="36">
        <v>44314.41064814815</v>
      </c>
      <c r="D3960" s="11">
        <v>341</v>
      </c>
      <c r="E3960" s="12">
        <v>22.475000000000001</v>
      </c>
      <c r="F3960" s="13">
        <v>7663.9750000000004</v>
      </c>
      <c r="G3960" s="10" t="s">
        <v>34</v>
      </c>
    </row>
    <row r="3961" spans="2:7" s="7" customFormat="1" ht="13.35" customHeight="1" x14ac:dyDescent="0.2">
      <c r="B3961" s="37">
        <v>44314</v>
      </c>
      <c r="C3961" s="36">
        <v>44314.413900462961</v>
      </c>
      <c r="D3961" s="11">
        <v>400</v>
      </c>
      <c r="E3961" s="12">
        <v>22.46</v>
      </c>
      <c r="F3961" s="13">
        <v>8984</v>
      </c>
      <c r="G3961" s="10" t="s">
        <v>34</v>
      </c>
    </row>
    <row r="3962" spans="2:7" s="7" customFormat="1" ht="13.35" customHeight="1" x14ac:dyDescent="0.2">
      <c r="B3962" s="37">
        <v>44314</v>
      </c>
      <c r="C3962" s="36">
        <v>44314.417245370372</v>
      </c>
      <c r="D3962" s="11">
        <v>98</v>
      </c>
      <c r="E3962" s="12">
        <v>22.47</v>
      </c>
      <c r="F3962" s="13">
        <v>2202.06</v>
      </c>
      <c r="G3962" s="10" t="s">
        <v>34</v>
      </c>
    </row>
    <row r="3963" spans="2:7" s="7" customFormat="1" ht="13.35" customHeight="1" x14ac:dyDescent="0.2">
      <c r="B3963" s="37">
        <v>44314</v>
      </c>
      <c r="C3963" s="36">
        <v>44314.417245370372</v>
      </c>
      <c r="D3963" s="11">
        <v>255</v>
      </c>
      <c r="E3963" s="12">
        <v>22.47</v>
      </c>
      <c r="F3963" s="13">
        <v>5729.8499999999995</v>
      </c>
      <c r="G3963" s="10" t="s">
        <v>34</v>
      </c>
    </row>
    <row r="3964" spans="2:7" s="7" customFormat="1" ht="13.35" customHeight="1" x14ac:dyDescent="0.2">
      <c r="B3964" s="37">
        <v>44314</v>
      </c>
      <c r="C3964" s="36">
        <v>44314.417245370372</v>
      </c>
      <c r="D3964" s="11">
        <v>31</v>
      </c>
      <c r="E3964" s="12">
        <v>22.47</v>
      </c>
      <c r="F3964" s="13">
        <v>696.56999999999994</v>
      </c>
      <c r="G3964" s="10" t="s">
        <v>34</v>
      </c>
    </row>
    <row r="3965" spans="2:7" s="7" customFormat="1" ht="13.35" customHeight="1" x14ac:dyDescent="0.2">
      <c r="B3965" s="37">
        <v>44314</v>
      </c>
      <c r="C3965" s="36">
        <v>44314.419942129629</v>
      </c>
      <c r="D3965" s="11">
        <v>96</v>
      </c>
      <c r="E3965" s="12">
        <v>22.454999999999998</v>
      </c>
      <c r="F3965" s="13">
        <v>2155.6799999999998</v>
      </c>
      <c r="G3965" s="10" t="s">
        <v>34</v>
      </c>
    </row>
    <row r="3966" spans="2:7" s="7" customFormat="1" ht="13.35" customHeight="1" x14ac:dyDescent="0.2">
      <c r="B3966" s="37">
        <v>44314</v>
      </c>
      <c r="C3966" s="36">
        <v>44314.421400462961</v>
      </c>
      <c r="D3966" s="11">
        <v>332</v>
      </c>
      <c r="E3966" s="12">
        <v>22.454999999999998</v>
      </c>
      <c r="F3966" s="13">
        <v>7455.0599999999995</v>
      </c>
      <c r="G3966" s="10" t="s">
        <v>34</v>
      </c>
    </row>
    <row r="3967" spans="2:7" s="7" customFormat="1" ht="13.35" customHeight="1" x14ac:dyDescent="0.2">
      <c r="B3967" s="37">
        <v>44314</v>
      </c>
      <c r="C3967" s="36">
        <v>44314.424710648149</v>
      </c>
      <c r="D3967" s="11">
        <v>285</v>
      </c>
      <c r="E3967" s="12">
        <v>22.47</v>
      </c>
      <c r="F3967" s="13">
        <v>6403.95</v>
      </c>
      <c r="G3967" s="10" t="s">
        <v>34</v>
      </c>
    </row>
    <row r="3968" spans="2:7" s="7" customFormat="1" ht="13.35" customHeight="1" x14ac:dyDescent="0.2">
      <c r="B3968" s="37">
        <v>44314</v>
      </c>
      <c r="C3968" s="36">
        <v>44314.426261574074</v>
      </c>
      <c r="D3968" s="11">
        <v>250</v>
      </c>
      <c r="E3968" s="12">
        <v>22.454999999999998</v>
      </c>
      <c r="F3968" s="13">
        <v>5613.75</v>
      </c>
      <c r="G3968" s="10" t="s">
        <v>34</v>
      </c>
    </row>
    <row r="3969" spans="2:7" s="7" customFormat="1" ht="13.35" customHeight="1" x14ac:dyDescent="0.2">
      <c r="B3969" s="37">
        <v>44314</v>
      </c>
      <c r="C3969" s="36">
        <v>44314.429097222222</v>
      </c>
      <c r="D3969" s="11">
        <v>247</v>
      </c>
      <c r="E3969" s="12">
        <v>22.45</v>
      </c>
      <c r="F3969" s="13">
        <v>5545.15</v>
      </c>
      <c r="G3969" s="10" t="s">
        <v>34</v>
      </c>
    </row>
    <row r="3970" spans="2:7" s="7" customFormat="1" ht="13.35" customHeight="1" x14ac:dyDescent="0.2">
      <c r="B3970" s="37">
        <v>44314</v>
      </c>
      <c r="C3970" s="36">
        <v>44314.429097222222</v>
      </c>
      <c r="D3970" s="11">
        <v>243</v>
      </c>
      <c r="E3970" s="12">
        <v>22.445</v>
      </c>
      <c r="F3970" s="13">
        <v>5454.1350000000002</v>
      </c>
      <c r="G3970" s="10" t="s">
        <v>34</v>
      </c>
    </row>
    <row r="3971" spans="2:7" s="7" customFormat="1" ht="13.35" customHeight="1" x14ac:dyDescent="0.2">
      <c r="B3971" s="37">
        <v>44314</v>
      </c>
      <c r="C3971" s="36">
        <v>44314.429097222222</v>
      </c>
      <c r="D3971" s="11">
        <v>67</v>
      </c>
      <c r="E3971" s="12">
        <v>22.445</v>
      </c>
      <c r="F3971" s="13">
        <v>1503.8150000000001</v>
      </c>
      <c r="G3971" s="10" t="s">
        <v>34</v>
      </c>
    </row>
    <row r="3972" spans="2:7" s="7" customFormat="1" ht="13.35" customHeight="1" x14ac:dyDescent="0.2">
      <c r="B3972" s="37">
        <v>44314</v>
      </c>
      <c r="C3972" s="36">
        <v>44314.432766203703</v>
      </c>
      <c r="D3972" s="11">
        <v>308</v>
      </c>
      <c r="E3972" s="12">
        <v>22.42</v>
      </c>
      <c r="F3972" s="13">
        <v>6905.3600000000006</v>
      </c>
      <c r="G3972" s="10" t="s">
        <v>34</v>
      </c>
    </row>
    <row r="3973" spans="2:7" s="7" customFormat="1" ht="13.35" customHeight="1" x14ac:dyDescent="0.2">
      <c r="B3973" s="37">
        <v>44314</v>
      </c>
      <c r="C3973" s="36">
        <v>44314.43546296296</v>
      </c>
      <c r="D3973" s="11">
        <v>250</v>
      </c>
      <c r="E3973" s="12">
        <v>22.42</v>
      </c>
      <c r="F3973" s="13">
        <v>5605</v>
      </c>
      <c r="G3973" s="10" t="s">
        <v>34</v>
      </c>
    </row>
    <row r="3974" spans="2:7" s="7" customFormat="1" ht="13.35" customHeight="1" x14ac:dyDescent="0.2">
      <c r="B3974" s="37">
        <v>44314</v>
      </c>
      <c r="C3974" s="36">
        <v>44314.43681712963</v>
      </c>
      <c r="D3974" s="11">
        <v>347</v>
      </c>
      <c r="E3974" s="12">
        <v>22.43</v>
      </c>
      <c r="F3974" s="13">
        <v>7783.21</v>
      </c>
      <c r="G3974" s="10" t="s">
        <v>34</v>
      </c>
    </row>
    <row r="3975" spans="2:7" s="7" customFormat="1" ht="13.35" customHeight="1" x14ac:dyDescent="0.2">
      <c r="B3975" s="37">
        <v>44314</v>
      </c>
      <c r="C3975" s="36">
        <v>44314.44</v>
      </c>
      <c r="D3975" s="11">
        <v>299</v>
      </c>
      <c r="E3975" s="12">
        <v>22.44</v>
      </c>
      <c r="F3975" s="13">
        <v>6709.56</v>
      </c>
      <c r="G3975" s="10" t="s">
        <v>34</v>
      </c>
    </row>
    <row r="3976" spans="2:7" s="7" customFormat="1" ht="13.35" customHeight="1" x14ac:dyDescent="0.2">
      <c r="B3976" s="37">
        <v>44314</v>
      </c>
      <c r="C3976" s="36">
        <v>44314.440694444442</v>
      </c>
      <c r="D3976" s="11">
        <v>371</v>
      </c>
      <c r="E3976" s="12">
        <v>22.425000000000001</v>
      </c>
      <c r="F3976" s="13">
        <v>8319.6750000000011</v>
      </c>
      <c r="G3976" s="10" t="s">
        <v>34</v>
      </c>
    </row>
    <row r="3977" spans="2:7" s="7" customFormat="1" ht="13.35" customHeight="1" x14ac:dyDescent="0.2">
      <c r="B3977" s="37">
        <v>44314</v>
      </c>
      <c r="C3977" s="36">
        <v>44314.447777777779</v>
      </c>
      <c r="D3977" s="11">
        <v>277</v>
      </c>
      <c r="E3977" s="12">
        <v>22.454999999999998</v>
      </c>
      <c r="F3977" s="13">
        <v>6220.0349999999999</v>
      </c>
      <c r="G3977" s="10" t="s">
        <v>34</v>
      </c>
    </row>
    <row r="3978" spans="2:7" s="7" customFormat="1" ht="13.35" customHeight="1" x14ac:dyDescent="0.2">
      <c r="B3978" s="37">
        <v>44314</v>
      </c>
      <c r="C3978" s="36">
        <v>44314.447939814818</v>
      </c>
      <c r="D3978" s="11">
        <v>441</v>
      </c>
      <c r="E3978" s="12">
        <v>22.445</v>
      </c>
      <c r="F3978" s="13">
        <v>9898.2450000000008</v>
      </c>
      <c r="G3978" s="10" t="s">
        <v>34</v>
      </c>
    </row>
    <row r="3979" spans="2:7" s="7" customFormat="1" ht="13.35" customHeight="1" x14ac:dyDescent="0.2">
      <c r="B3979" s="37">
        <v>44314</v>
      </c>
      <c r="C3979" s="36">
        <v>44314.450902777775</v>
      </c>
      <c r="D3979" s="11">
        <v>244</v>
      </c>
      <c r="E3979" s="12">
        <v>22.43</v>
      </c>
      <c r="F3979" s="13">
        <v>5472.92</v>
      </c>
      <c r="G3979" s="10" t="s">
        <v>34</v>
      </c>
    </row>
    <row r="3980" spans="2:7" s="7" customFormat="1" ht="13.35" customHeight="1" x14ac:dyDescent="0.2">
      <c r="B3980" s="37">
        <v>44314</v>
      </c>
      <c r="C3980" s="36">
        <v>44314.452060185184</v>
      </c>
      <c r="D3980" s="11">
        <v>482</v>
      </c>
      <c r="E3980" s="12">
        <v>22.44</v>
      </c>
      <c r="F3980" s="13">
        <v>10816.08</v>
      </c>
      <c r="G3980" s="10" t="s">
        <v>34</v>
      </c>
    </row>
    <row r="3981" spans="2:7" s="7" customFormat="1" ht="13.35" customHeight="1" x14ac:dyDescent="0.2">
      <c r="B3981" s="37">
        <v>44314</v>
      </c>
      <c r="C3981" s="36">
        <v>44314.452094907407</v>
      </c>
      <c r="D3981" s="11">
        <v>262</v>
      </c>
      <c r="E3981" s="12">
        <v>22.43</v>
      </c>
      <c r="F3981" s="13">
        <v>5876.66</v>
      </c>
      <c r="G3981" s="10" t="s">
        <v>34</v>
      </c>
    </row>
    <row r="3982" spans="2:7" s="7" customFormat="1" ht="13.35" customHeight="1" x14ac:dyDescent="0.2">
      <c r="B3982" s="37">
        <v>44314</v>
      </c>
      <c r="C3982" s="36">
        <v>44314.456307870372</v>
      </c>
      <c r="D3982" s="11">
        <v>248</v>
      </c>
      <c r="E3982" s="12">
        <v>22.45</v>
      </c>
      <c r="F3982" s="13">
        <v>5567.5999999999995</v>
      </c>
      <c r="G3982" s="10" t="s">
        <v>34</v>
      </c>
    </row>
    <row r="3983" spans="2:7" s="7" customFormat="1" ht="13.35" customHeight="1" x14ac:dyDescent="0.2">
      <c r="B3983" s="37">
        <v>44314</v>
      </c>
      <c r="C3983" s="36">
        <v>44314.459143518521</v>
      </c>
      <c r="D3983" s="11">
        <v>304</v>
      </c>
      <c r="E3983" s="12">
        <v>22.475000000000001</v>
      </c>
      <c r="F3983" s="13">
        <v>6832.4000000000005</v>
      </c>
      <c r="G3983" s="10" t="s">
        <v>34</v>
      </c>
    </row>
    <row r="3984" spans="2:7" s="7" customFormat="1" ht="13.35" customHeight="1" x14ac:dyDescent="0.2">
      <c r="B3984" s="37">
        <v>44314</v>
      </c>
      <c r="C3984" s="36">
        <v>44314.459247685183</v>
      </c>
      <c r="D3984" s="11">
        <v>593</v>
      </c>
      <c r="E3984" s="12">
        <v>22.475000000000001</v>
      </c>
      <c r="F3984" s="13">
        <v>13327.675000000001</v>
      </c>
      <c r="G3984" s="10" t="s">
        <v>34</v>
      </c>
    </row>
    <row r="3985" spans="2:7" s="7" customFormat="1" ht="13.35" customHeight="1" x14ac:dyDescent="0.2">
      <c r="B3985" s="37">
        <v>44314</v>
      </c>
      <c r="C3985" s="36">
        <v>44314.459444444445</v>
      </c>
      <c r="D3985" s="11">
        <v>370</v>
      </c>
      <c r="E3985" s="12">
        <v>22.47</v>
      </c>
      <c r="F3985" s="13">
        <v>8313.9</v>
      </c>
      <c r="G3985" s="10" t="s">
        <v>34</v>
      </c>
    </row>
    <row r="3986" spans="2:7" s="7" customFormat="1" ht="13.35" customHeight="1" x14ac:dyDescent="0.2">
      <c r="B3986" s="37">
        <v>44314</v>
      </c>
      <c r="C3986" s="36">
        <v>44314.462557870371</v>
      </c>
      <c r="D3986" s="11">
        <v>285</v>
      </c>
      <c r="E3986" s="12">
        <v>22.46</v>
      </c>
      <c r="F3986" s="13">
        <v>6401.1</v>
      </c>
      <c r="G3986" s="10" t="s">
        <v>34</v>
      </c>
    </row>
    <row r="3987" spans="2:7" s="7" customFormat="1" ht="13.35" customHeight="1" x14ac:dyDescent="0.2">
      <c r="B3987" s="37">
        <v>44314</v>
      </c>
      <c r="C3987" s="36">
        <v>44314.463356481479</v>
      </c>
      <c r="D3987" s="11">
        <v>277</v>
      </c>
      <c r="E3987" s="12">
        <v>22.445</v>
      </c>
      <c r="F3987" s="13">
        <v>6217.2650000000003</v>
      </c>
      <c r="G3987" s="10" t="s">
        <v>34</v>
      </c>
    </row>
    <row r="3988" spans="2:7" s="7" customFormat="1" ht="13.35" customHeight="1" x14ac:dyDescent="0.2">
      <c r="B3988" s="37">
        <v>44314</v>
      </c>
      <c r="C3988" s="36">
        <v>44314.463356481479</v>
      </c>
      <c r="D3988" s="11">
        <v>80</v>
      </c>
      <c r="E3988" s="12">
        <v>22.445</v>
      </c>
      <c r="F3988" s="13">
        <v>1795.6</v>
      </c>
      <c r="G3988" s="10" t="s">
        <v>34</v>
      </c>
    </row>
    <row r="3989" spans="2:7" s="7" customFormat="1" ht="13.35" customHeight="1" x14ac:dyDescent="0.2">
      <c r="B3989" s="37">
        <v>44314</v>
      </c>
      <c r="C3989" s="36">
        <v>44314.466006944444</v>
      </c>
      <c r="D3989" s="11">
        <v>318</v>
      </c>
      <c r="E3989" s="12">
        <v>22.42</v>
      </c>
      <c r="F3989" s="13">
        <v>7129.56</v>
      </c>
      <c r="G3989" s="10" t="s">
        <v>34</v>
      </c>
    </row>
    <row r="3990" spans="2:7" s="7" customFormat="1" ht="13.35" customHeight="1" x14ac:dyDescent="0.2">
      <c r="B3990" s="37">
        <v>44314</v>
      </c>
      <c r="C3990" s="36">
        <v>44314.466909722221</v>
      </c>
      <c r="D3990" s="11">
        <v>157</v>
      </c>
      <c r="E3990" s="12">
        <v>22.425000000000001</v>
      </c>
      <c r="F3990" s="13">
        <v>3520.7249999999999</v>
      </c>
      <c r="G3990" s="10" t="s">
        <v>34</v>
      </c>
    </row>
    <row r="3991" spans="2:7" s="7" customFormat="1" ht="13.35" customHeight="1" x14ac:dyDescent="0.2">
      <c r="B3991" s="37">
        <v>44314</v>
      </c>
      <c r="C3991" s="36">
        <v>44314.466909722221</v>
      </c>
      <c r="D3991" s="11">
        <v>262</v>
      </c>
      <c r="E3991" s="12">
        <v>22.425000000000001</v>
      </c>
      <c r="F3991" s="13">
        <v>5875.35</v>
      </c>
      <c r="G3991" s="10" t="s">
        <v>34</v>
      </c>
    </row>
    <row r="3992" spans="2:7" s="7" customFormat="1" ht="13.35" customHeight="1" x14ac:dyDescent="0.2">
      <c r="B3992" s="37">
        <v>44314</v>
      </c>
      <c r="C3992" s="36">
        <v>44314.467719907407</v>
      </c>
      <c r="D3992" s="11">
        <v>293</v>
      </c>
      <c r="E3992" s="12">
        <v>22.42</v>
      </c>
      <c r="F3992" s="13">
        <v>6569.06</v>
      </c>
      <c r="G3992" s="10" t="s">
        <v>34</v>
      </c>
    </row>
    <row r="3993" spans="2:7" s="7" customFormat="1" ht="13.35" customHeight="1" x14ac:dyDescent="0.2">
      <c r="B3993" s="37">
        <v>44314</v>
      </c>
      <c r="C3993" s="36">
        <v>44314.472222222219</v>
      </c>
      <c r="D3993" s="11">
        <v>362</v>
      </c>
      <c r="E3993" s="12">
        <v>22.43</v>
      </c>
      <c r="F3993" s="13">
        <v>8119.66</v>
      </c>
      <c r="G3993" s="10" t="s">
        <v>34</v>
      </c>
    </row>
    <row r="3994" spans="2:7" s="7" customFormat="1" ht="13.35" customHeight="1" x14ac:dyDescent="0.2">
      <c r="B3994" s="37">
        <v>44314</v>
      </c>
      <c r="C3994" s="36">
        <v>44314.477002314816</v>
      </c>
      <c r="D3994" s="11">
        <v>14</v>
      </c>
      <c r="E3994" s="12">
        <v>22.445</v>
      </c>
      <c r="F3994" s="13">
        <v>314.23</v>
      </c>
      <c r="G3994" s="10" t="s">
        <v>34</v>
      </c>
    </row>
    <row r="3995" spans="2:7" s="7" customFormat="1" ht="13.35" customHeight="1" x14ac:dyDescent="0.2">
      <c r="B3995" s="37">
        <v>44314</v>
      </c>
      <c r="C3995" s="36">
        <v>44314.478379629632</v>
      </c>
      <c r="D3995" s="11">
        <v>300</v>
      </c>
      <c r="E3995" s="12">
        <v>22.454999999999998</v>
      </c>
      <c r="F3995" s="13">
        <v>6736.4999999999991</v>
      </c>
      <c r="G3995" s="10" t="s">
        <v>34</v>
      </c>
    </row>
    <row r="3996" spans="2:7" s="7" customFormat="1" ht="13.35" customHeight="1" x14ac:dyDescent="0.2">
      <c r="B3996" s="37">
        <v>44314</v>
      </c>
      <c r="C3996" s="36">
        <v>44314.482916666668</v>
      </c>
      <c r="D3996" s="11">
        <v>290</v>
      </c>
      <c r="E3996" s="12">
        <v>22.44</v>
      </c>
      <c r="F3996" s="13">
        <v>6507.6</v>
      </c>
      <c r="G3996" s="10" t="s">
        <v>34</v>
      </c>
    </row>
    <row r="3997" spans="2:7" s="7" customFormat="1" ht="13.35" customHeight="1" x14ac:dyDescent="0.2">
      <c r="B3997" s="37">
        <v>44314</v>
      </c>
      <c r="C3997" s="36">
        <v>44314.48746527778</v>
      </c>
      <c r="D3997" s="11">
        <v>277</v>
      </c>
      <c r="E3997" s="12">
        <v>22.414999999999999</v>
      </c>
      <c r="F3997" s="13">
        <v>6208.9549999999999</v>
      </c>
      <c r="G3997" s="10" t="s">
        <v>34</v>
      </c>
    </row>
    <row r="3998" spans="2:7" s="7" customFormat="1" ht="13.35" customHeight="1" x14ac:dyDescent="0.2">
      <c r="B3998" s="37">
        <v>44314</v>
      </c>
      <c r="C3998" s="36">
        <v>44314.490231481483</v>
      </c>
      <c r="D3998" s="11">
        <v>352</v>
      </c>
      <c r="E3998" s="12">
        <v>22.42</v>
      </c>
      <c r="F3998" s="13">
        <v>7891.84</v>
      </c>
      <c r="G3998" s="10" t="s">
        <v>34</v>
      </c>
    </row>
    <row r="3999" spans="2:7" s="7" customFormat="1" ht="13.35" customHeight="1" x14ac:dyDescent="0.2">
      <c r="B3999" s="37">
        <v>44314</v>
      </c>
      <c r="C3999" s="36">
        <v>44314.490231481483</v>
      </c>
      <c r="D3999" s="11">
        <v>199</v>
      </c>
      <c r="E3999" s="12">
        <v>22.42</v>
      </c>
      <c r="F3999" s="13">
        <v>4461.58</v>
      </c>
      <c r="G3999" s="10" t="s">
        <v>34</v>
      </c>
    </row>
    <row r="4000" spans="2:7" s="7" customFormat="1" ht="13.35" customHeight="1" x14ac:dyDescent="0.2">
      <c r="B4000" s="37">
        <v>44314</v>
      </c>
      <c r="C4000" s="36">
        <v>44314.492037037038</v>
      </c>
      <c r="D4000" s="11">
        <v>376</v>
      </c>
      <c r="E4000" s="12">
        <v>22.41</v>
      </c>
      <c r="F4000" s="13">
        <v>8426.16</v>
      </c>
      <c r="G4000" s="10" t="s">
        <v>34</v>
      </c>
    </row>
    <row r="4001" spans="2:7" s="7" customFormat="1" ht="13.35" customHeight="1" x14ac:dyDescent="0.2">
      <c r="B4001" s="37">
        <v>44314</v>
      </c>
      <c r="C4001" s="36">
        <v>44314.499259259261</v>
      </c>
      <c r="D4001" s="11">
        <v>261</v>
      </c>
      <c r="E4001" s="12">
        <v>22.414999999999999</v>
      </c>
      <c r="F4001" s="13">
        <v>5850.3149999999996</v>
      </c>
      <c r="G4001" s="10" t="s">
        <v>34</v>
      </c>
    </row>
    <row r="4002" spans="2:7" s="7" customFormat="1" ht="13.35" customHeight="1" x14ac:dyDescent="0.2">
      <c r="B4002" s="37">
        <v>44314</v>
      </c>
      <c r="C4002" s="36">
        <v>44314.499560185184</v>
      </c>
      <c r="D4002" s="11">
        <v>492</v>
      </c>
      <c r="E4002" s="12">
        <v>22.395</v>
      </c>
      <c r="F4002" s="13">
        <v>11018.34</v>
      </c>
      <c r="G4002" s="10" t="s">
        <v>34</v>
      </c>
    </row>
    <row r="4003" spans="2:7" s="7" customFormat="1" ht="13.35" customHeight="1" x14ac:dyDescent="0.2">
      <c r="B4003" s="37">
        <v>44314</v>
      </c>
      <c r="C4003" s="36">
        <v>44314.499594907407</v>
      </c>
      <c r="D4003" s="11">
        <v>210</v>
      </c>
      <c r="E4003" s="12">
        <v>22.395</v>
      </c>
      <c r="F4003" s="13">
        <v>4702.95</v>
      </c>
      <c r="G4003" s="10" t="s">
        <v>34</v>
      </c>
    </row>
    <row r="4004" spans="2:7" s="7" customFormat="1" ht="13.35" customHeight="1" x14ac:dyDescent="0.2">
      <c r="B4004" s="37">
        <v>44314</v>
      </c>
      <c r="C4004" s="36">
        <v>44314.499837962961</v>
      </c>
      <c r="D4004" s="11">
        <v>457</v>
      </c>
      <c r="E4004" s="12">
        <v>22.39</v>
      </c>
      <c r="F4004" s="13">
        <v>10232.23</v>
      </c>
      <c r="G4004" s="10" t="s">
        <v>34</v>
      </c>
    </row>
    <row r="4005" spans="2:7" s="7" customFormat="1" ht="13.35" customHeight="1" x14ac:dyDescent="0.2">
      <c r="B4005" s="37">
        <v>44314</v>
      </c>
      <c r="C4005" s="36">
        <v>44314.501747685186</v>
      </c>
      <c r="D4005" s="11">
        <v>438</v>
      </c>
      <c r="E4005" s="12">
        <v>22.41</v>
      </c>
      <c r="F4005" s="13">
        <v>9815.58</v>
      </c>
      <c r="G4005" s="10" t="s">
        <v>34</v>
      </c>
    </row>
    <row r="4006" spans="2:7" s="7" customFormat="1" ht="13.35" customHeight="1" x14ac:dyDescent="0.2">
      <c r="B4006" s="37">
        <v>44314</v>
      </c>
      <c r="C4006" s="36">
        <v>44314.504641203705</v>
      </c>
      <c r="D4006" s="11">
        <v>294</v>
      </c>
      <c r="E4006" s="12">
        <v>22.414999999999999</v>
      </c>
      <c r="F4006" s="13">
        <v>6590.0099999999993</v>
      </c>
      <c r="G4006" s="10" t="s">
        <v>34</v>
      </c>
    </row>
    <row r="4007" spans="2:7" s="7" customFormat="1" ht="13.35" customHeight="1" x14ac:dyDescent="0.2">
      <c r="B4007" s="37">
        <v>44314</v>
      </c>
      <c r="C4007" s="36">
        <v>44314.508287037039</v>
      </c>
      <c r="D4007" s="11">
        <v>246</v>
      </c>
      <c r="E4007" s="12">
        <v>22.41</v>
      </c>
      <c r="F4007" s="13">
        <v>5512.86</v>
      </c>
      <c r="G4007" s="10" t="s">
        <v>34</v>
      </c>
    </row>
    <row r="4008" spans="2:7" s="7" customFormat="1" ht="13.35" customHeight="1" x14ac:dyDescent="0.2">
      <c r="B4008" s="37">
        <v>44314</v>
      </c>
      <c r="C4008" s="36">
        <v>44314.510300925926</v>
      </c>
      <c r="D4008" s="11">
        <v>440</v>
      </c>
      <c r="E4008" s="12">
        <v>22.395</v>
      </c>
      <c r="F4008" s="13">
        <v>9853.7999999999993</v>
      </c>
      <c r="G4008" s="10" t="s">
        <v>34</v>
      </c>
    </row>
    <row r="4009" spans="2:7" s="7" customFormat="1" ht="13.35" customHeight="1" x14ac:dyDescent="0.2">
      <c r="B4009" s="37">
        <v>44314</v>
      </c>
      <c r="C4009" s="36">
        <v>44314.515185185184</v>
      </c>
      <c r="D4009" s="11">
        <v>351</v>
      </c>
      <c r="E4009" s="12">
        <v>22.41</v>
      </c>
      <c r="F4009" s="13">
        <v>7865.91</v>
      </c>
      <c r="G4009" s="10" t="s">
        <v>34</v>
      </c>
    </row>
    <row r="4010" spans="2:7" s="7" customFormat="1" ht="13.35" customHeight="1" x14ac:dyDescent="0.2">
      <c r="B4010" s="37">
        <v>44314</v>
      </c>
      <c r="C4010" s="36">
        <v>44314.518842592595</v>
      </c>
      <c r="D4010" s="11">
        <v>385</v>
      </c>
      <c r="E4010" s="12">
        <v>22.46</v>
      </c>
      <c r="F4010" s="13">
        <v>8647.1</v>
      </c>
      <c r="G4010" s="10" t="s">
        <v>34</v>
      </c>
    </row>
    <row r="4011" spans="2:7" s="7" customFormat="1" ht="13.35" customHeight="1" x14ac:dyDescent="0.2">
      <c r="B4011" s="37">
        <v>44314</v>
      </c>
      <c r="C4011" s="36">
        <v>44314.519328703704</v>
      </c>
      <c r="D4011" s="11">
        <v>270</v>
      </c>
      <c r="E4011" s="12">
        <v>22.46</v>
      </c>
      <c r="F4011" s="13">
        <v>6064.2</v>
      </c>
      <c r="G4011" s="10" t="s">
        <v>34</v>
      </c>
    </row>
    <row r="4012" spans="2:7" s="7" customFormat="1" ht="13.35" customHeight="1" x14ac:dyDescent="0.2">
      <c r="B4012" s="37">
        <v>44314</v>
      </c>
      <c r="C4012" s="36">
        <v>44314.519328703704</v>
      </c>
      <c r="D4012" s="11">
        <v>12</v>
      </c>
      <c r="E4012" s="12">
        <v>22.46</v>
      </c>
      <c r="F4012" s="13">
        <v>269.52</v>
      </c>
      <c r="G4012" s="10" t="s">
        <v>34</v>
      </c>
    </row>
    <row r="4013" spans="2:7" s="7" customFormat="1" ht="13.35" customHeight="1" x14ac:dyDescent="0.2">
      <c r="B4013" s="37">
        <v>44314</v>
      </c>
      <c r="C4013" s="36">
        <v>44314.522453703707</v>
      </c>
      <c r="D4013" s="11">
        <v>512</v>
      </c>
      <c r="E4013" s="12">
        <v>22.454999999999998</v>
      </c>
      <c r="F4013" s="13">
        <v>11496.96</v>
      </c>
      <c r="G4013" s="10" t="s">
        <v>34</v>
      </c>
    </row>
    <row r="4014" spans="2:7" s="7" customFormat="1" ht="13.35" customHeight="1" x14ac:dyDescent="0.2">
      <c r="B4014" s="37">
        <v>44314</v>
      </c>
      <c r="C4014" s="36">
        <v>44314.531956018516</v>
      </c>
      <c r="D4014" s="11">
        <v>90</v>
      </c>
      <c r="E4014" s="12">
        <v>22.4</v>
      </c>
      <c r="F4014" s="13">
        <v>2015.9999999999998</v>
      </c>
      <c r="G4014" s="10" t="s">
        <v>34</v>
      </c>
    </row>
    <row r="4015" spans="2:7" s="7" customFormat="1" ht="13.35" customHeight="1" x14ac:dyDescent="0.2">
      <c r="B4015" s="37">
        <v>44314</v>
      </c>
      <c r="C4015" s="36">
        <v>44314.53633101852</v>
      </c>
      <c r="D4015" s="11">
        <v>358</v>
      </c>
      <c r="E4015" s="12">
        <v>22.405000000000001</v>
      </c>
      <c r="F4015" s="13">
        <v>8020.9900000000007</v>
      </c>
      <c r="G4015" s="10" t="s">
        <v>34</v>
      </c>
    </row>
    <row r="4016" spans="2:7" s="7" customFormat="1" ht="13.35" customHeight="1" x14ac:dyDescent="0.2">
      <c r="B4016" s="37">
        <v>44314</v>
      </c>
      <c r="C4016" s="36">
        <v>44314.537546296298</v>
      </c>
      <c r="D4016" s="11">
        <v>235</v>
      </c>
      <c r="E4016" s="12">
        <v>22.39</v>
      </c>
      <c r="F4016" s="13">
        <v>5261.6500000000005</v>
      </c>
      <c r="G4016" s="10" t="s">
        <v>34</v>
      </c>
    </row>
    <row r="4017" spans="2:7" s="7" customFormat="1" ht="13.35" customHeight="1" x14ac:dyDescent="0.2">
      <c r="B4017" s="37">
        <v>44314</v>
      </c>
      <c r="C4017" s="36">
        <v>44314.537546296298</v>
      </c>
      <c r="D4017" s="11">
        <v>35</v>
      </c>
      <c r="E4017" s="12">
        <v>22.39</v>
      </c>
      <c r="F4017" s="13">
        <v>783.65</v>
      </c>
      <c r="G4017" s="10" t="s">
        <v>34</v>
      </c>
    </row>
    <row r="4018" spans="2:7" s="7" customFormat="1" ht="13.35" customHeight="1" x14ac:dyDescent="0.2">
      <c r="B4018" s="37">
        <v>44314</v>
      </c>
      <c r="C4018" s="36">
        <v>44314.538715277777</v>
      </c>
      <c r="D4018" s="11">
        <v>268</v>
      </c>
      <c r="E4018" s="12">
        <v>22.37</v>
      </c>
      <c r="F4018" s="13">
        <v>5995.16</v>
      </c>
      <c r="G4018" s="10" t="s">
        <v>34</v>
      </c>
    </row>
    <row r="4019" spans="2:7" s="7" customFormat="1" ht="13.35" customHeight="1" x14ac:dyDescent="0.2">
      <c r="B4019" s="37">
        <v>44314</v>
      </c>
      <c r="C4019" s="36">
        <v>44314.540636574071</v>
      </c>
      <c r="D4019" s="11">
        <v>260</v>
      </c>
      <c r="E4019" s="12">
        <v>22.375</v>
      </c>
      <c r="F4019" s="13">
        <v>5817.5</v>
      </c>
      <c r="G4019" s="10" t="s">
        <v>34</v>
      </c>
    </row>
    <row r="4020" spans="2:7" s="7" customFormat="1" ht="13.35" customHeight="1" x14ac:dyDescent="0.2">
      <c r="B4020" s="37">
        <v>44314</v>
      </c>
      <c r="C4020" s="36">
        <v>44314.542743055557</v>
      </c>
      <c r="D4020" s="11">
        <v>176</v>
      </c>
      <c r="E4020" s="12">
        <v>22.38</v>
      </c>
      <c r="F4020" s="13">
        <v>3938.8799999999997</v>
      </c>
      <c r="G4020" s="10" t="s">
        <v>34</v>
      </c>
    </row>
    <row r="4021" spans="2:7" s="7" customFormat="1" ht="13.35" customHeight="1" x14ac:dyDescent="0.2">
      <c r="B4021" s="37">
        <v>44314</v>
      </c>
      <c r="C4021" s="36">
        <v>44314.547685185185</v>
      </c>
      <c r="D4021" s="11">
        <v>134</v>
      </c>
      <c r="E4021" s="12">
        <v>22.414999999999999</v>
      </c>
      <c r="F4021" s="13">
        <v>3003.6099999999997</v>
      </c>
      <c r="G4021" s="10" t="s">
        <v>34</v>
      </c>
    </row>
    <row r="4022" spans="2:7" s="7" customFormat="1" ht="13.35" customHeight="1" x14ac:dyDescent="0.2">
      <c r="B4022" s="37">
        <v>44314</v>
      </c>
      <c r="C4022" s="36">
        <v>44314.547685185185</v>
      </c>
      <c r="D4022" s="11">
        <v>130</v>
      </c>
      <c r="E4022" s="12">
        <v>22.414999999999999</v>
      </c>
      <c r="F4022" s="13">
        <v>2913.95</v>
      </c>
      <c r="G4022" s="10" t="s">
        <v>34</v>
      </c>
    </row>
    <row r="4023" spans="2:7" s="7" customFormat="1" ht="13.35" customHeight="1" x14ac:dyDescent="0.2">
      <c r="B4023" s="37">
        <v>44314</v>
      </c>
      <c r="C4023" s="36">
        <v>44314.550150462965</v>
      </c>
      <c r="D4023" s="11">
        <v>267</v>
      </c>
      <c r="E4023" s="12">
        <v>22.41</v>
      </c>
      <c r="F4023" s="13">
        <v>5983.47</v>
      </c>
      <c r="G4023" s="10" t="s">
        <v>34</v>
      </c>
    </row>
    <row r="4024" spans="2:7" s="7" customFormat="1" ht="13.35" customHeight="1" x14ac:dyDescent="0.2">
      <c r="B4024" s="37">
        <v>44314</v>
      </c>
      <c r="C4024" s="36">
        <v>44314.550509259258</v>
      </c>
      <c r="D4024" s="11">
        <v>405</v>
      </c>
      <c r="E4024" s="12">
        <v>22.395</v>
      </c>
      <c r="F4024" s="13">
        <v>9069.9750000000004</v>
      </c>
      <c r="G4024" s="10" t="s">
        <v>34</v>
      </c>
    </row>
    <row r="4025" spans="2:7" s="7" customFormat="1" ht="13.35" customHeight="1" x14ac:dyDescent="0.2">
      <c r="B4025" s="37">
        <v>44314</v>
      </c>
      <c r="C4025" s="36">
        <v>44314.559131944443</v>
      </c>
      <c r="D4025" s="11">
        <v>535</v>
      </c>
      <c r="E4025" s="12">
        <v>22.41</v>
      </c>
      <c r="F4025" s="13">
        <v>11989.35</v>
      </c>
      <c r="G4025" s="10" t="s">
        <v>34</v>
      </c>
    </row>
    <row r="4026" spans="2:7" s="7" customFormat="1" ht="13.35" customHeight="1" x14ac:dyDescent="0.2">
      <c r="B4026" s="37">
        <v>44314</v>
      </c>
      <c r="C4026" s="36">
        <v>44314.559305555558</v>
      </c>
      <c r="D4026" s="11">
        <v>438</v>
      </c>
      <c r="E4026" s="12">
        <v>22.405000000000001</v>
      </c>
      <c r="F4026" s="13">
        <v>9813.3900000000012</v>
      </c>
      <c r="G4026" s="10" t="s">
        <v>34</v>
      </c>
    </row>
    <row r="4027" spans="2:7" s="7" customFormat="1" ht="13.35" customHeight="1" x14ac:dyDescent="0.2">
      <c r="B4027" s="37">
        <v>44314</v>
      </c>
      <c r="C4027" s="36">
        <v>44314.566493055558</v>
      </c>
      <c r="D4027" s="11">
        <v>251</v>
      </c>
      <c r="E4027" s="12">
        <v>22.395</v>
      </c>
      <c r="F4027" s="13">
        <v>5621.1449999999995</v>
      </c>
      <c r="G4027" s="10" t="s">
        <v>34</v>
      </c>
    </row>
    <row r="4028" spans="2:7" s="7" customFormat="1" ht="13.35" customHeight="1" x14ac:dyDescent="0.2">
      <c r="B4028" s="37">
        <v>44314</v>
      </c>
      <c r="C4028" s="36">
        <v>44314.569293981483</v>
      </c>
      <c r="D4028" s="11">
        <v>255</v>
      </c>
      <c r="E4028" s="12">
        <v>22.375</v>
      </c>
      <c r="F4028" s="13">
        <v>5705.625</v>
      </c>
      <c r="G4028" s="10" t="s">
        <v>34</v>
      </c>
    </row>
    <row r="4029" spans="2:7" s="7" customFormat="1" ht="13.35" customHeight="1" x14ac:dyDescent="0.2">
      <c r="B4029" s="37">
        <v>44314</v>
      </c>
      <c r="C4029" s="36">
        <v>44314.573645833334</v>
      </c>
      <c r="D4029" s="11">
        <v>302</v>
      </c>
      <c r="E4029" s="12">
        <v>22.364999999999998</v>
      </c>
      <c r="F4029" s="13">
        <v>6754.23</v>
      </c>
      <c r="G4029" s="10" t="s">
        <v>34</v>
      </c>
    </row>
    <row r="4030" spans="2:7" s="7" customFormat="1" ht="13.35" customHeight="1" x14ac:dyDescent="0.2">
      <c r="B4030" s="37">
        <v>44314</v>
      </c>
      <c r="C4030" s="36">
        <v>44314.577916666669</v>
      </c>
      <c r="D4030" s="11">
        <v>309</v>
      </c>
      <c r="E4030" s="12">
        <v>22.38</v>
      </c>
      <c r="F4030" s="13">
        <v>6915.42</v>
      </c>
      <c r="G4030" s="10" t="s">
        <v>34</v>
      </c>
    </row>
    <row r="4031" spans="2:7" s="7" customFormat="1" ht="13.35" customHeight="1" x14ac:dyDescent="0.2">
      <c r="B4031" s="37">
        <v>44314</v>
      </c>
      <c r="C4031" s="36">
        <v>44314.582905092589</v>
      </c>
      <c r="D4031" s="11">
        <v>318</v>
      </c>
      <c r="E4031" s="12">
        <v>22.414999999999999</v>
      </c>
      <c r="F4031" s="13">
        <v>7127.9699999999993</v>
      </c>
      <c r="G4031" s="10" t="s">
        <v>34</v>
      </c>
    </row>
    <row r="4032" spans="2:7" s="7" customFormat="1" ht="13.35" customHeight="1" x14ac:dyDescent="0.2">
      <c r="B4032" s="37">
        <v>44314</v>
      </c>
      <c r="C4032" s="36">
        <v>44314.583449074074</v>
      </c>
      <c r="D4032" s="11">
        <v>264</v>
      </c>
      <c r="E4032" s="12">
        <v>22.42</v>
      </c>
      <c r="F4032" s="13">
        <v>5918.88</v>
      </c>
      <c r="G4032" s="10" t="s">
        <v>34</v>
      </c>
    </row>
    <row r="4033" spans="2:7" s="7" customFormat="1" ht="13.35" customHeight="1" x14ac:dyDescent="0.2">
      <c r="B4033" s="37">
        <v>44314</v>
      </c>
      <c r="C4033" s="36">
        <v>44314.584988425922</v>
      </c>
      <c r="D4033" s="11">
        <v>167</v>
      </c>
      <c r="E4033" s="12">
        <v>22.41</v>
      </c>
      <c r="F4033" s="13">
        <v>3742.47</v>
      </c>
      <c r="G4033" s="10" t="s">
        <v>34</v>
      </c>
    </row>
    <row r="4034" spans="2:7" s="7" customFormat="1" ht="13.35" customHeight="1" x14ac:dyDescent="0.2">
      <c r="B4034" s="37">
        <v>44314</v>
      </c>
      <c r="C4034" s="36">
        <v>44314.584988425922</v>
      </c>
      <c r="D4034" s="11">
        <v>116</v>
      </c>
      <c r="E4034" s="12">
        <v>22.41</v>
      </c>
      <c r="F4034" s="13">
        <v>2599.56</v>
      </c>
      <c r="G4034" s="10" t="s">
        <v>34</v>
      </c>
    </row>
    <row r="4035" spans="2:7" s="7" customFormat="1" ht="13.35" customHeight="1" x14ac:dyDescent="0.2">
      <c r="B4035" s="37">
        <v>44314</v>
      </c>
      <c r="C4035" s="36">
        <v>44314.587233796294</v>
      </c>
      <c r="D4035" s="11">
        <v>275</v>
      </c>
      <c r="E4035" s="12">
        <v>22.4</v>
      </c>
      <c r="F4035" s="13">
        <v>6160</v>
      </c>
      <c r="G4035" s="10" t="s">
        <v>34</v>
      </c>
    </row>
    <row r="4036" spans="2:7" s="7" customFormat="1" ht="13.35" customHeight="1" x14ac:dyDescent="0.2">
      <c r="B4036" s="37">
        <v>44314</v>
      </c>
      <c r="C4036" s="36">
        <v>44314.591157407405</v>
      </c>
      <c r="D4036" s="11">
        <v>261</v>
      </c>
      <c r="E4036" s="12">
        <v>22.405000000000001</v>
      </c>
      <c r="F4036" s="13">
        <v>5847.7049999999999</v>
      </c>
      <c r="G4036" s="10" t="s">
        <v>34</v>
      </c>
    </row>
    <row r="4037" spans="2:7" s="7" customFormat="1" ht="13.35" customHeight="1" x14ac:dyDescent="0.2">
      <c r="B4037" s="37">
        <v>44314</v>
      </c>
      <c r="C4037" s="36">
        <v>44314.591157407405</v>
      </c>
      <c r="D4037" s="11">
        <v>150</v>
      </c>
      <c r="E4037" s="12">
        <v>22.405000000000001</v>
      </c>
      <c r="F4037" s="13">
        <v>3360.75</v>
      </c>
      <c r="G4037" s="10" t="s">
        <v>34</v>
      </c>
    </row>
    <row r="4038" spans="2:7" s="7" customFormat="1" ht="13.35" customHeight="1" x14ac:dyDescent="0.2">
      <c r="B4038" s="37">
        <v>44314</v>
      </c>
      <c r="C4038" s="36">
        <v>44314.591157407405</v>
      </c>
      <c r="D4038" s="11">
        <v>113</v>
      </c>
      <c r="E4038" s="12">
        <v>22.405000000000001</v>
      </c>
      <c r="F4038" s="13">
        <v>2531.7650000000003</v>
      </c>
      <c r="G4038" s="10" t="s">
        <v>34</v>
      </c>
    </row>
    <row r="4039" spans="2:7" s="7" customFormat="1" ht="13.35" customHeight="1" x14ac:dyDescent="0.2">
      <c r="B4039" s="37">
        <v>44314</v>
      </c>
      <c r="C4039" s="36">
        <v>44314.593009259261</v>
      </c>
      <c r="D4039" s="11">
        <v>260</v>
      </c>
      <c r="E4039" s="12">
        <v>22.405000000000001</v>
      </c>
      <c r="F4039" s="13">
        <v>5825.3</v>
      </c>
      <c r="G4039" s="10" t="s">
        <v>34</v>
      </c>
    </row>
    <row r="4040" spans="2:7" s="7" customFormat="1" ht="13.35" customHeight="1" x14ac:dyDescent="0.2">
      <c r="B4040" s="37">
        <v>44314</v>
      </c>
      <c r="C4040" s="36">
        <v>44314.59716435185</v>
      </c>
      <c r="D4040" s="11">
        <v>251</v>
      </c>
      <c r="E4040" s="12">
        <v>22.41</v>
      </c>
      <c r="F4040" s="13">
        <v>5624.91</v>
      </c>
      <c r="G4040" s="10" t="s">
        <v>34</v>
      </c>
    </row>
    <row r="4041" spans="2:7" s="7" customFormat="1" ht="13.35" customHeight="1" x14ac:dyDescent="0.2">
      <c r="B4041" s="37">
        <v>44314</v>
      </c>
      <c r="C4041" s="36">
        <v>44314.59851851852</v>
      </c>
      <c r="D4041" s="11">
        <v>487</v>
      </c>
      <c r="E4041" s="12">
        <v>22.41</v>
      </c>
      <c r="F4041" s="13">
        <v>10913.67</v>
      </c>
      <c r="G4041" s="10" t="s">
        <v>34</v>
      </c>
    </row>
    <row r="4042" spans="2:7" s="7" customFormat="1" ht="13.35" customHeight="1" x14ac:dyDescent="0.2">
      <c r="B4042" s="37">
        <v>44314</v>
      </c>
      <c r="C4042" s="36">
        <v>44314.59851851852</v>
      </c>
      <c r="D4042" s="11">
        <v>329</v>
      </c>
      <c r="E4042" s="12">
        <v>22.405000000000001</v>
      </c>
      <c r="F4042" s="13">
        <v>7371.2450000000008</v>
      </c>
      <c r="G4042" s="10" t="s">
        <v>34</v>
      </c>
    </row>
    <row r="4043" spans="2:7" s="7" customFormat="1" ht="13.35" customHeight="1" x14ac:dyDescent="0.2">
      <c r="B4043" s="37">
        <v>44314</v>
      </c>
      <c r="C4043" s="36">
        <v>44314.605219907404</v>
      </c>
      <c r="D4043" s="11">
        <v>390</v>
      </c>
      <c r="E4043" s="12">
        <v>22.45</v>
      </c>
      <c r="F4043" s="13">
        <v>8755.5</v>
      </c>
      <c r="G4043" s="10" t="s">
        <v>34</v>
      </c>
    </row>
    <row r="4044" spans="2:7" s="7" customFormat="1" ht="13.35" customHeight="1" x14ac:dyDescent="0.2">
      <c r="B4044" s="37">
        <v>44314</v>
      </c>
      <c r="C4044" s="36">
        <v>44314.605381944442</v>
      </c>
      <c r="D4044" s="11">
        <v>557</v>
      </c>
      <c r="E4044" s="12">
        <v>22.445</v>
      </c>
      <c r="F4044" s="13">
        <v>12501.865</v>
      </c>
      <c r="G4044" s="10" t="s">
        <v>34</v>
      </c>
    </row>
    <row r="4045" spans="2:7" s="7" customFormat="1" ht="13.35" customHeight="1" x14ac:dyDescent="0.2">
      <c r="B4045" s="37">
        <v>44314</v>
      </c>
      <c r="C4045" s="36">
        <v>44314.606273148151</v>
      </c>
      <c r="D4045" s="11">
        <v>477</v>
      </c>
      <c r="E4045" s="12">
        <v>22.44</v>
      </c>
      <c r="F4045" s="13">
        <v>10703.880000000001</v>
      </c>
      <c r="G4045" s="10" t="s">
        <v>34</v>
      </c>
    </row>
    <row r="4046" spans="2:7" s="7" customFormat="1" ht="13.35" customHeight="1" x14ac:dyDescent="0.2">
      <c r="B4046" s="37">
        <v>44314</v>
      </c>
      <c r="C4046" s="36">
        <v>44314.608217592591</v>
      </c>
      <c r="D4046" s="11">
        <v>147</v>
      </c>
      <c r="E4046" s="12">
        <v>22.45</v>
      </c>
      <c r="F4046" s="13">
        <v>3300.15</v>
      </c>
      <c r="G4046" s="10" t="s">
        <v>34</v>
      </c>
    </row>
    <row r="4047" spans="2:7" s="7" customFormat="1" ht="13.35" customHeight="1" x14ac:dyDescent="0.2">
      <c r="B4047" s="37">
        <v>44314</v>
      </c>
      <c r="C4047" s="36">
        <v>44314.608217592591</v>
      </c>
      <c r="D4047" s="11">
        <v>150</v>
      </c>
      <c r="E4047" s="12">
        <v>22.45</v>
      </c>
      <c r="F4047" s="13">
        <v>3367.5</v>
      </c>
      <c r="G4047" s="10" t="s">
        <v>34</v>
      </c>
    </row>
    <row r="4048" spans="2:7" s="7" customFormat="1" ht="13.35" customHeight="1" x14ac:dyDescent="0.2">
      <c r="B4048" s="37">
        <v>44314</v>
      </c>
      <c r="C4048" s="36">
        <v>44314.608217592591</v>
      </c>
      <c r="D4048" s="11">
        <v>237</v>
      </c>
      <c r="E4048" s="12">
        <v>22.45</v>
      </c>
      <c r="F4048" s="13">
        <v>5320.65</v>
      </c>
      <c r="G4048" s="10" t="s">
        <v>34</v>
      </c>
    </row>
    <row r="4049" spans="2:7" s="7" customFormat="1" ht="13.35" customHeight="1" x14ac:dyDescent="0.2">
      <c r="B4049" s="37">
        <v>44314</v>
      </c>
      <c r="C4049" s="36">
        <v>44314.608217592591</v>
      </c>
      <c r="D4049" s="11">
        <v>151</v>
      </c>
      <c r="E4049" s="12">
        <v>22.45</v>
      </c>
      <c r="F4049" s="13">
        <v>3389.95</v>
      </c>
      <c r="G4049" s="10" t="s">
        <v>34</v>
      </c>
    </row>
    <row r="4050" spans="2:7" s="7" customFormat="1" ht="13.35" customHeight="1" x14ac:dyDescent="0.2">
      <c r="B4050" s="37">
        <v>44314</v>
      </c>
      <c r="C4050" s="36">
        <v>44314.611550925925</v>
      </c>
      <c r="D4050" s="11">
        <v>330</v>
      </c>
      <c r="E4050" s="12">
        <v>22.425000000000001</v>
      </c>
      <c r="F4050" s="13">
        <v>7400.25</v>
      </c>
      <c r="G4050" s="10" t="s">
        <v>34</v>
      </c>
    </row>
    <row r="4051" spans="2:7" s="7" customFormat="1" ht="13.35" customHeight="1" x14ac:dyDescent="0.2">
      <c r="B4051" s="37">
        <v>44314</v>
      </c>
      <c r="C4051" s="36">
        <v>44314.615914351853</v>
      </c>
      <c r="D4051" s="11">
        <v>810</v>
      </c>
      <c r="E4051" s="12">
        <v>22.465</v>
      </c>
      <c r="F4051" s="13">
        <v>18196.650000000001</v>
      </c>
      <c r="G4051" s="10" t="s">
        <v>34</v>
      </c>
    </row>
    <row r="4052" spans="2:7" s="7" customFormat="1" ht="13.35" customHeight="1" x14ac:dyDescent="0.2">
      <c r="B4052" s="37">
        <v>44314</v>
      </c>
      <c r="C4052" s="36">
        <v>44314.616701388892</v>
      </c>
      <c r="D4052" s="11">
        <v>248</v>
      </c>
      <c r="E4052" s="12">
        <v>22.465</v>
      </c>
      <c r="F4052" s="13">
        <v>5571.32</v>
      </c>
      <c r="G4052" s="10" t="s">
        <v>34</v>
      </c>
    </row>
    <row r="4053" spans="2:7" s="7" customFormat="1" ht="13.35" customHeight="1" x14ac:dyDescent="0.2">
      <c r="B4053" s="37">
        <v>44314</v>
      </c>
      <c r="C4053" s="36">
        <v>44314.61818287037</v>
      </c>
      <c r="D4053" s="11">
        <v>426</v>
      </c>
      <c r="E4053" s="12">
        <v>22.46</v>
      </c>
      <c r="F4053" s="13">
        <v>9567.9600000000009</v>
      </c>
      <c r="G4053" s="10" t="s">
        <v>34</v>
      </c>
    </row>
    <row r="4054" spans="2:7" s="7" customFormat="1" ht="13.35" customHeight="1" x14ac:dyDescent="0.2">
      <c r="B4054" s="37">
        <v>44314</v>
      </c>
      <c r="C4054" s="36">
        <v>44314.619421296295</v>
      </c>
      <c r="D4054" s="11">
        <v>262</v>
      </c>
      <c r="E4054" s="12">
        <v>22.454999999999998</v>
      </c>
      <c r="F4054" s="13">
        <v>5883.2099999999991</v>
      </c>
      <c r="G4054" s="10" t="s">
        <v>34</v>
      </c>
    </row>
    <row r="4055" spans="2:7" s="7" customFormat="1" ht="13.35" customHeight="1" x14ac:dyDescent="0.2">
      <c r="B4055" s="37">
        <v>44314</v>
      </c>
      <c r="C4055" s="36">
        <v>44314.620196759257</v>
      </c>
      <c r="D4055" s="11">
        <v>280</v>
      </c>
      <c r="E4055" s="12">
        <v>22.46</v>
      </c>
      <c r="F4055" s="13">
        <v>6288.8</v>
      </c>
      <c r="G4055" s="10" t="s">
        <v>34</v>
      </c>
    </row>
    <row r="4056" spans="2:7" s="7" customFormat="1" ht="13.35" customHeight="1" x14ac:dyDescent="0.2">
      <c r="B4056" s="37">
        <v>44314</v>
      </c>
      <c r="C4056" s="36">
        <v>44314.621377314812</v>
      </c>
      <c r="D4056" s="11">
        <v>525</v>
      </c>
      <c r="E4056" s="12">
        <v>22.45</v>
      </c>
      <c r="F4056" s="13">
        <v>11786.25</v>
      </c>
      <c r="G4056" s="10" t="s">
        <v>34</v>
      </c>
    </row>
    <row r="4057" spans="2:7" s="7" customFormat="1" ht="13.35" customHeight="1" x14ac:dyDescent="0.2">
      <c r="B4057" s="37">
        <v>44314</v>
      </c>
      <c r="C4057" s="36">
        <v>44314.625162037039</v>
      </c>
      <c r="D4057" s="11">
        <v>532</v>
      </c>
      <c r="E4057" s="12">
        <v>22.445</v>
      </c>
      <c r="F4057" s="13">
        <v>11940.74</v>
      </c>
      <c r="G4057" s="10" t="s">
        <v>34</v>
      </c>
    </row>
    <row r="4058" spans="2:7" s="7" customFormat="1" ht="13.35" customHeight="1" x14ac:dyDescent="0.2">
      <c r="B4058" s="37">
        <v>44314</v>
      </c>
      <c r="C4058" s="36">
        <v>44314.626828703702</v>
      </c>
      <c r="D4058" s="11">
        <v>328</v>
      </c>
      <c r="E4058" s="12">
        <v>22.454999999999998</v>
      </c>
      <c r="F4058" s="13">
        <v>7365.24</v>
      </c>
      <c r="G4058" s="10" t="s">
        <v>34</v>
      </c>
    </row>
    <row r="4059" spans="2:7" s="7" customFormat="1" ht="13.35" customHeight="1" x14ac:dyDescent="0.2">
      <c r="B4059" s="37">
        <v>44314</v>
      </c>
      <c r="C4059" s="36">
        <v>44314.627766203703</v>
      </c>
      <c r="D4059" s="11">
        <v>296</v>
      </c>
      <c r="E4059" s="12">
        <v>22.46</v>
      </c>
      <c r="F4059" s="13">
        <v>6648.16</v>
      </c>
      <c r="G4059" s="10" t="s">
        <v>34</v>
      </c>
    </row>
    <row r="4060" spans="2:7" s="7" customFormat="1" ht="13.35" customHeight="1" x14ac:dyDescent="0.2">
      <c r="B4060" s="37">
        <v>44314</v>
      </c>
      <c r="C4060" s="36">
        <v>44314.628333333334</v>
      </c>
      <c r="D4060" s="11">
        <v>183</v>
      </c>
      <c r="E4060" s="12">
        <v>22.434999999999999</v>
      </c>
      <c r="F4060" s="13">
        <v>4105.6049999999996</v>
      </c>
      <c r="G4060" s="10" t="s">
        <v>34</v>
      </c>
    </row>
    <row r="4061" spans="2:7" s="7" customFormat="1" ht="13.35" customHeight="1" x14ac:dyDescent="0.2">
      <c r="B4061" s="37">
        <v>44314</v>
      </c>
      <c r="C4061" s="36">
        <v>44314.630543981482</v>
      </c>
      <c r="D4061" s="11">
        <v>326</v>
      </c>
      <c r="E4061" s="12">
        <v>22.454999999999998</v>
      </c>
      <c r="F4061" s="13">
        <v>7320.329999999999</v>
      </c>
      <c r="G4061" s="10" t="s">
        <v>34</v>
      </c>
    </row>
    <row r="4062" spans="2:7" s="7" customFormat="1" ht="13.35" customHeight="1" x14ac:dyDescent="0.2">
      <c r="B4062" s="37">
        <v>44314</v>
      </c>
      <c r="C4062" s="36">
        <v>44314.630960648145</v>
      </c>
      <c r="D4062" s="11">
        <v>282</v>
      </c>
      <c r="E4062" s="12">
        <v>22.454999999999998</v>
      </c>
      <c r="F4062" s="13">
        <v>6332.3099999999995</v>
      </c>
      <c r="G4062" s="10" t="s">
        <v>34</v>
      </c>
    </row>
    <row r="4063" spans="2:7" s="7" customFormat="1" ht="13.35" customHeight="1" x14ac:dyDescent="0.2">
      <c r="B4063" s="37">
        <v>44314</v>
      </c>
      <c r="C4063" s="36">
        <v>44314.632395833331</v>
      </c>
      <c r="D4063" s="11">
        <v>289</v>
      </c>
      <c r="E4063" s="12">
        <v>22.445</v>
      </c>
      <c r="F4063" s="13">
        <v>6486.6050000000005</v>
      </c>
      <c r="G4063" s="10" t="s">
        <v>34</v>
      </c>
    </row>
    <row r="4064" spans="2:7" s="7" customFormat="1" ht="13.35" customHeight="1" x14ac:dyDescent="0.2">
      <c r="B4064" s="37">
        <v>44314</v>
      </c>
      <c r="C4064" s="36">
        <v>44314.633587962962</v>
      </c>
      <c r="D4064" s="11">
        <v>369</v>
      </c>
      <c r="E4064" s="12">
        <v>22.43</v>
      </c>
      <c r="F4064" s="13">
        <v>8276.67</v>
      </c>
      <c r="G4064" s="10" t="s">
        <v>34</v>
      </c>
    </row>
    <row r="4065" spans="2:7" s="7" customFormat="1" ht="13.35" customHeight="1" x14ac:dyDescent="0.2">
      <c r="B4065" s="37">
        <v>44314</v>
      </c>
      <c r="C4065" s="36">
        <v>44314.636006944442</v>
      </c>
      <c r="D4065" s="11">
        <v>267</v>
      </c>
      <c r="E4065" s="12">
        <v>22.42</v>
      </c>
      <c r="F4065" s="13">
        <v>5986.14</v>
      </c>
      <c r="G4065" s="10" t="s">
        <v>34</v>
      </c>
    </row>
    <row r="4066" spans="2:7" s="7" customFormat="1" ht="13.35" customHeight="1" x14ac:dyDescent="0.2">
      <c r="B4066" s="37">
        <v>44314</v>
      </c>
      <c r="C4066" s="36">
        <v>44314.636956018519</v>
      </c>
      <c r="D4066" s="11">
        <v>509</v>
      </c>
      <c r="E4066" s="12">
        <v>22.41</v>
      </c>
      <c r="F4066" s="13">
        <v>11406.69</v>
      </c>
      <c r="G4066" s="10" t="s">
        <v>34</v>
      </c>
    </row>
    <row r="4067" spans="2:7" s="7" customFormat="1" ht="13.35" customHeight="1" x14ac:dyDescent="0.2">
      <c r="B4067" s="37">
        <v>44314</v>
      </c>
      <c r="C4067" s="36">
        <v>44314.63989583333</v>
      </c>
      <c r="D4067" s="11">
        <v>426</v>
      </c>
      <c r="E4067" s="12">
        <v>22.4</v>
      </c>
      <c r="F4067" s="13">
        <v>9542.4</v>
      </c>
      <c r="G4067" s="10" t="s">
        <v>34</v>
      </c>
    </row>
    <row r="4068" spans="2:7" s="7" customFormat="1" ht="13.35" customHeight="1" x14ac:dyDescent="0.2">
      <c r="B4068" s="37">
        <v>44314</v>
      </c>
      <c r="C4068" s="36">
        <v>44314.642847222225</v>
      </c>
      <c r="D4068" s="11">
        <v>259</v>
      </c>
      <c r="E4068" s="12">
        <v>22.43</v>
      </c>
      <c r="F4068" s="13">
        <v>5809.37</v>
      </c>
      <c r="G4068" s="10" t="s">
        <v>34</v>
      </c>
    </row>
    <row r="4069" spans="2:7" s="7" customFormat="1" ht="13.35" customHeight="1" x14ac:dyDescent="0.2">
      <c r="B4069" s="37">
        <v>44314</v>
      </c>
      <c r="C4069" s="36">
        <v>44314.642847222225</v>
      </c>
      <c r="D4069" s="11">
        <v>302</v>
      </c>
      <c r="E4069" s="12">
        <v>22.43</v>
      </c>
      <c r="F4069" s="13">
        <v>6773.86</v>
      </c>
      <c r="G4069" s="10" t="s">
        <v>34</v>
      </c>
    </row>
    <row r="4070" spans="2:7" s="7" customFormat="1" ht="13.35" customHeight="1" x14ac:dyDescent="0.2">
      <c r="B4070" s="37">
        <v>44314</v>
      </c>
      <c r="C4070" s="36">
        <v>44314.647962962961</v>
      </c>
      <c r="D4070" s="11">
        <v>511</v>
      </c>
      <c r="E4070" s="12">
        <v>22.445</v>
      </c>
      <c r="F4070" s="13">
        <v>11469.395</v>
      </c>
      <c r="G4070" s="10" t="s">
        <v>34</v>
      </c>
    </row>
    <row r="4071" spans="2:7" s="7" customFormat="1" ht="13.35" customHeight="1" x14ac:dyDescent="0.2">
      <c r="B4071" s="37">
        <v>44314</v>
      </c>
      <c r="C4071" s="36">
        <v>44314.648854166669</v>
      </c>
      <c r="D4071" s="11">
        <v>265</v>
      </c>
      <c r="E4071" s="12">
        <v>22.45</v>
      </c>
      <c r="F4071" s="13">
        <v>5949.25</v>
      </c>
      <c r="G4071" s="10" t="s">
        <v>34</v>
      </c>
    </row>
    <row r="4072" spans="2:7" s="7" customFormat="1" ht="13.35" customHeight="1" x14ac:dyDescent="0.2">
      <c r="B4072" s="37">
        <v>44314</v>
      </c>
      <c r="C4072" s="36">
        <v>44314.649340277778</v>
      </c>
      <c r="D4072" s="11">
        <v>65</v>
      </c>
      <c r="E4072" s="12">
        <v>22.445</v>
      </c>
      <c r="F4072" s="13">
        <v>1458.925</v>
      </c>
      <c r="G4072" s="10" t="s">
        <v>34</v>
      </c>
    </row>
    <row r="4073" spans="2:7" s="7" customFormat="1" ht="13.35" customHeight="1" x14ac:dyDescent="0.2">
      <c r="B4073" s="37">
        <v>44314</v>
      </c>
      <c r="C4073" s="36">
        <v>44314.649340277778</v>
      </c>
      <c r="D4073" s="11">
        <v>300</v>
      </c>
      <c r="E4073" s="12">
        <v>22.445</v>
      </c>
      <c r="F4073" s="13">
        <v>6733.5</v>
      </c>
      <c r="G4073" s="10" t="s">
        <v>34</v>
      </c>
    </row>
    <row r="4074" spans="2:7" s="7" customFormat="1" ht="13.35" customHeight="1" x14ac:dyDescent="0.2">
      <c r="B4074" s="37">
        <v>44314</v>
      </c>
      <c r="C4074" s="36">
        <v>44314.649340277778</v>
      </c>
      <c r="D4074" s="11">
        <v>135</v>
      </c>
      <c r="E4074" s="12">
        <v>22.445</v>
      </c>
      <c r="F4074" s="13">
        <v>3030.0749999999998</v>
      </c>
      <c r="G4074" s="10" t="s">
        <v>34</v>
      </c>
    </row>
    <row r="4075" spans="2:7" s="7" customFormat="1" ht="13.35" customHeight="1" x14ac:dyDescent="0.2">
      <c r="B4075" s="37">
        <v>44314</v>
      </c>
      <c r="C4075" s="36">
        <v>44314.650949074072</v>
      </c>
      <c r="D4075" s="11">
        <v>246</v>
      </c>
      <c r="E4075" s="12">
        <v>22.44</v>
      </c>
      <c r="F4075" s="13">
        <v>5520.2400000000007</v>
      </c>
      <c r="G4075" s="10" t="s">
        <v>34</v>
      </c>
    </row>
    <row r="4076" spans="2:7" s="7" customFormat="1" ht="13.35" customHeight="1" x14ac:dyDescent="0.2">
      <c r="B4076" s="37">
        <v>44314</v>
      </c>
      <c r="C4076" s="36">
        <v>44314.651759259257</v>
      </c>
      <c r="D4076" s="11">
        <v>244</v>
      </c>
      <c r="E4076" s="12">
        <v>22.44</v>
      </c>
      <c r="F4076" s="13">
        <v>5475.3600000000006</v>
      </c>
      <c r="G4076" s="10" t="s">
        <v>34</v>
      </c>
    </row>
    <row r="4077" spans="2:7" s="7" customFormat="1" ht="13.35" customHeight="1" x14ac:dyDescent="0.2">
      <c r="B4077" s="37">
        <v>44314</v>
      </c>
      <c r="C4077" s="36">
        <v>44314.653240740743</v>
      </c>
      <c r="D4077" s="11">
        <v>268</v>
      </c>
      <c r="E4077" s="12">
        <v>22.45</v>
      </c>
      <c r="F4077" s="13">
        <v>6016.5999999999995</v>
      </c>
      <c r="G4077" s="10" t="s">
        <v>34</v>
      </c>
    </row>
    <row r="4078" spans="2:7" s="7" customFormat="1" ht="13.35" customHeight="1" x14ac:dyDescent="0.2">
      <c r="B4078" s="37">
        <v>44314</v>
      </c>
      <c r="C4078" s="36">
        <v>44314.65351851852</v>
      </c>
      <c r="D4078" s="11">
        <v>380</v>
      </c>
      <c r="E4078" s="12">
        <v>22.445</v>
      </c>
      <c r="F4078" s="13">
        <v>8529.1</v>
      </c>
      <c r="G4078" s="10" t="s">
        <v>34</v>
      </c>
    </row>
    <row r="4079" spans="2:7" s="7" customFormat="1" ht="13.35" customHeight="1" x14ac:dyDescent="0.2">
      <c r="B4079" s="37">
        <v>44314</v>
      </c>
      <c r="C4079" s="36">
        <v>44314.656828703701</v>
      </c>
      <c r="D4079" s="11">
        <v>265</v>
      </c>
      <c r="E4079" s="12">
        <v>22.43</v>
      </c>
      <c r="F4079" s="13">
        <v>5943.95</v>
      </c>
      <c r="G4079" s="10" t="s">
        <v>34</v>
      </c>
    </row>
    <row r="4080" spans="2:7" s="7" customFormat="1" ht="13.35" customHeight="1" x14ac:dyDescent="0.2">
      <c r="B4080" s="37">
        <v>44314</v>
      </c>
      <c r="C4080" s="36">
        <v>44314.657696759263</v>
      </c>
      <c r="D4080" s="11">
        <v>252</v>
      </c>
      <c r="E4080" s="12">
        <v>22.425000000000001</v>
      </c>
      <c r="F4080" s="13">
        <v>5651.1</v>
      </c>
      <c r="G4080" s="10" t="s">
        <v>34</v>
      </c>
    </row>
    <row r="4081" spans="2:7" s="7" customFormat="1" ht="13.35" customHeight="1" x14ac:dyDescent="0.2">
      <c r="B4081" s="37">
        <v>44314</v>
      </c>
      <c r="C4081" s="36">
        <v>44314.65902777778</v>
      </c>
      <c r="D4081" s="11">
        <v>252</v>
      </c>
      <c r="E4081" s="12">
        <v>22.42</v>
      </c>
      <c r="F4081" s="13">
        <v>5649.84</v>
      </c>
      <c r="G4081" s="10" t="s">
        <v>34</v>
      </c>
    </row>
    <row r="4082" spans="2:7" s="7" customFormat="1" ht="13.35" customHeight="1" x14ac:dyDescent="0.2">
      <c r="B4082" s="37">
        <v>44314</v>
      </c>
      <c r="C4082" s="36">
        <v>44314.659074074072</v>
      </c>
      <c r="D4082" s="11">
        <v>323</v>
      </c>
      <c r="E4082" s="12">
        <v>22.41</v>
      </c>
      <c r="F4082" s="13">
        <v>7238.43</v>
      </c>
      <c r="G4082" s="10" t="s">
        <v>34</v>
      </c>
    </row>
    <row r="4083" spans="2:7" s="7" customFormat="1" ht="13.35" customHeight="1" x14ac:dyDescent="0.2">
      <c r="B4083" s="37">
        <v>44314</v>
      </c>
      <c r="C4083" s="36">
        <v>44314.662662037037</v>
      </c>
      <c r="D4083" s="11">
        <v>526</v>
      </c>
      <c r="E4083" s="12">
        <v>22.4</v>
      </c>
      <c r="F4083" s="13">
        <v>11782.4</v>
      </c>
      <c r="G4083" s="10" t="s">
        <v>34</v>
      </c>
    </row>
    <row r="4084" spans="2:7" s="7" customFormat="1" ht="13.35" customHeight="1" x14ac:dyDescent="0.2">
      <c r="B4084" s="37">
        <v>44314</v>
      </c>
      <c r="C4084" s="36">
        <v>44314.6643287037</v>
      </c>
      <c r="D4084" s="11">
        <v>264</v>
      </c>
      <c r="E4084" s="12">
        <v>22.395</v>
      </c>
      <c r="F4084" s="13">
        <v>5912.28</v>
      </c>
      <c r="G4084" s="10" t="s">
        <v>34</v>
      </c>
    </row>
    <row r="4085" spans="2:7" s="7" customFormat="1" ht="13.35" customHeight="1" x14ac:dyDescent="0.2">
      <c r="B4085" s="37">
        <v>44314</v>
      </c>
      <c r="C4085" s="36">
        <v>44314.665729166663</v>
      </c>
      <c r="D4085" s="11">
        <v>313</v>
      </c>
      <c r="E4085" s="12">
        <v>22.395</v>
      </c>
      <c r="F4085" s="13">
        <v>7009.6350000000002</v>
      </c>
      <c r="G4085" s="10" t="s">
        <v>34</v>
      </c>
    </row>
    <row r="4086" spans="2:7" s="7" customFormat="1" ht="13.35" customHeight="1" x14ac:dyDescent="0.2">
      <c r="B4086" s="37">
        <v>44314</v>
      </c>
      <c r="C4086" s="36">
        <v>44314.667905092596</v>
      </c>
      <c r="D4086" s="11">
        <v>300</v>
      </c>
      <c r="E4086" s="12">
        <v>22.38</v>
      </c>
      <c r="F4086" s="13">
        <v>6714</v>
      </c>
      <c r="G4086" s="10" t="s">
        <v>34</v>
      </c>
    </row>
    <row r="4087" spans="2:7" s="7" customFormat="1" ht="13.35" customHeight="1" x14ac:dyDescent="0.2">
      <c r="B4087" s="37">
        <v>44314</v>
      </c>
      <c r="C4087" s="36">
        <v>44314.667905092596</v>
      </c>
      <c r="D4087" s="11">
        <v>147</v>
      </c>
      <c r="E4087" s="12">
        <v>22.38</v>
      </c>
      <c r="F4087" s="13">
        <v>3289.8599999999997</v>
      </c>
      <c r="G4087" s="10" t="s">
        <v>34</v>
      </c>
    </row>
    <row r="4088" spans="2:7" s="7" customFormat="1" ht="13.35" customHeight="1" x14ac:dyDescent="0.2">
      <c r="B4088" s="37">
        <v>44314</v>
      </c>
      <c r="C4088" s="36">
        <v>44314.667905092596</v>
      </c>
      <c r="D4088" s="11">
        <v>23</v>
      </c>
      <c r="E4088" s="12">
        <v>22.38</v>
      </c>
      <c r="F4088" s="13">
        <v>514.74</v>
      </c>
      <c r="G4088" s="10" t="s">
        <v>34</v>
      </c>
    </row>
    <row r="4089" spans="2:7" s="7" customFormat="1" ht="13.35" customHeight="1" x14ac:dyDescent="0.2">
      <c r="B4089" s="37">
        <v>44314</v>
      </c>
      <c r="C4089" s="36">
        <v>44314.668958333335</v>
      </c>
      <c r="D4089" s="11">
        <v>262</v>
      </c>
      <c r="E4089" s="12">
        <v>22.375</v>
      </c>
      <c r="F4089" s="13">
        <v>5862.25</v>
      </c>
      <c r="G4089" s="10" t="s">
        <v>34</v>
      </c>
    </row>
    <row r="4090" spans="2:7" s="7" customFormat="1" ht="13.35" customHeight="1" x14ac:dyDescent="0.2">
      <c r="B4090" s="37">
        <v>44314</v>
      </c>
      <c r="C4090" s="36">
        <v>44314.670601851853</v>
      </c>
      <c r="D4090" s="11">
        <v>299</v>
      </c>
      <c r="E4090" s="12">
        <v>22.375</v>
      </c>
      <c r="F4090" s="13">
        <v>6690.125</v>
      </c>
      <c r="G4090" s="10" t="s">
        <v>34</v>
      </c>
    </row>
    <row r="4091" spans="2:7" s="7" customFormat="1" ht="13.35" customHeight="1" x14ac:dyDescent="0.2">
      <c r="B4091" s="37">
        <v>44314</v>
      </c>
      <c r="C4091" s="36">
        <v>44314.673043981478</v>
      </c>
      <c r="D4091" s="11">
        <v>394</v>
      </c>
      <c r="E4091" s="12">
        <v>22.38</v>
      </c>
      <c r="F4091" s="13">
        <v>8817.7199999999993</v>
      </c>
      <c r="G4091" s="10" t="s">
        <v>34</v>
      </c>
    </row>
    <row r="4092" spans="2:7" s="7" customFormat="1" ht="13.35" customHeight="1" x14ac:dyDescent="0.2">
      <c r="B4092" s="37">
        <v>44314</v>
      </c>
      <c r="C4092" s="36">
        <v>44314.67528935185</v>
      </c>
      <c r="D4092" s="11">
        <v>329</v>
      </c>
      <c r="E4092" s="12">
        <v>22.38</v>
      </c>
      <c r="F4092" s="13">
        <v>7363.0199999999995</v>
      </c>
      <c r="G4092" s="10" t="s">
        <v>34</v>
      </c>
    </row>
    <row r="4093" spans="2:7" s="7" customFormat="1" ht="13.35" customHeight="1" x14ac:dyDescent="0.2">
      <c r="B4093" s="37">
        <v>44314</v>
      </c>
      <c r="C4093" s="36">
        <v>44314.677141203705</v>
      </c>
      <c r="D4093" s="11">
        <v>348</v>
      </c>
      <c r="E4093" s="12">
        <v>22.375</v>
      </c>
      <c r="F4093" s="13">
        <v>7786.5</v>
      </c>
      <c r="G4093" s="10" t="s">
        <v>34</v>
      </c>
    </row>
    <row r="4094" spans="2:7" s="7" customFormat="1" ht="13.35" customHeight="1" x14ac:dyDescent="0.2">
      <c r="B4094" s="37">
        <v>44314</v>
      </c>
      <c r="C4094" s="36">
        <v>44314.678807870368</v>
      </c>
      <c r="D4094" s="11">
        <v>343</v>
      </c>
      <c r="E4094" s="12">
        <v>22.364999999999998</v>
      </c>
      <c r="F4094" s="13">
        <v>7671.1949999999997</v>
      </c>
      <c r="G4094" s="10" t="s">
        <v>34</v>
      </c>
    </row>
    <row r="4095" spans="2:7" s="7" customFormat="1" ht="13.35" customHeight="1" x14ac:dyDescent="0.2">
      <c r="B4095" s="37">
        <v>44314</v>
      </c>
      <c r="C4095" s="36">
        <v>44314.679675925923</v>
      </c>
      <c r="D4095" s="11">
        <v>52</v>
      </c>
      <c r="E4095" s="12">
        <v>22.375</v>
      </c>
      <c r="F4095" s="13">
        <v>1163.5</v>
      </c>
      <c r="G4095" s="10" t="s">
        <v>34</v>
      </c>
    </row>
    <row r="4096" spans="2:7" s="7" customFormat="1" ht="13.35" customHeight="1" x14ac:dyDescent="0.2">
      <c r="B4096" s="37">
        <v>44314</v>
      </c>
      <c r="C4096" s="36">
        <v>44314.679710648146</v>
      </c>
      <c r="D4096" s="11">
        <v>1</v>
      </c>
      <c r="E4096" s="12">
        <v>22.38</v>
      </c>
      <c r="F4096" s="13">
        <v>22.38</v>
      </c>
      <c r="G4096" s="10" t="s">
        <v>34</v>
      </c>
    </row>
    <row r="4097" spans="2:7" s="7" customFormat="1" ht="13.35" customHeight="1" x14ac:dyDescent="0.2">
      <c r="B4097" s="37">
        <v>44315</v>
      </c>
      <c r="C4097" s="36">
        <v>44315.333518518521</v>
      </c>
      <c r="D4097" s="11">
        <v>374</v>
      </c>
      <c r="E4097" s="12">
        <v>22.37</v>
      </c>
      <c r="F4097" s="13">
        <v>8366.380000000001</v>
      </c>
      <c r="G4097" s="10" t="s">
        <v>34</v>
      </c>
    </row>
    <row r="4098" spans="2:7" s="7" customFormat="1" ht="13.35" customHeight="1" x14ac:dyDescent="0.2">
      <c r="B4098" s="37">
        <v>44315</v>
      </c>
      <c r="C4098" s="36">
        <v>44315.334097222221</v>
      </c>
      <c r="D4098" s="11">
        <v>262</v>
      </c>
      <c r="E4098" s="12">
        <v>22.405000000000001</v>
      </c>
      <c r="F4098" s="13">
        <v>5870.1100000000006</v>
      </c>
      <c r="G4098" s="10" t="s">
        <v>34</v>
      </c>
    </row>
    <row r="4099" spans="2:7" s="7" customFormat="1" ht="13.35" customHeight="1" x14ac:dyDescent="0.2">
      <c r="B4099" s="37">
        <v>44315</v>
      </c>
      <c r="C4099" s="36">
        <v>44315.334733796299</v>
      </c>
      <c r="D4099" s="11">
        <v>269</v>
      </c>
      <c r="E4099" s="12">
        <v>22.414999999999999</v>
      </c>
      <c r="F4099" s="13">
        <v>6029.6350000000002</v>
      </c>
      <c r="G4099" s="10" t="s">
        <v>34</v>
      </c>
    </row>
    <row r="4100" spans="2:7" s="7" customFormat="1" ht="13.35" customHeight="1" x14ac:dyDescent="0.2">
      <c r="B4100" s="37">
        <v>44315</v>
      </c>
      <c r="C4100" s="36">
        <v>44315.336087962962</v>
      </c>
      <c r="D4100" s="11">
        <v>313</v>
      </c>
      <c r="E4100" s="12">
        <v>22.414999999999999</v>
      </c>
      <c r="F4100" s="13">
        <v>7015.8949999999995</v>
      </c>
      <c r="G4100" s="10" t="s">
        <v>34</v>
      </c>
    </row>
    <row r="4101" spans="2:7" s="7" customFormat="1" ht="13.35" customHeight="1" x14ac:dyDescent="0.2">
      <c r="B4101" s="37">
        <v>44315</v>
      </c>
      <c r="C4101" s="36">
        <v>44315.337187500001</v>
      </c>
      <c r="D4101" s="11">
        <v>279</v>
      </c>
      <c r="E4101" s="12">
        <v>22.375</v>
      </c>
      <c r="F4101" s="13">
        <v>6242.625</v>
      </c>
      <c r="G4101" s="10" t="s">
        <v>34</v>
      </c>
    </row>
    <row r="4102" spans="2:7" s="7" customFormat="1" ht="13.35" customHeight="1" x14ac:dyDescent="0.2">
      <c r="B4102" s="37">
        <v>44315</v>
      </c>
      <c r="C4102" s="36">
        <v>44315.338321759256</v>
      </c>
      <c r="D4102" s="11">
        <v>74</v>
      </c>
      <c r="E4102" s="12">
        <v>22.335000000000001</v>
      </c>
      <c r="F4102" s="13">
        <v>1652.79</v>
      </c>
      <c r="G4102" s="10" t="s">
        <v>34</v>
      </c>
    </row>
    <row r="4103" spans="2:7" s="7" customFormat="1" ht="13.35" customHeight="1" x14ac:dyDescent="0.2">
      <c r="B4103" s="37">
        <v>44315</v>
      </c>
      <c r="C4103" s="36">
        <v>44315.338321759256</v>
      </c>
      <c r="D4103" s="11">
        <v>289</v>
      </c>
      <c r="E4103" s="12">
        <v>22.335000000000001</v>
      </c>
      <c r="F4103" s="13">
        <v>6454.8150000000005</v>
      </c>
      <c r="G4103" s="10" t="s">
        <v>34</v>
      </c>
    </row>
    <row r="4104" spans="2:7" s="7" customFormat="1" ht="13.35" customHeight="1" x14ac:dyDescent="0.2">
      <c r="B4104" s="37">
        <v>44315</v>
      </c>
      <c r="C4104" s="36">
        <v>44315.340590277781</v>
      </c>
      <c r="D4104" s="11">
        <v>260</v>
      </c>
      <c r="E4104" s="12">
        <v>22.344999999999999</v>
      </c>
      <c r="F4104" s="13">
        <v>5809.7</v>
      </c>
      <c r="G4104" s="10" t="s">
        <v>34</v>
      </c>
    </row>
    <row r="4105" spans="2:7" s="7" customFormat="1" ht="13.35" customHeight="1" x14ac:dyDescent="0.2">
      <c r="B4105" s="37">
        <v>44315</v>
      </c>
      <c r="C4105" s="36">
        <v>44315.342175925929</v>
      </c>
      <c r="D4105" s="11">
        <v>264</v>
      </c>
      <c r="E4105" s="12">
        <v>22.35</v>
      </c>
      <c r="F4105" s="13">
        <v>5900.4000000000005</v>
      </c>
      <c r="G4105" s="10" t="s">
        <v>34</v>
      </c>
    </row>
    <row r="4106" spans="2:7" s="7" customFormat="1" ht="13.35" customHeight="1" x14ac:dyDescent="0.2">
      <c r="B4106" s="37">
        <v>44315</v>
      </c>
      <c r="C4106" s="36">
        <v>44315.34375</v>
      </c>
      <c r="D4106" s="11">
        <v>339</v>
      </c>
      <c r="E4106" s="12">
        <v>22.39</v>
      </c>
      <c r="F4106" s="13">
        <v>7590.21</v>
      </c>
      <c r="G4106" s="10" t="s">
        <v>34</v>
      </c>
    </row>
    <row r="4107" spans="2:7" s="7" customFormat="1" ht="13.35" customHeight="1" x14ac:dyDescent="0.2">
      <c r="B4107" s="37">
        <v>44315</v>
      </c>
      <c r="C4107" s="36">
        <v>44315.344502314816</v>
      </c>
      <c r="D4107" s="11">
        <v>396</v>
      </c>
      <c r="E4107" s="12">
        <v>22.39</v>
      </c>
      <c r="F4107" s="13">
        <v>8866.44</v>
      </c>
      <c r="G4107" s="10" t="s">
        <v>34</v>
      </c>
    </row>
    <row r="4108" spans="2:7" s="7" customFormat="1" ht="13.35" customHeight="1" x14ac:dyDescent="0.2">
      <c r="B4108" s="37">
        <v>44315</v>
      </c>
      <c r="C4108" s="36">
        <v>44315.346180555556</v>
      </c>
      <c r="D4108" s="11">
        <v>183</v>
      </c>
      <c r="E4108" s="12">
        <v>22.38</v>
      </c>
      <c r="F4108" s="13">
        <v>4095.54</v>
      </c>
      <c r="G4108" s="10" t="s">
        <v>34</v>
      </c>
    </row>
    <row r="4109" spans="2:7" s="7" customFormat="1" ht="13.35" customHeight="1" x14ac:dyDescent="0.2">
      <c r="B4109" s="37">
        <v>44315</v>
      </c>
      <c r="C4109" s="36">
        <v>44315.346180555556</v>
      </c>
      <c r="D4109" s="11">
        <v>62</v>
      </c>
      <c r="E4109" s="12">
        <v>22.38</v>
      </c>
      <c r="F4109" s="13">
        <v>1387.56</v>
      </c>
      <c r="G4109" s="10" t="s">
        <v>34</v>
      </c>
    </row>
    <row r="4110" spans="2:7" s="7" customFormat="1" ht="13.35" customHeight="1" x14ac:dyDescent="0.2">
      <c r="B4110" s="37">
        <v>44315</v>
      </c>
      <c r="C4110" s="36">
        <v>44315.34710648148</v>
      </c>
      <c r="D4110" s="11">
        <v>273</v>
      </c>
      <c r="E4110" s="12">
        <v>22.37</v>
      </c>
      <c r="F4110" s="13">
        <v>6107.01</v>
      </c>
      <c r="G4110" s="10" t="s">
        <v>34</v>
      </c>
    </row>
    <row r="4111" spans="2:7" s="7" customFormat="1" ht="13.35" customHeight="1" x14ac:dyDescent="0.2">
      <c r="B4111" s="37">
        <v>44315</v>
      </c>
      <c r="C4111" s="36">
        <v>44315.347881944443</v>
      </c>
      <c r="D4111" s="11">
        <v>105</v>
      </c>
      <c r="E4111" s="12">
        <v>22.335000000000001</v>
      </c>
      <c r="F4111" s="13">
        <v>2345.1750000000002</v>
      </c>
      <c r="G4111" s="10" t="s">
        <v>34</v>
      </c>
    </row>
    <row r="4112" spans="2:7" s="7" customFormat="1" ht="13.35" customHeight="1" x14ac:dyDescent="0.2">
      <c r="B4112" s="37">
        <v>44315</v>
      </c>
      <c r="C4112" s="36">
        <v>44315.347881944443</v>
      </c>
      <c r="D4112" s="11">
        <v>188</v>
      </c>
      <c r="E4112" s="12">
        <v>22.335000000000001</v>
      </c>
      <c r="F4112" s="13">
        <v>4198.9800000000005</v>
      </c>
      <c r="G4112" s="10" t="s">
        <v>34</v>
      </c>
    </row>
    <row r="4113" spans="2:7" s="7" customFormat="1" ht="13.35" customHeight="1" x14ac:dyDescent="0.2">
      <c r="B4113" s="37">
        <v>44315</v>
      </c>
      <c r="C4113" s="36">
        <v>44315.349699074075</v>
      </c>
      <c r="D4113" s="11">
        <v>265</v>
      </c>
      <c r="E4113" s="12">
        <v>22.324999999999999</v>
      </c>
      <c r="F4113" s="13">
        <v>5916.125</v>
      </c>
      <c r="G4113" s="10" t="s">
        <v>34</v>
      </c>
    </row>
    <row r="4114" spans="2:7" s="7" customFormat="1" ht="13.35" customHeight="1" x14ac:dyDescent="0.2">
      <c r="B4114" s="37">
        <v>44315</v>
      </c>
      <c r="C4114" s="36">
        <v>44315.35</v>
      </c>
      <c r="D4114" s="11">
        <v>349</v>
      </c>
      <c r="E4114" s="12">
        <v>22.33</v>
      </c>
      <c r="F4114" s="13">
        <v>7793.1699999999992</v>
      </c>
      <c r="G4114" s="10" t="s">
        <v>34</v>
      </c>
    </row>
    <row r="4115" spans="2:7" s="7" customFormat="1" ht="13.35" customHeight="1" x14ac:dyDescent="0.2">
      <c r="B4115" s="37">
        <v>44315</v>
      </c>
      <c r="C4115" s="36">
        <v>44315.352638888886</v>
      </c>
      <c r="D4115" s="11">
        <v>308</v>
      </c>
      <c r="E4115" s="12">
        <v>22.35</v>
      </c>
      <c r="F4115" s="13">
        <v>6883.8</v>
      </c>
      <c r="G4115" s="10" t="s">
        <v>34</v>
      </c>
    </row>
    <row r="4116" spans="2:7" s="7" customFormat="1" ht="13.35" customHeight="1" x14ac:dyDescent="0.2">
      <c r="B4116" s="37">
        <v>44315</v>
      </c>
      <c r="C4116" s="36">
        <v>44315.352986111109</v>
      </c>
      <c r="D4116" s="11">
        <v>284</v>
      </c>
      <c r="E4116" s="12">
        <v>22.344999999999999</v>
      </c>
      <c r="F4116" s="13">
        <v>6345.98</v>
      </c>
      <c r="G4116" s="10" t="s">
        <v>34</v>
      </c>
    </row>
    <row r="4117" spans="2:7" s="7" customFormat="1" ht="13.35" customHeight="1" x14ac:dyDescent="0.2">
      <c r="B4117" s="37">
        <v>44315</v>
      </c>
      <c r="C4117" s="36">
        <v>44315.355590277781</v>
      </c>
      <c r="D4117" s="11">
        <v>131</v>
      </c>
      <c r="E4117" s="12">
        <v>22.324999999999999</v>
      </c>
      <c r="F4117" s="13">
        <v>2924.5749999999998</v>
      </c>
      <c r="G4117" s="10" t="s">
        <v>34</v>
      </c>
    </row>
    <row r="4118" spans="2:7" s="7" customFormat="1" ht="13.35" customHeight="1" x14ac:dyDescent="0.2">
      <c r="B4118" s="37">
        <v>44315</v>
      </c>
      <c r="C4118" s="36">
        <v>44315.356226851851</v>
      </c>
      <c r="D4118" s="11">
        <v>267</v>
      </c>
      <c r="E4118" s="12">
        <v>22.33</v>
      </c>
      <c r="F4118" s="13">
        <v>5962.11</v>
      </c>
      <c r="G4118" s="10" t="s">
        <v>34</v>
      </c>
    </row>
    <row r="4119" spans="2:7" s="7" customFormat="1" ht="13.35" customHeight="1" x14ac:dyDescent="0.2">
      <c r="B4119" s="37">
        <v>44315</v>
      </c>
      <c r="C4119" s="36">
        <v>44315.357627314814</v>
      </c>
      <c r="D4119" s="11">
        <v>206</v>
      </c>
      <c r="E4119" s="12">
        <v>22.335000000000001</v>
      </c>
      <c r="F4119" s="13">
        <v>4601.01</v>
      </c>
      <c r="G4119" s="10" t="s">
        <v>34</v>
      </c>
    </row>
    <row r="4120" spans="2:7" s="7" customFormat="1" ht="13.35" customHeight="1" x14ac:dyDescent="0.2">
      <c r="B4120" s="37">
        <v>44315</v>
      </c>
      <c r="C4120" s="36">
        <v>44315.357627314814</v>
      </c>
      <c r="D4120" s="11">
        <v>80</v>
      </c>
      <c r="E4120" s="12">
        <v>22.335000000000001</v>
      </c>
      <c r="F4120" s="13">
        <v>1786.8000000000002</v>
      </c>
      <c r="G4120" s="10" t="s">
        <v>34</v>
      </c>
    </row>
    <row r="4121" spans="2:7" s="7" customFormat="1" ht="13.35" customHeight="1" x14ac:dyDescent="0.2">
      <c r="B4121" s="37">
        <v>44315</v>
      </c>
      <c r="C4121" s="36">
        <v>44315.359085648146</v>
      </c>
      <c r="D4121" s="11">
        <v>283</v>
      </c>
      <c r="E4121" s="12">
        <v>22.335000000000001</v>
      </c>
      <c r="F4121" s="13">
        <v>6320.8050000000003</v>
      </c>
      <c r="G4121" s="10" t="s">
        <v>34</v>
      </c>
    </row>
    <row r="4122" spans="2:7" s="7" customFormat="1" ht="13.35" customHeight="1" x14ac:dyDescent="0.2">
      <c r="B4122" s="37">
        <v>44315</v>
      </c>
      <c r="C4122" s="36">
        <v>44315.360046296293</v>
      </c>
      <c r="D4122" s="11">
        <v>384</v>
      </c>
      <c r="E4122" s="12">
        <v>22.315000000000001</v>
      </c>
      <c r="F4122" s="13">
        <v>8568.9600000000009</v>
      </c>
      <c r="G4122" s="10" t="s">
        <v>34</v>
      </c>
    </row>
    <row r="4123" spans="2:7" s="7" customFormat="1" ht="13.35" customHeight="1" x14ac:dyDescent="0.2">
      <c r="B4123" s="37">
        <v>44315</v>
      </c>
      <c r="C4123" s="36">
        <v>44315.361805555556</v>
      </c>
      <c r="D4123" s="11">
        <v>374</v>
      </c>
      <c r="E4123" s="12">
        <v>22.3</v>
      </c>
      <c r="F4123" s="13">
        <v>8340.2000000000007</v>
      </c>
      <c r="G4123" s="10" t="s">
        <v>34</v>
      </c>
    </row>
    <row r="4124" spans="2:7" s="7" customFormat="1" ht="13.35" customHeight="1" x14ac:dyDescent="0.2">
      <c r="B4124" s="37">
        <v>44315</v>
      </c>
      <c r="C4124" s="36">
        <v>44315.364872685182</v>
      </c>
      <c r="D4124" s="11">
        <v>280</v>
      </c>
      <c r="E4124" s="12">
        <v>22.335000000000001</v>
      </c>
      <c r="F4124" s="13">
        <v>6253.8</v>
      </c>
      <c r="G4124" s="10" t="s">
        <v>34</v>
      </c>
    </row>
    <row r="4125" spans="2:7" s="7" customFormat="1" ht="13.35" customHeight="1" x14ac:dyDescent="0.2">
      <c r="B4125" s="37">
        <v>44315</v>
      </c>
      <c r="C4125" s="36">
        <v>44315.366562499999</v>
      </c>
      <c r="D4125" s="11">
        <v>181</v>
      </c>
      <c r="E4125" s="12">
        <v>22.31</v>
      </c>
      <c r="F4125" s="13">
        <v>4038.1099999999997</v>
      </c>
      <c r="G4125" s="10" t="s">
        <v>34</v>
      </c>
    </row>
    <row r="4126" spans="2:7" s="7" customFormat="1" ht="13.35" customHeight="1" x14ac:dyDescent="0.2">
      <c r="B4126" s="37">
        <v>44315</v>
      </c>
      <c r="C4126" s="36">
        <v>44315.366562499999</v>
      </c>
      <c r="D4126" s="11">
        <v>339</v>
      </c>
      <c r="E4126" s="12">
        <v>22.31</v>
      </c>
      <c r="F4126" s="13">
        <v>7563.0899999999992</v>
      </c>
      <c r="G4126" s="10" t="s">
        <v>34</v>
      </c>
    </row>
    <row r="4127" spans="2:7" s="7" customFormat="1" ht="13.35" customHeight="1" x14ac:dyDescent="0.2">
      <c r="B4127" s="37">
        <v>44315</v>
      </c>
      <c r="C4127" s="36">
        <v>44315.36922453704</v>
      </c>
      <c r="D4127" s="11">
        <v>30</v>
      </c>
      <c r="E4127" s="12">
        <v>22.324999999999999</v>
      </c>
      <c r="F4127" s="13">
        <v>669.75</v>
      </c>
      <c r="G4127" s="10" t="s">
        <v>34</v>
      </c>
    </row>
    <row r="4128" spans="2:7" s="7" customFormat="1" ht="13.35" customHeight="1" x14ac:dyDescent="0.2">
      <c r="B4128" s="37">
        <v>44315</v>
      </c>
      <c r="C4128" s="36">
        <v>44315.369664351849</v>
      </c>
      <c r="D4128" s="11">
        <v>308</v>
      </c>
      <c r="E4128" s="12">
        <v>22.324999999999999</v>
      </c>
      <c r="F4128" s="13">
        <v>6876.0999999999995</v>
      </c>
      <c r="G4128" s="10" t="s">
        <v>34</v>
      </c>
    </row>
    <row r="4129" spans="2:7" s="7" customFormat="1" ht="13.35" customHeight="1" x14ac:dyDescent="0.2">
      <c r="B4129" s="37">
        <v>44315</v>
      </c>
      <c r="C4129" s="36">
        <v>44315.370289351849</v>
      </c>
      <c r="D4129" s="11">
        <v>253</v>
      </c>
      <c r="E4129" s="12">
        <v>22.305</v>
      </c>
      <c r="F4129" s="13">
        <v>5643.165</v>
      </c>
      <c r="G4129" s="10" t="s">
        <v>34</v>
      </c>
    </row>
    <row r="4130" spans="2:7" s="7" customFormat="1" ht="13.35" customHeight="1" x14ac:dyDescent="0.2">
      <c r="B4130" s="37">
        <v>44315</v>
      </c>
      <c r="C4130" s="36">
        <v>44315.37395833333</v>
      </c>
      <c r="D4130" s="11">
        <v>249</v>
      </c>
      <c r="E4130" s="12">
        <v>22.3</v>
      </c>
      <c r="F4130" s="13">
        <v>5552.7</v>
      </c>
      <c r="G4130" s="10" t="s">
        <v>34</v>
      </c>
    </row>
    <row r="4131" spans="2:7" s="7" customFormat="1" ht="13.35" customHeight="1" x14ac:dyDescent="0.2">
      <c r="B4131" s="37">
        <v>44315</v>
      </c>
      <c r="C4131" s="36">
        <v>44315.374259259261</v>
      </c>
      <c r="D4131" s="11">
        <v>82</v>
      </c>
      <c r="E4131" s="12">
        <v>22.295000000000002</v>
      </c>
      <c r="F4131" s="13">
        <v>1828.19</v>
      </c>
      <c r="G4131" s="10" t="s">
        <v>34</v>
      </c>
    </row>
    <row r="4132" spans="2:7" s="7" customFormat="1" ht="13.35" customHeight="1" x14ac:dyDescent="0.2">
      <c r="B4132" s="37">
        <v>44315</v>
      </c>
      <c r="C4132" s="36">
        <v>44315.374259259261</v>
      </c>
      <c r="D4132" s="11">
        <v>171</v>
      </c>
      <c r="E4132" s="12">
        <v>22.295000000000002</v>
      </c>
      <c r="F4132" s="13">
        <v>3812.4450000000002</v>
      </c>
      <c r="G4132" s="10" t="s">
        <v>34</v>
      </c>
    </row>
    <row r="4133" spans="2:7" s="7" customFormat="1" ht="13.35" customHeight="1" x14ac:dyDescent="0.2">
      <c r="B4133" s="37">
        <v>44315</v>
      </c>
      <c r="C4133" s="36">
        <v>44315.374583333331</v>
      </c>
      <c r="D4133" s="11">
        <v>269</v>
      </c>
      <c r="E4133" s="12">
        <v>22.285</v>
      </c>
      <c r="F4133" s="13">
        <v>5994.665</v>
      </c>
      <c r="G4133" s="10" t="s">
        <v>34</v>
      </c>
    </row>
    <row r="4134" spans="2:7" s="7" customFormat="1" ht="13.35" customHeight="1" x14ac:dyDescent="0.2">
      <c r="B4134" s="37">
        <v>44315</v>
      </c>
      <c r="C4134" s="36">
        <v>44315.378020833334</v>
      </c>
      <c r="D4134" s="11">
        <v>285</v>
      </c>
      <c r="E4134" s="12">
        <v>22.27</v>
      </c>
      <c r="F4134" s="13">
        <v>6346.95</v>
      </c>
      <c r="G4134" s="10" t="s">
        <v>34</v>
      </c>
    </row>
    <row r="4135" spans="2:7" s="7" customFormat="1" ht="13.35" customHeight="1" x14ac:dyDescent="0.2">
      <c r="B4135" s="37">
        <v>44315</v>
      </c>
      <c r="C4135" s="36">
        <v>44315.379942129628</v>
      </c>
      <c r="D4135" s="11">
        <v>300</v>
      </c>
      <c r="E4135" s="12">
        <v>22.28</v>
      </c>
      <c r="F4135" s="13">
        <v>6684</v>
      </c>
      <c r="G4135" s="10" t="s">
        <v>34</v>
      </c>
    </row>
    <row r="4136" spans="2:7" s="7" customFormat="1" ht="13.35" customHeight="1" x14ac:dyDescent="0.2">
      <c r="B4136" s="37">
        <v>44315</v>
      </c>
      <c r="C4136" s="36">
        <v>44315.381342592591</v>
      </c>
      <c r="D4136" s="11">
        <v>326</v>
      </c>
      <c r="E4136" s="12">
        <v>22.29</v>
      </c>
      <c r="F4136" s="13">
        <v>7266.54</v>
      </c>
      <c r="G4136" s="10" t="s">
        <v>34</v>
      </c>
    </row>
    <row r="4137" spans="2:7" s="7" customFormat="1" ht="13.35" customHeight="1" x14ac:dyDescent="0.2">
      <c r="B4137" s="37">
        <v>44315</v>
      </c>
      <c r="C4137" s="36">
        <v>44315.381342592591</v>
      </c>
      <c r="D4137" s="11">
        <v>58</v>
      </c>
      <c r="E4137" s="12">
        <v>22.29</v>
      </c>
      <c r="F4137" s="13">
        <v>1292.82</v>
      </c>
      <c r="G4137" s="10" t="s">
        <v>34</v>
      </c>
    </row>
    <row r="4138" spans="2:7" s="7" customFormat="1" ht="13.35" customHeight="1" x14ac:dyDescent="0.2">
      <c r="B4138" s="37">
        <v>44315</v>
      </c>
      <c r="C4138" s="36">
        <v>44315.384270833332</v>
      </c>
      <c r="D4138" s="11">
        <v>285</v>
      </c>
      <c r="E4138" s="12">
        <v>22.27</v>
      </c>
      <c r="F4138" s="13">
        <v>6346.95</v>
      </c>
      <c r="G4138" s="10" t="s">
        <v>34</v>
      </c>
    </row>
    <row r="4139" spans="2:7" s="7" customFormat="1" ht="13.35" customHeight="1" x14ac:dyDescent="0.2">
      <c r="B4139" s="37">
        <v>44315</v>
      </c>
      <c r="C4139" s="36">
        <v>44315.386342592596</v>
      </c>
      <c r="D4139" s="11">
        <v>284</v>
      </c>
      <c r="E4139" s="12">
        <v>22.26</v>
      </c>
      <c r="F4139" s="13">
        <v>6321.84</v>
      </c>
      <c r="G4139" s="10" t="s">
        <v>34</v>
      </c>
    </row>
    <row r="4140" spans="2:7" s="7" customFormat="1" ht="13.35" customHeight="1" x14ac:dyDescent="0.2">
      <c r="B4140" s="37">
        <v>44315</v>
      </c>
      <c r="C4140" s="36">
        <v>44315.386574074073</v>
      </c>
      <c r="D4140" s="11">
        <v>246</v>
      </c>
      <c r="E4140" s="12">
        <v>22.254999999999999</v>
      </c>
      <c r="F4140" s="13">
        <v>5474.73</v>
      </c>
      <c r="G4140" s="10" t="s">
        <v>34</v>
      </c>
    </row>
    <row r="4141" spans="2:7" s="7" customFormat="1" ht="13.35" customHeight="1" x14ac:dyDescent="0.2">
      <c r="B4141" s="37">
        <v>44315</v>
      </c>
      <c r="C4141" s="36">
        <v>44315.389675925922</v>
      </c>
      <c r="D4141" s="11">
        <v>485</v>
      </c>
      <c r="E4141" s="12">
        <v>22.234999999999999</v>
      </c>
      <c r="F4141" s="13">
        <v>10783.975</v>
      </c>
      <c r="G4141" s="10" t="s">
        <v>34</v>
      </c>
    </row>
    <row r="4142" spans="2:7" s="7" customFormat="1" ht="13.35" customHeight="1" x14ac:dyDescent="0.2">
      <c r="B4142" s="37">
        <v>44315</v>
      </c>
      <c r="C4142" s="36">
        <v>44315.394780092596</v>
      </c>
      <c r="D4142" s="11">
        <v>371</v>
      </c>
      <c r="E4142" s="12">
        <v>22.254999999999999</v>
      </c>
      <c r="F4142" s="13">
        <v>8256.6049999999996</v>
      </c>
      <c r="G4142" s="10" t="s">
        <v>34</v>
      </c>
    </row>
    <row r="4143" spans="2:7" s="7" customFormat="1" ht="13.35" customHeight="1" x14ac:dyDescent="0.2">
      <c r="B4143" s="37">
        <v>44315</v>
      </c>
      <c r="C4143" s="36">
        <v>44315.395324074074</v>
      </c>
      <c r="D4143" s="11">
        <v>271</v>
      </c>
      <c r="E4143" s="12">
        <v>22.245000000000001</v>
      </c>
      <c r="F4143" s="13">
        <v>6028.3950000000004</v>
      </c>
      <c r="G4143" s="10" t="s">
        <v>34</v>
      </c>
    </row>
    <row r="4144" spans="2:7" s="7" customFormat="1" ht="13.35" customHeight="1" x14ac:dyDescent="0.2">
      <c r="B4144" s="37">
        <v>44315</v>
      </c>
      <c r="C4144" s="36">
        <v>44315.397280092591</v>
      </c>
      <c r="D4144" s="11">
        <v>86</v>
      </c>
      <c r="E4144" s="12">
        <v>22.25</v>
      </c>
      <c r="F4144" s="13">
        <v>1913.5</v>
      </c>
      <c r="G4144" s="10" t="s">
        <v>34</v>
      </c>
    </row>
    <row r="4145" spans="2:7" s="7" customFormat="1" ht="13.35" customHeight="1" x14ac:dyDescent="0.2">
      <c r="B4145" s="37">
        <v>44315</v>
      </c>
      <c r="C4145" s="36">
        <v>44315.399953703702</v>
      </c>
      <c r="D4145" s="11">
        <v>253</v>
      </c>
      <c r="E4145" s="12">
        <v>22.285</v>
      </c>
      <c r="F4145" s="13">
        <v>5638.1050000000005</v>
      </c>
      <c r="G4145" s="10" t="s">
        <v>34</v>
      </c>
    </row>
    <row r="4146" spans="2:7" s="7" customFormat="1" ht="13.35" customHeight="1" x14ac:dyDescent="0.2">
      <c r="B4146" s="37">
        <v>44315</v>
      </c>
      <c r="C4146" s="36">
        <v>44315.399953703702</v>
      </c>
      <c r="D4146" s="11">
        <v>150</v>
      </c>
      <c r="E4146" s="12">
        <v>22.285</v>
      </c>
      <c r="F4146" s="13">
        <v>3342.75</v>
      </c>
      <c r="G4146" s="10" t="s">
        <v>34</v>
      </c>
    </row>
    <row r="4147" spans="2:7" s="7" customFormat="1" ht="13.35" customHeight="1" x14ac:dyDescent="0.2">
      <c r="B4147" s="37">
        <v>44315</v>
      </c>
      <c r="C4147" s="36">
        <v>44315.399953703702</v>
      </c>
      <c r="D4147" s="11">
        <v>137</v>
      </c>
      <c r="E4147" s="12">
        <v>22.285</v>
      </c>
      <c r="F4147" s="13">
        <v>3053.0450000000001</v>
      </c>
      <c r="G4147" s="10" t="s">
        <v>34</v>
      </c>
    </row>
    <row r="4148" spans="2:7" s="7" customFormat="1" ht="13.35" customHeight="1" x14ac:dyDescent="0.2">
      <c r="B4148" s="37">
        <v>44315</v>
      </c>
      <c r="C4148" s="36">
        <v>44315.40216435185</v>
      </c>
      <c r="D4148" s="11">
        <v>356</v>
      </c>
      <c r="E4148" s="12">
        <v>22.305</v>
      </c>
      <c r="F4148" s="13">
        <v>7940.58</v>
      </c>
      <c r="G4148" s="10" t="s">
        <v>34</v>
      </c>
    </row>
    <row r="4149" spans="2:7" s="7" customFormat="1" ht="13.35" customHeight="1" x14ac:dyDescent="0.2">
      <c r="B4149" s="37">
        <v>44315</v>
      </c>
      <c r="C4149" s="36">
        <v>44315.404710648145</v>
      </c>
      <c r="D4149" s="11">
        <v>232</v>
      </c>
      <c r="E4149" s="12">
        <v>22.335000000000001</v>
      </c>
      <c r="F4149" s="13">
        <v>5181.72</v>
      </c>
      <c r="G4149" s="10" t="s">
        <v>34</v>
      </c>
    </row>
    <row r="4150" spans="2:7" s="7" customFormat="1" ht="13.35" customHeight="1" x14ac:dyDescent="0.2">
      <c r="B4150" s="37">
        <v>44315</v>
      </c>
      <c r="C4150" s="36">
        <v>44315.404710648145</v>
      </c>
      <c r="D4150" s="11">
        <v>138</v>
      </c>
      <c r="E4150" s="12">
        <v>22.335000000000001</v>
      </c>
      <c r="F4150" s="13">
        <v>3082.23</v>
      </c>
      <c r="G4150" s="10" t="s">
        <v>34</v>
      </c>
    </row>
    <row r="4151" spans="2:7" s="7" customFormat="1" ht="13.35" customHeight="1" x14ac:dyDescent="0.2">
      <c r="B4151" s="37">
        <v>44315</v>
      </c>
      <c r="C4151" s="36">
        <v>44315.405902777777</v>
      </c>
      <c r="D4151" s="11">
        <v>297</v>
      </c>
      <c r="E4151" s="12">
        <v>22.344999999999999</v>
      </c>
      <c r="F4151" s="13">
        <v>6636.4649999999992</v>
      </c>
      <c r="G4151" s="10" t="s">
        <v>34</v>
      </c>
    </row>
    <row r="4152" spans="2:7" s="7" customFormat="1" ht="13.35" customHeight="1" x14ac:dyDescent="0.2">
      <c r="B4152" s="37">
        <v>44315</v>
      </c>
      <c r="C4152" s="36">
        <v>44315.409942129627</v>
      </c>
      <c r="D4152" s="11">
        <v>294</v>
      </c>
      <c r="E4152" s="12">
        <v>22.395</v>
      </c>
      <c r="F4152" s="13">
        <v>6584.13</v>
      </c>
      <c r="G4152" s="10" t="s">
        <v>34</v>
      </c>
    </row>
    <row r="4153" spans="2:7" s="7" customFormat="1" ht="13.35" customHeight="1" x14ac:dyDescent="0.2">
      <c r="B4153" s="37">
        <v>44315</v>
      </c>
      <c r="C4153" s="36">
        <v>44315.409942129627</v>
      </c>
      <c r="D4153" s="11">
        <v>185</v>
      </c>
      <c r="E4153" s="12">
        <v>22.395</v>
      </c>
      <c r="F4153" s="13">
        <v>4143.0749999999998</v>
      </c>
      <c r="G4153" s="10" t="s">
        <v>34</v>
      </c>
    </row>
    <row r="4154" spans="2:7" s="7" customFormat="1" ht="13.35" customHeight="1" x14ac:dyDescent="0.2">
      <c r="B4154" s="37">
        <v>44315</v>
      </c>
      <c r="C4154" s="36">
        <v>44315.411261574074</v>
      </c>
      <c r="D4154" s="11">
        <v>409</v>
      </c>
      <c r="E4154" s="12">
        <v>22.375</v>
      </c>
      <c r="F4154" s="13">
        <v>9151.375</v>
      </c>
      <c r="G4154" s="10" t="s">
        <v>34</v>
      </c>
    </row>
    <row r="4155" spans="2:7" s="7" customFormat="1" ht="13.35" customHeight="1" x14ac:dyDescent="0.2">
      <c r="B4155" s="37">
        <v>44315</v>
      </c>
      <c r="C4155" s="36">
        <v>44315.414606481485</v>
      </c>
      <c r="D4155" s="11">
        <v>279</v>
      </c>
      <c r="E4155" s="12">
        <v>22.364999999999998</v>
      </c>
      <c r="F4155" s="13">
        <v>6239.8349999999991</v>
      </c>
      <c r="G4155" s="10" t="s">
        <v>34</v>
      </c>
    </row>
    <row r="4156" spans="2:7" s="7" customFormat="1" ht="13.35" customHeight="1" x14ac:dyDescent="0.2">
      <c r="B4156" s="37">
        <v>44315</v>
      </c>
      <c r="C4156" s="36">
        <v>44315.416354166664</v>
      </c>
      <c r="D4156" s="11">
        <v>370</v>
      </c>
      <c r="E4156" s="12">
        <v>22.34</v>
      </c>
      <c r="F4156" s="13">
        <v>8265.7999999999993</v>
      </c>
      <c r="G4156" s="10" t="s">
        <v>34</v>
      </c>
    </row>
    <row r="4157" spans="2:7" s="7" customFormat="1" ht="13.35" customHeight="1" x14ac:dyDescent="0.2">
      <c r="B4157" s="37">
        <v>44315</v>
      </c>
      <c r="C4157" s="36">
        <v>44315.416354166664</v>
      </c>
      <c r="D4157" s="11">
        <v>10</v>
      </c>
      <c r="E4157" s="12">
        <v>22.34</v>
      </c>
      <c r="F4157" s="13">
        <v>223.4</v>
      </c>
      <c r="G4157" s="10" t="s">
        <v>34</v>
      </c>
    </row>
    <row r="4158" spans="2:7" s="7" customFormat="1" ht="13.35" customHeight="1" x14ac:dyDescent="0.2">
      <c r="B4158" s="37">
        <v>44315</v>
      </c>
      <c r="C4158" s="36">
        <v>44315.419224537036</v>
      </c>
      <c r="D4158" s="11">
        <v>256</v>
      </c>
      <c r="E4158" s="12">
        <v>22.355</v>
      </c>
      <c r="F4158" s="13">
        <v>5722.88</v>
      </c>
      <c r="G4158" s="10" t="s">
        <v>34</v>
      </c>
    </row>
    <row r="4159" spans="2:7" s="7" customFormat="1" ht="13.35" customHeight="1" x14ac:dyDescent="0.2">
      <c r="B4159" s="37">
        <v>44315</v>
      </c>
      <c r="C4159" s="36">
        <v>44315.420995370368</v>
      </c>
      <c r="D4159" s="11">
        <v>240</v>
      </c>
      <c r="E4159" s="12">
        <v>22.34</v>
      </c>
      <c r="F4159" s="13">
        <v>5361.6</v>
      </c>
      <c r="G4159" s="10" t="s">
        <v>34</v>
      </c>
    </row>
    <row r="4160" spans="2:7" s="7" customFormat="1" ht="13.35" customHeight="1" x14ac:dyDescent="0.2">
      <c r="B4160" s="37">
        <v>44315</v>
      </c>
      <c r="C4160" s="36">
        <v>44315.423368055555</v>
      </c>
      <c r="D4160" s="11">
        <v>317</v>
      </c>
      <c r="E4160" s="12">
        <v>22.355</v>
      </c>
      <c r="F4160" s="13">
        <v>7086.5349999999999</v>
      </c>
      <c r="G4160" s="10" t="s">
        <v>34</v>
      </c>
    </row>
    <row r="4161" spans="2:7" s="7" customFormat="1" ht="13.35" customHeight="1" x14ac:dyDescent="0.2">
      <c r="B4161" s="37">
        <v>44315</v>
      </c>
      <c r="C4161" s="36">
        <v>44315.423368055555</v>
      </c>
      <c r="D4161" s="11">
        <v>294</v>
      </c>
      <c r="E4161" s="12">
        <v>22.35</v>
      </c>
      <c r="F4161" s="13">
        <v>6570.9000000000005</v>
      </c>
      <c r="G4161" s="10" t="s">
        <v>34</v>
      </c>
    </row>
    <row r="4162" spans="2:7" s="7" customFormat="1" ht="13.35" customHeight="1" x14ac:dyDescent="0.2">
      <c r="B4162" s="37">
        <v>44315</v>
      </c>
      <c r="C4162" s="36">
        <v>44315.427974537037</v>
      </c>
      <c r="D4162" s="11">
        <v>255</v>
      </c>
      <c r="E4162" s="12">
        <v>22.34</v>
      </c>
      <c r="F4162" s="13">
        <v>5696.7</v>
      </c>
      <c r="G4162" s="10" t="s">
        <v>34</v>
      </c>
    </row>
    <row r="4163" spans="2:7" s="7" customFormat="1" ht="13.35" customHeight="1" x14ac:dyDescent="0.2">
      <c r="B4163" s="37">
        <v>44315</v>
      </c>
      <c r="C4163" s="36">
        <v>44315.429768518516</v>
      </c>
      <c r="D4163" s="11">
        <v>247</v>
      </c>
      <c r="E4163" s="12">
        <v>22.335000000000001</v>
      </c>
      <c r="F4163" s="13">
        <v>5516.7449999999999</v>
      </c>
      <c r="G4163" s="10" t="s">
        <v>34</v>
      </c>
    </row>
    <row r="4164" spans="2:7" s="7" customFormat="1" ht="13.35" customHeight="1" x14ac:dyDescent="0.2">
      <c r="B4164" s="37">
        <v>44315</v>
      </c>
      <c r="C4164" s="36">
        <v>44315.432152777779</v>
      </c>
      <c r="D4164" s="11">
        <v>125</v>
      </c>
      <c r="E4164" s="12">
        <v>22.375</v>
      </c>
      <c r="F4164" s="13">
        <v>2796.875</v>
      </c>
      <c r="G4164" s="10" t="s">
        <v>34</v>
      </c>
    </row>
    <row r="4165" spans="2:7" s="7" customFormat="1" ht="13.35" customHeight="1" x14ac:dyDescent="0.2">
      <c r="B4165" s="37">
        <v>44315</v>
      </c>
      <c r="C4165" s="36">
        <v>44315.432673611111</v>
      </c>
      <c r="D4165" s="11">
        <v>320</v>
      </c>
      <c r="E4165" s="12">
        <v>22.385000000000002</v>
      </c>
      <c r="F4165" s="13">
        <v>7163.2000000000007</v>
      </c>
      <c r="G4165" s="10" t="s">
        <v>34</v>
      </c>
    </row>
    <row r="4166" spans="2:7" s="7" customFormat="1" ht="13.35" customHeight="1" x14ac:dyDescent="0.2">
      <c r="B4166" s="37">
        <v>44315</v>
      </c>
      <c r="C4166" s="36">
        <v>44315.434791666667</v>
      </c>
      <c r="D4166" s="11">
        <v>303</v>
      </c>
      <c r="E4166" s="12">
        <v>22.375</v>
      </c>
      <c r="F4166" s="13">
        <v>6779.625</v>
      </c>
      <c r="G4166" s="10" t="s">
        <v>34</v>
      </c>
    </row>
    <row r="4167" spans="2:7" s="7" customFormat="1" ht="13.35" customHeight="1" x14ac:dyDescent="0.2">
      <c r="B4167" s="37">
        <v>44315</v>
      </c>
      <c r="C4167" s="36">
        <v>44315.436863425923</v>
      </c>
      <c r="D4167" s="11">
        <v>297</v>
      </c>
      <c r="E4167" s="12">
        <v>22.364999999999998</v>
      </c>
      <c r="F4167" s="13">
        <v>6642.4049999999997</v>
      </c>
      <c r="G4167" s="10" t="s">
        <v>34</v>
      </c>
    </row>
    <row r="4168" spans="2:7" s="7" customFormat="1" ht="13.35" customHeight="1" x14ac:dyDescent="0.2">
      <c r="B4168" s="37">
        <v>44315</v>
      </c>
      <c r="C4168" s="36">
        <v>44315.4377662037</v>
      </c>
      <c r="D4168" s="11">
        <v>304</v>
      </c>
      <c r="E4168" s="12">
        <v>22.38</v>
      </c>
      <c r="F4168" s="13">
        <v>6803.5199999999995</v>
      </c>
      <c r="G4168" s="10" t="s">
        <v>34</v>
      </c>
    </row>
    <row r="4169" spans="2:7" s="7" customFormat="1" ht="13.35" customHeight="1" x14ac:dyDescent="0.2">
      <c r="B4169" s="37">
        <v>44315</v>
      </c>
      <c r="C4169" s="36">
        <v>44315.442453703705</v>
      </c>
      <c r="D4169" s="11">
        <v>470</v>
      </c>
      <c r="E4169" s="12">
        <v>22.37</v>
      </c>
      <c r="F4169" s="13">
        <v>10513.9</v>
      </c>
      <c r="G4169" s="10" t="s">
        <v>34</v>
      </c>
    </row>
    <row r="4170" spans="2:7" s="7" customFormat="1" ht="13.35" customHeight="1" x14ac:dyDescent="0.2">
      <c r="B4170" s="37">
        <v>44315</v>
      </c>
      <c r="C4170" s="36">
        <v>44315.448449074072</v>
      </c>
      <c r="D4170" s="11">
        <v>276</v>
      </c>
      <c r="E4170" s="12">
        <v>22.36</v>
      </c>
      <c r="F4170" s="13">
        <v>6171.36</v>
      </c>
      <c r="G4170" s="10" t="s">
        <v>34</v>
      </c>
    </row>
    <row r="4171" spans="2:7" s="7" customFormat="1" ht="13.35" customHeight="1" x14ac:dyDescent="0.2">
      <c r="B4171" s="37">
        <v>44315</v>
      </c>
      <c r="C4171" s="36">
        <v>44315.451412037037</v>
      </c>
      <c r="D4171" s="11">
        <v>280</v>
      </c>
      <c r="E4171" s="12">
        <v>22.344999999999999</v>
      </c>
      <c r="F4171" s="13">
        <v>6256.5999999999995</v>
      </c>
      <c r="G4171" s="10" t="s">
        <v>34</v>
      </c>
    </row>
    <row r="4172" spans="2:7" s="7" customFormat="1" ht="13.35" customHeight="1" x14ac:dyDescent="0.2">
      <c r="B4172" s="37">
        <v>44315</v>
      </c>
      <c r="C4172" s="36">
        <v>44315.454004629632</v>
      </c>
      <c r="D4172" s="11">
        <v>252</v>
      </c>
      <c r="E4172" s="12">
        <v>22.34</v>
      </c>
      <c r="F4172" s="13">
        <v>5629.68</v>
      </c>
      <c r="G4172" s="10" t="s">
        <v>34</v>
      </c>
    </row>
    <row r="4173" spans="2:7" s="7" customFormat="1" ht="13.35" customHeight="1" x14ac:dyDescent="0.2">
      <c r="B4173" s="37">
        <v>44315</v>
      </c>
      <c r="C4173" s="36">
        <v>44315.456319444442</v>
      </c>
      <c r="D4173" s="11">
        <v>150</v>
      </c>
      <c r="E4173" s="12">
        <v>22.315000000000001</v>
      </c>
      <c r="F4173" s="13">
        <v>3347.25</v>
      </c>
      <c r="G4173" s="10" t="s">
        <v>34</v>
      </c>
    </row>
    <row r="4174" spans="2:7" s="7" customFormat="1" ht="13.35" customHeight="1" x14ac:dyDescent="0.2">
      <c r="B4174" s="37">
        <v>44315</v>
      </c>
      <c r="C4174" s="36">
        <v>44315.456319444442</v>
      </c>
      <c r="D4174" s="11">
        <v>201</v>
      </c>
      <c r="E4174" s="12">
        <v>22.315000000000001</v>
      </c>
      <c r="F4174" s="13">
        <v>4485.3150000000005</v>
      </c>
      <c r="G4174" s="10" t="s">
        <v>34</v>
      </c>
    </row>
    <row r="4175" spans="2:7" s="7" customFormat="1" ht="13.35" customHeight="1" x14ac:dyDescent="0.2">
      <c r="B4175" s="37">
        <v>44315</v>
      </c>
      <c r="C4175" s="36">
        <v>44315.459085648145</v>
      </c>
      <c r="D4175" s="11">
        <v>530</v>
      </c>
      <c r="E4175" s="12">
        <v>22.33</v>
      </c>
      <c r="F4175" s="13">
        <v>11834.9</v>
      </c>
      <c r="G4175" s="10" t="s">
        <v>34</v>
      </c>
    </row>
    <row r="4176" spans="2:7" s="7" customFormat="1" ht="13.35" customHeight="1" x14ac:dyDescent="0.2">
      <c r="B4176" s="37">
        <v>44315</v>
      </c>
      <c r="C4176" s="36">
        <v>44315.461018518516</v>
      </c>
      <c r="D4176" s="11">
        <v>499</v>
      </c>
      <c r="E4176" s="12">
        <v>22.34</v>
      </c>
      <c r="F4176" s="13">
        <v>11147.66</v>
      </c>
      <c r="G4176" s="10" t="s">
        <v>34</v>
      </c>
    </row>
    <row r="4177" spans="2:7" s="7" customFormat="1" ht="13.35" customHeight="1" x14ac:dyDescent="0.2">
      <c r="B4177" s="37">
        <v>44315</v>
      </c>
      <c r="C4177" s="36">
        <v>44315.461944444447</v>
      </c>
      <c r="D4177" s="11">
        <v>182</v>
      </c>
      <c r="E4177" s="12">
        <v>22.34</v>
      </c>
      <c r="F4177" s="13">
        <v>4065.88</v>
      </c>
      <c r="G4177" s="10" t="s">
        <v>34</v>
      </c>
    </row>
    <row r="4178" spans="2:7" s="7" customFormat="1" ht="13.35" customHeight="1" x14ac:dyDescent="0.2">
      <c r="B4178" s="37">
        <v>44315</v>
      </c>
      <c r="C4178" s="36">
        <v>44315.462442129632</v>
      </c>
      <c r="D4178" s="11">
        <v>229</v>
      </c>
      <c r="E4178" s="12">
        <v>22.344999999999999</v>
      </c>
      <c r="F4178" s="13">
        <v>5117.0050000000001</v>
      </c>
      <c r="G4178" s="10" t="s">
        <v>34</v>
      </c>
    </row>
    <row r="4179" spans="2:7" s="7" customFormat="1" ht="13.35" customHeight="1" x14ac:dyDescent="0.2">
      <c r="B4179" s="37">
        <v>44315</v>
      </c>
      <c r="C4179" s="36">
        <v>44315.462442129632</v>
      </c>
      <c r="D4179" s="11">
        <v>64</v>
      </c>
      <c r="E4179" s="12">
        <v>22.344999999999999</v>
      </c>
      <c r="F4179" s="13">
        <v>1430.08</v>
      </c>
      <c r="G4179" s="10" t="s">
        <v>34</v>
      </c>
    </row>
    <row r="4180" spans="2:7" s="7" customFormat="1" ht="13.35" customHeight="1" x14ac:dyDescent="0.2">
      <c r="B4180" s="37">
        <v>44315</v>
      </c>
      <c r="C4180" s="36">
        <v>44315.464918981481</v>
      </c>
      <c r="D4180" s="11">
        <v>262</v>
      </c>
      <c r="E4180" s="12">
        <v>22.37</v>
      </c>
      <c r="F4180" s="13">
        <v>5860.9400000000005</v>
      </c>
      <c r="G4180" s="10" t="s">
        <v>34</v>
      </c>
    </row>
    <row r="4181" spans="2:7" s="7" customFormat="1" ht="13.35" customHeight="1" x14ac:dyDescent="0.2">
      <c r="B4181" s="37">
        <v>44315</v>
      </c>
      <c r="C4181" s="36">
        <v>44315.467141203706</v>
      </c>
      <c r="D4181" s="11">
        <v>263</v>
      </c>
      <c r="E4181" s="12">
        <v>22.4</v>
      </c>
      <c r="F4181" s="13">
        <v>5891.2</v>
      </c>
      <c r="G4181" s="10" t="s">
        <v>34</v>
      </c>
    </row>
    <row r="4182" spans="2:7" s="7" customFormat="1" ht="13.35" customHeight="1" x14ac:dyDescent="0.2">
      <c r="B4182" s="37">
        <v>44315</v>
      </c>
      <c r="C4182" s="36">
        <v>44315.469907407409</v>
      </c>
      <c r="D4182" s="11">
        <v>333</v>
      </c>
      <c r="E4182" s="12">
        <v>22.405000000000001</v>
      </c>
      <c r="F4182" s="13">
        <v>7460.8650000000007</v>
      </c>
      <c r="G4182" s="10" t="s">
        <v>34</v>
      </c>
    </row>
    <row r="4183" spans="2:7" s="7" customFormat="1" ht="13.35" customHeight="1" x14ac:dyDescent="0.2">
      <c r="B4183" s="37">
        <v>44315</v>
      </c>
      <c r="C4183" s="36">
        <v>44315.470532407409</v>
      </c>
      <c r="D4183" s="11">
        <v>274</v>
      </c>
      <c r="E4183" s="12">
        <v>22.405000000000001</v>
      </c>
      <c r="F4183" s="13">
        <v>6138.97</v>
      </c>
      <c r="G4183" s="10" t="s">
        <v>34</v>
      </c>
    </row>
    <row r="4184" spans="2:7" s="7" customFormat="1" ht="13.35" customHeight="1" x14ac:dyDescent="0.2">
      <c r="B4184" s="37">
        <v>44315</v>
      </c>
      <c r="C4184" s="36">
        <v>44315.47515046296</v>
      </c>
      <c r="D4184" s="11">
        <v>128</v>
      </c>
      <c r="E4184" s="12">
        <v>22.405000000000001</v>
      </c>
      <c r="F4184" s="13">
        <v>2867.84</v>
      </c>
      <c r="G4184" s="10" t="s">
        <v>34</v>
      </c>
    </row>
    <row r="4185" spans="2:7" s="7" customFormat="1" ht="13.35" customHeight="1" x14ac:dyDescent="0.2">
      <c r="B4185" s="37">
        <v>44315</v>
      </c>
      <c r="C4185" s="36">
        <v>44315.476655092592</v>
      </c>
      <c r="D4185" s="11">
        <v>585</v>
      </c>
      <c r="E4185" s="12">
        <v>22.43</v>
      </c>
      <c r="F4185" s="13">
        <v>13121.55</v>
      </c>
      <c r="G4185" s="10" t="s">
        <v>34</v>
      </c>
    </row>
    <row r="4186" spans="2:7" s="7" customFormat="1" ht="13.35" customHeight="1" x14ac:dyDescent="0.2">
      <c r="B4186" s="37">
        <v>44315</v>
      </c>
      <c r="C4186" s="36">
        <v>44315.479560185187</v>
      </c>
      <c r="D4186" s="11">
        <v>296</v>
      </c>
      <c r="E4186" s="12">
        <v>22.425000000000001</v>
      </c>
      <c r="F4186" s="13">
        <v>6637.8</v>
      </c>
      <c r="G4186" s="10" t="s">
        <v>34</v>
      </c>
    </row>
    <row r="4187" spans="2:7" s="7" customFormat="1" ht="13.35" customHeight="1" x14ac:dyDescent="0.2">
      <c r="B4187" s="37">
        <v>44315</v>
      </c>
      <c r="C4187" s="36">
        <v>44315.482442129629</v>
      </c>
      <c r="D4187" s="11">
        <v>320</v>
      </c>
      <c r="E4187" s="12">
        <v>22.405000000000001</v>
      </c>
      <c r="F4187" s="13">
        <v>7169.6</v>
      </c>
      <c r="G4187" s="10" t="s">
        <v>34</v>
      </c>
    </row>
    <row r="4188" spans="2:7" s="7" customFormat="1" ht="13.35" customHeight="1" x14ac:dyDescent="0.2">
      <c r="B4188" s="37">
        <v>44315</v>
      </c>
      <c r="C4188" s="36">
        <v>44315.484513888892</v>
      </c>
      <c r="D4188" s="11">
        <v>382</v>
      </c>
      <c r="E4188" s="12">
        <v>22.42</v>
      </c>
      <c r="F4188" s="13">
        <v>8564.44</v>
      </c>
      <c r="G4188" s="10" t="s">
        <v>34</v>
      </c>
    </row>
    <row r="4189" spans="2:7" s="7" customFormat="1" ht="13.35" customHeight="1" x14ac:dyDescent="0.2">
      <c r="B4189" s="37">
        <v>44315</v>
      </c>
      <c r="C4189" s="36">
        <v>44315.495243055557</v>
      </c>
      <c r="D4189" s="11">
        <v>432</v>
      </c>
      <c r="E4189" s="12">
        <v>22.454999999999998</v>
      </c>
      <c r="F4189" s="13">
        <v>9700.56</v>
      </c>
      <c r="G4189" s="10" t="s">
        <v>34</v>
      </c>
    </row>
    <row r="4190" spans="2:7" s="7" customFormat="1" ht="13.35" customHeight="1" x14ac:dyDescent="0.2">
      <c r="B4190" s="37">
        <v>44315</v>
      </c>
      <c r="C4190" s="36">
        <v>44315.497800925928</v>
      </c>
      <c r="D4190" s="11">
        <v>303</v>
      </c>
      <c r="E4190" s="12">
        <v>22.465</v>
      </c>
      <c r="F4190" s="13">
        <v>6806.8949999999995</v>
      </c>
      <c r="G4190" s="10" t="s">
        <v>34</v>
      </c>
    </row>
    <row r="4191" spans="2:7" s="7" customFormat="1" ht="13.35" customHeight="1" x14ac:dyDescent="0.2">
      <c r="B4191" s="37">
        <v>44315</v>
      </c>
      <c r="C4191" s="36">
        <v>44315.500069444446</v>
      </c>
      <c r="D4191" s="11">
        <v>132</v>
      </c>
      <c r="E4191" s="12">
        <v>22.47</v>
      </c>
      <c r="F4191" s="13">
        <v>2966.04</v>
      </c>
      <c r="G4191" s="10" t="s">
        <v>34</v>
      </c>
    </row>
    <row r="4192" spans="2:7" s="7" customFormat="1" ht="13.35" customHeight="1" x14ac:dyDescent="0.2">
      <c r="B4192" s="37">
        <v>44315</v>
      </c>
      <c r="C4192" s="36">
        <v>44315.500069444446</v>
      </c>
      <c r="D4192" s="11">
        <v>130</v>
      </c>
      <c r="E4192" s="12">
        <v>22.47</v>
      </c>
      <c r="F4192" s="13">
        <v>2921.1</v>
      </c>
      <c r="G4192" s="10" t="s">
        <v>34</v>
      </c>
    </row>
    <row r="4193" spans="2:7" s="7" customFormat="1" ht="13.35" customHeight="1" x14ac:dyDescent="0.2">
      <c r="B4193" s="37">
        <v>44315</v>
      </c>
      <c r="C4193" s="36">
        <v>44315.501805555556</v>
      </c>
      <c r="D4193" s="11">
        <v>309</v>
      </c>
      <c r="E4193" s="12">
        <v>22.46</v>
      </c>
      <c r="F4193" s="13">
        <v>6940.14</v>
      </c>
      <c r="G4193" s="10" t="s">
        <v>34</v>
      </c>
    </row>
    <row r="4194" spans="2:7" s="7" customFormat="1" ht="13.35" customHeight="1" x14ac:dyDescent="0.2">
      <c r="B4194" s="37">
        <v>44315</v>
      </c>
      <c r="C4194" s="36">
        <v>44315.506284722222</v>
      </c>
      <c r="D4194" s="11">
        <v>288</v>
      </c>
      <c r="E4194" s="12">
        <v>22.47</v>
      </c>
      <c r="F4194" s="13">
        <v>6471.36</v>
      </c>
      <c r="G4194" s="10" t="s">
        <v>34</v>
      </c>
    </row>
    <row r="4195" spans="2:7" s="7" customFormat="1" ht="13.35" customHeight="1" x14ac:dyDescent="0.2">
      <c r="B4195" s="37">
        <v>44315</v>
      </c>
      <c r="C4195" s="36">
        <v>44315.511747685188</v>
      </c>
      <c r="D4195" s="11">
        <v>191</v>
      </c>
      <c r="E4195" s="12">
        <v>22.465</v>
      </c>
      <c r="F4195" s="13">
        <v>4290.8149999999996</v>
      </c>
      <c r="G4195" s="10" t="s">
        <v>34</v>
      </c>
    </row>
    <row r="4196" spans="2:7" s="7" customFormat="1" ht="13.35" customHeight="1" x14ac:dyDescent="0.2">
      <c r="B4196" s="37">
        <v>44315</v>
      </c>
      <c r="C4196" s="36">
        <v>44315.511840277781</v>
      </c>
      <c r="D4196" s="11">
        <v>386</v>
      </c>
      <c r="E4196" s="12">
        <v>22.46</v>
      </c>
      <c r="F4196" s="13">
        <v>8669.56</v>
      </c>
      <c r="G4196" s="10" t="s">
        <v>34</v>
      </c>
    </row>
    <row r="4197" spans="2:7" s="7" customFormat="1" ht="13.35" customHeight="1" x14ac:dyDescent="0.2">
      <c r="B4197" s="37">
        <v>44315</v>
      </c>
      <c r="C4197" s="36">
        <v>44315.515486111108</v>
      </c>
      <c r="D4197" s="11">
        <v>116</v>
      </c>
      <c r="E4197" s="12">
        <v>22.46</v>
      </c>
      <c r="F4197" s="13">
        <v>2605.36</v>
      </c>
      <c r="G4197" s="10" t="s">
        <v>34</v>
      </c>
    </row>
    <row r="4198" spans="2:7" s="7" customFormat="1" ht="13.35" customHeight="1" x14ac:dyDescent="0.2">
      <c r="B4198" s="37">
        <v>44315</v>
      </c>
      <c r="C4198" s="36">
        <v>44315.515983796293</v>
      </c>
      <c r="D4198" s="11">
        <v>288</v>
      </c>
      <c r="E4198" s="12">
        <v>22.45</v>
      </c>
      <c r="F4198" s="13">
        <v>6465.5999999999995</v>
      </c>
      <c r="G4198" s="10" t="s">
        <v>34</v>
      </c>
    </row>
    <row r="4199" spans="2:7" s="7" customFormat="1" ht="13.35" customHeight="1" x14ac:dyDescent="0.2">
      <c r="B4199" s="37">
        <v>44315</v>
      </c>
      <c r="C4199" s="36">
        <v>44315.520844907405</v>
      </c>
      <c r="D4199" s="11">
        <v>291</v>
      </c>
      <c r="E4199" s="12">
        <v>22.41</v>
      </c>
      <c r="F4199" s="13">
        <v>6521.31</v>
      </c>
      <c r="G4199" s="10" t="s">
        <v>34</v>
      </c>
    </row>
    <row r="4200" spans="2:7" s="7" customFormat="1" ht="13.35" customHeight="1" x14ac:dyDescent="0.2">
      <c r="B4200" s="37">
        <v>44315</v>
      </c>
      <c r="C4200" s="36">
        <v>44315.52134259259</v>
      </c>
      <c r="D4200" s="11">
        <v>250</v>
      </c>
      <c r="E4200" s="12">
        <v>22.4</v>
      </c>
      <c r="F4200" s="13">
        <v>5600</v>
      </c>
      <c r="G4200" s="10" t="s">
        <v>34</v>
      </c>
    </row>
    <row r="4201" spans="2:7" s="7" customFormat="1" ht="13.35" customHeight="1" x14ac:dyDescent="0.2">
      <c r="B4201" s="37">
        <v>44315</v>
      </c>
      <c r="C4201" s="36">
        <v>44315.526226851849</v>
      </c>
      <c r="D4201" s="11">
        <v>343</v>
      </c>
      <c r="E4201" s="12">
        <v>22.41</v>
      </c>
      <c r="F4201" s="13">
        <v>7686.63</v>
      </c>
      <c r="G4201" s="10" t="s">
        <v>34</v>
      </c>
    </row>
    <row r="4202" spans="2:7" s="7" customFormat="1" ht="13.35" customHeight="1" x14ac:dyDescent="0.2">
      <c r="B4202" s="37">
        <v>44315</v>
      </c>
      <c r="C4202" s="36">
        <v>44315.527303240742</v>
      </c>
      <c r="D4202" s="11">
        <v>274</v>
      </c>
      <c r="E4202" s="12">
        <v>22.395</v>
      </c>
      <c r="F4202" s="13">
        <v>6136.23</v>
      </c>
      <c r="G4202" s="10" t="s">
        <v>34</v>
      </c>
    </row>
    <row r="4203" spans="2:7" s="7" customFormat="1" ht="13.35" customHeight="1" x14ac:dyDescent="0.2">
      <c r="B4203" s="37">
        <v>44315</v>
      </c>
      <c r="C4203" s="36">
        <v>44315.533958333333</v>
      </c>
      <c r="D4203" s="11">
        <v>469</v>
      </c>
      <c r="E4203" s="12">
        <v>22.425000000000001</v>
      </c>
      <c r="F4203" s="13">
        <v>10517.325000000001</v>
      </c>
      <c r="G4203" s="10" t="s">
        <v>34</v>
      </c>
    </row>
    <row r="4204" spans="2:7" s="7" customFormat="1" ht="13.35" customHeight="1" x14ac:dyDescent="0.2">
      <c r="B4204" s="37">
        <v>44315</v>
      </c>
      <c r="C4204" s="36">
        <v>44315.537546296298</v>
      </c>
      <c r="D4204" s="11">
        <v>247</v>
      </c>
      <c r="E4204" s="12">
        <v>22.434999999999999</v>
      </c>
      <c r="F4204" s="13">
        <v>5541.4449999999997</v>
      </c>
      <c r="G4204" s="10" t="s">
        <v>34</v>
      </c>
    </row>
    <row r="4205" spans="2:7" s="7" customFormat="1" ht="13.35" customHeight="1" x14ac:dyDescent="0.2">
      <c r="B4205" s="37">
        <v>44315</v>
      </c>
      <c r="C4205" s="36">
        <v>44315.537546296298</v>
      </c>
      <c r="D4205" s="11">
        <v>49</v>
      </c>
      <c r="E4205" s="12">
        <v>22.434999999999999</v>
      </c>
      <c r="F4205" s="13">
        <v>1099.3149999999998</v>
      </c>
      <c r="G4205" s="10" t="s">
        <v>34</v>
      </c>
    </row>
    <row r="4206" spans="2:7" s="7" customFormat="1" ht="13.35" customHeight="1" x14ac:dyDescent="0.2">
      <c r="B4206" s="37">
        <v>44315</v>
      </c>
      <c r="C4206" s="36">
        <v>44315.539606481485</v>
      </c>
      <c r="D4206" s="11">
        <v>260</v>
      </c>
      <c r="E4206" s="12">
        <v>22.42</v>
      </c>
      <c r="F4206" s="13">
        <v>5829.2000000000007</v>
      </c>
      <c r="G4206" s="10" t="s">
        <v>34</v>
      </c>
    </row>
    <row r="4207" spans="2:7" s="7" customFormat="1" ht="13.35" customHeight="1" x14ac:dyDescent="0.2">
      <c r="B4207" s="37">
        <v>44315</v>
      </c>
      <c r="C4207" s="36">
        <v>44315.544537037036</v>
      </c>
      <c r="D4207" s="11">
        <v>321</v>
      </c>
      <c r="E4207" s="12">
        <v>22.395</v>
      </c>
      <c r="F4207" s="13">
        <v>7188.7950000000001</v>
      </c>
      <c r="G4207" s="10" t="s">
        <v>34</v>
      </c>
    </row>
    <row r="4208" spans="2:7" s="7" customFormat="1" ht="13.35" customHeight="1" x14ac:dyDescent="0.2">
      <c r="B4208" s="37">
        <v>44315</v>
      </c>
      <c r="C4208" s="36">
        <v>44315.553252314814</v>
      </c>
      <c r="D4208" s="11">
        <v>255</v>
      </c>
      <c r="E4208" s="12">
        <v>22.43</v>
      </c>
      <c r="F4208" s="13">
        <v>5719.65</v>
      </c>
      <c r="G4208" s="10" t="s">
        <v>34</v>
      </c>
    </row>
    <row r="4209" spans="2:7" s="7" customFormat="1" ht="13.35" customHeight="1" x14ac:dyDescent="0.2">
      <c r="B4209" s="37">
        <v>44315</v>
      </c>
      <c r="C4209" s="36">
        <v>44315.553541666668</v>
      </c>
      <c r="D4209" s="11">
        <v>196</v>
      </c>
      <c r="E4209" s="12">
        <v>22.43</v>
      </c>
      <c r="F4209" s="13">
        <v>4396.28</v>
      </c>
      <c r="G4209" s="10" t="s">
        <v>34</v>
      </c>
    </row>
    <row r="4210" spans="2:7" s="7" customFormat="1" ht="13.35" customHeight="1" x14ac:dyDescent="0.2">
      <c r="B4210" s="37">
        <v>44315</v>
      </c>
      <c r="C4210" s="36">
        <v>44315.557847222219</v>
      </c>
      <c r="D4210" s="11">
        <v>425</v>
      </c>
      <c r="E4210" s="12">
        <v>22.44</v>
      </c>
      <c r="F4210" s="13">
        <v>9537</v>
      </c>
      <c r="G4210" s="10" t="s">
        <v>34</v>
      </c>
    </row>
    <row r="4211" spans="2:7" s="7" customFormat="1" ht="13.35" customHeight="1" x14ac:dyDescent="0.2">
      <c r="B4211" s="37">
        <v>44315</v>
      </c>
      <c r="C4211" s="36">
        <v>44315.557847222219</v>
      </c>
      <c r="D4211" s="11">
        <v>150</v>
      </c>
      <c r="E4211" s="12">
        <v>22.434999999999999</v>
      </c>
      <c r="F4211" s="13">
        <v>3365.25</v>
      </c>
      <c r="G4211" s="10" t="s">
        <v>34</v>
      </c>
    </row>
    <row r="4212" spans="2:7" s="7" customFormat="1" ht="13.35" customHeight="1" x14ac:dyDescent="0.2">
      <c r="B4212" s="37">
        <v>44315</v>
      </c>
      <c r="C4212" s="36">
        <v>44315.557847222219</v>
      </c>
      <c r="D4212" s="11">
        <v>128</v>
      </c>
      <c r="E4212" s="12">
        <v>22.434999999999999</v>
      </c>
      <c r="F4212" s="13">
        <v>2871.68</v>
      </c>
      <c r="G4212" s="10" t="s">
        <v>34</v>
      </c>
    </row>
    <row r="4213" spans="2:7" s="7" customFormat="1" ht="13.35" customHeight="1" x14ac:dyDescent="0.2">
      <c r="B4213" s="37">
        <v>44315</v>
      </c>
      <c r="C4213" s="36">
        <v>44315.564120370371</v>
      </c>
      <c r="D4213" s="11">
        <v>261</v>
      </c>
      <c r="E4213" s="12">
        <v>22.44</v>
      </c>
      <c r="F4213" s="13">
        <v>5856.84</v>
      </c>
      <c r="G4213" s="10" t="s">
        <v>34</v>
      </c>
    </row>
    <row r="4214" spans="2:7" s="7" customFormat="1" ht="13.35" customHeight="1" x14ac:dyDescent="0.2">
      <c r="B4214" s="37">
        <v>44315</v>
      </c>
      <c r="C4214" s="36">
        <v>44315.566053240742</v>
      </c>
      <c r="D4214" s="11">
        <v>263</v>
      </c>
      <c r="E4214" s="12">
        <v>22.43</v>
      </c>
      <c r="F4214" s="13">
        <v>5899.09</v>
      </c>
      <c r="G4214" s="10" t="s">
        <v>34</v>
      </c>
    </row>
    <row r="4215" spans="2:7" s="7" customFormat="1" ht="13.35" customHeight="1" x14ac:dyDescent="0.2">
      <c r="B4215" s="37">
        <v>44315</v>
      </c>
      <c r="C4215" s="36">
        <v>44315.567048611112</v>
      </c>
      <c r="D4215" s="11">
        <v>57</v>
      </c>
      <c r="E4215" s="12">
        <v>22.414999999999999</v>
      </c>
      <c r="F4215" s="13">
        <v>1277.655</v>
      </c>
      <c r="G4215" s="10" t="s">
        <v>34</v>
      </c>
    </row>
    <row r="4216" spans="2:7" s="7" customFormat="1" ht="13.35" customHeight="1" x14ac:dyDescent="0.2">
      <c r="B4216" s="37">
        <v>44315</v>
      </c>
      <c r="C4216" s="36">
        <v>44315.568090277775</v>
      </c>
      <c r="D4216" s="11">
        <v>313</v>
      </c>
      <c r="E4216" s="12">
        <v>22.42</v>
      </c>
      <c r="F4216" s="13">
        <v>7017.4600000000009</v>
      </c>
      <c r="G4216" s="10" t="s">
        <v>34</v>
      </c>
    </row>
    <row r="4217" spans="2:7" s="7" customFormat="1" ht="13.35" customHeight="1" x14ac:dyDescent="0.2">
      <c r="B4217" s="37">
        <v>44315</v>
      </c>
      <c r="C4217" s="36">
        <v>44315.568425925929</v>
      </c>
      <c r="D4217" s="11">
        <v>269</v>
      </c>
      <c r="E4217" s="12">
        <v>22.41</v>
      </c>
      <c r="F4217" s="13">
        <v>6028.29</v>
      </c>
      <c r="G4217" s="10" t="s">
        <v>34</v>
      </c>
    </row>
    <row r="4218" spans="2:7" s="7" customFormat="1" ht="13.35" customHeight="1" x14ac:dyDescent="0.2">
      <c r="B4218" s="37">
        <v>44315</v>
      </c>
      <c r="C4218" s="36">
        <v>44315.573645833334</v>
      </c>
      <c r="D4218" s="11">
        <v>310</v>
      </c>
      <c r="E4218" s="12">
        <v>22.42</v>
      </c>
      <c r="F4218" s="13">
        <v>6950.2000000000007</v>
      </c>
      <c r="G4218" s="10" t="s">
        <v>34</v>
      </c>
    </row>
    <row r="4219" spans="2:7" s="7" customFormat="1" ht="13.35" customHeight="1" x14ac:dyDescent="0.2">
      <c r="B4219" s="37">
        <v>44315</v>
      </c>
      <c r="C4219" s="36">
        <v>44315.574733796297</v>
      </c>
      <c r="D4219" s="11">
        <v>304</v>
      </c>
      <c r="E4219" s="12">
        <v>22.4</v>
      </c>
      <c r="F4219" s="13">
        <v>6809.5999999999995</v>
      </c>
      <c r="G4219" s="10" t="s">
        <v>34</v>
      </c>
    </row>
    <row r="4220" spans="2:7" s="7" customFormat="1" ht="13.35" customHeight="1" x14ac:dyDescent="0.2">
      <c r="B4220" s="37">
        <v>44315</v>
      </c>
      <c r="C4220" s="36">
        <v>44315.58016203704</v>
      </c>
      <c r="D4220" s="11">
        <v>258</v>
      </c>
      <c r="E4220" s="12">
        <v>22.445</v>
      </c>
      <c r="F4220" s="13">
        <v>5790.81</v>
      </c>
      <c r="G4220" s="10" t="s">
        <v>34</v>
      </c>
    </row>
    <row r="4221" spans="2:7" s="7" customFormat="1" ht="13.35" customHeight="1" x14ac:dyDescent="0.2">
      <c r="B4221" s="37">
        <v>44315</v>
      </c>
      <c r="C4221" s="36">
        <v>44315.582233796296</v>
      </c>
      <c r="D4221" s="11">
        <v>272</v>
      </c>
      <c r="E4221" s="12">
        <v>22.47</v>
      </c>
      <c r="F4221" s="13">
        <v>6111.84</v>
      </c>
      <c r="G4221" s="10" t="s">
        <v>34</v>
      </c>
    </row>
    <row r="4222" spans="2:7" s="7" customFormat="1" ht="13.35" customHeight="1" x14ac:dyDescent="0.2">
      <c r="B4222" s="37">
        <v>44315</v>
      </c>
      <c r="C4222" s="36">
        <v>44315.582233796296</v>
      </c>
      <c r="D4222" s="11">
        <v>262</v>
      </c>
      <c r="E4222" s="12">
        <v>22.47</v>
      </c>
      <c r="F4222" s="13">
        <v>5887.1399999999994</v>
      </c>
      <c r="G4222" s="10" t="s">
        <v>34</v>
      </c>
    </row>
    <row r="4223" spans="2:7" s="7" customFormat="1" ht="13.35" customHeight="1" x14ac:dyDescent="0.2">
      <c r="B4223" s="37">
        <v>44315</v>
      </c>
      <c r="C4223" s="36">
        <v>44315.583680555559</v>
      </c>
      <c r="D4223" s="11">
        <v>134</v>
      </c>
      <c r="E4223" s="12">
        <v>22.47</v>
      </c>
      <c r="F4223" s="13">
        <v>3010.98</v>
      </c>
      <c r="G4223" s="10" t="s">
        <v>34</v>
      </c>
    </row>
    <row r="4224" spans="2:7" s="7" customFormat="1" ht="13.35" customHeight="1" x14ac:dyDescent="0.2">
      <c r="B4224" s="37">
        <v>44315</v>
      </c>
      <c r="C4224" s="36">
        <v>44315.584270833337</v>
      </c>
      <c r="D4224" s="11">
        <v>287</v>
      </c>
      <c r="E4224" s="12">
        <v>22.46</v>
      </c>
      <c r="F4224" s="13">
        <v>6446.02</v>
      </c>
      <c r="G4224" s="10" t="s">
        <v>34</v>
      </c>
    </row>
    <row r="4225" spans="2:7" s="7" customFormat="1" ht="13.35" customHeight="1" x14ac:dyDescent="0.2">
      <c r="B4225" s="37">
        <v>44315</v>
      </c>
      <c r="C4225" s="36">
        <v>44315.587719907409</v>
      </c>
      <c r="D4225" s="11">
        <v>270</v>
      </c>
      <c r="E4225" s="12">
        <v>22.445</v>
      </c>
      <c r="F4225" s="13">
        <v>6060.15</v>
      </c>
      <c r="G4225" s="10" t="s">
        <v>34</v>
      </c>
    </row>
    <row r="4226" spans="2:7" s="7" customFormat="1" ht="13.35" customHeight="1" x14ac:dyDescent="0.2">
      <c r="B4226" s="37">
        <v>44315</v>
      </c>
      <c r="C4226" s="36">
        <v>44315.588321759256</v>
      </c>
      <c r="D4226" s="11">
        <v>213</v>
      </c>
      <c r="E4226" s="12">
        <v>22.43</v>
      </c>
      <c r="F4226" s="13">
        <v>4777.59</v>
      </c>
      <c r="G4226" s="10" t="s">
        <v>34</v>
      </c>
    </row>
    <row r="4227" spans="2:7" s="7" customFormat="1" ht="13.35" customHeight="1" x14ac:dyDescent="0.2">
      <c r="B4227" s="37">
        <v>44315</v>
      </c>
      <c r="C4227" s="36">
        <v>44315.589004629626</v>
      </c>
      <c r="D4227" s="11">
        <v>347</v>
      </c>
      <c r="E4227" s="12">
        <v>22.434999999999999</v>
      </c>
      <c r="F4227" s="13">
        <v>7784.9449999999997</v>
      </c>
      <c r="G4227" s="10" t="s">
        <v>34</v>
      </c>
    </row>
    <row r="4228" spans="2:7" s="7" customFormat="1" ht="13.35" customHeight="1" x14ac:dyDescent="0.2">
      <c r="B4228" s="37">
        <v>44315</v>
      </c>
      <c r="C4228" s="36">
        <v>44315.593912037039</v>
      </c>
      <c r="D4228" s="11">
        <v>287</v>
      </c>
      <c r="E4228" s="12">
        <v>22.41</v>
      </c>
      <c r="F4228" s="13">
        <v>6431.67</v>
      </c>
      <c r="G4228" s="10" t="s">
        <v>34</v>
      </c>
    </row>
    <row r="4229" spans="2:7" s="7" customFormat="1" ht="13.35" customHeight="1" x14ac:dyDescent="0.2">
      <c r="B4229" s="37">
        <v>44315</v>
      </c>
      <c r="C4229" s="36">
        <v>44315.595543981479</v>
      </c>
      <c r="D4229" s="11">
        <v>254</v>
      </c>
      <c r="E4229" s="12">
        <v>22.39</v>
      </c>
      <c r="F4229" s="13">
        <v>5687.06</v>
      </c>
      <c r="G4229" s="10" t="s">
        <v>34</v>
      </c>
    </row>
    <row r="4230" spans="2:7" s="7" customFormat="1" ht="13.35" customHeight="1" x14ac:dyDescent="0.2">
      <c r="B4230" s="37">
        <v>44315</v>
      </c>
      <c r="C4230" s="36">
        <v>44315.595543981479</v>
      </c>
      <c r="D4230" s="11">
        <v>81</v>
      </c>
      <c r="E4230" s="12">
        <v>22.39</v>
      </c>
      <c r="F4230" s="13">
        <v>1813.5900000000001</v>
      </c>
      <c r="G4230" s="10" t="s">
        <v>34</v>
      </c>
    </row>
    <row r="4231" spans="2:7" s="7" customFormat="1" ht="13.35" customHeight="1" x14ac:dyDescent="0.2">
      <c r="B4231" s="37">
        <v>44315</v>
      </c>
      <c r="C4231" s="36">
        <v>44315.597719907404</v>
      </c>
      <c r="D4231" s="11">
        <v>342</v>
      </c>
      <c r="E4231" s="12">
        <v>22.385000000000002</v>
      </c>
      <c r="F4231" s="13">
        <v>7655.670000000001</v>
      </c>
      <c r="G4231" s="10" t="s">
        <v>34</v>
      </c>
    </row>
    <row r="4232" spans="2:7" s="7" customFormat="1" ht="13.35" customHeight="1" x14ac:dyDescent="0.2">
      <c r="B4232" s="37">
        <v>44315</v>
      </c>
      <c r="C4232" s="36">
        <v>44315.599652777775</v>
      </c>
      <c r="D4232" s="11">
        <v>214</v>
      </c>
      <c r="E4232" s="12">
        <v>22.375</v>
      </c>
      <c r="F4232" s="13">
        <v>4788.25</v>
      </c>
      <c r="G4232" s="10" t="s">
        <v>34</v>
      </c>
    </row>
    <row r="4233" spans="2:7" s="7" customFormat="1" ht="13.35" customHeight="1" x14ac:dyDescent="0.2">
      <c r="B4233" s="37">
        <v>44315</v>
      </c>
      <c r="C4233" s="36">
        <v>44315.601111111115</v>
      </c>
      <c r="D4233" s="11">
        <v>267</v>
      </c>
      <c r="E4233" s="12">
        <v>22.38</v>
      </c>
      <c r="F4233" s="13">
        <v>5975.46</v>
      </c>
      <c r="G4233" s="10" t="s">
        <v>34</v>
      </c>
    </row>
    <row r="4234" spans="2:7" s="7" customFormat="1" ht="13.35" customHeight="1" x14ac:dyDescent="0.2">
      <c r="B4234" s="37">
        <v>44315</v>
      </c>
      <c r="C4234" s="36">
        <v>44315.604201388887</v>
      </c>
      <c r="D4234" s="11">
        <v>276</v>
      </c>
      <c r="E4234" s="12">
        <v>22.39</v>
      </c>
      <c r="F4234" s="13">
        <v>6179.64</v>
      </c>
      <c r="G4234" s="10" t="s">
        <v>34</v>
      </c>
    </row>
    <row r="4235" spans="2:7" s="7" customFormat="1" ht="13.35" customHeight="1" x14ac:dyDescent="0.2">
      <c r="B4235" s="37">
        <v>44315</v>
      </c>
      <c r="C4235" s="36">
        <v>44315.604826388888</v>
      </c>
      <c r="D4235" s="11">
        <v>261</v>
      </c>
      <c r="E4235" s="12">
        <v>22.375</v>
      </c>
      <c r="F4235" s="13">
        <v>5839.875</v>
      </c>
      <c r="G4235" s="10" t="s">
        <v>34</v>
      </c>
    </row>
    <row r="4236" spans="2:7" s="7" customFormat="1" ht="13.35" customHeight="1" x14ac:dyDescent="0.2">
      <c r="B4236" s="37">
        <v>44315</v>
      </c>
      <c r="C4236" s="36">
        <v>44315.606168981481</v>
      </c>
      <c r="D4236" s="11">
        <v>278</v>
      </c>
      <c r="E4236" s="12">
        <v>22.4</v>
      </c>
      <c r="F4236" s="13">
        <v>6227.2</v>
      </c>
      <c r="G4236" s="10" t="s">
        <v>34</v>
      </c>
    </row>
    <row r="4237" spans="2:7" s="7" customFormat="1" ht="13.35" customHeight="1" x14ac:dyDescent="0.2">
      <c r="B4237" s="37">
        <v>44315</v>
      </c>
      <c r="C4237" s="36">
        <v>44315.608090277776</v>
      </c>
      <c r="D4237" s="11">
        <v>243</v>
      </c>
      <c r="E4237" s="12">
        <v>22.4</v>
      </c>
      <c r="F4237" s="13">
        <v>5443.2</v>
      </c>
      <c r="G4237" s="10" t="s">
        <v>34</v>
      </c>
    </row>
    <row r="4238" spans="2:7" s="7" customFormat="1" ht="13.35" customHeight="1" x14ac:dyDescent="0.2">
      <c r="B4238" s="37">
        <v>44315</v>
      </c>
      <c r="C4238" s="36">
        <v>44315.608437499999</v>
      </c>
      <c r="D4238" s="11">
        <v>249</v>
      </c>
      <c r="E4238" s="12">
        <v>22.41</v>
      </c>
      <c r="F4238" s="13">
        <v>5580.09</v>
      </c>
      <c r="G4238" s="10" t="s">
        <v>34</v>
      </c>
    </row>
    <row r="4239" spans="2:7" s="7" customFormat="1" ht="13.35" customHeight="1" x14ac:dyDescent="0.2">
      <c r="B4239" s="37">
        <v>44315</v>
      </c>
      <c r="C4239" s="36">
        <v>44315.608437499999</v>
      </c>
      <c r="D4239" s="11">
        <v>1</v>
      </c>
      <c r="E4239" s="12">
        <v>22.41</v>
      </c>
      <c r="F4239" s="13">
        <v>22.41</v>
      </c>
      <c r="G4239" s="10" t="s">
        <v>34</v>
      </c>
    </row>
    <row r="4240" spans="2:7" s="7" customFormat="1" ht="13.35" customHeight="1" x14ac:dyDescent="0.2">
      <c r="B4240" s="37">
        <v>44315</v>
      </c>
      <c r="C4240" s="36">
        <v>44315.610266203701</v>
      </c>
      <c r="D4240" s="11">
        <v>313</v>
      </c>
      <c r="E4240" s="12">
        <v>22.44</v>
      </c>
      <c r="F4240" s="13">
        <v>7023.72</v>
      </c>
      <c r="G4240" s="10" t="s">
        <v>34</v>
      </c>
    </row>
    <row r="4241" spans="2:7" s="7" customFormat="1" ht="13.35" customHeight="1" x14ac:dyDescent="0.2">
      <c r="B4241" s="37">
        <v>44315</v>
      </c>
      <c r="C4241" s="36">
        <v>44315.610266203701</v>
      </c>
      <c r="D4241" s="11">
        <v>143</v>
      </c>
      <c r="E4241" s="12">
        <v>22.44</v>
      </c>
      <c r="F4241" s="13">
        <v>3208.92</v>
      </c>
      <c r="G4241" s="10" t="s">
        <v>34</v>
      </c>
    </row>
    <row r="4242" spans="2:7" s="7" customFormat="1" ht="13.35" customHeight="1" x14ac:dyDescent="0.2">
      <c r="B4242" s="37">
        <v>44315</v>
      </c>
      <c r="C4242" s="36">
        <v>44315.611932870372</v>
      </c>
      <c r="D4242" s="11">
        <v>371</v>
      </c>
      <c r="E4242" s="12">
        <v>22.45</v>
      </c>
      <c r="F4242" s="13">
        <v>8328.9499999999989</v>
      </c>
      <c r="G4242" s="10" t="s">
        <v>34</v>
      </c>
    </row>
    <row r="4243" spans="2:7" s="7" customFormat="1" ht="13.35" customHeight="1" x14ac:dyDescent="0.2">
      <c r="B4243" s="37">
        <v>44315</v>
      </c>
      <c r="C4243" s="36">
        <v>44315.611932870372</v>
      </c>
      <c r="D4243" s="11">
        <v>27</v>
      </c>
      <c r="E4243" s="12">
        <v>22.45</v>
      </c>
      <c r="F4243" s="13">
        <v>606.15</v>
      </c>
      <c r="G4243" s="10" t="s">
        <v>34</v>
      </c>
    </row>
    <row r="4244" spans="2:7" s="7" customFormat="1" ht="13.35" customHeight="1" x14ac:dyDescent="0.2">
      <c r="B4244" s="37">
        <v>44315</v>
      </c>
      <c r="C4244" s="36">
        <v>44315.613657407404</v>
      </c>
      <c r="D4244" s="11">
        <v>28</v>
      </c>
      <c r="E4244" s="12">
        <v>22.454999999999998</v>
      </c>
      <c r="F4244" s="13">
        <v>628.74</v>
      </c>
      <c r="G4244" s="10" t="s">
        <v>34</v>
      </c>
    </row>
    <row r="4245" spans="2:7" s="7" customFormat="1" ht="13.35" customHeight="1" x14ac:dyDescent="0.2">
      <c r="B4245" s="37">
        <v>44315</v>
      </c>
      <c r="C4245" s="36">
        <v>44315.613657407404</v>
      </c>
      <c r="D4245" s="11">
        <v>272</v>
      </c>
      <c r="E4245" s="12">
        <v>22.454999999999998</v>
      </c>
      <c r="F4245" s="13">
        <v>6107.7599999999993</v>
      </c>
      <c r="G4245" s="10" t="s">
        <v>34</v>
      </c>
    </row>
    <row r="4246" spans="2:7" s="7" customFormat="1" ht="13.35" customHeight="1" x14ac:dyDescent="0.2">
      <c r="B4246" s="37">
        <v>44315</v>
      </c>
      <c r="C4246" s="36">
        <v>44315.615624999999</v>
      </c>
      <c r="D4246" s="11">
        <v>385</v>
      </c>
      <c r="E4246" s="12">
        <v>22.465</v>
      </c>
      <c r="F4246" s="13">
        <v>8649.0249999999996</v>
      </c>
      <c r="G4246" s="10" t="s">
        <v>34</v>
      </c>
    </row>
    <row r="4247" spans="2:7" s="7" customFormat="1" ht="13.35" customHeight="1" x14ac:dyDescent="0.2">
      <c r="B4247" s="37">
        <v>44315</v>
      </c>
      <c r="C4247" s="36">
        <v>44315.616041666668</v>
      </c>
      <c r="D4247" s="11">
        <v>74</v>
      </c>
      <c r="E4247" s="12">
        <v>22.454999999999998</v>
      </c>
      <c r="F4247" s="13">
        <v>1661.6699999999998</v>
      </c>
      <c r="G4247" s="10" t="s">
        <v>34</v>
      </c>
    </row>
    <row r="4248" spans="2:7" s="7" customFormat="1" ht="13.35" customHeight="1" x14ac:dyDescent="0.2">
      <c r="B4248" s="37">
        <v>44315</v>
      </c>
      <c r="C4248" s="36">
        <v>44315.616041666668</v>
      </c>
      <c r="D4248" s="11">
        <v>150</v>
      </c>
      <c r="E4248" s="12">
        <v>22.454999999999998</v>
      </c>
      <c r="F4248" s="13">
        <v>3368.2499999999995</v>
      </c>
      <c r="G4248" s="10" t="s">
        <v>34</v>
      </c>
    </row>
    <row r="4249" spans="2:7" s="7" customFormat="1" ht="13.35" customHeight="1" x14ac:dyDescent="0.2">
      <c r="B4249" s="37">
        <v>44315</v>
      </c>
      <c r="C4249" s="36">
        <v>44315.616041666668</v>
      </c>
      <c r="D4249" s="11">
        <v>147</v>
      </c>
      <c r="E4249" s="12">
        <v>22.454999999999998</v>
      </c>
      <c r="F4249" s="13">
        <v>3300.8849999999998</v>
      </c>
      <c r="G4249" s="10" t="s">
        <v>34</v>
      </c>
    </row>
    <row r="4250" spans="2:7" s="7" customFormat="1" ht="13.35" customHeight="1" x14ac:dyDescent="0.2">
      <c r="B4250" s="37">
        <v>44315</v>
      </c>
      <c r="C4250" s="36">
        <v>44315.616041666668</v>
      </c>
      <c r="D4250" s="11">
        <v>115</v>
      </c>
      <c r="E4250" s="12">
        <v>22.454999999999998</v>
      </c>
      <c r="F4250" s="13">
        <v>2582.3249999999998</v>
      </c>
      <c r="G4250" s="10" t="s">
        <v>34</v>
      </c>
    </row>
    <row r="4251" spans="2:7" s="7" customFormat="1" ht="13.35" customHeight="1" x14ac:dyDescent="0.2">
      <c r="B4251" s="37">
        <v>44315</v>
      </c>
      <c r="C4251" s="36">
        <v>44315.617962962962</v>
      </c>
      <c r="D4251" s="11">
        <v>242</v>
      </c>
      <c r="E4251" s="12">
        <v>22.414999999999999</v>
      </c>
      <c r="F4251" s="13">
        <v>5424.4299999999994</v>
      </c>
      <c r="G4251" s="10" t="s">
        <v>34</v>
      </c>
    </row>
    <row r="4252" spans="2:7" s="7" customFormat="1" ht="13.35" customHeight="1" x14ac:dyDescent="0.2">
      <c r="B4252" s="37">
        <v>44315</v>
      </c>
      <c r="C4252" s="36">
        <v>44315.619988425926</v>
      </c>
      <c r="D4252" s="11">
        <v>259</v>
      </c>
      <c r="E4252" s="12">
        <v>22.405000000000001</v>
      </c>
      <c r="F4252" s="13">
        <v>5802.8950000000004</v>
      </c>
      <c r="G4252" s="10" t="s">
        <v>34</v>
      </c>
    </row>
    <row r="4253" spans="2:7" s="7" customFormat="1" ht="13.35" customHeight="1" x14ac:dyDescent="0.2">
      <c r="B4253" s="37">
        <v>44315</v>
      </c>
      <c r="C4253" s="36">
        <v>44315.620555555557</v>
      </c>
      <c r="D4253" s="11">
        <v>289</v>
      </c>
      <c r="E4253" s="12">
        <v>22.41</v>
      </c>
      <c r="F4253" s="13">
        <v>6476.49</v>
      </c>
      <c r="G4253" s="10" t="s">
        <v>34</v>
      </c>
    </row>
    <row r="4254" spans="2:7" s="7" customFormat="1" ht="13.35" customHeight="1" x14ac:dyDescent="0.2">
      <c r="B4254" s="37">
        <v>44315</v>
      </c>
      <c r="C4254" s="36">
        <v>44315.622025462966</v>
      </c>
      <c r="D4254" s="11">
        <v>293</v>
      </c>
      <c r="E4254" s="12">
        <v>22.41</v>
      </c>
      <c r="F4254" s="13">
        <v>6566.13</v>
      </c>
      <c r="G4254" s="10" t="s">
        <v>34</v>
      </c>
    </row>
    <row r="4255" spans="2:7" s="7" customFormat="1" ht="13.35" customHeight="1" x14ac:dyDescent="0.2">
      <c r="B4255" s="37">
        <v>44315</v>
      </c>
      <c r="C4255" s="36">
        <v>44315.625162037039</v>
      </c>
      <c r="D4255" s="11">
        <v>297</v>
      </c>
      <c r="E4255" s="12">
        <v>22.425000000000001</v>
      </c>
      <c r="F4255" s="13">
        <v>6660.2250000000004</v>
      </c>
      <c r="G4255" s="10" t="s">
        <v>34</v>
      </c>
    </row>
    <row r="4256" spans="2:7" s="7" customFormat="1" ht="13.35" customHeight="1" x14ac:dyDescent="0.2">
      <c r="B4256" s="37">
        <v>44315</v>
      </c>
      <c r="C4256" s="36">
        <v>44315.625497685185</v>
      </c>
      <c r="D4256" s="11">
        <v>368</v>
      </c>
      <c r="E4256" s="12">
        <v>22.425000000000001</v>
      </c>
      <c r="F4256" s="13">
        <v>8252.4</v>
      </c>
      <c r="G4256" s="10" t="s">
        <v>34</v>
      </c>
    </row>
    <row r="4257" spans="2:7" s="7" customFormat="1" ht="13.35" customHeight="1" x14ac:dyDescent="0.2">
      <c r="B4257" s="37">
        <v>44315</v>
      </c>
      <c r="C4257" s="36">
        <v>44315.62641203704</v>
      </c>
      <c r="D4257" s="11">
        <v>276</v>
      </c>
      <c r="E4257" s="12">
        <v>22.414999999999999</v>
      </c>
      <c r="F4257" s="13">
        <v>6186.54</v>
      </c>
      <c r="G4257" s="10" t="s">
        <v>34</v>
      </c>
    </row>
    <row r="4258" spans="2:7" s="7" customFormat="1" ht="13.35" customHeight="1" x14ac:dyDescent="0.2">
      <c r="B4258" s="37">
        <v>44315</v>
      </c>
      <c r="C4258" s="36">
        <v>44315.628437500003</v>
      </c>
      <c r="D4258" s="11">
        <v>402</v>
      </c>
      <c r="E4258" s="12">
        <v>22.414999999999999</v>
      </c>
      <c r="F4258" s="13">
        <v>9010.83</v>
      </c>
      <c r="G4258" s="10" t="s">
        <v>34</v>
      </c>
    </row>
    <row r="4259" spans="2:7" s="7" customFormat="1" ht="13.35" customHeight="1" x14ac:dyDescent="0.2">
      <c r="B4259" s="37">
        <v>44315</v>
      </c>
      <c r="C4259" s="36">
        <v>44315.629710648151</v>
      </c>
      <c r="D4259" s="11">
        <v>85</v>
      </c>
      <c r="E4259" s="12">
        <v>22.395</v>
      </c>
      <c r="F4259" s="13">
        <v>1903.575</v>
      </c>
      <c r="G4259" s="10" t="s">
        <v>34</v>
      </c>
    </row>
    <row r="4260" spans="2:7" s="7" customFormat="1" ht="13.35" customHeight="1" x14ac:dyDescent="0.2">
      <c r="B4260" s="37">
        <v>44315</v>
      </c>
      <c r="C4260" s="36">
        <v>44315.630995370368</v>
      </c>
      <c r="D4260" s="11">
        <v>154</v>
      </c>
      <c r="E4260" s="12">
        <v>22.405000000000001</v>
      </c>
      <c r="F4260" s="13">
        <v>3450.3700000000003</v>
      </c>
      <c r="G4260" s="10" t="s">
        <v>34</v>
      </c>
    </row>
    <row r="4261" spans="2:7" s="7" customFormat="1" ht="13.35" customHeight="1" x14ac:dyDescent="0.2">
      <c r="B4261" s="37">
        <v>44315</v>
      </c>
      <c r="C4261" s="36">
        <v>44315.630995370368</v>
      </c>
      <c r="D4261" s="11">
        <v>187</v>
      </c>
      <c r="E4261" s="12">
        <v>22.405000000000001</v>
      </c>
      <c r="F4261" s="13">
        <v>4189.7350000000006</v>
      </c>
      <c r="G4261" s="10" t="s">
        <v>34</v>
      </c>
    </row>
    <row r="4262" spans="2:7" s="7" customFormat="1" ht="13.35" customHeight="1" x14ac:dyDescent="0.2">
      <c r="B4262" s="37">
        <v>44315</v>
      </c>
      <c r="C4262" s="36">
        <v>44315.631874999999</v>
      </c>
      <c r="D4262" s="11">
        <v>257</v>
      </c>
      <c r="E4262" s="12">
        <v>22.405000000000001</v>
      </c>
      <c r="F4262" s="13">
        <v>5758.085</v>
      </c>
      <c r="G4262" s="10" t="s">
        <v>34</v>
      </c>
    </row>
    <row r="4263" spans="2:7" s="7" customFormat="1" ht="13.35" customHeight="1" x14ac:dyDescent="0.2">
      <c r="B4263" s="37">
        <v>44315</v>
      </c>
      <c r="C4263" s="36">
        <v>44315.632523148146</v>
      </c>
      <c r="D4263" s="11">
        <v>393</v>
      </c>
      <c r="E4263" s="12">
        <v>22.38</v>
      </c>
      <c r="F4263" s="13">
        <v>8795.34</v>
      </c>
      <c r="G4263" s="10" t="s">
        <v>34</v>
      </c>
    </row>
    <row r="4264" spans="2:7" s="7" customFormat="1" ht="13.35" customHeight="1" x14ac:dyDescent="0.2">
      <c r="B4264" s="37">
        <v>44315</v>
      </c>
      <c r="C4264" s="36">
        <v>44315.634143518517</v>
      </c>
      <c r="D4264" s="11">
        <v>240</v>
      </c>
      <c r="E4264" s="12">
        <v>22.364999999999998</v>
      </c>
      <c r="F4264" s="13">
        <v>5367.5999999999995</v>
      </c>
      <c r="G4264" s="10" t="s">
        <v>34</v>
      </c>
    </row>
    <row r="4265" spans="2:7" s="7" customFormat="1" ht="13.35" customHeight="1" x14ac:dyDescent="0.2">
      <c r="B4265" s="37">
        <v>44315</v>
      </c>
      <c r="C4265" s="36">
        <v>44315.636655092596</v>
      </c>
      <c r="D4265" s="11">
        <v>115</v>
      </c>
      <c r="E4265" s="12">
        <v>22.364999999999998</v>
      </c>
      <c r="F4265" s="13">
        <v>2571.9749999999999</v>
      </c>
      <c r="G4265" s="10" t="s">
        <v>34</v>
      </c>
    </row>
    <row r="4266" spans="2:7" s="7" customFormat="1" ht="13.35" customHeight="1" x14ac:dyDescent="0.2">
      <c r="B4266" s="37">
        <v>44315</v>
      </c>
      <c r="C4266" s="36">
        <v>44315.637118055558</v>
      </c>
      <c r="D4266" s="11">
        <v>511</v>
      </c>
      <c r="E4266" s="12">
        <v>22.364999999999998</v>
      </c>
      <c r="F4266" s="13">
        <v>11428.514999999999</v>
      </c>
      <c r="G4266" s="10" t="s">
        <v>34</v>
      </c>
    </row>
    <row r="4267" spans="2:7" s="7" customFormat="1" ht="13.35" customHeight="1" x14ac:dyDescent="0.2">
      <c r="B4267" s="37">
        <v>44315</v>
      </c>
      <c r="C4267" s="36">
        <v>44315.640324074076</v>
      </c>
      <c r="D4267" s="11">
        <v>472</v>
      </c>
      <c r="E4267" s="12">
        <v>22.4</v>
      </c>
      <c r="F4267" s="13">
        <v>10572.8</v>
      </c>
      <c r="G4267" s="10" t="s">
        <v>34</v>
      </c>
    </row>
    <row r="4268" spans="2:7" s="7" customFormat="1" ht="13.35" customHeight="1" x14ac:dyDescent="0.2">
      <c r="B4268" s="37">
        <v>44315</v>
      </c>
      <c r="C4268" s="36">
        <v>44315.641770833332</v>
      </c>
      <c r="D4268" s="11">
        <v>113</v>
      </c>
      <c r="E4268" s="12">
        <v>22.385000000000002</v>
      </c>
      <c r="F4268" s="13">
        <v>2529.5050000000001</v>
      </c>
      <c r="G4268" s="10" t="s">
        <v>34</v>
      </c>
    </row>
    <row r="4269" spans="2:7" s="7" customFormat="1" ht="13.35" customHeight="1" x14ac:dyDescent="0.2">
      <c r="B4269" s="37">
        <v>44315</v>
      </c>
      <c r="C4269" s="36">
        <v>44315.641770833332</v>
      </c>
      <c r="D4269" s="11">
        <v>128</v>
      </c>
      <c r="E4269" s="12">
        <v>22.385000000000002</v>
      </c>
      <c r="F4269" s="13">
        <v>2865.28</v>
      </c>
      <c r="G4269" s="10" t="s">
        <v>34</v>
      </c>
    </row>
    <row r="4270" spans="2:7" s="7" customFormat="1" ht="13.35" customHeight="1" x14ac:dyDescent="0.2">
      <c r="B4270" s="37">
        <v>44315</v>
      </c>
      <c r="C4270" s="36">
        <v>44315.644050925926</v>
      </c>
      <c r="D4270" s="11">
        <v>354</v>
      </c>
      <c r="E4270" s="12">
        <v>22.375</v>
      </c>
      <c r="F4270" s="13">
        <v>7920.75</v>
      </c>
      <c r="G4270" s="10" t="s">
        <v>34</v>
      </c>
    </row>
    <row r="4271" spans="2:7" s="7" customFormat="1" ht="13.35" customHeight="1" x14ac:dyDescent="0.2">
      <c r="B4271" s="37">
        <v>44315</v>
      </c>
      <c r="C4271" s="36">
        <v>44315.64503472222</v>
      </c>
      <c r="D4271" s="11">
        <v>263</v>
      </c>
      <c r="E4271" s="12">
        <v>22.375</v>
      </c>
      <c r="F4271" s="13">
        <v>5884.625</v>
      </c>
      <c r="G4271" s="10" t="s">
        <v>34</v>
      </c>
    </row>
    <row r="4272" spans="2:7" s="7" customFormat="1" ht="13.35" customHeight="1" x14ac:dyDescent="0.2">
      <c r="B4272" s="37">
        <v>44315</v>
      </c>
      <c r="C4272" s="36">
        <v>44315.646284722221</v>
      </c>
      <c r="D4272" s="11">
        <v>257</v>
      </c>
      <c r="E4272" s="12">
        <v>22.375</v>
      </c>
      <c r="F4272" s="13">
        <v>5750.375</v>
      </c>
      <c r="G4272" s="10" t="s">
        <v>34</v>
      </c>
    </row>
    <row r="4273" spans="2:7" s="7" customFormat="1" ht="13.35" customHeight="1" x14ac:dyDescent="0.2">
      <c r="B4273" s="37">
        <v>44315</v>
      </c>
      <c r="C4273" s="36">
        <v>44315.648287037038</v>
      </c>
      <c r="D4273" s="11">
        <v>583</v>
      </c>
      <c r="E4273" s="12">
        <v>22.375</v>
      </c>
      <c r="F4273" s="13">
        <v>13044.625</v>
      </c>
      <c r="G4273" s="10" t="s">
        <v>34</v>
      </c>
    </row>
    <row r="4274" spans="2:7" s="7" customFormat="1" ht="13.35" customHeight="1" x14ac:dyDescent="0.2">
      <c r="B4274" s="37">
        <v>44315</v>
      </c>
      <c r="C4274" s="36">
        <v>44315.650324074071</v>
      </c>
      <c r="D4274" s="11">
        <v>362</v>
      </c>
      <c r="E4274" s="12">
        <v>22.39</v>
      </c>
      <c r="F4274" s="13">
        <v>8105.18</v>
      </c>
      <c r="G4274" s="10" t="s">
        <v>34</v>
      </c>
    </row>
    <row r="4275" spans="2:7" s="7" customFormat="1" ht="13.35" customHeight="1" x14ac:dyDescent="0.2">
      <c r="B4275" s="37">
        <v>44315</v>
      </c>
      <c r="C4275" s="36">
        <v>44315.653344907405</v>
      </c>
      <c r="D4275" s="11">
        <v>257</v>
      </c>
      <c r="E4275" s="12">
        <v>22.414999999999999</v>
      </c>
      <c r="F4275" s="13">
        <v>5760.6549999999997</v>
      </c>
      <c r="G4275" s="10" t="s">
        <v>34</v>
      </c>
    </row>
    <row r="4276" spans="2:7" s="7" customFormat="1" ht="13.35" customHeight="1" x14ac:dyDescent="0.2">
      <c r="B4276" s="37">
        <v>44315</v>
      </c>
      <c r="C4276" s="36">
        <v>44315.653993055559</v>
      </c>
      <c r="D4276" s="11">
        <v>285</v>
      </c>
      <c r="E4276" s="12">
        <v>22.405000000000001</v>
      </c>
      <c r="F4276" s="13">
        <v>6385.4250000000002</v>
      </c>
      <c r="G4276" s="10" t="s">
        <v>34</v>
      </c>
    </row>
    <row r="4277" spans="2:7" s="7" customFormat="1" ht="13.35" customHeight="1" x14ac:dyDescent="0.2">
      <c r="B4277" s="37">
        <v>44315</v>
      </c>
      <c r="C4277" s="36">
        <v>44315.655590277776</v>
      </c>
      <c r="D4277" s="11">
        <v>295</v>
      </c>
      <c r="E4277" s="12">
        <v>22.395</v>
      </c>
      <c r="F4277" s="13">
        <v>6606.5249999999996</v>
      </c>
      <c r="G4277" s="10" t="s">
        <v>34</v>
      </c>
    </row>
    <row r="4278" spans="2:7" s="7" customFormat="1" ht="13.35" customHeight="1" x14ac:dyDescent="0.2">
      <c r="B4278" s="37">
        <v>44315</v>
      </c>
      <c r="C4278" s="36">
        <v>44315.656921296293</v>
      </c>
      <c r="D4278" s="11">
        <v>462</v>
      </c>
      <c r="E4278" s="12">
        <v>22.38</v>
      </c>
      <c r="F4278" s="13">
        <v>10339.56</v>
      </c>
      <c r="G4278" s="10" t="s">
        <v>34</v>
      </c>
    </row>
    <row r="4279" spans="2:7" s="7" customFormat="1" ht="13.35" customHeight="1" x14ac:dyDescent="0.2">
      <c r="B4279" s="37">
        <v>44315</v>
      </c>
      <c r="C4279" s="36">
        <v>44315.659502314818</v>
      </c>
      <c r="D4279" s="11">
        <v>276</v>
      </c>
      <c r="E4279" s="12">
        <v>22.364999999999998</v>
      </c>
      <c r="F4279" s="13">
        <v>6172.74</v>
      </c>
      <c r="G4279" s="10" t="s">
        <v>34</v>
      </c>
    </row>
    <row r="4280" spans="2:7" s="7" customFormat="1" ht="13.35" customHeight="1" x14ac:dyDescent="0.2">
      <c r="B4280" s="37">
        <v>44315</v>
      </c>
      <c r="C4280" s="36">
        <v>44315.661504629628</v>
      </c>
      <c r="D4280" s="11">
        <v>54</v>
      </c>
      <c r="E4280" s="12">
        <v>22.395</v>
      </c>
      <c r="F4280" s="13">
        <v>1209.33</v>
      </c>
      <c r="G4280" s="10" t="s">
        <v>34</v>
      </c>
    </row>
    <row r="4281" spans="2:7" s="7" customFormat="1" ht="13.35" customHeight="1" x14ac:dyDescent="0.2">
      <c r="B4281" s="37">
        <v>44315</v>
      </c>
      <c r="C4281" s="36">
        <v>44315.661504629628</v>
      </c>
      <c r="D4281" s="11">
        <v>187</v>
      </c>
      <c r="E4281" s="12">
        <v>22.395</v>
      </c>
      <c r="F4281" s="13">
        <v>4187.8649999999998</v>
      </c>
      <c r="G4281" s="10" t="s">
        <v>34</v>
      </c>
    </row>
    <row r="4282" spans="2:7" s="7" customFormat="1" ht="13.35" customHeight="1" x14ac:dyDescent="0.2">
      <c r="B4282" s="37">
        <v>44315</v>
      </c>
      <c r="C4282" s="36">
        <v>44315.662199074075</v>
      </c>
      <c r="D4282" s="11">
        <v>385</v>
      </c>
      <c r="E4282" s="12">
        <v>22.385000000000002</v>
      </c>
      <c r="F4282" s="13">
        <v>8618.2250000000004</v>
      </c>
      <c r="G4282" s="10" t="s">
        <v>34</v>
      </c>
    </row>
    <row r="4283" spans="2:7" s="7" customFormat="1" ht="13.35" customHeight="1" x14ac:dyDescent="0.2">
      <c r="B4283" s="37">
        <v>44315</v>
      </c>
      <c r="C4283" s="36">
        <v>44315.664178240739</v>
      </c>
      <c r="D4283" s="11">
        <v>257</v>
      </c>
      <c r="E4283" s="12">
        <v>22.37</v>
      </c>
      <c r="F4283" s="13">
        <v>5749.09</v>
      </c>
      <c r="G4283" s="10" t="s">
        <v>34</v>
      </c>
    </row>
    <row r="4284" spans="2:7" s="7" customFormat="1" ht="13.35" customHeight="1" x14ac:dyDescent="0.2">
      <c r="B4284" s="37">
        <v>44315</v>
      </c>
      <c r="C4284" s="36">
        <v>44315.665543981479</v>
      </c>
      <c r="D4284" s="11">
        <v>114</v>
      </c>
      <c r="E4284" s="12">
        <v>22.355</v>
      </c>
      <c r="F4284" s="13">
        <v>2548.4700000000003</v>
      </c>
      <c r="G4284" s="10" t="s">
        <v>34</v>
      </c>
    </row>
    <row r="4285" spans="2:7" s="7" customFormat="1" ht="13.35" customHeight="1" x14ac:dyDescent="0.2">
      <c r="B4285" s="37">
        <v>44315</v>
      </c>
      <c r="C4285" s="36">
        <v>44315.666250000002</v>
      </c>
      <c r="D4285" s="11">
        <v>273</v>
      </c>
      <c r="E4285" s="12">
        <v>22.355</v>
      </c>
      <c r="F4285" s="13">
        <v>6102.915</v>
      </c>
      <c r="G4285" s="10" t="s">
        <v>34</v>
      </c>
    </row>
    <row r="4286" spans="2:7" s="7" customFormat="1" ht="13.35" customHeight="1" x14ac:dyDescent="0.2">
      <c r="B4286" s="37">
        <v>44315</v>
      </c>
      <c r="C4286" s="36">
        <v>44315.668171296296</v>
      </c>
      <c r="D4286" s="11">
        <v>263</v>
      </c>
      <c r="E4286" s="12">
        <v>22.355</v>
      </c>
      <c r="F4286" s="13">
        <v>5879.3649999999998</v>
      </c>
      <c r="G4286" s="10" t="s">
        <v>34</v>
      </c>
    </row>
    <row r="4287" spans="2:7" s="7" customFormat="1" ht="13.35" customHeight="1" x14ac:dyDescent="0.2">
      <c r="B4287" s="37">
        <v>44315</v>
      </c>
      <c r="C4287" s="36">
        <v>44315.668634259258</v>
      </c>
      <c r="D4287" s="11">
        <v>286</v>
      </c>
      <c r="E4287" s="12">
        <v>22.35</v>
      </c>
      <c r="F4287" s="13">
        <v>6392.1</v>
      </c>
      <c r="G4287" s="10" t="s">
        <v>34</v>
      </c>
    </row>
    <row r="4288" spans="2:7" s="7" customFormat="1" ht="13.35" customHeight="1" x14ac:dyDescent="0.2">
      <c r="B4288" s="37">
        <v>44315</v>
      </c>
      <c r="C4288" s="36">
        <v>44315.670289351852</v>
      </c>
      <c r="D4288" s="11">
        <v>275</v>
      </c>
      <c r="E4288" s="12">
        <v>22.355</v>
      </c>
      <c r="F4288" s="13">
        <v>6147.625</v>
      </c>
      <c r="G4288" s="10" t="s">
        <v>34</v>
      </c>
    </row>
    <row r="4289" spans="2:7" s="7" customFormat="1" ht="13.35" customHeight="1" x14ac:dyDescent="0.2">
      <c r="B4289" s="37">
        <v>44315</v>
      </c>
      <c r="C4289" s="36">
        <v>44315.672384259262</v>
      </c>
      <c r="D4289" s="11">
        <v>271</v>
      </c>
      <c r="E4289" s="12">
        <v>22.38</v>
      </c>
      <c r="F4289" s="13">
        <v>6064.98</v>
      </c>
      <c r="G4289" s="10" t="s">
        <v>34</v>
      </c>
    </row>
    <row r="4290" spans="2:7" s="7" customFormat="1" ht="13.35" customHeight="1" x14ac:dyDescent="0.2">
      <c r="B4290" s="37">
        <v>44315</v>
      </c>
      <c r="C4290" s="36">
        <v>44315.673090277778</v>
      </c>
      <c r="D4290" s="11">
        <v>275</v>
      </c>
      <c r="E4290" s="12">
        <v>22.375</v>
      </c>
      <c r="F4290" s="13">
        <v>6153.125</v>
      </c>
      <c r="G4290" s="10" t="s">
        <v>34</v>
      </c>
    </row>
    <row r="4291" spans="2:7" s="7" customFormat="1" ht="13.35" customHeight="1" x14ac:dyDescent="0.2">
      <c r="B4291" s="37">
        <v>44315</v>
      </c>
      <c r="C4291" s="36">
        <v>44315.675740740742</v>
      </c>
      <c r="D4291" s="11">
        <v>147</v>
      </c>
      <c r="E4291" s="12">
        <v>22.37</v>
      </c>
      <c r="F4291" s="13">
        <v>3288.3900000000003</v>
      </c>
      <c r="G4291" s="10" t="s">
        <v>34</v>
      </c>
    </row>
    <row r="4292" spans="2:7" s="7" customFormat="1" ht="13.35" customHeight="1" x14ac:dyDescent="0.2">
      <c r="B4292" s="37">
        <v>44315</v>
      </c>
      <c r="C4292" s="36">
        <v>44315.67765046296</v>
      </c>
      <c r="D4292" s="11">
        <v>296</v>
      </c>
      <c r="E4292" s="12">
        <v>22.37</v>
      </c>
      <c r="F4292" s="13">
        <v>6621.52</v>
      </c>
      <c r="G4292" s="10" t="s">
        <v>34</v>
      </c>
    </row>
    <row r="4293" spans="2:7" s="7" customFormat="1" ht="13.35" customHeight="1" x14ac:dyDescent="0.2">
      <c r="B4293" s="37">
        <v>44315</v>
      </c>
      <c r="C4293" s="36">
        <v>44315.67765046296</v>
      </c>
      <c r="D4293" s="11">
        <v>314</v>
      </c>
      <c r="E4293" s="12">
        <v>22.37</v>
      </c>
      <c r="F4293" s="13">
        <v>7024.18</v>
      </c>
      <c r="G4293" s="10" t="s">
        <v>34</v>
      </c>
    </row>
    <row r="4294" spans="2:7" s="7" customFormat="1" ht="13.35" customHeight="1" x14ac:dyDescent="0.2">
      <c r="B4294" s="37">
        <v>44315</v>
      </c>
      <c r="C4294" s="36">
        <v>44315.679120370369</v>
      </c>
      <c r="D4294" s="11">
        <v>114</v>
      </c>
      <c r="E4294" s="12">
        <v>22.375</v>
      </c>
      <c r="F4294" s="13">
        <v>2550.75</v>
      </c>
      <c r="G4294" s="10" t="s">
        <v>34</v>
      </c>
    </row>
    <row r="4295" spans="2:7" s="7" customFormat="1" ht="13.35" customHeight="1" x14ac:dyDescent="0.2">
      <c r="B4295" s="37">
        <v>44315</v>
      </c>
      <c r="C4295" s="36">
        <v>44315.679594907408</v>
      </c>
      <c r="D4295" s="11">
        <v>119</v>
      </c>
      <c r="E4295" s="12">
        <v>22.36</v>
      </c>
      <c r="F4295" s="13">
        <v>2660.84</v>
      </c>
      <c r="G4295" s="10" t="s">
        <v>34</v>
      </c>
    </row>
    <row r="4296" spans="2:7" s="7" customFormat="1" ht="13.35" customHeight="1" x14ac:dyDescent="0.2">
      <c r="B4296" s="37">
        <v>44316</v>
      </c>
      <c r="C4296" s="36">
        <v>44316.350092592591</v>
      </c>
      <c r="D4296" s="11">
        <v>590</v>
      </c>
      <c r="E4296" s="12">
        <v>22.35</v>
      </c>
      <c r="F4296" s="13">
        <v>13186.5</v>
      </c>
      <c r="G4296" s="10" t="s">
        <v>34</v>
      </c>
    </row>
    <row r="4297" spans="2:7" s="7" customFormat="1" ht="13.35" customHeight="1" x14ac:dyDescent="0.2">
      <c r="B4297" s="37">
        <v>44316</v>
      </c>
      <c r="C4297" s="36">
        <v>44316.352326388886</v>
      </c>
      <c r="D4297" s="11">
        <v>12</v>
      </c>
      <c r="E4297" s="12">
        <v>22.335000000000001</v>
      </c>
      <c r="F4297" s="13">
        <v>268.02</v>
      </c>
      <c r="G4297" s="10" t="s">
        <v>34</v>
      </c>
    </row>
    <row r="4298" spans="2:7" s="7" customFormat="1" ht="13.35" customHeight="1" x14ac:dyDescent="0.2">
      <c r="B4298" s="37">
        <v>44316</v>
      </c>
      <c r="C4298" s="36">
        <v>44316.352337962962</v>
      </c>
      <c r="D4298" s="11">
        <v>512</v>
      </c>
      <c r="E4298" s="12">
        <v>22.335000000000001</v>
      </c>
      <c r="F4298" s="13">
        <v>11435.52</v>
      </c>
      <c r="G4298" s="10" t="s">
        <v>34</v>
      </c>
    </row>
    <row r="4299" spans="2:7" s="7" customFormat="1" ht="13.35" customHeight="1" x14ac:dyDescent="0.2">
      <c r="B4299" s="37">
        <v>44316</v>
      </c>
      <c r="C4299" s="36">
        <v>44316.354803240742</v>
      </c>
      <c r="D4299" s="11">
        <v>72</v>
      </c>
      <c r="E4299" s="12">
        <v>22.34</v>
      </c>
      <c r="F4299" s="13">
        <v>1608.48</v>
      </c>
      <c r="G4299" s="10" t="s">
        <v>34</v>
      </c>
    </row>
    <row r="4300" spans="2:7" s="7" customFormat="1" ht="13.35" customHeight="1" x14ac:dyDescent="0.2">
      <c r="B4300" s="37">
        <v>44316</v>
      </c>
      <c r="C4300" s="36">
        <v>44316.354803240742</v>
      </c>
      <c r="D4300" s="11">
        <v>176</v>
      </c>
      <c r="E4300" s="12">
        <v>22.34</v>
      </c>
      <c r="F4300" s="13">
        <v>3931.84</v>
      </c>
      <c r="G4300" s="10" t="s">
        <v>34</v>
      </c>
    </row>
    <row r="4301" spans="2:7" s="7" customFormat="1" ht="13.35" customHeight="1" x14ac:dyDescent="0.2">
      <c r="B4301" s="37">
        <v>44316</v>
      </c>
      <c r="C4301" s="36">
        <v>44316.355127314811</v>
      </c>
      <c r="D4301" s="11">
        <v>287</v>
      </c>
      <c r="E4301" s="12">
        <v>22.355</v>
      </c>
      <c r="F4301" s="13">
        <v>6415.8850000000002</v>
      </c>
      <c r="G4301" s="10" t="s">
        <v>34</v>
      </c>
    </row>
    <row r="4302" spans="2:7" s="7" customFormat="1" ht="13.35" customHeight="1" x14ac:dyDescent="0.2">
      <c r="B4302" s="37">
        <v>44316</v>
      </c>
      <c r="C4302" s="36">
        <v>44316.356863425928</v>
      </c>
      <c r="D4302" s="11">
        <v>281</v>
      </c>
      <c r="E4302" s="12">
        <v>22.385000000000002</v>
      </c>
      <c r="F4302" s="13">
        <v>6290.1850000000004</v>
      </c>
      <c r="G4302" s="10" t="s">
        <v>34</v>
      </c>
    </row>
    <row r="4303" spans="2:7" s="7" customFormat="1" ht="13.35" customHeight="1" x14ac:dyDescent="0.2">
      <c r="B4303" s="37">
        <v>44316</v>
      </c>
      <c r="C4303" s="36">
        <v>44316.358020833337</v>
      </c>
      <c r="D4303" s="11">
        <v>50</v>
      </c>
      <c r="E4303" s="12">
        <v>22.37</v>
      </c>
      <c r="F4303" s="13">
        <v>1118.5</v>
      </c>
      <c r="G4303" s="10" t="s">
        <v>34</v>
      </c>
    </row>
    <row r="4304" spans="2:7" s="7" customFormat="1" ht="13.35" customHeight="1" x14ac:dyDescent="0.2">
      <c r="B4304" s="37">
        <v>44316</v>
      </c>
      <c r="C4304" s="36">
        <v>44316.358020833337</v>
      </c>
      <c r="D4304" s="11">
        <v>199</v>
      </c>
      <c r="E4304" s="12">
        <v>22.37</v>
      </c>
      <c r="F4304" s="13">
        <v>4451.63</v>
      </c>
      <c r="G4304" s="10" t="s">
        <v>34</v>
      </c>
    </row>
    <row r="4305" spans="2:7" s="7" customFormat="1" ht="13.35" customHeight="1" x14ac:dyDescent="0.2">
      <c r="B4305" s="37">
        <v>44316</v>
      </c>
      <c r="C4305" s="36">
        <v>44316.358252314814</v>
      </c>
      <c r="D4305" s="11">
        <v>260</v>
      </c>
      <c r="E4305" s="12">
        <v>22.364999999999998</v>
      </c>
      <c r="F4305" s="13">
        <v>5814.9</v>
      </c>
      <c r="G4305" s="10" t="s">
        <v>34</v>
      </c>
    </row>
    <row r="4306" spans="2:7" s="7" customFormat="1" ht="13.35" customHeight="1" x14ac:dyDescent="0.2">
      <c r="B4306" s="37">
        <v>44316</v>
      </c>
      <c r="C4306" s="36">
        <v>44316.360173611109</v>
      </c>
      <c r="D4306" s="11">
        <v>88</v>
      </c>
      <c r="E4306" s="12">
        <v>22.344999999999999</v>
      </c>
      <c r="F4306" s="13">
        <v>1966.36</v>
      </c>
      <c r="G4306" s="10" t="s">
        <v>34</v>
      </c>
    </row>
    <row r="4307" spans="2:7" s="7" customFormat="1" ht="13.35" customHeight="1" x14ac:dyDescent="0.2">
      <c r="B4307" s="37">
        <v>44316</v>
      </c>
      <c r="C4307" s="36">
        <v>44316.360173611109</v>
      </c>
      <c r="D4307" s="11">
        <v>218</v>
      </c>
      <c r="E4307" s="12">
        <v>22.344999999999999</v>
      </c>
      <c r="F4307" s="13">
        <v>4871.21</v>
      </c>
      <c r="G4307" s="10" t="s">
        <v>34</v>
      </c>
    </row>
    <row r="4308" spans="2:7" s="7" customFormat="1" ht="13.35" customHeight="1" x14ac:dyDescent="0.2">
      <c r="B4308" s="37">
        <v>44316</v>
      </c>
      <c r="C4308" s="36">
        <v>44316.360659722224</v>
      </c>
      <c r="D4308" s="11">
        <v>247</v>
      </c>
      <c r="E4308" s="12">
        <v>22.34</v>
      </c>
      <c r="F4308" s="13">
        <v>5517.98</v>
      </c>
      <c r="G4308" s="10" t="s">
        <v>34</v>
      </c>
    </row>
    <row r="4309" spans="2:7" s="7" customFormat="1" ht="13.35" customHeight="1" x14ac:dyDescent="0.2">
      <c r="B4309" s="37">
        <v>44316</v>
      </c>
      <c r="C4309" s="36">
        <v>44316.363368055558</v>
      </c>
      <c r="D4309" s="11">
        <v>22</v>
      </c>
      <c r="E4309" s="12">
        <v>22.324999999999999</v>
      </c>
      <c r="F4309" s="13">
        <v>491.15</v>
      </c>
      <c r="G4309" s="10" t="s">
        <v>34</v>
      </c>
    </row>
    <row r="4310" spans="2:7" s="7" customFormat="1" ht="13.35" customHeight="1" x14ac:dyDescent="0.2">
      <c r="B4310" s="37">
        <v>44316</v>
      </c>
      <c r="C4310" s="36">
        <v>44316.363807870373</v>
      </c>
      <c r="D4310" s="11">
        <v>269</v>
      </c>
      <c r="E4310" s="12">
        <v>22.324999999999999</v>
      </c>
      <c r="F4310" s="13">
        <v>6005.4250000000002</v>
      </c>
      <c r="G4310" s="10" t="s">
        <v>34</v>
      </c>
    </row>
    <row r="4311" spans="2:7" s="7" customFormat="1" ht="13.35" customHeight="1" x14ac:dyDescent="0.2">
      <c r="B4311" s="37">
        <v>44316</v>
      </c>
      <c r="C4311" s="36">
        <v>44316.36482638889</v>
      </c>
      <c r="D4311" s="11">
        <v>223</v>
      </c>
      <c r="E4311" s="12">
        <v>22.344999999999999</v>
      </c>
      <c r="F4311" s="13">
        <v>4982.9349999999995</v>
      </c>
      <c r="G4311" s="10" t="s">
        <v>34</v>
      </c>
    </row>
    <row r="4312" spans="2:7" s="7" customFormat="1" ht="13.35" customHeight="1" x14ac:dyDescent="0.2">
      <c r="B4312" s="37">
        <v>44316</v>
      </c>
      <c r="C4312" s="36">
        <v>44316.36482638889</v>
      </c>
      <c r="D4312" s="11">
        <v>42</v>
      </c>
      <c r="E4312" s="12">
        <v>22.344999999999999</v>
      </c>
      <c r="F4312" s="13">
        <v>938.49</v>
      </c>
      <c r="G4312" s="10" t="s">
        <v>34</v>
      </c>
    </row>
    <row r="4313" spans="2:7" s="7" customFormat="1" ht="13.35" customHeight="1" x14ac:dyDescent="0.2">
      <c r="B4313" s="37">
        <v>44316</v>
      </c>
      <c r="C4313" s="36">
        <v>44316.366435185184</v>
      </c>
      <c r="D4313" s="11">
        <v>1</v>
      </c>
      <c r="E4313" s="12">
        <v>22.364999999999998</v>
      </c>
      <c r="F4313" s="13">
        <v>22.364999999999998</v>
      </c>
      <c r="G4313" s="10" t="s">
        <v>34</v>
      </c>
    </row>
    <row r="4314" spans="2:7" s="7" customFormat="1" ht="13.35" customHeight="1" x14ac:dyDescent="0.2">
      <c r="B4314" s="37">
        <v>44316</v>
      </c>
      <c r="C4314" s="36">
        <v>44316.366759259261</v>
      </c>
      <c r="D4314" s="11">
        <v>378</v>
      </c>
      <c r="E4314" s="12">
        <v>22.36</v>
      </c>
      <c r="F4314" s="13">
        <v>8452.08</v>
      </c>
      <c r="G4314" s="10" t="s">
        <v>34</v>
      </c>
    </row>
    <row r="4315" spans="2:7" s="7" customFormat="1" ht="13.35" customHeight="1" x14ac:dyDescent="0.2">
      <c r="B4315" s="37">
        <v>44316</v>
      </c>
      <c r="C4315" s="36">
        <v>44316.367893518516</v>
      </c>
      <c r="D4315" s="11">
        <v>406</v>
      </c>
      <c r="E4315" s="12">
        <v>22.375</v>
      </c>
      <c r="F4315" s="13">
        <v>9084.25</v>
      </c>
      <c r="G4315" s="10" t="s">
        <v>34</v>
      </c>
    </row>
    <row r="4316" spans="2:7" s="7" customFormat="1" ht="13.35" customHeight="1" x14ac:dyDescent="0.2">
      <c r="B4316" s="37">
        <v>44316</v>
      </c>
      <c r="C4316" s="36">
        <v>44316.370381944442</v>
      </c>
      <c r="D4316" s="11">
        <v>402</v>
      </c>
      <c r="E4316" s="12">
        <v>22.364999999999998</v>
      </c>
      <c r="F4316" s="13">
        <v>8990.73</v>
      </c>
      <c r="G4316" s="10" t="s">
        <v>34</v>
      </c>
    </row>
    <row r="4317" spans="2:7" s="7" customFormat="1" ht="13.35" customHeight="1" x14ac:dyDescent="0.2">
      <c r="B4317" s="37">
        <v>44316</v>
      </c>
      <c r="C4317" s="36">
        <v>44316.37296296296</v>
      </c>
      <c r="D4317" s="11">
        <v>429</v>
      </c>
      <c r="E4317" s="12">
        <v>22.36</v>
      </c>
      <c r="F4317" s="13">
        <v>9592.44</v>
      </c>
      <c r="G4317" s="10" t="s">
        <v>34</v>
      </c>
    </row>
    <row r="4318" spans="2:7" s="7" customFormat="1" ht="13.35" customHeight="1" x14ac:dyDescent="0.2">
      <c r="B4318" s="37">
        <v>44316</v>
      </c>
      <c r="C4318" s="36">
        <v>44316.374537037038</v>
      </c>
      <c r="D4318" s="11">
        <v>260</v>
      </c>
      <c r="E4318" s="12">
        <v>22.34</v>
      </c>
      <c r="F4318" s="13">
        <v>5808.4</v>
      </c>
      <c r="G4318" s="10" t="s">
        <v>34</v>
      </c>
    </row>
    <row r="4319" spans="2:7" s="7" customFormat="1" ht="13.35" customHeight="1" x14ac:dyDescent="0.2">
      <c r="B4319" s="37">
        <v>44316</v>
      </c>
      <c r="C4319" s="36">
        <v>44316.375613425924</v>
      </c>
      <c r="D4319" s="11">
        <v>316</v>
      </c>
      <c r="E4319" s="12">
        <v>22.344999999999999</v>
      </c>
      <c r="F4319" s="13">
        <v>7061.0199999999995</v>
      </c>
      <c r="G4319" s="10" t="s">
        <v>34</v>
      </c>
    </row>
    <row r="4320" spans="2:7" s="7" customFormat="1" ht="13.35" customHeight="1" x14ac:dyDescent="0.2">
      <c r="B4320" s="37">
        <v>44316</v>
      </c>
      <c r="C4320" s="36">
        <v>44316.378935185188</v>
      </c>
      <c r="D4320" s="11">
        <v>186</v>
      </c>
      <c r="E4320" s="12">
        <v>22.33</v>
      </c>
      <c r="F4320" s="13">
        <v>4153.38</v>
      </c>
      <c r="G4320" s="10" t="s">
        <v>34</v>
      </c>
    </row>
    <row r="4321" spans="2:7" s="7" customFormat="1" ht="13.35" customHeight="1" x14ac:dyDescent="0.2">
      <c r="B4321" s="37">
        <v>44316</v>
      </c>
      <c r="C4321" s="36">
        <v>44316.379814814813</v>
      </c>
      <c r="D4321" s="11">
        <v>74</v>
      </c>
      <c r="E4321" s="12">
        <v>22.33</v>
      </c>
      <c r="F4321" s="13">
        <v>1652.4199999999998</v>
      </c>
      <c r="G4321" s="10" t="s">
        <v>34</v>
      </c>
    </row>
    <row r="4322" spans="2:7" s="7" customFormat="1" ht="13.35" customHeight="1" x14ac:dyDescent="0.2">
      <c r="B4322" s="37">
        <v>44316</v>
      </c>
      <c r="C4322" s="36">
        <v>44316.379814814813</v>
      </c>
      <c r="D4322" s="11">
        <v>205</v>
      </c>
      <c r="E4322" s="12">
        <v>22.33</v>
      </c>
      <c r="F4322" s="13">
        <v>4577.6499999999996</v>
      </c>
      <c r="G4322" s="10" t="s">
        <v>34</v>
      </c>
    </row>
    <row r="4323" spans="2:7" s="7" customFormat="1" ht="13.35" customHeight="1" x14ac:dyDescent="0.2">
      <c r="B4323" s="37">
        <v>44316</v>
      </c>
      <c r="C4323" s="36">
        <v>44316.381388888891</v>
      </c>
      <c r="D4323" s="11">
        <v>41</v>
      </c>
      <c r="E4323" s="12">
        <v>22.315000000000001</v>
      </c>
      <c r="F4323" s="13">
        <v>914.91500000000008</v>
      </c>
      <c r="G4323" s="10" t="s">
        <v>34</v>
      </c>
    </row>
    <row r="4324" spans="2:7" s="7" customFormat="1" ht="13.35" customHeight="1" x14ac:dyDescent="0.2">
      <c r="B4324" s="37">
        <v>44316</v>
      </c>
      <c r="C4324" s="36">
        <v>44316.381388888891</v>
      </c>
      <c r="D4324" s="11">
        <v>218</v>
      </c>
      <c r="E4324" s="12">
        <v>22.315000000000001</v>
      </c>
      <c r="F4324" s="13">
        <v>4864.67</v>
      </c>
      <c r="G4324" s="10" t="s">
        <v>34</v>
      </c>
    </row>
    <row r="4325" spans="2:7" s="7" customFormat="1" ht="13.35" customHeight="1" x14ac:dyDescent="0.2">
      <c r="B4325" s="37">
        <v>44316</v>
      </c>
      <c r="C4325" s="36">
        <v>44316.382789351854</v>
      </c>
      <c r="D4325" s="11">
        <v>302</v>
      </c>
      <c r="E4325" s="12">
        <v>22.315000000000001</v>
      </c>
      <c r="F4325" s="13">
        <v>6739.13</v>
      </c>
      <c r="G4325" s="10" t="s">
        <v>34</v>
      </c>
    </row>
    <row r="4326" spans="2:7" s="7" customFormat="1" ht="13.35" customHeight="1" x14ac:dyDescent="0.2">
      <c r="B4326" s="37">
        <v>44316</v>
      </c>
      <c r="C4326" s="36">
        <v>44316.385798611111</v>
      </c>
      <c r="D4326" s="11">
        <v>222</v>
      </c>
      <c r="E4326" s="12">
        <v>22.315000000000001</v>
      </c>
      <c r="F4326" s="13">
        <v>4953.93</v>
      </c>
      <c r="G4326" s="10" t="s">
        <v>34</v>
      </c>
    </row>
    <row r="4327" spans="2:7" s="7" customFormat="1" ht="13.35" customHeight="1" x14ac:dyDescent="0.2">
      <c r="B4327" s="37">
        <v>44316</v>
      </c>
      <c r="C4327" s="36">
        <v>44316.388067129628</v>
      </c>
      <c r="D4327" s="11">
        <v>48</v>
      </c>
      <c r="E4327" s="12">
        <v>22.335000000000001</v>
      </c>
      <c r="F4327" s="13">
        <v>1072.08</v>
      </c>
      <c r="G4327" s="10" t="s">
        <v>34</v>
      </c>
    </row>
    <row r="4328" spans="2:7" s="7" customFormat="1" ht="13.35" customHeight="1" x14ac:dyDescent="0.2">
      <c r="B4328" s="37">
        <v>44316</v>
      </c>
      <c r="C4328" s="36">
        <v>44316.388113425928</v>
      </c>
      <c r="D4328" s="11">
        <v>201</v>
      </c>
      <c r="E4328" s="12">
        <v>22.335000000000001</v>
      </c>
      <c r="F4328" s="13">
        <v>4489.335</v>
      </c>
      <c r="G4328" s="10" t="s">
        <v>34</v>
      </c>
    </row>
    <row r="4329" spans="2:7" s="7" customFormat="1" ht="13.35" customHeight="1" x14ac:dyDescent="0.2">
      <c r="B4329" s="37">
        <v>44316</v>
      </c>
      <c r="C4329" s="36">
        <v>44316.394780092596</v>
      </c>
      <c r="D4329" s="11">
        <v>609</v>
      </c>
      <c r="E4329" s="12">
        <v>22.385000000000002</v>
      </c>
      <c r="F4329" s="13">
        <v>13632.465</v>
      </c>
      <c r="G4329" s="10" t="s">
        <v>34</v>
      </c>
    </row>
    <row r="4330" spans="2:7" s="7" customFormat="1" ht="13.35" customHeight="1" x14ac:dyDescent="0.2">
      <c r="B4330" s="37">
        <v>44316</v>
      </c>
      <c r="C4330" s="36">
        <v>44316.395474537036</v>
      </c>
      <c r="D4330" s="11">
        <v>82</v>
      </c>
      <c r="E4330" s="12">
        <v>22.385000000000002</v>
      </c>
      <c r="F4330" s="13">
        <v>1835.5700000000002</v>
      </c>
      <c r="G4330" s="10" t="s">
        <v>34</v>
      </c>
    </row>
    <row r="4331" spans="2:7" s="7" customFormat="1" ht="13.35" customHeight="1" x14ac:dyDescent="0.2">
      <c r="B4331" s="37">
        <v>44316</v>
      </c>
      <c r="C4331" s="36">
        <v>44316.396249999998</v>
      </c>
      <c r="D4331" s="11">
        <v>269</v>
      </c>
      <c r="E4331" s="12">
        <v>22.39</v>
      </c>
      <c r="F4331" s="13">
        <v>6022.91</v>
      </c>
      <c r="G4331" s="10" t="s">
        <v>34</v>
      </c>
    </row>
    <row r="4332" spans="2:7" s="7" customFormat="1" ht="13.35" customHeight="1" x14ac:dyDescent="0.2">
      <c r="B4332" s="37">
        <v>44316</v>
      </c>
      <c r="C4332" s="36">
        <v>44316.396249999998</v>
      </c>
      <c r="D4332" s="11">
        <v>241</v>
      </c>
      <c r="E4332" s="12">
        <v>22.39</v>
      </c>
      <c r="F4332" s="13">
        <v>5395.99</v>
      </c>
      <c r="G4332" s="10" t="s">
        <v>34</v>
      </c>
    </row>
    <row r="4333" spans="2:7" s="7" customFormat="1" ht="13.35" customHeight="1" x14ac:dyDescent="0.2">
      <c r="B4333" s="37">
        <v>44316</v>
      </c>
      <c r="C4333" s="36">
        <v>44316.40084490741</v>
      </c>
      <c r="D4333" s="11">
        <v>189</v>
      </c>
      <c r="E4333" s="12">
        <v>22.38</v>
      </c>
      <c r="F4333" s="13">
        <v>4229.82</v>
      </c>
      <c r="G4333" s="10" t="s">
        <v>34</v>
      </c>
    </row>
    <row r="4334" spans="2:7" s="7" customFormat="1" ht="13.35" customHeight="1" x14ac:dyDescent="0.2">
      <c r="B4334" s="37">
        <v>44316</v>
      </c>
      <c r="C4334" s="36">
        <v>44316.403784722221</v>
      </c>
      <c r="D4334" s="11">
        <v>344</v>
      </c>
      <c r="E4334" s="12">
        <v>22.41</v>
      </c>
      <c r="F4334" s="13">
        <v>7709.04</v>
      </c>
      <c r="G4334" s="10" t="s">
        <v>34</v>
      </c>
    </row>
    <row r="4335" spans="2:7" s="7" customFormat="1" ht="13.35" customHeight="1" x14ac:dyDescent="0.2">
      <c r="B4335" s="37">
        <v>44316</v>
      </c>
      <c r="C4335" s="36">
        <v>44316.405451388891</v>
      </c>
      <c r="D4335" s="11">
        <v>271</v>
      </c>
      <c r="E4335" s="12">
        <v>22.4</v>
      </c>
      <c r="F4335" s="13">
        <v>6070.4</v>
      </c>
      <c r="G4335" s="10" t="s">
        <v>34</v>
      </c>
    </row>
    <row r="4336" spans="2:7" s="7" customFormat="1" ht="13.35" customHeight="1" x14ac:dyDescent="0.2">
      <c r="B4336" s="37">
        <v>44316</v>
      </c>
      <c r="C4336" s="36">
        <v>44316.408206018517</v>
      </c>
      <c r="D4336" s="11">
        <v>262</v>
      </c>
      <c r="E4336" s="12">
        <v>22.39</v>
      </c>
      <c r="F4336" s="13">
        <v>5866.18</v>
      </c>
      <c r="G4336" s="10" t="s">
        <v>34</v>
      </c>
    </row>
    <row r="4337" spans="2:7" s="7" customFormat="1" ht="13.35" customHeight="1" x14ac:dyDescent="0.2">
      <c r="B4337" s="37">
        <v>44316</v>
      </c>
      <c r="C4337" s="36">
        <v>44316.412615740737</v>
      </c>
      <c r="D4337" s="11">
        <v>441</v>
      </c>
      <c r="E4337" s="12">
        <v>22.405000000000001</v>
      </c>
      <c r="F4337" s="13">
        <v>9880.6050000000014</v>
      </c>
      <c r="G4337" s="10" t="s">
        <v>34</v>
      </c>
    </row>
    <row r="4338" spans="2:7" s="7" customFormat="1" ht="13.35" customHeight="1" x14ac:dyDescent="0.2">
      <c r="B4338" s="37">
        <v>44316</v>
      </c>
      <c r="C4338" s="36">
        <v>44316.412615740737</v>
      </c>
      <c r="D4338" s="11">
        <v>151</v>
      </c>
      <c r="E4338" s="12">
        <v>22.405000000000001</v>
      </c>
      <c r="F4338" s="13">
        <v>3383.1550000000002</v>
      </c>
      <c r="G4338" s="10" t="s">
        <v>34</v>
      </c>
    </row>
    <row r="4339" spans="2:7" s="7" customFormat="1" ht="13.35" customHeight="1" x14ac:dyDescent="0.2">
      <c r="B4339" s="37">
        <v>44316</v>
      </c>
      <c r="C4339" s="36">
        <v>44316.412615740737</v>
      </c>
      <c r="D4339" s="11">
        <v>89</v>
      </c>
      <c r="E4339" s="12">
        <v>22.405000000000001</v>
      </c>
      <c r="F4339" s="13">
        <v>1994.0450000000001</v>
      </c>
      <c r="G4339" s="10" t="s">
        <v>34</v>
      </c>
    </row>
    <row r="4340" spans="2:7" s="7" customFormat="1" ht="13.35" customHeight="1" x14ac:dyDescent="0.2">
      <c r="B4340" s="37">
        <v>44316</v>
      </c>
      <c r="C4340" s="36">
        <v>44316.41909722222</v>
      </c>
      <c r="D4340" s="11">
        <v>5</v>
      </c>
      <c r="E4340" s="12">
        <v>22.385000000000002</v>
      </c>
      <c r="F4340" s="13">
        <v>111.92500000000001</v>
      </c>
      <c r="G4340" s="10" t="s">
        <v>34</v>
      </c>
    </row>
    <row r="4341" spans="2:7" s="7" customFormat="1" ht="13.35" customHeight="1" x14ac:dyDescent="0.2">
      <c r="B4341" s="37">
        <v>44316</v>
      </c>
      <c r="C4341" s="36">
        <v>44316.41909722222</v>
      </c>
      <c r="D4341" s="11">
        <v>281</v>
      </c>
      <c r="E4341" s="12">
        <v>22.385000000000002</v>
      </c>
      <c r="F4341" s="13">
        <v>6290.1850000000004</v>
      </c>
      <c r="G4341" s="10" t="s">
        <v>34</v>
      </c>
    </row>
    <row r="4342" spans="2:7" s="7" customFormat="1" ht="13.35" customHeight="1" x14ac:dyDescent="0.2">
      <c r="B4342" s="37">
        <v>44316</v>
      </c>
      <c r="C4342" s="36">
        <v>44316.421493055554</v>
      </c>
      <c r="D4342" s="11">
        <v>78</v>
      </c>
      <c r="E4342" s="12">
        <v>22.395</v>
      </c>
      <c r="F4342" s="13">
        <v>1746.81</v>
      </c>
      <c r="G4342" s="10" t="s">
        <v>34</v>
      </c>
    </row>
    <row r="4343" spans="2:7" s="7" customFormat="1" ht="13.35" customHeight="1" x14ac:dyDescent="0.2">
      <c r="B4343" s="37">
        <v>44316</v>
      </c>
      <c r="C4343" s="36">
        <v>44316.421493055554</v>
      </c>
      <c r="D4343" s="11">
        <v>185</v>
      </c>
      <c r="E4343" s="12">
        <v>22.395</v>
      </c>
      <c r="F4343" s="13">
        <v>4143.0749999999998</v>
      </c>
      <c r="G4343" s="10" t="s">
        <v>34</v>
      </c>
    </row>
    <row r="4344" spans="2:7" s="7" customFormat="1" ht="13.35" customHeight="1" x14ac:dyDescent="0.2">
      <c r="B4344" s="37">
        <v>44316</v>
      </c>
      <c r="C4344" s="36">
        <v>44316.423495370371</v>
      </c>
      <c r="D4344" s="11">
        <v>276</v>
      </c>
      <c r="E4344" s="12">
        <v>22.385000000000002</v>
      </c>
      <c r="F4344" s="13">
        <v>6178.26</v>
      </c>
      <c r="G4344" s="10" t="s">
        <v>34</v>
      </c>
    </row>
    <row r="4345" spans="2:7" s="7" customFormat="1" ht="13.35" customHeight="1" x14ac:dyDescent="0.2">
      <c r="B4345" s="37">
        <v>44316</v>
      </c>
      <c r="C4345" s="36">
        <v>44316.427164351851</v>
      </c>
      <c r="D4345" s="11">
        <v>290</v>
      </c>
      <c r="E4345" s="12">
        <v>22.36</v>
      </c>
      <c r="F4345" s="13">
        <v>6484.4</v>
      </c>
      <c r="G4345" s="10" t="s">
        <v>34</v>
      </c>
    </row>
    <row r="4346" spans="2:7" s="7" customFormat="1" ht="13.35" customHeight="1" x14ac:dyDescent="0.2">
      <c r="B4346" s="37">
        <v>44316</v>
      </c>
      <c r="C4346" s="36">
        <v>44316.43037037037</v>
      </c>
      <c r="D4346" s="11">
        <v>166</v>
      </c>
      <c r="E4346" s="12">
        <v>22.344999999999999</v>
      </c>
      <c r="F4346" s="13">
        <v>3709.27</v>
      </c>
      <c r="G4346" s="10" t="s">
        <v>34</v>
      </c>
    </row>
    <row r="4347" spans="2:7" s="7" customFormat="1" ht="13.35" customHeight="1" x14ac:dyDescent="0.2">
      <c r="B4347" s="37">
        <v>44316</v>
      </c>
      <c r="C4347" s="36">
        <v>44316.43037037037</v>
      </c>
      <c r="D4347" s="11">
        <v>144</v>
      </c>
      <c r="E4347" s="12">
        <v>22.344999999999999</v>
      </c>
      <c r="F4347" s="13">
        <v>3217.68</v>
      </c>
      <c r="G4347" s="10" t="s">
        <v>34</v>
      </c>
    </row>
    <row r="4348" spans="2:7" s="7" customFormat="1" ht="13.35" customHeight="1" x14ac:dyDescent="0.2">
      <c r="B4348" s="37">
        <v>44316</v>
      </c>
      <c r="C4348" s="36">
        <v>44316.434224537035</v>
      </c>
      <c r="D4348" s="11">
        <v>395</v>
      </c>
      <c r="E4348" s="12">
        <v>22.33</v>
      </c>
      <c r="F4348" s="13">
        <v>8820.3499999999985</v>
      </c>
      <c r="G4348" s="10" t="s">
        <v>34</v>
      </c>
    </row>
    <row r="4349" spans="2:7" s="7" customFormat="1" ht="13.35" customHeight="1" x14ac:dyDescent="0.2">
      <c r="B4349" s="37">
        <v>44316</v>
      </c>
      <c r="C4349" s="36">
        <v>44316.437557870369</v>
      </c>
      <c r="D4349" s="11">
        <v>248</v>
      </c>
      <c r="E4349" s="12">
        <v>22.315000000000001</v>
      </c>
      <c r="F4349" s="13">
        <v>5534.12</v>
      </c>
      <c r="G4349" s="10" t="s">
        <v>34</v>
      </c>
    </row>
    <row r="4350" spans="2:7" s="7" customFormat="1" ht="13.35" customHeight="1" x14ac:dyDescent="0.2">
      <c r="B4350" s="37">
        <v>44316</v>
      </c>
      <c r="C4350" s="36">
        <v>44316.437557870369</v>
      </c>
      <c r="D4350" s="11">
        <v>20</v>
      </c>
      <c r="E4350" s="12">
        <v>22.315000000000001</v>
      </c>
      <c r="F4350" s="13">
        <v>446.3</v>
      </c>
      <c r="G4350" s="10" t="s">
        <v>34</v>
      </c>
    </row>
    <row r="4351" spans="2:7" s="7" customFormat="1" ht="13.35" customHeight="1" x14ac:dyDescent="0.2">
      <c r="B4351" s="37">
        <v>44316</v>
      </c>
      <c r="C4351" s="36">
        <v>44316.437673611108</v>
      </c>
      <c r="D4351" s="11">
        <v>277</v>
      </c>
      <c r="E4351" s="12">
        <v>22.32</v>
      </c>
      <c r="F4351" s="13">
        <v>6182.64</v>
      </c>
      <c r="G4351" s="10" t="s">
        <v>34</v>
      </c>
    </row>
    <row r="4352" spans="2:7" s="7" customFormat="1" ht="13.35" customHeight="1" x14ac:dyDescent="0.2">
      <c r="B4352" s="37">
        <v>44316</v>
      </c>
      <c r="C4352" s="36">
        <v>44316.439768518518</v>
      </c>
      <c r="D4352" s="11">
        <v>299</v>
      </c>
      <c r="E4352" s="12">
        <v>22.335000000000001</v>
      </c>
      <c r="F4352" s="13">
        <v>6678.165</v>
      </c>
      <c r="G4352" s="10" t="s">
        <v>34</v>
      </c>
    </row>
    <row r="4353" spans="2:7" s="7" customFormat="1" ht="13.35" customHeight="1" x14ac:dyDescent="0.2">
      <c r="B4353" s="37">
        <v>44316</v>
      </c>
      <c r="C4353" s="36">
        <v>44316.442546296297</v>
      </c>
      <c r="D4353" s="11">
        <v>253</v>
      </c>
      <c r="E4353" s="12">
        <v>22.34</v>
      </c>
      <c r="F4353" s="13">
        <v>5652.0199999999995</v>
      </c>
      <c r="G4353" s="10" t="s">
        <v>34</v>
      </c>
    </row>
    <row r="4354" spans="2:7" s="7" customFormat="1" ht="13.35" customHeight="1" x14ac:dyDescent="0.2">
      <c r="B4354" s="37">
        <v>44316</v>
      </c>
      <c r="C4354" s="36">
        <v>44316.445856481485</v>
      </c>
      <c r="D4354" s="11">
        <v>379</v>
      </c>
      <c r="E4354" s="12">
        <v>22.36</v>
      </c>
      <c r="F4354" s="13">
        <v>8474.44</v>
      </c>
      <c r="G4354" s="10" t="s">
        <v>34</v>
      </c>
    </row>
    <row r="4355" spans="2:7" s="7" customFormat="1" ht="13.35" customHeight="1" x14ac:dyDescent="0.2">
      <c r="B4355" s="37">
        <v>44316</v>
      </c>
      <c r="C4355" s="36">
        <v>44316.448125000003</v>
      </c>
      <c r="D4355" s="11">
        <v>385</v>
      </c>
      <c r="E4355" s="12">
        <v>22.38</v>
      </c>
      <c r="F4355" s="13">
        <v>8616.2999999999993</v>
      </c>
      <c r="G4355" s="10" t="s">
        <v>34</v>
      </c>
    </row>
    <row r="4356" spans="2:7" s="7" customFormat="1" ht="13.35" customHeight="1" x14ac:dyDescent="0.2">
      <c r="B4356" s="37">
        <v>44316</v>
      </c>
      <c r="C4356" s="36">
        <v>44316.450578703705</v>
      </c>
      <c r="D4356" s="11">
        <v>135</v>
      </c>
      <c r="E4356" s="12">
        <v>22.375</v>
      </c>
      <c r="F4356" s="13">
        <v>3020.625</v>
      </c>
      <c r="G4356" s="10" t="s">
        <v>34</v>
      </c>
    </row>
    <row r="4357" spans="2:7" s="7" customFormat="1" ht="13.35" customHeight="1" x14ac:dyDescent="0.2">
      <c r="B4357" s="37">
        <v>44316</v>
      </c>
      <c r="C4357" s="36">
        <v>44316.450578703705</v>
      </c>
      <c r="D4357" s="11">
        <v>139</v>
      </c>
      <c r="E4357" s="12">
        <v>22.375</v>
      </c>
      <c r="F4357" s="13">
        <v>3110.125</v>
      </c>
      <c r="G4357" s="10" t="s">
        <v>34</v>
      </c>
    </row>
    <row r="4358" spans="2:7" s="7" customFormat="1" ht="13.35" customHeight="1" x14ac:dyDescent="0.2">
      <c r="B4358" s="37">
        <v>44316</v>
      </c>
      <c r="C4358" s="36">
        <v>44316.451747685183</v>
      </c>
      <c r="D4358" s="11">
        <v>175</v>
      </c>
      <c r="E4358" s="12">
        <v>22.364999999999998</v>
      </c>
      <c r="F4358" s="13">
        <v>3913.8749999999995</v>
      </c>
      <c r="G4358" s="10" t="s">
        <v>34</v>
      </c>
    </row>
    <row r="4359" spans="2:7" s="7" customFormat="1" ht="13.35" customHeight="1" x14ac:dyDescent="0.2">
      <c r="B4359" s="37">
        <v>44316</v>
      </c>
      <c r="C4359" s="36">
        <v>44316.451747685183</v>
      </c>
      <c r="D4359" s="11">
        <v>261</v>
      </c>
      <c r="E4359" s="12">
        <v>22.364999999999998</v>
      </c>
      <c r="F4359" s="13">
        <v>5837.2649999999994</v>
      </c>
      <c r="G4359" s="10" t="s">
        <v>34</v>
      </c>
    </row>
    <row r="4360" spans="2:7" s="7" customFormat="1" ht="13.35" customHeight="1" x14ac:dyDescent="0.2">
      <c r="B4360" s="37">
        <v>44316</v>
      </c>
      <c r="C4360" s="36">
        <v>44316.453020833331</v>
      </c>
      <c r="D4360" s="11">
        <v>278</v>
      </c>
      <c r="E4360" s="12">
        <v>22.35</v>
      </c>
      <c r="F4360" s="13">
        <v>6213.3</v>
      </c>
      <c r="G4360" s="10" t="s">
        <v>34</v>
      </c>
    </row>
    <row r="4361" spans="2:7" s="7" customFormat="1" ht="13.35" customHeight="1" x14ac:dyDescent="0.2">
      <c r="B4361" s="37">
        <v>44316</v>
      </c>
      <c r="C4361" s="36">
        <v>44316.453634259262</v>
      </c>
      <c r="D4361" s="11">
        <v>238</v>
      </c>
      <c r="E4361" s="12">
        <v>22.34</v>
      </c>
      <c r="F4361" s="13">
        <v>5316.92</v>
      </c>
      <c r="G4361" s="10" t="s">
        <v>34</v>
      </c>
    </row>
    <row r="4362" spans="2:7" s="7" customFormat="1" ht="13.35" customHeight="1" x14ac:dyDescent="0.2">
      <c r="B4362" s="37">
        <v>44316</v>
      </c>
      <c r="C4362" s="36">
        <v>44316.454062500001</v>
      </c>
      <c r="D4362" s="11">
        <v>306</v>
      </c>
      <c r="E4362" s="12">
        <v>22.34</v>
      </c>
      <c r="F4362" s="13">
        <v>6836.04</v>
      </c>
      <c r="G4362" s="10" t="s">
        <v>34</v>
      </c>
    </row>
    <row r="4363" spans="2:7" s="7" customFormat="1" ht="13.35" customHeight="1" x14ac:dyDescent="0.2">
      <c r="B4363" s="37">
        <v>44316</v>
      </c>
      <c r="C4363" s="36">
        <v>44316.455335648148</v>
      </c>
      <c r="D4363" s="11">
        <v>292</v>
      </c>
      <c r="E4363" s="12">
        <v>22.335000000000001</v>
      </c>
      <c r="F4363" s="13">
        <v>6521.8200000000006</v>
      </c>
      <c r="G4363" s="10" t="s">
        <v>34</v>
      </c>
    </row>
    <row r="4364" spans="2:7" s="7" customFormat="1" ht="13.35" customHeight="1" x14ac:dyDescent="0.2">
      <c r="B4364" s="37">
        <v>44316</v>
      </c>
      <c r="C4364" s="36">
        <v>44316.456319444442</v>
      </c>
      <c r="D4364" s="11">
        <v>261</v>
      </c>
      <c r="E4364" s="12">
        <v>22.34</v>
      </c>
      <c r="F4364" s="13">
        <v>5830.74</v>
      </c>
      <c r="G4364" s="10" t="s">
        <v>34</v>
      </c>
    </row>
    <row r="4365" spans="2:7" s="7" customFormat="1" ht="13.35" customHeight="1" x14ac:dyDescent="0.2">
      <c r="B4365" s="37">
        <v>44316</v>
      </c>
      <c r="C4365" s="36">
        <v>44316.458749999998</v>
      </c>
      <c r="D4365" s="11">
        <v>845</v>
      </c>
      <c r="E4365" s="12">
        <v>22.364999999999998</v>
      </c>
      <c r="F4365" s="13">
        <v>18898.424999999999</v>
      </c>
      <c r="G4365" s="10" t="s">
        <v>34</v>
      </c>
    </row>
    <row r="4366" spans="2:7" s="7" customFormat="1" ht="13.35" customHeight="1" x14ac:dyDescent="0.2">
      <c r="B4366" s="37">
        <v>44316</v>
      </c>
      <c r="C4366" s="36">
        <v>44316.462094907409</v>
      </c>
      <c r="D4366" s="11">
        <v>283</v>
      </c>
      <c r="E4366" s="12">
        <v>22.355</v>
      </c>
      <c r="F4366" s="13">
        <v>6326.4650000000001</v>
      </c>
      <c r="G4366" s="10" t="s">
        <v>34</v>
      </c>
    </row>
    <row r="4367" spans="2:7" s="7" customFormat="1" ht="13.35" customHeight="1" x14ac:dyDescent="0.2">
      <c r="B4367" s="37">
        <v>44316</v>
      </c>
      <c r="C4367" s="36">
        <v>44316.466828703706</v>
      </c>
      <c r="D4367" s="11">
        <v>326</v>
      </c>
      <c r="E4367" s="12">
        <v>22.355</v>
      </c>
      <c r="F4367" s="13">
        <v>7287.7300000000005</v>
      </c>
      <c r="G4367" s="10" t="s">
        <v>34</v>
      </c>
    </row>
    <row r="4368" spans="2:7" s="7" customFormat="1" ht="13.35" customHeight="1" x14ac:dyDescent="0.2">
      <c r="B4368" s="37">
        <v>44316</v>
      </c>
      <c r="C4368" s="36">
        <v>44316.469143518516</v>
      </c>
      <c r="D4368" s="11">
        <v>73</v>
      </c>
      <c r="E4368" s="12">
        <v>22.355</v>
      </c>
      <c r="F4368" s="13">
        <v>1631.915</v>
      </c>
      <c r="G4368" s="10" t="s">
        <v>34</v>
      </c>
    </row>
    <row r="4369" spans="2:7" s="7" customFormat="1" ht="13.35" customHeight="1" x14ac:dyDescent="0.2">
      <c r="B4369" s="37">
        <v>44316</v>
      </c>
      <c r="C4369" s="36">
        <v>44316.469143518516</v>
      </c>
      <c r="D4369" s="11">
        <v>165</v>
      </c>
      <c r="E4369" s="12">
        <v>22.355</v>
      </c>
      <c r="F4369" s="13">
        <v>3688.5750000000003</v>
      </c>
      <c r="G4369" s="10" t="s">
        <v>34</v>
      </c>
    </row>
    <row r="4370" spans="2:7" s="7" customFormat="1" ht="13.35" customHeight="1" x14ac:dyDescent="0.2">
      <c r="B4370" s="37">
        <v>44316</v>
      </c>
      <c r="C4370" s="36">
        <v>44316.47148148148</v>
      </c>
      <c r="D4370" s="11">
        <v>146</v>
      </c>
      <c r="E4370" s="12">
        <v>22.355</v>
      </c>
      <c r="F4370" s="13">
        <v>3263.83</v>
      </c>
      <c r="G4370" s="10" t="s">
        <v>34</v>
      </c>
    </row>
    <row r="4371" spans="2:7" s="7" customFormat="1" ht="13.35" customHeight="1" x14ac:dyDescent="0.2">
      <c r="B4371" s="37">
        <v>44316</v>
      </c>
      <c r="C4371" s="36">
        <v>44316.47148148148</v>
      </c>
      <c r="D4371" s="11">
        <v>141</v>
      </c>
      <c r="E4371" s="12">
        <v>22.355</v>
      </c>
      <c r="F4371" s="13">
        <v>3152.0549999999998</v>
      </c>
      <c r="G4371" s="10" t="s">
        <v>34</v>
      </c>
    </row>
    <row r="4372" spans="2:7" s="7" customFormat="1" ht="13.35" customHeight="1" x14ac:dyDescent="0.2">
      <c r="B4372" s="37">
        <v>44316</v>
      </c>
      <c r="C4372" s="36">
        <v>44316.47315972222</v>
      </c>
      <c r="D4372" s="11">
        <v>591</v>
      </c>
      <c r="E4372" s="12">
        <v>22.344999999999999</v>
      </c>
      <c r="F4372" s="13">
        <v>13205.894999999999</v>
      </c>
      <c r="G4372" s="10" t="s">
        <v>34</v>
      </c>
    </row>
    <row r="4373" spans="2:7" s="7" customFormat="1" ht="13.35" customHeight="1" x14ac:dyDescent="0.2">
      <c r="B4373" s="37">
        <v>44316</v>
      </c>
      <c r="C4373" s="36">
        <v>44316.473483796297</v>
      </c>
      <c r="D4373" s="11">
        <v>539</v>
      </c>
      <c r="E4373" s="12">
        <v>22.344999999999999</v>
      </c>
      <c r="F4373" s="13">
        <v>12043.955</v>
      </c>
      <c r="G4373" s="10" t="s">
        <v>34</v>
      </c>
    </row>
    <row r="4374" spans="2:7" s="7" customFormat="1" ht="13.35" customHeight="1" x14ac:dyDescent="0.2">
      <c r="B4374" s="37">
        <v>44316</v>
      </c>
      <c r="C4374" s="36">
        <v>44316.480578703704</v>
      </c>
      <c r="D4374" s="11">
        <v>260</v>
      </c>
      <c r="E4374" s="12">
        <v>22.35</v>
      </c>
      <c r="F4374" s="13">
        <v>5811</v>
      </c>
      <c r="G4374" s="10" t="s">
        <v>34</v>
      </c>
    </row>
    <row r="4375" spans="2:7" s="7" customFormat="1" ht="13.35" customHeight="1" x14ac:dyDescent="0.2">
      <c r="B4375" s="37">
        <v>44316</v>
      </c>
      <c r="C4375" s="36">
        <v>44316.483900462961</v>
      </c>
      <c r="D4375" s="11">
        <v>238</v>
      </c>
      <c r="E4375" s="12">
        <v>22.31</v>
      </c>
      <c r="F4375" s="13">
        <v>5309.78</v>
      </c>
      <c r="G4375" s="10" t="s">
        <v>34</v>
      </c>
    </row>
    <row r="4376" spans="2:7" s="7" customFormat="1" ht="13.35" customHeight="1" x14ac:dyDescent="0.2">
      <c r="B4376" s="37">
        <v>44316</v>
      </c>
      <c r="C4376" s="36">
        <v>44316.483900462961</v>
      </c>
      <c r="D4376" s="11">
        <v>462</v>
      </c>
      <c r="E4376" s="12">
        <v>22.31</v>
      </c>
      <c r="F4376" s="13">
        <v>10307.219999999999</v>
      </c>
      <c r="G4376" s="10" t="s">
        <v>34</v>
      </c>
    </row>
    <row r="4377" spans="2:7" s="7" customFormat="1" ht="13.35" customHeight="1" x14ac:dyDescent="0.2">
      <c r="B4377" s="37">
        <v>44316</v>
      </c>
      <c r="C4377" s="36">
        <v>44316.48704861111</v>
      </c>
      <c r="D4377" s="11">
        <v>288</v>
      </c>
      <c r="E4377" s="12">
        <v>22.295000000000002</v>
      </c>
      <c r="F4377" s="13">
        <v>6420.9600000000009</v>
      </c>
      <c r="G4377" s="10" t="s">
        <v>34</v>
      </c>
    </row>
    <row r="4378" spans="2:7" s="7" customFormat="1" ht="13.35" customHeight="1" x14ac:dyDescent="0.2">
      <c r="B4378" s="37">
        <v>44316</v>
      </c>
      <c r="C4378" s="36">
        <v>44316.48704861111</v>
      </c>
      <c r="D4378" s="11">
        <v>42</v>
      </c>
      <c r="E4378" s="12">
        <v>22.295000000000002</v>
      </c>
      <c r="F4378" s="13">
        <v>936.3900000000001</v>
      </c>
      <c r="G4378" s="10" t="s">
        <v>34</v>
      </c>
    </row>
    <row r="4379" spans="2:7" s="7" customFormat="1" ht="13.35" customHeight="1" x14ac:dyDescent="0.2">
      <c r="B4379" s="37">
        <v>44316</v>
      </c>
      <c r="C4379" s="36">
        <v>44316.487222222226</v>
      </c>
      <c r="D4379" s="11">
        <v>390</v>
      </c>
      <c r="E4379" s="12">
        <v>22.295000000000002</v>
      </c>
      <c r="F4379" s="13">
        <v>8695.0500000000011</v>
      </c>
      <c r="G4379" s="10" t="s">
        <v>34</v>
      </c>
    </row>
    <row r="4380" spans="2:7" s="7" customFormat="1" ht="13.35" customHeight="1" x14ac:dyDescent="0.2">
      <c r="B4380" s="37">
        <v>44316</v>
      </c>
      <c r="C4380" s="36">
        <v>44316.488645833335</v>
      </c>
      <c r="D4380" s="11">
        <v>243</v>
      </c>
      <c r="E4380" s="12">
        <v>22.285</v>
      </c>
      <c r="F4380" s="13">
        <v>5415.2550000000001</v>
      </c>
      <c r="G4380" s="10" t="s">
        <v>34</v>
      </c>
    </row>
    <row r="4381" spans="2:7" s="7" customFormat="1" ht="13.35" customHeight="1" x14ac:dyDescent="0.2">
      <c r="B4381" s="37">
        <v>44316</v>
      </c>
      <c r="C4381" s="36">
        <v>44316.489039351851</v>
      </c>
      <c r="D4381" s="11">
        <v>551</v>
      </c>
      <c r="E4381" s="12">
        <v>22.295000000000002</v>
      </c>
      <c r="F4381" s="13">
        <v>12284.545</v>
      </c>
      <c r="G4381" s="10" t="s">
        <v>34</v>
      </c>
    </row>
    <row r="4382" spans="2:7" s="7" customFormat="1" ht="13.35" customHeight="1" x14ac:dyDescent="0.2">
      <c r="B4382" s="37">
        <v>44316</v>
      </c>
      <c r="C4382" s="36">
        <v>44316.49114583333</v>
      </c>
      <c r="D4382" s="11">
        <v>343</v>
      </c>
      <c r="E4382" s="12">
        <v>22.29</v>
      </c>
      <c r="F4382" s="13">
        <v>7645.4699999999993</v>
      </c>
      <c r="G4382" s="10" t="s">
        <v>34</v>
      </c>
    </row>
    <row r="4383" spans="2:7" s="7" customFormat="1" ht="13.35" customHeight="1" x14ac:dyDescent="0.2">
      <c r="B4383" s="37">
        <v>44316</v>
      </c>
      <c r="C4383" s="36">
        <v>44316.493206018517</v>
      </c>
      <c r="D4383" s="11">
        <v>323</v>
      </c>
      <c r="E4383" s="12">
        <v>22.29</v>
      </c>
      <c r="F4383" s="13">
        <v>7199.67</v>
      </c>
      <c r="G4383" s="10" t="s">
        <v>34</v>
      </c>
    </row>
    <row r="4384" spans="2:7" s="7" customFormat="1" ht="13.35" customHeight="1" x14ac:dyDescent="0.2">
      <c r="B4384" s="37">
        <v>44316</v>
      </c>
      <c r="C4384" s="36">
        <v>44316.495497685188</v>
      </c>
      <c r="D4384" s="11">
        <v>341</v>
      </c>
      <c r="E4384" s="12">
        <v>22.295000000000002</v>
      </c>
      <c r="F4384" s="13">
        <v>7602.5950000000003</v>
      </c>
      <c r="G4384" s="10" t="s">
        <v>34</v>
      </c>
    </row>
    <row r="4385" spans="2:7" s="7" customFormat="1" ht="13.35" customHeight="1" x14ac:dyDescent="0.2">
      <c r="B4385" s="37">
        <v>44316</v>
      </c>
      <c r="C4385" s="36">
        <v>44316.497013888889</v>
      </c>
      <c r="D4385" s="11">
        <v>286</v>
      </c>
      <c r="E4385" s="12">
        <v>22.3</v>
      </c>
      <c r="F4385" s="13">
        <v>6377.8</v>
      </c>
      <c r="G4385" s="10" t="s">
        <v>34</v>
      </c>
    </row>
    <row r="4386" spans="2:7" s="7" customFormat="1" ht="13.35" customHeight="1" x14ac:dyDescent="0.2">
      <c r="B4386" s="37">
        <v>44316</v>
      </c>
      <c r="C4386" s="36">
        <v>44316.500115740739</v>
      </c>
      <c r="D4386" s="11">
        <v>64</v>
      </c>
      <c r="E4386" s="12">
        <v>22.324999999999999</v>
      </c>
      <c r="F4386" s="13">
        <v>1428.8</v>
      </c>
      <c r="G4386" s="10" t="s">
        <v>34</v>
      </c>
    </row>
    <row r="4387" spans="2:7" s="7" customFormat="1" ht="13.35" customHeight="1" x14ac:dyDescent="0.2">
      <c r="B4387" s="37">
        <v>44316</v>
      </c>
      <c r="C4387" s="36">
        <v>44316.500115740739</v>
      </c>
      <c r="D4387" s="11">
        <v>178</v>
      </c>
      <c r="E4387" s="12">
        <v>22.324999999999999</v>
      </c>
      <c r="F4387" s="13">
        <v>3973.85</v>
      </c>
      <c r="G4387" s="10" t="s">
        <v>34</v>
      </c>
    </row>
    <row r="4388" spans="2:7" s="7" customFormat="1" ht="13.35" customHeight="1" x14ac:dyDescent="0.2">
      <c r="B4388" s="37">
        <v>44316</v>
      </c>
      <c r="C4388" s="36">
        <v>44316.500300925924</v>
      </c>
      <c r="D4388" s="11">
        <v>249</v>
      </c>
      <c r="E4388" s="12">
        <v>22.32</v>
      </c>
      <c r="F4388" s="13">
        <v>5557.68</v>
      </c>
      <c r="G4388" s="10" t="s">
        <v>34</v>
      </c>
    </row>
    <row r="4389" spans="2:7" s="7" customFormat="1" ht="13.35" customHeight="1" x14ac:dyDescent="0.2">
      <c r="B4389" s="37">
        <v>44316</v>
      </c>
      <c r="C4389" s="36">
        <v>44316.505972222221</v>
      </c>
      <c r="D4389" s="11">
        <v>263</v>
      </c>
      <c r="E4389" s="12">
        <v>22.3</v>
      </c>
      <c r="F4389" s="13">
        <v>5864.9000000000005</v>
      </c>
      <c r="G4389" s="10" t="s">
        <v>34</v>
      </c>
    </row>
    <row r="4390" spans="2:7" s="7" customFormat="1" ht="13.35" customHeight="1" x14ac:dyDescent="0.2">
      <c r="B4390" s="37">
        <v>44316</v>
      </c>
      <c r="C4390" s="36">
        <v>44316.512233796297</v>
      </c>
      <c r="D4390" s="11">
        <v>334</v>
      </c>
      <c r="E4390" s="12">
        <v>22.28</v>
      </c>
      <c r="F4390" s="13">
        <v>7441.52</v>
      </c>
      <c r="G4390" s="10" t="s">
        <v>34</v>
      </c>
    </row>
    <row r="4391" spans="2:7" s="7" customFormat="1" ht="13.35" customHeight="1" x14ac:dyDescent="0.2">
      <c r="B4391" s="37">
        <v>44316</v>
      </c>
      <c r="C4391" s="36">
        <v>44316.514016203706</v>
      </c>
      <c r="D4391" s="11">
        <v>374</v>
      </c>
      <c r="E4391" s="12">
        <v>22.285</v>
      </c>
      <c r="F4391" s="13">
        <v>8334.59</v>
      </c>
      <c r="G4391" s="10" t="s">
        <v>34</v>
      </c>
    </row>
    <row r="4392" spans="2:7" s="7" customFormat="1" ht="13.35" customHeight="1" x14ac:dyDescent="0.2">
      <c r="B4392" s="37">
        <v>44316</v>
      </c>
      <c r="C4392" s="36">
        <v>44316.514016203706</v>
      </c>
      <c r="D4392" s="11">
        <v>24</v>
      </c>
      <c r="E4392" s="12">
        <v>22.285</v>
      </c>
      <c r="F4392" s="13">
        <v>534.84</v>
      </c>
      <c r="G4392" s="10" t="s">
        <v>34</v>
      </c>
    </row>
    <row r="4393" spans="2:7" s="7" customFormat="1" ht="13.35" customHeight="1" x14ac:dyDescent="0.2">
      <c r="B4393" s="37">
        <v>44316</v>
      </c>
      <c r="C4393" s="36">
        <v>44316.515057870369</v>
      </c>
      <c r="D4393" s="11">
        <v>269</v>
      </c>
      <c r="E4393" s="12">
        <v>22.295000000000002</v>
      </c>
      <c r="F4393" s="13">
        <v>5997.3550000000005</v>
      </c>
      <c r="G4393" s="10" t="s">
        <v>34</v>
      </c>
    </row>
    <row r="4394" spans="2:7" s="7" customFormat="1" ht="13.35" customHeight="1" x14ac:dyDescent="0.2">
      <c r="B4394" s="37">
        <v>44316</v>
      </c>
      <c r="C4394" s="36">
        <v>44316.520208333335</v>
      </c>
      <c r="D4394" s="11">
        <v>24</v>
      </c>
      <c r="E4394" s="12">
        <v>22.285</v>
      </c>
      <c r="F4394" s="13">
        <v>534.84</v>
      </c>
      <c r="G4394" s="10" t="s">
        <v>34</v>
      </c>
    </row>
    <row r="4395" spans="2:7" s="7" customFormat="1" ht="13.35" customHeight="1" x14ac:dyDescent="0.2">
      <c r="B4395" s="37">
        <v>44316</v>
      </c>
      <c r="C4395" s="36">
        <v>44316.520810185182</v>
      </c>
      <c r="D4395" s="11">
        <v>45</v>
      </c>
      <c r="E4395" s="12">
        <v>22.285</v>
      </c>
      <c r="F4395" s="13">
        <v>1002.825</v>
      </c>
      <c r="G4395" s="10" t="s">
        <v>34</v>
      </c>
    </row>
    <row r="4396" spans="2:7" s="7" customFormat="1" ht="13.35" customHeight="1" x14ac:dyDescent="0.2">
      <c r="B4396" s="37">
        <v>44316</v>
      </c>
      <c r="C4396" s="36">
        <v>44316.520810185182</v>
      </c>
      <c r="D4396" s="11">
        <v>384</v>
      </c>
      <c r="E4396" s="12">
        <v>22.285</v>
      </c>
      <c r="F4396" s="13">
        <v>8557.44</v>
      </c>
      <c r="G4396" s="10" t="s">
        <v>34</v>
      </c>
    </row>
    <row r="4397" spans="2:7" s="7" customFormat="1" ht="13.35" customHeight="1" x14ac:dyDescent="0.2">
      <c r="B4397" s="37">
        <v>44316</v>
      </c>
      <c r="C4397" s="36">
        <v>44316.529861111114</v>
      </c>
      <c r="D4397" s="11">
        <v>239</v>
      </c>
      <c r="E4397" s="12">
        <v>22.274999999999999</v>
      </c>
      <c r="F4397" s="13">
        <v>5323.7249999999995</v>
      </c>
      <c r="G4397" s="10" t="s">
        <v>34</v>
      </c>
    </row>
    <row r="4398" spans="2:7" s="7" customFormat="1" ht="13.35" customHeight="1" x14ac:dyDescent="0.2">
      <c r="B4398" s="37">
        <v>44316</v>
      </c>
      <c r="C4398" s="36">
        <v>44316.530624999999</v>
      </c>
      <c r="D4398" s="11">
        <v>252</v>
      </c>
      <c r="E4398" s="12">
        <v>22.274999999999999</v>
      </c>
      <c r="F4398" s="13">
        <v>5613.2999999999993</v>
      </c>
      <c r="G4398" s="10" t="s">
        <v>34</v>
      </c>
    </row>
    <row r="4399" spans="2:7" s="7" customFormat="1" ht="13.35" customHeight="1" x14ac:dyDescent="0.2">
      <c r="B4399" s="37">
        <v>44316</v>
      </c>
      <c r="C4399" s="36">
        <v>44316.535231481481</v>
      </c>
      <c r="D4399" s="11">
        <v>571</v>
      </c>
      <c r="E4399" s="12">
        <v>22.3</v>
      </c>
      <c r="F4399" s="13">
        <v>12733.300000000001</v>
      </c>
      <c r="G4399" s="10" t="s">
        <v>34</v>
      </c>
    </row>
    <row r="4400" spans="2:7" s="7" customFormat="1" ht="13.35" customHeight="1" x14ac:dyDescent="0.2">
      <c r="B4400" s="37">
        <v>44316</v>
      </c>
      <c r="C4400" s="36">
        <v>44316.539375</v>
      </c>
      <c r="D4400" s="11">
        <v>475</v>
      </c>
      <c r="E4400" s="12">
        <v>22.3</v>
      </c>
      <c r="F4400" s="13">
        <v>10592.5</v>
      </c>
      <c r="G4400" s="10" t="s">
        <v>34</v>
      </c>
    </row>
    <row r="4401" spans="2:7" s="7" customFormat="1" ht="13.35" customHeight="1" x14ac:dyDescent="0.2">
      <c r="B4401" s="37">
        <v>44316</v>
      </c>
      <c r="C4401" s="36">
        <v>44316.54650462963</v>
      </c>
      <c r="D4401" s="11">
        <v>341</v>
      </c>
      <c r="E4401" s="12">
        <v>22.295000000000002</v>
      </c>
      <c r="F4401" s="13">
        <v>7602.5950000000003</v>
      </c>
      <c r="G4401" s="10" t="s">
        <v>34</v>
      </c>
    </row>
    <row r="4402" spans="2:7" s="7" customFormat="1" ht="13.35" customHeight="1" x14ac:dyDescent="0.2">
      <c r="B4402" s="37">
        <v>44316</v>
      </c>
      <c r="C4402" s="36">
        <v>44316.554259259261</v>
      </c>
      <c r="D4402" s="11">
        <v>376</v>
      </c>
      <c r="E4402" s="12">
        <v>22.295000000000002</v>
      </c>
      <c r="F4402" s="13">
        <v>8382.92</v>
      </c>
      <c r="G4402" s="10" t="s">
        <v>34</v>
      </c>
    </row>
    <row r="4403" spans="2:7" s="7" customFormat="1" ht="13.35" customHeight="1" x14ac:dyDescent="0.2">
      <c r="B4403" s="37">
        <v>44316</v>
      </c>
      <c r="C4403" s="36">
        <v>44316.559629629628</v>
      </c>
      <c r="D4403" s="11">
        <v>300</v>
      </c>
      <c r="E4403" s="12">
        <v>22.315000000000001</v>
      </c>
      <c r="F4403" s="13">
        <v>6694.5</v>
      </c>
      <c r="G4403" s="10" t="s">
        <v>34</v>
      </c>
    </row>
    <row r="4404" spans="2:7" s="7" customFormat="1" ht="13.35" customHeight="1" x14ac:dyDescent="0.2">
      <c r="B4404" s="37">
        <v>44316</v>
      </c>
      <c r="C4404" s="36">
        <v>44316.561365740738</v>
      </c>
      <c r="D4404" s="11">
        <v>1</v>
      </c>
      <c r="E4404" s="12">
        <v>22.32</v>
      </c>
      <c r="F4404" s="13">
        <v>22.32</v>
      </c>
      <c r="G4404" s="10" t="s">
        <v>34</v>
      </c>
    </row>
    <row r="4405" spans="2:7" s="7" customFormat="1" ht="13.35" customHeight="1" x14ac:dyDescent="0.2">
      <c r="B4405" s="37">
        <v>44316</v>
      </c>
      <c r="C4405" s="36">
        <v>44316.563055555554</v>
      </c>
      <c r="D4405" s="11">
        <v>423</v>
      </c>
      <c r="E4405" s="12">
        <v>22.32</v>
      </c>
      <c r="F4405" s="13">
        <v>9441.36</v>
      </c>
      <c r="G4405" s="10" t="s">
        <v>34</v>
      </c>
    </row>
    <row r="4406" spans="2:7" s="7" customFormat="1" ht="13.35" customHeight="1" x14ac:dyDescent="0.2">
      <c r="B4406" s="37">
        <v>44316</v>
      </c>
      <c r="C4406" s="36">
        <v>44316.563055555554</v>
      </c>
      <c r="D4406" s="11">
        <v>97</v>
      </c>
      <c r="E4406" s="12">
        <v>22.32</v>
      </c>
      <c r="F4406" s="13">
        <v>2165.04</v>
      </c>
      <c r="G4406" s="10" t="s">
        <v>34</v>
      </c>
    </row>
    <row r="4407" spans="2:7" s="7" customFormat="1" ht="13.35" customHeight="1" x14ac:dyDescent="0.2">
      <c r="B4407" s="37">
        <v>44316</v>
      </c>
      <c r="C4407" s="36">
        <v>44316.563587962963</v>
      </c>
      <c r="D4407" s="11">
        <v>280</v>
      </c>
      <c r="E4407" s="12">
        <v>22.324999999999999</v>
      </c>
      <c r="F4407" s="13">
        <v>6251</v>
      </c>
      <c r="G4407" s="10" t="s">
        <v>34</v>
      </c>
    </row>
    <row r="4408" spans="2:7" s="7" customFormat="1" ht="13.35" customHeight="1" x14ac:dyDescent="0.2">
      <c r="B4408" s="37">
        <v>44316</v>
      </c>
      <c r="C4408" s="36">
        <v>44316.567546296297</v>
      </c>
      <c r="D4408" s="11">
        <v>290</v>
      </c>
      <c r="E4408" s="12">
        <v>22.31</v>
      </c>
      <c r="F4408" s="13">
        <v>6469.9</v>
      </c>
      <c r="G4408" s="10" t="s">
        <v>34</v>
      </c>
    </row>
    <row r="4409" spans="2:7" s="7" customFormat="1" ht="13.35" customHeight="1" x14ac:dyDescent="0.2">
      <c r="B4409" s="37">
        <v>44316</v>
      </c>
      <c r="C4409" s="36">
        <v>44316.576180555552</v>
      </c>
      <c r="D4409" s="11">
        <v>132</v>
      </c>
      <c r="E4409" s="12">
        <v>22.315000000000001</v>
      </c>
      <c r="F4409" s="13">
        <v>2945.5800000000004</v>
      </c>
      <c r="G4409" s="10" t="s">
        <v>34</v>
      </c>
    </row>
    <row r="4410" spans="2:7" s="7" customFormat="1" ht="13.35" customHeight="1" x14ac:dyDescent="0.2">
      <c r="B4410" s="37">
        <v>44316</v>
      </c>
      <c r="C4410" s="36">
        <v>44316.577870370369</v>
      </c>
      <c r="D4410" s="11">
        <v>100</v>
      </c>
      <c r="E4410" s="12">
        <v>22.335000000000001</v>
      </c>
      <c r="F4410" s="13">
        <v>2233.5</v>
      </c>
      <c r="G4410" s="10" t="s">
        <v>34</v>
      </c>
    </row>
    <row r="4411" spans="2:7" s="7" customFormat="1" ht="13.35" customHeight="1" x14ac:dyDescent="0.2">
      <c r="B4411" s="37">
        <v>44316</v>
      </c>
      <c r="C4411" s="36">
        <v>44316.577870370369</v>
      </c>
      <c r="D4411" s="11">
        <v>142</v>
      </c>
      <c r="E4411" s="12">
        <v>22.335000000000001</v>
      </c>
      <c r="F4411" s="13">
        <v>3171.57</v>
      </c>
      <c r="G4411" s="10" t="s">
        <v>34</v>
      </c>
    </row>
    <row r="4412" spans="2:7" s="7" customFormat="1" ht="13.35" customHeight="1" x14ac:dyDescent="0.2">
      <c r="B4412" s="37">
        <v>44316</v>
      </c>
      <c r="C4412" s="36">
        <v>44316.578634259262</v>
      </c>
      <c r="D4412" s="11">
        <v>671</v>
      </c>
      <c r="E4412" s="12">
        <v>22.33</v>
      </c>
      <c r="F4412" s="13">
        <v>14983.429999999998</v>
      </c>
      <c r="G4412" s="10" t="s">
        <v>34</v>
      </c>
    </row>
    <row r="4413" spans="2:7" s="7" customFormat="1" ht="13.35" customHeight="1" x14ac:dyDescent="0.2">
      <c r="B4413" s="37">
        <v>44316</v>
      </c>
      <c r="C4413" s="36">
        <v>44316.582002314812</v>
      </c>
      <c r="D4413" s="11">
        <v>603</v>
      </c>
      <c r="E4413" s="12">
        <v>22.344999999999999</v>
      </c>
      <c r="F4413" s="13">
        <v>13474.035</v>
      </c>
      <c r="G4413" s="10" t="s">
        <v>34</v>
      </c>
    </row>
    <row r="4414" spans="2:7" s="7" customFormat="1" ht="13.35" customHeight="1" x14ac:dyDescent="0.2">
      <c r="B4414" s="37">
        <v>44316</v>
      </c>
      <c r="C4414" s="36">
        <v>44316.583460648151</v>
      </c>
      <c r="D4414" s="11">
        <v>385</v>
      </c>
      <c r="E4414" s="12">
        <v>22.344999999999999</v>
      </c>
      <c r="F4414" s="13">
        <v>8602.8249999999989</v>
      </c>
      <c r="G4414" s="10" t="s">
        <v>34</v>
      </c>
    </row>
    <row r="4415" spans="2:7" s="7" customFormat="1" ht="13.35" customHeight="1" x14ac:dyDescent="0.2">
      <c r="B4415" s="37">
        <v>44316</v>
      </c>
      <c r="C4415" s="36">
        <v>44316.583877314813</v>
      </c>
      <c r="D4415" s="11">
        <v>339</v>
      </c>
      <c r="E4415" s="12">
        <v>22.335000000000001</v>
      </c>
      <c r="F4415" s="13">
        <v>7571.5650000000005</v>
      </c>
      <c r="G4415" s="10" t="s">
        <v>34</v>
      </c>
    </row>
    <row r="4416" spans="2:7" s="7" customFormat="1" ht="13.35" customHeight="1" x14ac:dyDescent="0.2">
      <c r="B4416" s="37">
        <v>44316</v>
      </c>
      <c r="C4416" s="36">
        <v>44316.587314814817</v>
      </c>
      <c r="D4416" s="11">
        <v>327</v>
      </c>
      <c r="E4416" s="12">
        <v>22.33</v>
      </c>
      <c r="F4416" s="13">
        <v>7301.91</v>
      </c>
      <c r="G4416" s="10" t="s">
        <v>34</v>
      </c>
    </row>
    <row r="4417" spans="2:7" s="7" customFormat="1" ht="13.35" customHeight="1" x14ac:dyDescent="0.2">
      <c r="B4417" s="37">
        <v>44316</v>
      </c>
      <c r="C4417" s="36">
        <v>44316.588182870371</v>
      </c>
      <c r="D4417" s="11">
        <v>256</v>
      </c>
      <c r="E4417" s="12">
        <v>22.33</v>
      </c>
      <c r="F4417" s="13">
        <v>5716.48</v>
      </c>
      <c r="G4417" s="10" t="s">
        <v>34</v>
      </c>
    </row>
    <row r="4418" spans="2:7" s="7" customFormat="1" ht="13.35" customHeight="1" x14ac:dyDescent="0.2">
      <c r="B4418" s="37">
        <v>44316</v>
      </c>
      <c r="C4418" s="36">
        <v>44316.591099537036</v>
      </c>
      <c r="D4418" s="11">
        <v>670</v>
      </c>
      <c r="E4418" s="12">
        <v>22.344999999999999</v>
      </c>
      <c r="F4418" s="13">
        <v>14971.15</v>
      </c>
      <c r="G4418" s="10" t="s">
        <v>34</v>
      </c>
    </row>
    <row r="4419" spans="2:7" s="7" customFormat="1" ht="13.35" customHeight="1" x14ac:dyDescent="0.2">
      <c r="B4419" s="37">
        <v>44316</v>
      </c>
      <c r="C4419" s="36">
        <v>44316.593148148146</v>
      </c>
      <c r="D4419" s="11">
        <v>150</v>
      </c>
      <c r="E4419" s="12">
        <v>22.33</v>
      </c>
      <c r="F4419" s="13">
        <v>3349.4999999999995</v>
      </c>
      <c r="G4419" s="10" t="s">
        <v>34</v>
      </c>
    </row>
    <row r="4420" spans="2:7" s="7" customFormat="1" ht="13.35" customHeight="1" x14ac:dyDescent="0.2">
      <c r="B4420" s="37">
        <v>44316</v>
      </c>
      <c r="C4420" s="36">
        <v>44316.593148148146</v>
      </c>
      <c r="D4420" s="11">
        <v>147</v>
      </c>
      <c r="E4420" s="12">
        <v>22.33</v>
      </c>
      <c r="F4420" s="13">
        <v>3282.5099999999998</v>
      </c>
      <c r="G4420" s="10" t="s">
        <v>34</v>
      </c>
    </row>
    <row r="4421" spans="2:7" s="7" customFormat="1" ht="13.35" customHeight="1" x14ac:dyDescent="0.2">
      <c r="B4421" s="37">
        <v>44316</v>
      </c>
      <c r="C4421" s="36">
        <v>44316.593148148146</v>
      </c>
      <c r="D4421" s="11">
        <v>74</v>
      </c>
      <c r="E4421" s="12">
        <v>22.33</v>
      </c>
      <c r="F4421" s="13">
        <v>1652.4199999999998</v>
      </c>
      <c r="G4421" s="10" t="s">
        <v>34</v>
      </c>
    </row>
    <row r="4422" spans="2:7" s="7" customFormat="1" ht="13.35" customHeight="1" x14ac:dyDescent="0.2">
      <c r="B4422" s="37">
        <v>44316</v>
      </c>
      <c r="C4422" s="36">
        <v>44316.602662037039</v>
      </c>
      <c r="D4422" s="11">
        <v>790</v>
      </c>
      <c r="E4422" s="12">
        <v>22.36</v>
      </c>
      <c r="F4422" s="13">
        <v>17664.399999999998</v>
      </c>
      <c r="G4422" s="10" t="s">
        <v>34</v>
      </c>
    </row>
    <row r="4423" spans="2:7" s="7" customFormat="1" ht="13.35" customHeight="1" x14ac:dyDescent="0.2">
      <c r="B4423" s="37">
        <v>44316</v>
      </c>
      <c r="C4423" s="36">
        <v>44316.602662037039</v>
      </c>
      <c r="D4423" s="11">
        <v>102</v>
      </c>
      <c r="E4423" s="12">
        <v>22.36</v>
      </c>
      <c r="F4423" s="13">
        <v>2280.7199999999998</v>
      </c>
      <c r="G4423" s="10" t="s">
        <v>34</v>
      </c>
    </row>
    <row r="4424" spans="2:7" s="7" customFormat="1" ht="13.35" customHeight="1" x14ac:dyDescent="0.2">
      <c r="B4424" s="37">
        <v>44316</v>
      </c>
      <c r="C4424" s="36">
        <v>44316.603715277779</v>
      </c>
      <c r="D4424" s="11">
        <v>34</v>
      </c>
      <c r="E4424" s="12">
        <v>22.36</v>
      </c>
      <c r="F4424" s="13">
        <v>760.24</v>
      </c>
      <c r="G4424" s="10" t="s">
        <v>34</v>
      </c>
    </row>
    <row r="4425" spans="2:7" s="7" customFormat="1" ht="13.35" customHeight="1" x14ac:dyDescent="0.2">
      <c r="B4425" s="37">
        <v>44316</v>
      </c>
      <c r="C4425" s="36">
        <v>44316.603715277779</v>
      </c>
      <c r="D4425" s="11">
        <v>272</v>
      </c>
      <c r="E4425" s="12">
        <v>22.36</v>
      </c>
      <c r="F4425" s="13">
        <v>6081.92</v>
      </c>
      <c r="G4425" s="10" t="s">
        <v>34</v>
      </c>
    </row>
    <row r="4426" spans="2:7" s="7" customFormat="1" ht="13.35" customHeight="1" x14ac:dyDescent="0.2">
      <c r="B4426" s="37">
        <v>44316</v>
      </c>
      <c r="C4426" s="36">
        <v>44316.604710648149</v>
      </c>
      <c r="D4426" s="11">
        <v>255</v>
      </c>
      <c r="E4426" s="12">
        <v>22.36</v>
      </c>
      <c r="F4426" s="13">
        <v>5701.8</v>
      </c>
      <c r="G4426" s="10" t="s">
        <v>34</v>
      </c>
    </row>
    <row r="4427" spans="2:7" s="7" customFormat="1" ht="13.35" customHeight="1" x14ac:dyDescent="0.2">
      <c r="B4427" s="37">
        <v>44316</v>
      </c>
      <c r="C4427" s="36">
        <v>44316.605856481481</v>
      </c>
      <c r="D4427" s="11">
        <v>423</v>
      </c>
      <c r="E4427" s="12">
        <v>22.364999999999998</v>
      </c>
      <c r="F4427" s="13">
        <v>9460.3949999999986</v>
      </c>
      <c r="G4427" s="10" t="s">
        <v>34</v>
      </c>
    </row>
    <row r="4428" spans="2:7" s="7" customFormat="1" ht="13.35" customHeight="1" x14ac:dyDescent="0.2">
      <c r="B4428" s="37">
        <v>44316</v>
      </c>
      <c r="C4428" s="36">
        <v>44316.60769675926</v>
      </c>
      <c r="D4428" s="11">
        <v>250</v>
      </c>
      <c r="E4428" s="12">
        <v>22.38</v>
      </c>
      <c r="F4428" s="13">
        <v>5595</v>
      </c>
      <c r="G4428" s="10" t="s">
        <v>34</v>
      </c>
    </row>
    <row r="4429" spans="2:7" s="7" customFormat="1" ht="13.35" customHeight="1" x14ac:dyDescent="0.2">
      <c r="B4429" s="37">
        <v>44316</v>
      </c>
      <c r="C4429" s="36">
        <v>44316.60769675926</v>
      </c>
      <c r="D4429" s="11">
        <v>276</v>
      </c>
      <c r="E4429" s="12">
        <v>22.38</v>
      </c>
      <c r="F4429" s="13">
        <v>6176.88</v>
      </c>
      <c r="G4429" s="10" t="s">
        <v>34</v>
      </c>
    </row>
    <row r="4430" spans="2:7" s="7" customFormat="1" ht="13.35" customHeight="1" x14ac:dyDescent="0.2">
      <c r="B4430" s="37">
        <v>44316</v>
      </c>
      <c r="C4430" s="36">
        <v>44316.608912037038</v>
      </c>
      <c r="D4430" s="11">
        <v>310</v>
      </c>
      <c r="E4430" s="12">
        <v>22.375</v>
      </c>
      <c r="F4430" s="13">
        <v>6936.25</v>
      </c>
      <c r="G4430" s="10" t="s">
        <v>34</v>
      </c>
    </row>
    <row r="4431" spans="2:7" s="7" customFormat="1" ht="13.35" customHeight="1" x14ac:dyDescent="0.2">
      <c r="B4431" s="37">
        <v>44316</v>
      </c>
      <c r="C4431" s="36">
        <v>44316.609548611108</v>
      </c>
      <c r="D4431" s="11">
        <v>481</v>
      </c>
      <c r="E4431" s="12">
        <v>22.36</v>
      </c>
      <c r="F4431" s="13">
        <v>10755.16</v>
      </c>
      <c r="G4431" s="10" t="s">
        <v>34</v>
      </c>
    </row>
    <row r="4432" spans="2:7" s="7" customFormat="1" ht="13.35" customHeight="1" x14ac:dyDescent="0.2">
      <c r="B4432" s="37">
        <v>44316</v>
      </c>
      <c r="C4432" s="36">
        <v>44316.611643518518</v>
      </c>
      <c r="D4432" s="11">
        <v>93</v>
      </c>
      <c r="E4432" s="12">
        <v>22.36</v>
      </c>
      <c r="F4432" s="13">
        <v>2079.48</v>
      </c>
      <c r="G4432" s="10" t="s">
        <v>34</v>
      </c>
    </row>
    <row r="4433" spans="2:7" s="7" customFormat="1" ht="13.35" customHeight="1" x14ac:dyDescent="0.2">
      <c r="B4433" s="37">
        <v>44316</v>
      </c>
      <c r="C4433" s="36">
        <v>44316.611643518518</v>
      </c>
      <c r="D4433" s="11">
        <v>160</v>
      </c>
      <c r="E4433" s="12">
        <v>22.36</v>
      </c>
      <c r="F4433" s="13">
        <v>3577.6</v>
      </c>
      <c r="G4433" s="10" t="s">
        <v>34</v>
      </c>
    </row>
    <row r="4434" spans="2:7" s="7" customFormat="1" ht="13.35" customHeight="1" x14ac:dyDescent="0.2">
      <c r="B4434" s="37">
        <v>44316</v>
      </c>
      <c r="C4434" s="36">
        <v>44316.61278935185</v>
      </c>
      <c r="D4434" s="11">
        <v>331</v>
      </c>
      <c r="E4434" s="12">
        <v>22.36</v>
      </c>
      <c r="F4434" s="13">
        <v>7401.16</v>
      </c>
      <c r="G4434" s="10" t="s">
        <v>34</v>
      </c>
    </row>
    <row r="4435" spans="2:7" s="7" customFormat="1" ht="13.35" customHeight="1" x14ac:dyDescent="0.2">
      <c r="B4435" s="37">
        <v>44316</v>
      </c>
      <c r="C4435" s="36">
        <v>44316.613946759258</v>
      </c>
      <c r="D4435" s="11">
        <v>261</v>
      </c>
      <c r="E4435" s="12">
        <v>22.355</v>
      </c>
      <c r="F4435" s="13">
        <v>5834.6549999999997</v>
      </c>
      <c r="G4435" s="10" t="s">
        <v>34</v>
      </c>
    </row>
    <row r="4436" spans="2:7" s="7" customFormat="1" ht="13.35" customHeight="1" x14ac:dyDescent="0.2">
      <c r="B4436" s="37">
        <v>44316</v>
      </c>
      <c r="C4436" s="36">
        <v>44316.614814814813</v>
      </c>
      <c r="D4436" s="11">
        <v>287</v>
      </c>
      <c r="E4436" s="12">
        <v>22.36</v>
      </c>
      <c r="F4436" s="13">
        <v>6417.32</v>
      </c>
      <c r="G4436" s="10" t="s">
        <v>34</v>
      </c>
    </row>
    <row r="4437" spans="2:7" s="7" customFormat="1" ht="13.35" customHeight="1" x14ac:dyDescent="0.2">
      <c r="B4437" s="37">
        <v>44316</v>
      </c>
      <c r="C4437" s="36">
        <v>44316.617743055554</v>
      </c>
      <c r="D4437" s="11">
        <v>237</v>
      </c>
      <c r="E4437" s="12">
        <v>22.38</v>
      </c>
      <c r="F4437" s="13">
        <v>5304.0599999999995</v>
      </c>
      <c r="G4437" s="10" t="s">
        <v>34</v>
      </c>
    </row>
    <row r="4438" spans="2:7" s="7" customFormat="1" ht="13.35" customHeight="1" x14ac:dyDescent="0.2">
      <c r="B4438" s="37">
        <v>44316</v>
      </c>
      <c r="C4438" s="36">
        <v>44316.617858796293</v>
      </c>
      <c r="D4438" s="11">
        <v>394</v>
      </c>
      <c r="E4438" s="12">
        <v>22.375</v>
      </c>
      <c r="F4438" s="13">
        <v>8815.75</v>
      </c>
      <c r="G4438" s="10" t="s">
        <v>34</v>
      </c>
    </row>
    <row r="4439" spans="2:7" s="7" customFormat="1" ht="13.35" customHeight="1" x14ac:dyDescent="0.2">
      <c r="B4439" s="37">
        <v>44316</v>
      </c>
      <c r="C4439" s="36">
        <v>44316.618935185186</v>
      </c>
      <c r="D4439" s="11">
        <v>279</v>
      </c>
      <c r="E4439" s="12">
        <v>22.364999999999998</v>
      </c>
      <c r="F4439" s="13">
        <v>6239.8349999999991</v>
      </c>
      <c r="G4439" s="10" t="s">
        <v>34</v>
      </c>
    </row>
    <row r="4440" spans="2:7" s="7" customFormat="1" ht="13.35" customHeight="1" x14ac:dyDescent="0.2">
      <c r="B4440" s="37">
        <v>44316</v>
      </c>
      <c r="C4440" s="36">
        <v>44316.620648148149</v>
      </c>
      <c r="D4440" s="11">
        <v>380</v>
      </c>
      <c r="E4440" s="12">
        <v>22.35</v>
      </c>
      <c r="F4440" s="13">
        <v>8493</v>
      </c>
      <c r="G4440" s="10" t="s">
        <v>34</v>
      </c>
    </row>
    <row r="4441" spans="2:7" s="7" customFormat="1" ht="13.35" customHeight="1" x14ac:dyDescent="0.2">
      <c r="B4441" s="37">
        <v>44316</v>
      </c>
      <c r="C4441" s="36">
        <v>44316.62228009259</v>
      </c>
      <c r="D4441" s="11">
        <v>280</v>
      </c>
      <c r="E4441" s="12">
        <v>22.35</v>
      </c>
      <c r="F4441" s="13">
        <v>6258</v>
      </c>
      <c r="G4441" s="10" t="s">
        <v>34</v>
      </c>
    </row>
    <row r="4442" spans="2:7" s="7" customFormat="1" ht="13.35" customHeight="1" x14ac:dyDescent="0.2">
      <c r="B4442" s="37">
        <v>44316</v>
      </c>
      <c r="C4442" s="36">
        <v>44316.62228009259</v>
      </c>
      <c r="D4442" s="11">
        <v>309</v>
      </c>
      <c r="E4442" s="12">
        <v>22.35</v>
      </c>
      <c r="F4442" s="13">
        <v>6906.1500000000005</v>
      </c>
      <c r="G4442" s="10" t="s">
        <v>34</v>
      </c>
    </row>
    <row r="4443" spans="2:7" s="7" customFormat="1" ht="13.35" customHeight="1" x14ac:dyDescent="0.2">
      <c r="B4443" s="37">
        <v>44316</v>
      </c>
      <c r="C4443" s="36">
        <v>44316.623865740738</v>
      </c>
      <c r="D4443" s="11">
        <v>442</v>
      </c>
      <c r="E4443" s="12">
        <v>22.344999999999999</v>
      </c>
      <c r="F4443" s="13">
        <v>9876.49</v>
      </c>
      <c r="G4443" s="10" t="s">
        <v>34</v>
      </c>
    </row>
    <row r="4444" spans="2:7" s="7" customFormat="1" ht="13.35" customHeight="1" x14ac:dyDescent="0.2">
      <c r="B4444" s="37">
        <v>44316</v>
      </c>
      <c r="C4444" s="36">
        <v>44316.626388888886</v>
      </c>
      <c r="D4444" s="11">
        <v>634</v>
      </c>
      <c r="E4444" s="12">
        <v>22.355</v>
      </c>
      <c r="F4444" s="13">
        <v>14173.07</v>
      </c>
      <c r="G4444" s="10" t="s">
        <v>34</v>
      </c>
    </row>
    <row r="4445" spans="2:7" s="7" customFormat="1" ht="13.35" customHeight="1" x14ac:dyDescent="0.2">
      <c r="B4445" s="37">
        <v>44316</v>
      </c>
      <c r="C4445" s="36">
        <v>44316.627442129633</v>
      </c>
      <c r="D4445" s="11">
        <v>423</v>
      </c>
      <c r="E4445" s="12">
        <v>22.355</v>
      </c>
      <c r="F4445" s="13">
        <v>9456.1650000000009</v>
      </c>
      <c r="G4445" s="10" t="s">
        <v>34</v>
      </c>
    </row>
    <row r="4446" spans="2:7" s="7" customFormat="1" ht="13.35" customHeight="1" x14ac:dyDescent="0.2">
      <c r="B4446" s="37">
        <v>44316</v>
      </c>
      <c r="C4446" s="36">
        <v>44316.630648148152</v>
      </c>
      <c r="D4446" s="11">
        <v>51</v>
      </c>
      <c r="E4446" s="12">
        <v>22.37</v>
      </c>
      <c r="F4446" s="13">
        <v>1140.8700000000001</v>
      </c>
      <c r="G4446" s="10" t="s">
        <v>34</v>
      </c>
    </row>
    <row r="4447" spans="2:7" s="7" customFormat="1" ht="13.35" customHeight="1" x14ac:dyDescent="0.2">
      <c r="B4447" s="37">
        <v>44316</v>
      </c>
      <c r="C4447" s="36">
        <v>44316.630648148152</v>
      </c>
      <c r="D4447" s="11">
        <v>606</v>
      </c>
      <c r="E4447" s="12">
        <v>22.37</v>
      </c>
      <c r="F4447" s="13">
        <v>13556.220000000001</v>
      </c>
      <c r="G4447" s="10" t="s">
        <v>34</v>
      </c>
    </row>
    <row r="4448" spans="2:7" s="7" customFormat="1" ht="13.35" customHeight="1" x14ac:dyDescent="0.2">
      <c r="B4448" s="37">
        <v>44316</v>
      </c>
      <c r="C4448" s="36">
        <v>44316.631944444445</v>
      </c>
      <c r="D4448" s="11">
        <v>256</v>
      </c>
      <c r="E4448" s="12">
        <v>22.38</v>
      </c>
      <c r="F4448" s="13">
        <v>5729.28</v>
      </c>
      <c r="G4448" s="10" t="s">
        <v>34</v>
      </c>
    </row>
    <row r="4449" spans="2:7" s="7" customFormat="1" ht="13.35" customHeight="1" x14ac:dyDescent="0.2">
      <c r="B4449" s="37">
        <v>44316</v>
      </c>
      <c r="C4449" s="36">
        <v>44316.631944444445</v>
      </c>
      <c r="D4449" s="11">
        <v>237</v>
      </c>
      <c r="E4449" s="12">
        <v>22.38</v>
      </c>
      <c r="F4449" s="13">
        <v>5304.0599999999995</v>
      </c>
      <c r="G4449" s="10" t="s">
        <v>34</v>
      </c>
    </row>
    <row r="4450" spans="2:7" s="7" customFormat="1" ht="13.35" customHeight="1" x14ac:dyDescent="0.2">
      <c r="B4450" s="37">
        <v>44316</v>
      </c>
      <c r="C4450" s="36">
        <v>44316.632233796299</v>
      </c>
      <c r="D4450" s="11">
        <v>339</v>
      </c>
      <c r="E4450" s="12">
        <v>22.36</v>
      </c>
      <c r="F4450" s="13">
        <v>7580.04</v>
      </c>
      <c r="G4450" s="10" t="s">
        <v>34</v>
      </c>
    </row>
    <row r="4451" spans="2:7" s="7" customFormat="1" ht="13.35" customHeight="1" x14ac:dyDescent="0.2">
      <c r="B4451" s="37">
        <v>44316</v>
      </c>
      <c r="C4451" s="36">
        <v>44316.635162037041</v>
      </c>
      <c r="D4451" s="11">
        <v>258</v>
      </c>
      <c r="E4451" s="12">
        <v>22.36</v>
      </c>
      <c r="F4451" s="13">
        <v>5768.88</v>
      </c>
      <c r="G4451" s="10" t="s">
        <v>34</v>
      </c>
    </row>
    <row r="4452" spans="2:7" s="7" customFormat="1" ht="13.35" customHeight="1" x14ac:dyDescent="0.2">
      <c r="B4452" s="37">
        <v>44316</v>
      </c>
      <c r="C4452" s="36">
        <v>44316.637337962966</v>
      </c>
      <c r="D4452" s="11">
        <v>497</v>
      </c>
      <c r="E4452" s="12">
        <v>22.344999999999999</v>
      </c>
      <c r="F4452" s="13">
        <v>11105.465</v>
      </c>
      <c r="G4452" s="10" t="s">
        <v>34</v>
      </c>
    </row>
    <row r="4453" spans="2:7" s="7" customFormat="1" ht="13.35" customHeight="1" x14ac:dyDescent="0.2">
      <c r="B4453" s="37">
        <v>44316</v>
      </c>
      <c r="C4453" s="36">
        <v>44316.639155092591</v>
      </c>
      <c r="D4453" s="11">
        <v>504</v>
      </c>
      <c r="E4453" s="12">
        <v>22.344999999999999</v>
      </c>
      <c r="F4453" s="13">
        <v>11261.88</v>
      </c>
      <c r="G4453" s="10" t="s">
        <v>34</v>
      </c>
    </row>
    <row r="4454" spans="2:7" s="7" customFormat="1" ht="13.35" customHeight="1" x14ac:dyDescent="0.2">
      <c r="B4454" s="37">
        <v>44316</v>
      </c>
      <c r="C4454" s="36">
        <v>44316.639155092591</v>
      </c>
      <c r="D4454" s="11">
        <v>243</v>
      </c>
      <c r="E4454" s="12">
        <v>22.34</v>
      </c>
      <c r="F4454" s="13">
        <v>5428.62</v>
      </c>
      <c r="G4454" s="10" t="s">
        <v>34</v>
      </c>
    </row>
    <row r="4455" spans="2:7" s="7" customFormat="1" ht="13.35" customHeight="1" x14ac:dyDescent="0.2">
      <c r="B4455" s="37">
        <v>44316</v>
      </c>
      <c r="C4455" s="36">
        <v>44316.641828703701</v>
      </c>
      <c r="D4455" s="11">
        <v>330</v>
      </c>
      <c r="E4455" s="12">
        <v>22.35</v>
      </c>
      <c r="F4455" s="13">
        <v>7375.5000000000009</v>
      </c>
      <c r="G4455" s="10" t="s">
        <v>34</v>
      </c>
    </row>
    <row r="4456" spans="2:7" s="7" customFormat="1" ht="13.35" customHeight="1" x14ac:dyDescent="0.2">
      <c r="B4456" s="37">
        <v>44316</v>
      </c>
      <c r="C4456" s="36">
        <v>44316.642696759256</v>
      </c>
      <c r="D4456" s="11">
        <v>256</v>
      </c>
      <c r="E4456" s="12">
        <v>22.344999999999999</v>
      </c>
      <c r="F4456" s="13">
        <v>5720.32</v>
      </c>
      <c r="G4456" s="10" t="s">
        <v>34</v>
      </c>
    </row>
    <row r="4457" spans="2:7" s="7" customFormat="1" ht="13.35" customHeight="1" x14ac:dyDescent="0.2">
      <c r="B4457" s="37">
        <v>44316</v>
      </c>
      <c r="C4457" s="36">
        <v>44316.645243055558</v>
      </c>
      <c r="D4457" s="11">
        <v>295</v>
      </c>
      <c r="E4457" s="12">
        <v>22.36</v>
      </c>
      <c r="F4457" s="13">
        <v>6596.2</v>
      </c>
      <c r="G4457" s="10" t="s">
        <v>34</v>
      </c>
    </row>
    <row r="4458" spans="2:7" s="7" customFormat="1" ht="13.35" customHeight="1" x14ac:dyDescent="0.2">
      <c r="B4458" s="37">
        <v>44316</v>
      </c>
      <c r="C4458" s="36">
        <v>44316.647696759261</v>
      </c>
      <c r="D4458" s="11">
        <v>465</v>
      </c>
      <c r="E4458" s="12">
        <v>22.36</v>
      </c>
      <c r="F4458" s="13">
        <v>10397.4</v>
      </c>
      <c r="G4458" s="10" t="s">
        <v>34</v>
      </c>
    </row>
    <row r="4459" spans="2:7" s="7" customFormat="1" ht="13.35" customHeight="1" x14ac:dyDescent="0.2">
      <c r="B4459" s="37">
        <v>44316</v>
      </c>
      <c r="C4459" s="36">
        <v>44316.650300925925</v>
      </c>
      <c r="D4459" s="11">
        <v>551</v>
      </c>
      <c r="E4459" s="12">
        <v>22.36</v>
      </c>
      <c r="F4459" s="13">
        <v>12320.36</v>
      </c>
      <c r="G4459" s="10" t="s">
        <v>34</v>
      </c>
    </row>
    <row r="4460" spans="2:7" s="7" customFormat="1" ht="13.35" customHeight="1" x14ac:dyDescent="0.2">
      <c r="B4460" s="37">
        <v>44316</v>
      </c>
      <c r="C4460" s="36">
        <v>44316.653692129628</v>
      </c>
      <c r="D4460" s="11">
        <v>693</v>
      </c>
      <c r="E4460" s="12">
        <v>22.385000000000002</v>
      </c>
      <c r="F4460" s="13">
        <v>15512.805</v>
      </c>
      <c r="G4460" s="10" t="s">
        <v>34</v>
      </c>
    </row>
    <row r="4461" spans="2:7" s="7" customFormat="1" ht="13.35" customHeight="1" x14ac:dyDescent="0.2">
      <c r="B4461" s="37">
        <v>44316</v>
      </c>
      <c r="C4461" s="36">
        <v>44316.654872685183</v>
      </c>
      <c r="D4461" s="11">
        <v>247</v>
      </c>
      <c r="E4461" s="12">
        <v>22.375</v>
      </c>
      <c r="F4461" s="13">
        <v>5526.625</v>
      </c>
      <c r="G4461" s="10" t="s">
        <v>34</v>
      </c>
    </row>
    <row r="4462" spans="2:7" s="7" customFormat="1" ht="13.35" customHeight="1" x14ac:dyDescent="0.2">
      <c r="B4462" s="37">
        <v>44316</v>
      </c>
      <c r="C4462" s="36">
        <v>44316.655601851853</v>
      </c>
      <c r="D4462" s="11">
        <v>288</v>
      </c>
      <c r="E4462" s="12">
        <v>22.37</v>
      </c>
      <c r="F4462" s="13">
        <v>6442.56</v>
      </c>
      <c r="G4462" s="10" t="s">
        <v>34</v>
      </c>
    </row>
    <row r="4463" spans="2:7" s="7" customFormat="1" ht="13.35" customHeight="1" x14ac:dyDescent="0.2">
      <c r="B4463" s="37">
        <v>44316</v>
      </c>
      <c r="C4463" s="36">
        <v>44316.659004629626</v>
      </c>
      <c r="D4463" s="11">
        <v>238</v>
      </c>
      <c r="E4463" s="12">
        <v>22.38</v>
      </c>
      <c r="F4463" s="13">
        <v>5326.44</v>
      </c>
      <c r="G4463" s="10" t="s">
        <v>34</v>
      </c>
    </row>
    <row r="4464" spans="2:7" s="7" customFormat="1" ht="13.35" customHeight="1" x14ac:dyDescent="0.2">
      <c r="B4464" s="37">
        <v>44316</v>
      </c>
      <c r="C4464" s="36">
        <v>44316.659837962965</v>
      </c>
      <c r="D4464" s="11">
        <v>95</v>
      </c>
      <c r="E4464" s="12">
        <v>22.38</v>
      </c>
      <c r="F4464" s="13">
        <v>2126.1</v>
      </c>
      <c r="G4464" s="10" t="s">
        <v>34</v>
      </c>
    </row>
    <row r="4465" spans="2:7" s="7" customFormat="1" ht="13.35" customHeight="1" x14ac:dyDescent="0.2">
      <c r="B4465" s="37">
        <v>44316</v>
      </c>
      <c r="C4465" s="36">
        <v>44316.659907407404</v>
      </c>
      <c r="D4465" s="11">
        <v>210</v>
      </c>
      <c r="E4465" s="12">
        <v>22.38</v>
      </c>
      <c r="F4465" s="13">
        <v>4699.8</v>
      </c>
      <c r="G4465" s="10" t="s">
        <v>34</v>
      </c>
    </row>
    <row r="4466" spans="2:7" s="7" customFormat="1" ht="13.35" customHeight="1" x14ac:dyDescent="0.2">
      <c r="B4466" s="37">
        <v>44316</v>
      </c>
      <c r="C4466" s="36">
        <v>44316.660231481481</v>
      </c>
      <c r="D4466" s="11">
        <v>151</v>
      </c>
      <c r="E4466" s="12">
        <v>22.385000000000002</v>
      </c>
      <c r="F4466" s="13">
        <v>3380.1350000000002</v>
      </c>
      <c r="G4466" s="10" t="s">
        <v>34</v>
      </c>
    </row>
    <row r="4467" spans="2:7" s="7" customFormat="1" ht="13.35" customHeight="1" x14ac:dyDescent="0.2">
      <c r="B4467" s="37">
        <v>44316</v>
      </c>
      <c r="C4467" s="36">
        <v>44316.660231481481</v>
      </c>
      <c r="D4467" s="11">
        <v>130</v>
      </c>
      <c r="E4467" s="12">
        <v>22.385000000000002</v>
      </c>
      <c r="F4467" s="13">
        <v>2910.05</v>
      </c>
      <c r="G4467" s="10" t="s">
        <v>34</v>
      </c>
    </row>
    <row r="4468" spans="2:7" s="7" customFormat="1" ht="13.35" customHeight="1" x14ac:dyDescent="0.2">
      <c r="B4468" s="37">
        <v>44316</v>
      </c>
      <c r="C4468" s="36">
        <v>44316.664710648147</v>
      </c>
      <c r="D4468" s="11">
        <v>482</v>
      </c>
      <c r="E4468" s="12">
        <v>22.41</v>
      </c>
      <c r="F4468" s="13">
        <v>10801.62</v>
      </c>
      <c r="G4468" s="10" t="s">
        <v>34</v>
      </c>
    </row>
    <row r="4469" spans="2:7" s="7" customFormat="1" ht="13.35" customHeight="1" x14ac:dyDescent="0.2">
      <c r="B4469" s="37">
        <v>44316</v>
      </c>
      <c r="C4469" s="36">
        <v>44316.665775462963</v>
      </c>
      <c r="D4469" s="11">
        <v>376</v>
      </c>
      <c r="E4469" s="12">
        <v>22.42</v>
      </c>
      <c r="F4469" s="13">
        <v>8429.92</v>
      </c>
      <c r="G4469" s="10" t="s">
        <v>34</v>
      </c>
    </row>
    <row r="4470" spans="2:7" s="7" customFormat="1" ht="13.35" customHeight="1" x14ac:dyDescent="0.2">
      <c r="B4470" s="37">
        <v>44316</v>
      </c>
      <c r="C4470" s="36">
        <v>44316.666666666664</v>
      </c>
      <c r="D4470" s="11">
        <v>248</v>
      </c>
      <c r="E4470" s="12">
        <v>22.414999999999999</v>
      </c>
      <c r="F4470" s="13">
        <v>5558.92</v>
      </c>
      <c r="G4470" s="10" t="s">
        <v>34</v>
      </c>
    </row>
    <row r="4471" spans="2:7" s="7" customFormat="1" ht="13.35" customHeight="1" x14ac:dyDescent="0.2">
      <c r="B4471" s="37">
        <v>44316</v>
      </c>
      <c r="C4471" s="36">
        <v>44316.666666666664</v>
      </c>
      <c r="D4471" s="11">
        <v>19</v>
      </c>
      <c r="E4471" s="12">
        <v>22.414999999999999</v>
      </c>
      <c r="F4471" s="13">
        <v>425.88499999999999</v>
      </c>
      <c r="G4471" s="10" t="s">
        <v>34</v>
      </c>
    </row>
    <row r="4472" spans="2:7" s="7" customFormat="1" ht="13.35" customHeight="1" x14ac:dyDescent="0.2">
      <c r="B4472" s="37">
        <v>44316</v>
      </c>
      <c r="C4472" s="36">
        <v>44316.667673611111</v>
      </c>
      <c r="D4472" s="11">
        <v>259</v>
      </c>
      <c r="E4472" s="12">
        <v>22.43</v>
      </c>
      <c r="F4472" s="13">
        <v>5809.37</v>
      </c>
      <c r="G4472" s="10" t="s">
        <v>34</v>
      </c>
    </row>
    <row r="4473" spans="2:7" s="7" customFormat="1" ht="13.35" customHeight="1" x14ac:dyDescent="0.2">
      <c r="B4473" s="37">
        <v>44316</v>
      </c>
      <c r="C4473" s="36">
        <v>44316.668819444443</v>
      </c>
      <c r="D4473" s="11">
        <v>253</v>
      </c>
      <c r="E4473" s="12">
        <v>22.425000000000001</v>
      </c>
      <c r="F4473" s="13">
        <v>5673.5250000000005</v>
      </c>
      <c r="G4473" s="10" t="s">
        <v>34</v>
      </c>
    </row>
    <row r="4474" spans="2:7" s="7" customFormat="1" ht="13.35" customHeight="1" x14ac:dyDescent="0.2">
      <c r="B4474" s="37">
        <v>44316</v>
      </c>
      <c r="C4474" s="36">
        <v>44316.669965277775</v>
      </c>
      <c r="D4474" s="11">
        <v>254</v>
      </c>
      <c r="E4474" s="12">
        <v>22.425000000000001</v>
      </c>
      <c r="F4474" s="13">
        <v>5695.95</v>
      </c>
      <c r="G4474" s="10" t="s">
        <v>34</v>
      </c>
    </row>
    <row r="4475" spans="2:7" s="7" customFormat="1" ht="13.35" customHeight="1" x14ac:dyDescent="0.2">
      <c r="B4475" s="37">
        <v>44316</v>
      </c>
      <c r="C4475" s="36">
        <v>44316.669965277775</v>
      </c>
      <c r="D4475" s="11">
        <v>144</v>
      </c>
      <c r="E4475" s="12">
        <v>22.425000000000001</v>
      </c>
      <c r="F4475" s="13">
        <v>3229.2000000000003</v>
      </c>
      <c r="G4475" s="10" t="s">
        <v>34</v>
      </c>
    </row>
    <row r="4476" spans="2:7" s="7" customFormat="1" ht="13.35" customHeight="1" x14ac:dyDescent="0.2">
      <c r="B4476" s="37">
        <v>44316</v>
      </c>
      <c r="C4476" s="36">
        <v>44316.672060185185</v>
      </c>
      <c r="D4476" s="11">
        <v>273</v>
      </c>
      <c r="E4476" s="12">
        <v>22.42</v>
      </c>
      <c r="F4476" s="13">
        <v>6120.6600000000008</v>
      </c>
      <c r="G4476" s="10" t="s">
        <v>34</v>
      </c>
    </row>
    <row r="4477" spans="2:7" s="7" customFormat="1" ht="13.35" customHeight="1" x14ac:dyDescent="0.2">
      <c r="B4477" s="37">
        <v>44316</v>
      </c>
      <c r="C4477" s="36">
        <v>44316.67328703704</v>
      </c>
      <c r="D4477" s="11">
        <v>267</v>
      </c>
      <c r="E4477" s="12">
        <v>22.42</v>
      </c>
      <c r="F4477" s="13">
        <v>5986.14</v>
      </c>
      <c r="G4477" s="10" t="s">
        <v>34</v>
      </c>
    </row>
    <row r="4478" spans="2:7" s="7" customFormat="1" ht="13.35" customHeight="1" x14ac:dyDescent="0.2">
      <c r="B4478" s="37">
        <v>44316</v>
      </c>
      <c r="C4478" s="36">
        <v>44316.67491898148</v>
      </c>
      <c r="D4478" s="11">
        <v>295</v>
      </c>
      <c r="E4478" s="12">
        <v>22.414999999999999</v>
      </c>
      <c r="F4478" s="13">
        <v>6612.4250000000002</v>
      </c>
      <c r="G4478" s="10" t="s">
        <v>34</v>
      </c>
    </row>
    <row r="4479" spans="2:7" s="7" customFormat="1" ht="13.35" customHeight="1" x14ac:dyDescent="0.2">
      <c r="B4479" s="37">
        <v>44316</v>
      </c>
      <c r="C4479" s="36">
        <v>44316.676770833335</v>
      </c>
      <c r="D4479" s="11">
        <v>402</v>
      </c>
      <c r="E4479" s="12">
        <v>22.41</v>
      </c>
      <c r="F4479" s="13">
        <v>9008.82</v>
      </c>
      <c r="G4479" s="10" t="s">
        <v>34</v>
      </c>
    </row>
    <row r="4480" spans="2:7" s="7" customFormat="1" ht="13.35" customHeight="1" x14ac:dyDescent="0.2">
      <c r="B4480" s="37">
        <v>44316</v>
      </c>
      <c r="C4480" s="36">
        <v>44316.679131944446</v>
      </c>
      <c r="D4480" s="11">
        <v>303</v>
      </c>
      <c r="E4480" s="12">
        <v>22.405000000000001</v>
      </c>
      <c r="F4480" s="13">
        <v>6788.7150000000001</v>
      </c>
      <c r="G4480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G953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9</v>
      </c>
      <c r="C5" s="36">
        <v>44319.364837962959</v>
      </c>
      <c r="D5" s="11">
        <v>592</v>
      </c>
      <c r="E5" s="12">
        <v>22.414999999999999</v>
      </c>
      <c r="F5" s="13">
        <v>13269.68</v>
      </c>
      <c r="G5" s="10" t="s">
        <v>34</v>
      </c>
    </row>
    <row r="6" spans="2:7" s="7" customFormat="1" ht="13.35" customHeight="1" x14ac:dyDescent="0.2">
      <c r="B6" s="37">
        <v>44319</v>
      </c>
      <c r="C6" s="36">
        <v>44319.36582175926</v>
      </c>
      <c r="D6" s="11">
        <v>406</v>
      </c>
      <c r="E6" s="12">
        <v>22.41</v>
      </c>
      <c r="F6" s="13">
        <v>9098.4600000000009</v>
      </c>
      <c r="G6" s="10" t="s">
        <v>34</v>
      </c>
    </row>
    <row r="7" spans="2:7" s="7" customFormat="1" ht="13.35" customHeight="1" x14ac:dyDescent="0.2">
      <c r="B7" s="37">
        <v>44319</v>
      </c>
      <c r="C7" s="36">
        <v>44319.370520833334</v>
      </c>
      <c r="D7" s="11">
        <v>484</v>
      </c>
      <c r="E7" s="12">
        <v>22.434999999999999</v>
      </c>
      <c r="F7" s="13">
        <v>10858.539999999999</v>
      </c>
      <c r="G7" s="10" t="s">
        <v>34</v>
      </c>
    </row>
    <row r="8" spans="2:7" s="7" customFormat="1" ht="13.35" customHeight="1" x14ac:dyDescent="0.2">
      <c r="B8" s="37">
        <v>44319</v>
      </c>
      <c r="C8" s="36">
        <v>44319.370833333334</v>
      </c>
      <c r="D8" s="11">
        <v>330</v>
      </c>
      <c r="E8" s="12">
        <v>22.44</v>
      </c>
      <c r="F8" s="13">
        <v>7405.2000000000007</v>
      </c>
      <c r="G8" s="10" t="s">
        <v>34</v>
      </c>
    </row>
    <row r="9" spans="2:7" s="7" customFormat="1" ht="13.35" customHeight="1" x14ac:dyDescent="0.2">
      <c r="B9" s="37">
        <v>44319</v>
      </c>
      <c r="C9" s="36">
        <v>44319.37604166667</v>
      </c>
      <c r="D9" s="11">
        <v>17</v>
      </c>
      <c r="E9" s="12">
        <v>22.504999999999999</v>
      </c>
      <c r="F9" s="13">
        <v>382.58499999999998</v>
      </c>
      <c r="G9" s="10" t="s">
        <v>34</v>
      </c>
    </row>
    <row r="10" spans="2:7" s="7" customFormat="1" ht="13.35" customHeight="1" x14ac:dyDescent="0.2">
      <c r="B10" s="37">
        <v>44319</v>
      </c>
      <c r="C10" s="36">
        <v>44319.37604166667</v>
      </c>
      <c r="D10" s="11">
        <v>778</v>
      </c>
      <c r="E10" s="12">
        <v>22.504999999999999</v>
      </c>
      <c r="F10" s="13">
        <v>17508.89</v>
      </c>
      <c r="G10" s="10" t="s">
        <v>34</v>
      </c>
    </row>
    <row r="11" spans="2:7" s="7" customFormat="1" ht="13.35" customHeight="1" x14ac:dyDescent="0.2">
      <c r="B11" s="37">
        <v>44319</v>
      </c>
      <c r="C11" s="36">
        <v>44319.377384259256</v>
      </c>
      <c r="D11" s="11">
        <v>253</v>
      </c>
      <c r="E11" s="12">
        <v>22.504999999999999</v>
      </c>
      <c r="F11" s="13">
        <v>5693.7649999999994</v>
      </c>
      <c r="G11" s="10" t="s">
        <v>34</v>
      </c>
    </row>
    <row r="12" spans="2:7" s="7" customFormat="1" ht="13.35" customHeight="1" x14ac:dyDescent="0.2">
      <c r="B12" s="37">
        <v>44319</v>
      </c>
      <c r="C12" s="36">
        <v>44319.379212962966</v>
      </c>
      <c r="D12" s="11">
        <v>413</v>
      </c>
      <c r="E12" s="12">
        <v>22.5</v>
      </c>
      <c r="F12" s="13">
        <v>9292.5</v>
      </c>
      <c r="G12" s="10" t="s">
        <v>34</v>
      </c>
    </row>
    <row r="13" spans="2:7" s="7" customFormat="1" ht="13.35" customHeight="1" x14ac:dyDescent="0.2">
      <c r="B13" s="37">
        <v>44319</v>
      </c>
      <c r="C13" s="36">
        <v>44319.381481481483</v>
      </c>
      <c r="D13" s="11">
        <v>272</v>
      </c>
      <c r="E13" s="12">
        <v>22.51</v>
      </c>
      <c r="F13" s="13">
        <v>6122.72</v>
      </c>
      <c r="G13" s="10" t="s">
        <v>34</v>
      </c>
    </row>
    <row r="14" spans="2:7" s="7" customFormat="1" ht="13.35" customHeight="1" x14ac:dyDescent="0.2">
      <c r="B14" s="37">
        <v>44319</v>
      </c>
      <c r="C14" s="36">
        <v>44319.382337962961</v>
      </c>
      <c r="D14" s="11">
        <v>485</v>
      </c>
      <c r="E14" s="12">
        <v>22.51</v>
      </c>
      <c r="F14" s="13">
        <v>10917.35</v>
      </c>
      <c r="G14" s="10" t="s">
        <v>34</v>
      </c>
    </row>
    <row r="15" spans="2:7" s="7" customFormat="1" ht="13.35" customHeight="1" x14ac:dyDescent="0.2">
      <c r="B15" s="37">
        <v>44319</v>
      </c>
      <c r="C15" s="36">
        <v>44319.385057870371</v>
      </c>
      <c r="D15" s="11">
        <v>327</v>
      </c>
      <c r="E15" s="12">
        <v>22.49</v>
      </c>
      <c r="F15" s="13">
        <v>7354.23</v>
      </c>
      <c r="G15" s="10" t="s">
        <v>34</v>
      </c>
    </row>
    <row r="16" spans="2:7" s="7" customFormat="1" ht="13.35" customHeight="1" x14ac:dyDescent="0.2">
      <c r="B16" s="37">
        <v>44319</v>
      </c>
      <c r="C16" s="36">
        <v>44319.387384259258</v>
      </c>
      <c r="D16" s="11">
        <v>51</v>
      </c>
      <c r="E16" s="12">
        <v>22.49</v>
      </c>
      <c r="F16" s="13">
        <v>1146.99</v>
      </c>
      <c r="G16" s="10" t="s">
        <v>34</v>
      </c>
    </row>
    <row r="17" spans="2:7" s="7" customFormat="1" ht="13.35" customHeight="1" x14ac:dyDescent="0.2">
      <c r="B17" s="37">
        <v>44319</v>
      </c>
      <c r="C17" s="36">
        <v>44319.387384259258</v>
      </c>
      <c r="D17" s="11">
        <v>221</v>
      </c>
      <c r="E17" s="12">
        <v>22.49</v>
      </c>
      <c r="F17" s="13">
        <v>4970.29</v>
      </c>
      <c r="G17" s="10" t="s">
        <v>34</v>
      </c>
    </row>
    <row r="18" spans="2:7" s="7" customFormat="1" ht="13.35" customHeight="1" x14ac:dyDescent="0.2">
      <c r="B18" s="37">
        <v>44319</v>
      </c>
      <c r="C18" s="36">
        <v>44319.390150462961</v>
      </c>
      <c r="D18" s="11">
        <v>251</v>
      </c>
      <c r="E18" s="12">
        <v>22.49</v>
      </c>
      <c r="F18" s="13">
        <v>5644.99</v>
      </c>
      <c r="G18" s="10" t="s">
        <v>34</v>
      </c>
    </row>
    <row r="19" spans="2:7" s="7" customFormat="1" ht="13.35" customHeight="1" x14ac:dyDescent="0.2">
      <c r="B19" s="37">
        <v>44319</v>
      </c>
      <c r="C19" s="36">
        <v>44319.390150462961</v>
      </c>
      <c r="D19" s="11">
        <v>150</v>
      </c>
      <c r="E19" s="12">
        <v>22.49</v>
      </c>
      <c r="F19" s="13">
        <v>3373.4999999999995</v>
      </c>
      <c r="G19" s="10" t="s">
        <v>34</v>
      </c>
    </row>
    <row r="20" spans="2:7" s="7" customFormat="1" ht="13.35" customHeight="1" x14ac:dyDescent="0.2">
      <c r="B20" s="37">
        <v>44319</v>
      </c>
      <c r="C20" s="36">
        <v>44319.390150462961</v>
      </c>
      <c r="D20" s="11">
        <v>105</v>
      </c>
      <c r="E20" s="12">
        <v>22.49</v>
      </c>
      <c r="F20" s="13">
        <v>2361.4499999999998</v>
      </c>
      <c r="G20" s="10" t="s">
        <v>34</v>
      </c>
    </row>
    <row r="21" spans="2:7" s="7" customFormat="1" ht="13.35" customHeight="1" x14ac:dyDescent="0.2">
      <c r="B21" s="37">
        <v>44319</v>
      </c>
      <c r="C21" s="36">
        <v>44319.393692129626</v>
      </c>
      <c r="D21" s="11">
        <v>385</v>
      </c>
      <c r="E21" s="12">
        <v>22.484999999999999</v>
      </c>
      <c r="F21" s="13">
        <v>8656.7250000000004</v>
      </c>
      <c r="G21" s="10" t="s">
        <v>34</v>
      </c>
    </row>
    <row r="22" spans="2:7" s="7" customFormat="1" ht="13.35" customHeight="1" x14ac:dyDescent="0.2">
      <c r="B22" s="37">
        <v>44319</v>
      </c>
      <c r="C22" s="36">
        <v>44319.39371527778</v>
      </c>
      <c r="D22" s="11">
        <v>330</v>
      </c>
      <c r="E22" s="12">
        <v>22.48</v>
      </c>
      <c r="F22" s="13">
        <v>7418.4000000000005</v>
      </c>
      <c r="G22" s="10" t="s">
        <v>34</v>
      </c>
    </row>
    <row r="23" spans="2:7" s="7" customFormat="1" ht="13.35" customHeight="1" x14ac:dyDescent="0.2">
      <c r="B23" s="37">
        <v>44319</v>
      </c>
      <c r="C23" s="36">
        <v>44319.396527777775</v>
      </c>
      <c r="D23" s="11">
        <v>404</v>
      </c>
      <c r="E23" s="12">
        <v>22.47</v>
      </c>
      <c r="F23" s="13">
        <v>9077.8799999999992</v>
      </c>
      <c r="G23" s="10" t="s">
        <v>34</v>
      </c>
    </row>
    <row r="24" spans="2:7" s="7" customFormat="1" ht="13.35" customHeight="1" x14ac:dyDescent="0.2">
      <c r="B24" s="37">
        <v>44319</v>
      </c>
      <c r="C24" s="36">
        <v>44319.399756944447</v>
      </c>
      <c r="D24" s="11">
        <v>348</v>
      </c>
      <c r="E24" s="12">
        <v>22.454999999999998</v>
      </c>
      <c r="F24" s="13">
        <v>7814.3399999999992</v>
      </c>
      <c r="G24" s="10" t="s">
        <v>34</v>
      </c>
    </row>
    <row r="25" spans="2:7" s="7" customFormat="1" ht="13.35" customHeight="1" x14ac:dyDescent="0.2">
      <c r="B25" s="37">
        <v>44319</v>
      </c>
      <c r="C25" s="36">
        <v>44319.401064814818</v>
      </c>
      <c r="D25" s="11">
        <v>408</v>
      </c>
      <c r="E25" s="12">
        <v>22.434999999999999</v>
      </c>
      <c r="F25" s="13">
        <v>9153.48</v>
      </c>
      <c r="G25" s="10" t="s">
        <v>34</v>
      </c>
    </row>
    <row r="26" spans="2:7" s="7" customFormat="1" ht="13.35" customHeight="1" x14ac:dyDescent="0.2">
      <c r="B26" s="37">
        <v>44319</v>
      </c>
      <c r="C26" s="36">
        <v>44319.404108796298</v>
      </c>
      <c r="D26" s="11">
        <v>521</v>
      </c>
      <c r="E26" s="12">
        <v>22.405000000000001</v>
      </c>
      <c r="F26" s="13">
        <v>11673.005000000001</v>
      </c>
      <c r="G26" s="10" t="s">
        <v>34</v>
      </c>
    </row>
    <row r="27" spans="2:7" s="7" customFormat="1" ht="13.35" customHeight="1" x14ac:dyDescent="0.2">
      <c r="B27" s="37">
        <v>44319</v>
      </c>
      <c r="C27" s="36">
        <v>44319.407824074071</v>
      </c>
      <c r="D27" s="11">
        <v>348</v>
      </c>
      <c r="E27" s="12">
        <v>22.375</v>
      </c>
      <c r="F27" s="13">
        <v>7786.5</v>
      </c>
      <c r="G27" s="10" t="s">
        <v>34</v>
      </c>
    </row>
    <row r="28" spans="2:7" s="7" customFormat="1" ht="13.35" customHeight="1" x14ac:dyDescent="0.2">
      <c r="B28" s="37">
        <v>44319</v>
      </c>
      <c r="C28" s="36">
        <v>44319.410277777781</v>
      </c>
      <c r="D28" s="11">
        <v>387</v>
      </c>
      <c r="E28" s="12">
        <v>22.364999999999998</v>
      </c>
      <c r="F28" s="13">
        <v>8655.2549999999992</v>
      </c>
      <c r="G28" s="10" t="s">
        <v>34</v>
      </c>
    </row>
    <row r="29" spans="2:7" s="7" customFormat="1" ht="13.35" customHeight="1" x14ac:dyDescent="0.2">
      <c r="B29" s="37">
        <v>44319</v>
      </c>
      <c r="C29" s="36">
        <v>44319.414641203701</v>
      </c>
      <c r="D29" s="11">
        <v>282</v>
      </c>
      <c r="E29" s="12">
        <v>22.355</v>
      </c>
      <c r="F29" s="13">
        <v>6304.11</v>
      </c>
      <c r="G29" s="10" t="s">
        <v>34</v>
      </c>
    </row>
    <row r="30" spans="2:7" s="7" customFormat="1" ht="13.35" customHeight="1" x14ac:dyDescent="0.2">
      <c r="B30" s="37">
        <v>44319</v>
      </c>
      <c r="C30" s="36">
        <v>44319.414641203701</v>
      </c>
      <c r="D30" s="11">
        <v>237</v>
      </c>
      <c r="E30" s="12">
        <v>22.355</v>
      </c>
      <c r="F30" s="13">
        <v>5298.1350000000002</v>
      </c>
      <c r="G30" s="10" t="s">
        <v>34</v>
      </c>
    </row>
    <row r="31" spans="2:7" s="7" customFormat="1" ht="13.35" customHeight="1" x14ac:dyDescent="0.2">
      <c r="B31" s="37">
        <v>44319</v>
      </c>
      <c r="C31" s="36">
        <v>44319.41646990741</v>
      </c>
      <c r="D31" s="11">
        <v>303</v>
      </c>
      <c r="E31" s="12">
        <v>22.35</v>
      </c>
      <c r="F31" s="13">
        <v>6772.05</v>
      </c>
      <c r="G31" s="10" t="s">
        <v>34</v>
      </c>
    </row>
    <row r="32" spans="2:7" s="7" customFormat="1" ht="13.35" customHeight="1" x14ac:dyDescent="0.2">
      <c r="B32" s="37">
        <v>44319</v>
      </c>
      <c r="C32" s="36">
        <v>44319.419490740744</v>
      </c>
      <c r="D32" s="11">
        <v>256</v>
      </c>
      <c r="E32" s="12">
        <v>22.34</v>
      </c>
      <c r="F32" s="13">
        <v>5719.04</v>
      </c>
      <c r="G32" s="10" t="s">
        <v>34</v>
      </c>
    </row>
    <row r="33" spans="2:7" s="7" customFormat="1" ht="13.35" customHeight="1" x14ac:dyDescent="0.2">
      <c r="B33" s="37">
        <v>44319</v>
      </c>
      <c r="C33" s="36">
        <v>44319.421944444446</v>
      </c>
      <c r="D33" s="11">
        <v>314</v>
      </c>
      <c r="E33" s="12">
        <v>22.335000000000001</v>
      </c>
      <c r="F33" s="13">
        <v>7013.1900000000005</v>
      </c>
      <c r="G33" s="10" t="s">
        <v>34</v>
      </c>
    </row>
    <row r="34" spans="2:7" s="7" customFormat="1" ht="13.35" customHeight="1" x14ac:dyDescent="0.2">
      <c r="B34" s="37">
        <v>44319</v>
      </c>
      <c r="C34" s="36">
        <v>44319.425034722219</v>
      </c>
      <c r="D34" s="11">
        <v>557</v>
      </c>
      <c r="E34" s="12">
        <v>22.355</v>
      </c>
      <c r="F34" s="13">
        <v>12451.735000000001</v>
      </c>
      <c r="G34" s="10" t="s">
        <v>34</v>
      </c>
    </row>
    <row r="35" spans="2:7" s="7" customFormat="1" ht="13.35" customHeight="1" x14ac:dyDescent="0.2">
      <c r="B35" s="37">
        <v>44319</v>
      </c>
      <c r="C35" s="36">
        <v>44319.425150462965</v>
      </c>
      <c r="D35" s="11">
        <v>294</v>
      </c>
      <c r="E35" s="12">
        <v>22.35</v>
      </c>
      <c r="F35" s="13">
        <v>6570.9000000000005</v>
      </c>
      <c r="G35" s="10" t="s">
        <v>34</v>
      </c>
    </row>
    <row r="36" spans="2:7" s="7" customFormat="1" ht="13.35" customHeight="1" x14ac:dyDescent="0.2">
      <c r="B36" s="37">
        <v>44319</v>
      </c>
      <c r="C36" s="36">
        <v>44319.42728009259</v>
      </c>
      <c r="D36" s="11">
        <v>250</v>
      </c>
      <c r="E36" s="12">
        <v>22.324999999999999</v>
      </c>
      <c r="F36" s="13">
        <v>5581.25</v>
      </c>
      <c r="G36" s="10" t="s">
        <v>34</v>
      </c>
    </row>
    <row r="37" spans="2:7" s="7" customFormat="1" ht="13.35" customHeight="1" x14ac:dyDescent="0.2">
      <c r="B37" s="37">
        <v>44319</v>
      </c>
      <c r="C37" s="36">
        <v>44319.431701388887</v>
      </c>
      <c r="D37" s="11">
        <v>252</v>
      </c>
      <c r="E37" s="12">
        <v>22.324999999999999</v>
      </c>
      <c r="F37" s="13">
        <v>5625.9</v>
      </c>
      <c r="G37" s="10" t="s">
        <v>34</v>
      </c>
    </row>
    <row r="38" spans="2:7" s="7" customFormat="1" ht="13.35" customHeight="1" x14ac:dyDescent="0.2">
      <c r="B38" s="37">
        <v>44319</v>
      </c>
      <c r="C38" s="36">
        <v>44319.433020833334</v>
      </c>
      <c r="D38" s="11">
        <v>258</v>
      </c>
      <c r="E38" s="12">
        <v>22.31</v>
      </c>
      <c r="F38" s="13">
        <v>5755.98</v>
      </c>
      <c r="G38" s="10" t="s">
        <v>34</v>
      </c>
    </row>
    <row r="39" spans="2:7" s="7" customFormat="1" ht="13.35" customHeight="1" x14ac:dyDescent="0.2">
      <c r="B39" s="37">
        <v>44319</v>
      </c>
      <c r="C39" s="36">
        <v>44319.435752314814</v>
      </c>
      <c r="D39" s="11">
        <v>317</v>
      </c>
      <c r="E39" s="12">
        <v>22.29</v>
      </c>
      <c r="F39" s="13">
        <v>7065.9299999999994</v>
      </c>
      <c r="G39" s="10" t="s">
        <v>34</v>
      </c>
    </row>
    <row r="40" spans="2:7" s="7" customFormat="1" ht="13.35" customHeight="1" x14ac:dyDescent="0.2">
      <c r="B40" s="37">
        <v>44319</v>
      </c>
      <c r="C40" s="36">
        <v>44319.43818287037</v>
      </c>
      <c r="D40" s="11">
        <v>238</v>
      </c>
      <c r="E40" s="12">
        <v>22.274999999999999</v>
      </c>
      <c r="F40" s="13">
        <v>5301.45</v>
      </c>
      <c r="G40" s="10" t="s">
        <v>34</v>
      </c>
    </row>
    <row r="41" spans="2:7" s="7" customFormat="1" ht="13.35" customHeight="1" x14ac:dyDescent="0.2">
      <c r="B41" s="37">
        <v>44319</v>
      </c>
      <c r="C41" s="36">
        <v>44319.440162037034</v>
      </c>
      <c r="D41" s="11">
        <v>238</v>
      </c>
      <c r="E41" s="12">
        <v>22.265000000000001</v>
      </c>
      <c r="F41" s="13">
        <v>5299.07</v>
      </c>
      <c r="G41" s="10" t="s">
        <v>34</v>
      </c>
    </row>
    <row r="42" spans="2:7" s="7" customFormat="1" ht="13.35" customHeight="1" x14ac:dyDescent="0.2">
      <c r="B42" s="37">
        <v>44319</v>
      </c>
      <c r="C42" s="36">
        <v>44319.441111111111</v>
      </c>
      <c r="D42" s="11">
        <v>272</v>
      </c>
      <c r="E42" s="12">
        <v>22.265000000000001</v>
      </c>
      <c r="F42" s="13">
        <v>6056.08</v>
      </c>
      <c r="G42" s="10" t="s">
        <v>34</v>
      </c>
    </row>
    <row r="43" spans="2:7" s="7" customFormat="1" ht="13.35" customHeight="1" x14ac:dyDescent="0.2">
      <c r="B43" s="37">
        <v>44319</v>
      </c>
      <c r="C43" s="36">
        <v>44319.441550925927</v>
      </c>
      <c r="D43" s="11">
        <v>263</v>
      </c>
      <c r="E43" s="12">
        <v>22.27</v>
      </c>
      <c r="F43" s="13">
        <v>5857.01</v>
      </c>
      <c r="G43" s="10" t="s">
        <v>34</v>
      </c>
    </row>
    <row r="44" spans="2:7" s="7" customFormat="1" ht="13.35" customHeight="1" x14ac:dyDescent="0.2">
      <c r="B44" s="37">
        <v>44319</v>
      </c>
      <c r="C44" s="36">
        <v>44319.445740740739</v>
      </c>
      <c r="D44" s="11">
        <v>344</v>
      </c>
      <c r="E44" s="12">
        <v>22.27</v>
      </c>
      <c r="F44" s="13">
        <v>7660.88</v>
      </c>
      <c r="G44" s="10" t="s">
        <v>34</v>
      </c>
    </row>
    <row r="45" spans="2:7" s="7" customFormat="1" ht="13.35" customHeight="1" x14ac:dyDescent="0.2">
      <c r="B45" s="37">
        <v>44319</v>
      </c>
      <c r="C45" s="36">
        <v>44319.445856481485</v>
      </c>
      <c r="D45" s="11">
        <v>311</v>
      </c>
      <c r="E45" s="12">
        <v>22.27</v>
      </c>
      <c r="F45" s="13">
        <v>6925.97</v>
      </c>
      <c r="G45" s="10" t="s">
        <v>34</v>
      </c>
    </row>
    <row r="46" spans="2:7" s="7" customFormat="1" ht="13.35" customHeight="1" x14ac:dyDescent="0.2">
      <c r="B46" s="37">
        <v>44319</v>
      </c>
      <c r="C46" s="36">
        <v>44319.449050925927</v>
      </c>
      <c r="D46" s="11">
        <v>284</v>
      </c>
      <c r="E46" s="12">
        <v>22.254999999999999</v>
      </c>
      <c r="F46" s="13">
        <v>6320.42</v>
      </c>
      <c r="G46" s="10" t="s">
        <v>34</v>
      </c>
    </row>
    <row r="47" spans="2:7" s="7" customFormat="1" ht="13.35" customHeight="1" x14ac:dyDescent="0.2">
      <c r="B47" s="37">
        <v>44319</v>
      </c>
      <c r="C47" s="36">
        <v>44319.450057870374</v>
      </c>
      <c r="D47" s="11">
        <v>457</v>
      </c>
      <c r="E47" s="12">
        <v>22.274999999999999</v>
      </c>
      <c r="F47" s="13">
        <v>10179.674999999999</v>
      </c>
      <c r="G47" s="10" t="s">
        <v>34</v>
      </c>
    </row>
    <row r="48" spans="2:7" s="7" customFormat="1" ht="13.35" customHeight="1" x14ac:dyDescent="0.2">
      <c r="B48" s="37">
        <v>44319</v>
      </c>
      <c r="C48" s="36">
        <v>44319.451064814813</v>
      </c>
      <c r="D48" s="11">
        <v>209</v>
      </c>
      <c r="E48" s="12">
        <v>22.28</v>
      </c>
      <c r="F48" s="13">
        <v>4656.5200000000004</v>
      </c>
      <c r="G48" s="10" t="s">
        <v>34</v>
      </c>
    </row>
    <row r="49" spans="2:7" s="7" customFormat="1" ht="13.35" customHeight="1" x14ac:dyDescent="0.2">
      <c r="B49" s="37">
        <v>44319</v>
      </c>
      <c r="C49" s="36">
        <v>44319.451064814813</v>
      </c>
      <c r="D49" s="11">
        <v>32</v>
      </c>
      <c r="E49" s="12">
        <v>22.28</v>
      </c>
      <c r="F49" s="13">
        <v>712.96</v>
      </c>
      <c r="G49" s="10" t="s">
        <v>34</v>
      </c>
    </row>
    <row r="50" spans="2:7" s="7" customFormat="1" ht="13.35" customHeight="1" x14ac:dyDescent="0.2">
      <c r="B50" s="37">
        <v>44319</v>
      </c>
      <c r="C50" s="36">
        <v>44319.458379629628</v>
      </c>
      <c r="D50" s="11">
        <v>731</v>
      </c>
      <c r="E50" s="12">
        <v>22.295000000000002</v>
      </c>
      <c r="F50" s="13">
        <v>16297.645</v>
      </c>
      <c r="G50" s="10" t="s">
        <v>34</v>
      </c>
    </row>
    <row r="51" spans="2:7" s="7" customFormat="1" ht="13.35" customHeight="1" x14ac:dyDescent="0.2">
      <c r="B51" s="37">
        <v>44319</v>
      </c>
      <c r="C51" s="36">
        <v>44319.458402777775</v>
      </c>
      <c r="D51" s="11">
        <v>293</v>
      </c>
      <c r="E51" s="12">
        <v>22.29</v>
      </c>
      <c r="F51" s="13">
        <v>6530.9699999999993</v>
      </c>
      <c r="G51" s="10" t="s">
        <v>34</v>
      </c>
    </row>
    <row r="52" spans="2:7" s="7" customFormat="1" ht="13.35" customHeight="1" x14ac:dyDescent="0.2">
      <c r="B52" s="37">
        <v>44319</v>
      </c>
      <c r="C52" s="36">
        <v>44319.458854166667</v>
      </c>
      <c r="D52" s="11">
        <v>250</v>
      </c>
      <c r="E52" s="12">
        <v>22.28</v>
      </c>
      <c r="F52" s="13">
        <v>5570</v>
      </c>
      <c r="G52" s="10" t="s">
        <v>34</v>
      </c>
    </row>
    <row r="53" spans="2:7" s="7" customFormat="1" ht="13.35" customHeight="1" x14ac:dyDescent="0.2">
      <c r="B53" s="37">
        <v>44319</v>
      </c>
      <c r="C53" s="36">
        <v>44319.461180555554</v>
      </c>
      <c r="D53" s="11">
        <v>295</v>
      </c>
      <c r="E53" s="12">
        <v>22.274999999999999</v>
      </c>
      <c r="F53" s="13">
        <v>6571.125</v>
      </c>
      <c r="G53" s="10" t="s">
        <v>34</v>
      </c>
    </row>
    <row r="54" spans="2:7" s="7" customFormat="1" ht="13.35" customHeight="1" x14ac:dyDescent="0.2">
      <c r="B54" s="37">
        <v>44319</v>
      </c>
      <c r="C54" s="36">
        <v>44319.469259259262</v>
      </c>
      <c r="D54" s="11">
        <v>95</v>
      </c>
      <c r="E54" s="12">
        <v>22.315000000000001</v>
      </c>
      <c r="F54" s="13">
        <v>2119.9250000000002</v>
      </c>
      <c r="G54" s="10" t="s">
        <v>34</v>
      </c>
    </row>
    <row r="55" spans="2:7" s="7" customFormat="1" ht="13.35" customHeight="1" x14ac:dyDescent="0.2">
      <c r="B55" s="37">
        <v>44319</v>
      </c>
      <c r="C55" s="36">
        <v>44319.474317129629</v>
      </c>
      <c r="D55" s="11">
        <v>876</v>
      </c>
      <c r="E55" s="12">
        <v>22.34</v>
      </c>
      <c r="F55" s="13">
        <v>19569.84</v>
      </c>
      <c r="G55" s="10" t="s">
        <v>34</v>
      </c>
    </row>
    <row r="56" spans="2:7" s="7" customFormat="1" ht="13.35" customHeight="1" x14ac:dyDescent="0.2">
      <c r="B56" s="37">
        <v>44319</v>
      </c>
      <c r="C56" s="36">
        <v>44319.474432870367</v>
      </c>
      <c r="D56" s="11">
        <v>206</v>
      </c>
      <c r="E56" s="12">
        <v>22.324999999999999</v>
      </c>
      <c r="F56" s="13">
        <v>4598.95</v>
      </c>
      <c r="G56" s="10" t="s">
        <v>34</v>
      </c>
    </row>
    <row r="57" spans="2:7" s="7" customFormat="1" ht="13.35" customHeight="1" x14ac:dyDescent="0.2">
      <c r="B57" s="37">
        <v>44319</v>
      </c>
      <c r="C57" s="36">
        <v>44319.474444444444</v>
      </c>
      <c r="D57" s="11">
        <v>259</v>
      </c>
      <c r="E57" s="12">
        <v>22.324999999999999</v>
      </c>
      <c r="F57" s="13">
        <v>5782.1750000000002</v>
      </c>
      <c r="G57" s="10" t="s">
        <v>34</v>
      </c>
    </row>
    <row r="58" spans="2:7" s="7" customFormat="1" ht="13.35" customHeight="1" x14ac:dyDescent="0.2">
      <c r="B58" s="37">
        <v>44319</v>
      </c>
      <c r="C58" s="36">
        <v>44319.477881944447</v>
      </c>
      <c r="D58" s="11">
        <v>295</v>
      </c>
      <c r="E58" s="12">
        <v>22.31</v>
      </c>
      <c r="F58" s="13">
        <v>6581.45</v>
      </c>
      <c r="G58" s="10" t="s">
        <v>34</v>
      </c>
    </row>
    <row r="59" spans="2:7" s="7" customFormat="1" ht="13.35" customHeight="1" x14ac:dyDescent="0.2">
      <c r="B59" s="37">
        <v>44319</v>
      </c>
      <c r="C59" s="36">
        <v>44319.47960648148</v>
      </c>
      <c r="D59" s="11">
        <v>252</v>
      </c>
      <c r="E59" s="12">
        <v>22.31</v>
      </c>
      <c r="F59" s="13">
        <v>5622.12</v>
      </c>
      <c r="G59" s="10" t="s">
        <v>34</v>
      </c>
    </row>
    <row r="60" spans="2:7" s="7" customFormat="1" ht="13.35" customHeight="1" x14ac:dyDescent="0.2">
      <c r="B60" s="37">
        <v>44319</v>
      </c>
      <c r="C60" s="36">
        <v>44319.47960648148</v>
      </c>
      <c r="D60" s="11">
        <v>6</v>
      </c>
      <c r="E60" s="12">
        <v>22.31</v>
      </c>
      <c r="F60" s="13">
        <v>133.85999999999999</v>
      </c>
      <c r="G60" s="10" t="s">
        <v>34</v>
      </c>
    </row>
    <row r="61" spans="2:7" s="7" customFormat="1" ht="13.35" customHeight="1" x14ac:dyDescent="0.2">
      <c r="B61" s="37">
        <v>44319</v>
      </c>
      <c r="C61" s="36">
        <v>44319.483391203707</v>
      </c>
      <c r="D61" s="11">
        <v>2</v>
      </c>
      <c r="E61" s="12">
        <v>22.31</v>
      </c>
      <c r="F61" s="13">
        <v>44.62</v>
      </c>
      <c r="G61" s="10" t="s">
        <v>34</v>
      </c>
    </row>
    <row r="62" spans="2:7" s="7" customFormat="1" ht="13.35" customHeight="1" x14ac:dyDescent="0.2">
      <c r="B62" s="37">
        <v>44319</v>
      </c>
      <c r="C62" s="36">
        <v>44319.488587962966</v>
      </c>
      <c r="D62" s="11">
        <v>259</v>
      </c>
      <c r="E62" s="12">
        <v>22.355</v>
      </c>
      <c r="F62" s="13">
        <v>5789.9449999999997</v>
      </c>
      <c r="G62" s="10" t="s">
        <v>34</v>
      </c>
    </row>
    <row r="63" spans="2:7" s="7" customFormat="1" ht="13.35" customHeight="1" x14ac:dyDescent="0.2">
      <c r="B63" s="37">
        <v>44319</v>
      </c>
      <c r="C63" s="36">
        <v>44319.488587962966</v>
      </c>
      <c r="D63" s="11">
        <v>224</v>
      </c>
      <c r="E63" s="12">
        <v>22.355</v>
      </c>
      <c r="F63" s="13">
        <v>5007.5200000000004</v>
      </c>
      <c r="G63" s="10" t="s">
        <v>34</v>
      </c>
    </row>
    <row r="64" spans="2:7" s="7" customFormat="1" ht="13.35" customHeight="1" x14ac:dyDescent="0.2">
      <c r="B64" s="37">
        <v>44319</v>
      </c>
      <c r="C64" s="36">
        <v>44319.488634259258</v>
      </c>
      <c r="D64" s="11">
        <v>560</v>
      </c>
      <c r="E64" s="12">
        <v>22.355</v>
      </c>
      <c r="F64" s="13">
        <v>12518.800000000001</v>
      </c>
      <c r="G64" s="10" t="s">
        <v>34</v>
      </c>
    </row>
    <row r="65" spans="2:7" s="7" customFormat="1" ht="13.35" customHeight="1" x14ac:dyDescent="0.2">
      <c r="B65" s="37">
        <v>44319</v>
      </c>
      <c r="C65" s="36">
        <v>44319.490740740737</v>
      </c>
      <c r="D65" s="11">
        <v>258</v>
      </c>
      <c r="E65" s="12">
        <v>22.375</v>
      </c>
      <c r="F65" s="13">
        <v>5772.75</v>
      </c>
      <c r="G65" s="10" t="s">
        <v>34</v>
      </c>
    </row>
    <row r="66" spans="2:7" s="7" customFormat="1" ht="13.35" customHeight="1" x14ac:dyDescent="0.2">
      <c r="B66" s="37">
        <v>44319</v>
      </c>
      <c r="C66" s="36">
        <v>44319.492754629631</v>
      </c>
      <c r="D66" s="11">
        <v>258</v>
      </c>
      <c r="E66" s="12">
        <v>22.385000000000002</v>
      </c>
      <c r="F66" s="13">
        <v>5775.3300000000008</v>
      </c>
      <c r="G66" s="10" t="s">
        <v>34</v>
      </c>
    </row>
    <row r="67" spans="2:7" s="7" customFormat="1" ht="13.35" customHeight="1" x14ac:dyDescent="0.2">
      <c r="B67" s="37">
        <v>44319</v>
      </c>
      <c r="C67" s="36">
        <v>44319.493113425924</v>
      </c>
      <c r="D67" s="11">
        <v>301</v>
      </c>
      <c r="E67" s="12">
        <v>22.39</v>
      </c>
      <c r="F67" s="13">
        <v>6739.39</v>
      </c>
      <c r="G67" s="10" t="s">
        <v>34</v>
      </c>
    </row>
    <row r="68" spans="2:7" s="7" customFormat="1" ht="13.35" customHeight="1" x14ac:dyDescent="0.2">
      <c r="B68" s="37">
        <v>44319</v>
      </c>
      <c r="C68" s="36">
        <v>44319.494456018518</v>
      </c>
      <c r="D68" s="11">
        <v>322</v>
      </c>
      <c r="E68" s="12">
        <v>22.395</v>
      </c>
      <c r="F68" s="13">
        <v>7211.19</v>
      </c>
      <c r="G68" s="10" t="s">
        <v>34</v>
      </c>
    </row>
    <row r="69" spans="2:7" s="7" customFormat="1" ht="13.35" customHeight="1" x14ac:dyDescent="0.2">
      <c r="B69" s="37">
        <v>44319</v>
      </c>
      <c r="C69" s="36">
        <v>44319.494641203702</v>
      </c>
      <c r="D69" s="11">
        <v>280</v>
      </c>
      <c r="E69" s="12">
        <v>22.385000000000002</v>
      </c>
      <c r="F69" s="13">
        <v>6267.8</v>
      </c>
      <c r="G69" s="10" t="s">
        <v>34</v>
      </c>
    </row>
    <row r="70" spans="2:7" s="7" customFormat="1" ht="13.35" customHeight="1" x14ac:dyDescent="0.2">
      <c r="B70" s="37">
        <v>44319</v>
      </c>
      <c r="C70" s="36">
        <v>44319.498229166667</v>
      </c>
      <c r="D70" s="11">
        <v>276</v>
      </c>
      <c r="E70" s="12">
        <v>22.385000000000002</v>
      </c>
      <c r="F70" s="13">
        <v>6178.26</v>
      </c>
      <c r="G70" s="10" t="s">
        <v>34</v>
      </c>
    </row>
    <row r="71" spans="2:7" s="7" customFormat="1" ht="13.35" customHeight="1" x14ac:dyDescent="0.2">
      <c r="B71" s="37">
        <v>44319</v>
      </c>
      <c r="C71" s="36">
        <v>44319.502870370372</v>
      </c>
      <c r="D71" s="11">
        <v>274</v>
      </c>
      <c r="E71" s="12">
        <v>22.385000000000002</v>
      </c>
      <c r="F71" s="13">
        <v>6133.4900000000007</v>
      </c>
      <c r="G71" s="10" t="s">
        <v>34</v>
      </c>
    </row>
    <row r="72" spans="2:7" s="7" customFormat="1" ht="13.35" customHeight="1" x14ac:dyDescent="0.2">
      <c r="B72" s="37">
        <v>44319</v>
      </c>
      <c r="C72" s="36">
        <v>44319.506666666668</v>
      </c>
      <c r="D72" s="11">
        <v>485</v>
      </c>
      <c r="E72" s="12">
        <v>22.395</v>
      </c>
      <c r="F72" s="13">
        <v>10861.574999999999</v>
      </c>
      <c r="G72" s="10" t="s">
        <v>34</v>
      </c>
    </row>
    <row r="73" spans="2:7" s="7" customFormat="1" ht="13.35" customHeight="1" x14ac:dyDescent="0.2">
      <c r="B73" s="37">
        <v>44319</v>
      </c>
      <c r="C73" s="36">
        <v>44319.510277777779</v>
      </c>
      <c r="D73" s="11">
        <v>153</v>
      </c>
      <c r="E73" s="12">
        <v>22.414999999999999</v>
      </c>
      <c r="F73" s="13">
        <v>3429.4949999999999</v>
      </c>
      <c r="G73" s="10" t="s">
        <v>34</v>
      </c>
    </row>
    <row r="74" spans="2:7" s="7" customFormat="1" ht="13.35" customHeight="1" x14ac:dyDescent="0.2">
      <c r="B74" s="37">
        <v>44319</v>
      </c>
      <c r="C74" s="36">
        <v>44319.510277777779</v>
      </c>
      <c r="D74" s="11">
        <v>106</v>
      </c>
      <c r="E74" s="12">
        <v>22.414999999999999</v>
      </c>
      <c r="F74" s="13">
        <v>2375.9899999999998</v>
      </c>
      <c r="G74" s="10" t="s">
        <v>34</v>
      </c>
    </row>
    <row r="75" spans="2:7" s="7" customFormat="1" ht="13.35" customHeight="1" x14ac:dyDescent="0.2">
      <c r="B75" s="37">
        <v>44319</v>
      </c>
      <c r="C75" s="36">
        <v>44319.510960648149</v>
      </c>
      <c r="D75" s="11">
        <v>310</v>
      </c>
      <c r="E75" s="12">
        <v>22.414999999999999</v>
      </c>
      <c r="F75" s="13">
        <v>6948.65</v>
      </c>
      <c r="G75" s="10" t="s">
        <v>34</v>
      </c>
    </row>
    <row r="76" spans="2:7" s="7" customFormat="1" ht="13.35" customHeight="1" x14ac:dyDescent="0.2">
      <c r="B76" s="37">
        <v>44319</v>
      </c>
      <c r="C76" s="36">
        <v>44319.512094907404</v>
      </c>
      <c r="D76" s="11">
        <v>266</v>
      </c>
      <c r="E76" s="12">
        <v>22.41</v>
      </c>
      <c r="F76" s="13">
        <v>5961.06</v>
      </c>
      <c r="G76" s="10" t="s">
        <v>34</v>
      </c>
    </row>
    <row r="77" spans="2:7" s="7" customFormat="1" ht="13.35" customHeight="1" x14ac:dyDescent="0.2">
      <c r="B77" s="37">
        <v>44319</v>
      </c>
      <c r="C77" s="36">
        <v>44319.519687499997</v>
      </c>
      <c r="D77" s="11">
        <v>150</v>
      </c>
      <c r="E77" s="12">
        <v>22.45</v>
      </c>
      <c r="F77" s="13">
        <v>3367.5</v>
      </c>
      <c r="G77" s="10" t="s">
        <v>34</v>
      </c>
    </row>
    <row r="78" spans="2:7" s="7" customFormat="1" ht="13.35" customHeight="1" x14ac:dyDescent="0.2">
      <c r="B78" s="37">
        <v>44319</v>
      </c>
      <c r="C78" s="36">
        <v>44319.519687499997</v>
      </c>
      <c r="D78" s="11">
        <v>100</v>
      </c>
      <c r="E78" s="12">
        <v>22.45</v>
      </c>
      <c r="F78" s="13">
        <v>2245</v>
      </c>
      <c r="G78" s="10" t="s">
        <v>34</v>
      </c>
    </row>
    <row r="79" spans="2:7" s="7" customFormat="1" ht="13.35" customHeight="1" x14ac:dyDescent="0.2">
      <c r="B79" s="37">
        <v>44319</v>
      </c>
      <c r="C79" s="36">
        <v>44319.519687499997</v>
      </c>
      <c r="D79" s="11">
        <v>17</v>
      </c>
      <c r="E79" s="12">
        <v>22.45</v>
      </c>
      <c r="F79" s="13">
        <v>381.65</v>
      </c>
      <c r="G79" s="10" t="s">
        <v>34</v>
      </c>
    </row>
    <row r="80" spans="2:7" s="7" customFormat="1" ht="13.35" customHeight="1" x14ac:dyDescent="0.2">
      <c r="B80" s="37">
        <v>44319</v>
      </c>
      <c r="C80" s="36">
        <v>44319.520370370374</v>
      </c>
      <c r="D80" s="11">
        <v>420</v>
      </c>
      <c r="E80" s="12">
        <v>22.45</v>
      </c>
      <c r="F80" s="13">
        <v>9429</v>
      </c>
      <c r="G80" s="10" t="s">
        <v>34</v>
      </c>
    </row>
    <row r="81" spans="2:7" s="7" customFormat="1" ht="13.35" customHeight="1" x14ac:dyDescent="0.2">
      <c r="B81" s="37">
        <v>44319</v>
      </c>
      <c r="C81" s="36">
        <v>44319.521736111114</v>
      </c>
      <c r="D81" s="11">
        <v>450</v>
      </c>
      <c r="E81" s="12">
        <v>22.47</v>
      </c>
      <c r="F81" s="13">
        <v>10111.5</v>
      </c>
      <c r="G81" s="10" t="s">
        <v>34</v>
      </c>
    </row>
    <row r="82" spans="2:7" s="7" customFormat="1" ht="13.35" customHeight="1" x14ac:dyDescent="0.2">
      <c r="B82" s="37">
        <v>44319</v>
      </c>
      <c r="C82" s="36">
        <v>44319.521828703706</v>
      </c>
      <c r="D82" s="11">
        <v>290</v>
      </c>
      <c r="E82" s="12">
        <v>22.465</v>
      </c>
      <c r="F82" s="13">
        <v>6514.85</v>
      </c>
      <c r="G82" s="10" t="s">
        <v>34</v>
      </c>
    </row>
    <row r="83" spans="2:7" s="7" customFormat="1" ht="13.35" customHeight="1" x14ac:dyDescent="0.2">
      <c r="B83" s="37">
        <v>44319</v>
      </c>
      <c r="C83" s="36">
        <v>44319.523090277777</v>
      </c>
      <c r="D83" s="11">
        <v>387</v>
      </c>
      <c r="E83" s="12">
        <v>22.46</v>
      </c>
      <c r="F83" s="13">
        <v>8692.02</v>
      </c>
      <c r="G83" s="10" t="s">
        <v>34</v>
      </c>
    </row>
    <row r="84" spans="2:7" s="7" customFormat="1" ht="13.35" customHeight="1" x14ac:dyDescent="0.2">
      <c r="B84" s="37">
        <v>44319</v>
      </c>
      <c r="C84" s="36">
        <v>44319.526620370372</v>
      </c>
      <c r="D84" s="11">
        <v>271</v>
      </c>
      <c r="E84" s="12">
        <v>22.47</v>
      </c>
      <c r="F84" s="13">
        <v>6089.37</v>
      </c>
      <c r="G84" s="10" t="s">
        <v>34</v>
      </c>
    </row>
    <row r="85" spans="2:7" s="7" customFormat="1" ht="13.35" customHeight="1" x14ac:dyDescent="0.2">
      <c r="B85" s="37">
        <v>44319</v>
      </c>
      <c r="C85" s="36">
        <v>44319.526863425926</v>
      </c>
      <c r="D85" s="11">
        <v>330</v>
      </c>
      <c r="E85" s="12">
        <v>22.465</v>
      </c>
      <c r="F85" s="13">
        <v>7413.45</v>
      </c>
      <c r="G85" s="10" t="s">
        <v>34</v>
      </c>
    </row>
    <row r="86" spans="2:7" s="7" customFormat="1" ht="13.35" customHeight="1" x14ac:dyDescent="0.2">
      <c r="B86" s="37">
        <v>44319</v>
      </c>
      <c r="C86" s="36">
        <v>44319.526863425926</v>
      </c>
      <c r="D86" s="11">
        <v>44</v>
      </c>
      <c r="E86" s="12">
        <v>22.465</v>
      </c>
      <c r="F86" s="13">
        <v>988.46</v>
      </c>
      <c r="G86" s="10" t="s">
        <v>34</v>
      </c>
    </row>
    <row r="87" spans="2:7" s="7" customFormat="1" ht="13.35" customHeight="1" x14ac:dyDescent="0.2">
      <c r="B87" s="37">
        <v>44319</v>
      </c>
      <c r="C87" s="36">
        <v>44319.529270833336</v>
      </c>
      <c r="D87" s="11">
        <v>262</v>
      </c>
      <c r="E87" s="12">
        <v>22.454999999999998</v>
      </c>
      <c r="F87" s="13">
        <v>5883.2099999999991</v>
      </c>
      <c r="G87" s="10" t="s">
        <v>34</v>
      </c>
    </row>
    <row r="88" spans="2:7" s="7" customFormat="1" ht="13.35" customHeight="1" x14ac:dyDescent="0.2">
      <c r="B88" s="37">
        <v>44319</v>
      </c>
      <c r="C88" s="36">
        <v>44319.533275462964</v>
      </c>
      <c r="D88" s="11">
        <v>288</v>
      </c>
      <c r="E88" s="12">
        <v>22.434999999999999</v>
      </c>
      <c r="F88" s="13">
        <v>6461.28</v>
      </c>
      <c r="G88" s="10" t="s">
        <v>34</v>
      </c>
    </row>
    <row r="89" spans="2:7" s="7" customFormat="1" ht="13.35" customHeight="1" x14ac:dyDescent="0.2">
      <c r="B89" s="37">
        <v>44319</v>
      </c>
      <c r="C89" s="36">
        <v>44319.534375000003</v>
      </c>
      <c r="D89" s="11">
        <v>269</v>
      </c>
      <c r="E89" s="12">
        <v>22.44</v>
      </c>
      <c r="F89" s="13">
        <v>6036.3600000000006</v>
      </c>
      <c r="G89" s="10" t="s">
        <v>34</v>
      </c>
    </row>
    <row r="90" spans="2:7" s="7" customFormat="1" ht="13.35" customHeight="1" x14ac:dyDescent="0.2">
      <c r="B90" s="37">
        <v>44319</v>
      </c>
      <c r="C90" s="36">
        <v>44319.539421296293</v>
      </c>
      <c r="D90" s="11">
        <v>200</v>
      </c>
      <c r="E90" s="12">
        <v>22.47</v>
      </c>
      <c r="F90" s="13">
        <v>4494</v>
      </c>
      <c r="G90" s="10" t="s">
        <v>34</v>
      </c>
    </row>
    <row r="91" spans="2:7" s="7" customFormat="1" ht="13.35" customHeight="1" x14ac:dyDescent="0.2">
      <c r="B91" s="37">
        <v>44319</v>
      </c>
      <c r="C91" s="36">
        <v>44319.539421296293</v>
      </c>
      <c r="D91" s="11">
        <v>150</v>
      </c>
      <c r="E91" s="12">
        <v>22.47</v>
      </c>
      <c r="F91" s="13">
        <v>3370.5</v>
      </c>
      <c r="G91" s="10" t="s">
        <v>34</v>
      </c>
    </row>
    <row r="92" spans="2:7" s="7" customFormat="1" ht="13.35" customHeight="1" x14ac:dyDescent="0.2">
      <c r="B92" s="37">
        <v>44319</v>
      </c>
      <c r="C92" s="36">
        <v>44319.539421296293</v>
      </c>
      <c r="D92" s="11">
        <v>78</v>
      </c>
      <c r="E92" s="12">
        <v>22.47</v>
      </c>
      <c r="F92" s="13">
        <v>1752.6599999999999</v>
      </c>
      <c r="G92" s="10" t="s">
        <v>34</v>
      </c>
    </row>
    <row r="93" spans="2:7" s="7" customFormat="1" ht="13.35" customHeight="1" x14ac:dyDescent="0.2">
      <c r="B93" s="37">
        <v>44319</v>
      </c>
      <c r="C93" s="36">
        <v>44319.539421296293</v>
      </c>
      <c r="D93" s="11">
        <v>414</v>
      </c>
      <c r="E93" s="12">
        <v>22.47</v>
      </c>
      <c r="F93" s="13">
        <v>9302.58</v>
      </c>
      <c r="G93" s="10" t="s">
        <v>34</v>
      </c>
    </row>
    <row r="94" spans="2:7" s="7" customFormat="1" ht="13.35" customHeight="1" x14ac:dyDescent="0.2">
      <c r="B94" s="37">
        <v>44319</v>
      </c>
      <c r="C94" s="36">
        <v>44319.539421296293</v>
      </c>
      <c r="D94" s="11">
        <v>221</v>
      </c>
      <c r="E94" s="12">
        <v>22.47</v>
      </c>
      <c r="F94" s="13">
        <v>4965.87</v>
      </c>
      <c r="G94" s="10" t="s">
        <v>34</v>
      </c>
    </row>
    <row r="95" spans="2:7" s="7" customFormat="1" ht="13.35" customHeight="1" x14ac:dyDescent="0.2">
      <c r="B95" s="37">
        <v>44319</v>
      </c>
      <c r="C95" s="36">
        <v>44319.540405092594</v>
      </c>
      <c r="D95" s="11">
        <v>268</v>
      </c>
      <c r="E95" s="12">
        <v>22.465</v>
      </c>
      <c r="F95" s="13">
        <v>6020.62</v>
      </c>
      <c r="G95" s="10" t="s">
        <v>34</v>
      </c>
    </row>
    <row r="96" spans="2:7" s="7" customFormat="1" ht="13.35" customHeight="1" x14ac:dyDescent="0.2">
      <c r="B96" s="37">
        <v>44319</v>
      </c>
      <c r="C96" s="36">
        <v>44319.54519675926</v>
      </c>
      <c r="D96" s="11">
        <v>49</v>
      </c>
      <c r="E96" s="12">
        <v>22.484999999999999</v>
      </c>
      <c r="F96" s="13">
        <v>1101.7649999999999</v>
      </c>
      <c r="G96" s="10" t="s">
        <v>34</v>
      </c>
    </row>
    <row r="97" spans="2:7" s="7" customFormat="1" ht="13.35" customHeight="1" x14ac:dyDescent="0.2">
      <c r="B97" s="37">
        <v>44319</v>
      </c>
      <c r="C97" s="36">
        <v>44319.54519675926</v>
      </c>
      <c r="D97" s="11">
        <v>263</v>
      </c>
      <c r="E97" s="12">
        <v>22.484999999999999</v>
      </c>
      <c r="F97" s="13">
        <v>5913.5550000000003</v>
      </c>
      <c r="G97" s="10" t="s">
        <v>34</v>
      </c>
    </row>
    <row r="98" spans="2:7" s="7" customFormat="1" ht="13.35" customHeight="1" x14ac:dyDescent="0.2">
      <c r="B98" s="37">
        <v>44319</v>
      </c>
      <c r="C98" s="36">
        <v>44319.548252314817</v>
      </c>
      <c r="D98" s="11">
        <v>379</v>
      </c>
      <c r="E98" s="12">
        <v>22.48</v>
      </c>
      <c r="F98" s="13">
        <v>8519.92</v>
      </c>
      <c r="G98" s="10" t="s">
        <v>34</v>
      </c>
    </row>
    <row r="99" spans="2:7" s="7" customFormat="1" ht="13.35" customHeight="1" x14ac:dyDescent="0.2">
      <c r="B99" s="37">
        <v>44319</v>
      </c>
      <c r="C99" s="36">
        <v>44319.552824074075</v>
      </c>
      <c r="D99" s="11">
        <v>459</v>
      </c>
      <c r="E99" s="12">
        <v>22.465</v>
      </c>
      <c r="F99" s="13">
        <v>10311.434999999999</v>
      </c>
      <c r="G99" s="10" t="s">
        <v>34</v>
      </c>
    </row>
    <row r="100" spans="2:7" s="7" customFormat="1" ht="13.35" customHeight="1" x14ac:dyDescent="0.2">
      <c r="B100" s="37">
        <v>44319</v>
      </c>
      <c r="C100" s="36">
        <v>44319.555590277778</v>
      </c>
      <c r="D100" s="11">
        <v>382</v>
      </c>
      <c r="E100" s="12">
        <v>22.47</v>
      </c>
      <c r="F100" s="13">
        <v>8583.5399999999991</v>
      </c>
      <c r="G100" s="10" t="s">
        <v>34</v>
      </c>
    </row>
    <row r="101" spans="2:7" s="7" customFormat="1" ht="13.35" customHeight="1" x14ac:dyDescent="0.2">
      <c r="B101" s="37">
        <v>44319</v>
      </c>
      <c r="C101" s="36">
        <v>44319.561979166669</v>
      </c>
      <c r="D101" s="11">
        <v>601</v>
      </c>
      <c r="E101" s="12">
        <v>22.434999999999999</v>
      </c>
      <c r="F101" s="13">
        <v>13483.434999999999</v>
      </c>
      <c r="G101" s="10" t="s">
        <v>34</v>
      </c>
    </row>
    <row r="102" spans="2:7" s="7" customFormat="1" ht="13.35" customHeight="1" x14ac:dyDescent="0.2">
      <c r="B102" s="37">
        <v>44319</v>
      </c>
      <c r="C102" s="36">
        <v>44319.564375000002</v>
      </c>
      <c r="D102" s="11">
        <v>188</v>
      </c>
      <c r="E102" s="12">
        <v>22.405000000000001</v>
      </c>
      <c r="F102" s="13">
        <v>4212.1400000000003</v>
      </c>
      <c r="G102" s="10" t="s">
        <v>34</v>
      </c>
    </row>
    <row r="103" spans="2:7" s="7" customFormat="1" ht="13.35" customHeight="1" x14ac:dyDescent="0.2">
      <c r="B103" s="37">
        <v>44319</v>
      </c>
      <c r="C103" s="36">
        <v>44319.566747685189</v>
      </c>
      <c r="D103" s="11">
        <v>370</v>
      </c>
      <c r="E103" s="12">
        <v>22.4</v>
      </c>
      <c r="F103" s="13">
        <v>8288</v>
      </c>
      <c r="G103" s="10" t="s">
        <v>34</v>
      </c>
    </row>
    <row r="104" spans="2:7" s="7" customFormat="1" ht="13.35" customHeight="1" x14ac:dyDescent="0.2">
      <c r="B104" s="37">
        <v>44319</v>
      </c>
      <c r="C104" s="36">
        <v>44319.569571759261</v>
      </c>
      <c r="D104" s="11">
        <v>247</v>
      </c>
      <c r="E104" s="12">
        <v>22.4</v>
      </c>
      <c r="F104" s="13">
        <v>5532.7999999999993</v>
      </c>
      <c r="G104" s="10" t="s">
        <v>34</v>
      </c>
    </row>
    <row r="105" spans="2:7" s="7" customFormat="1" ht="13.35" customHeight="1" x14ac:dyDescent="0.2">
      <c r="B105" s="37">
        <v>44319</v>
      </c>
      <c r="C105" s="36">
        <v>44319.573946759258</v>
      </c>
      <c r="D105" s="11">
        <v>497</v>
      </c>
      <c r="E105" s="12">
        <v>22.425000000000001</v>
      </c>
      <c r="F105" s="13">
        <v>11145.225</v>
      </c>
      <c r="G105" s="10" t="s">
        <v>34</v>
      </c>
    </row>
    <row r="106" spans="2:7" s="7" customFormat="1" ht="13.35" customHeight="1" x14ac:dyDescent="0.2">
      <c r="B106" s="37">
        <v>44319</v>
      </c>
      <c r="C106" s="36">
        <v>44319.574108796296</v>
      </c>
      <c r="D106" s="11">
        <v>446</v>
      </c>
      <c r="E106" s="12">
        <v>22.425000000000001</v>
      </c>
      <c r="F106" s="13">
        <v>10001.550000000001</v>
      </c>
      <c r="G106" s="10" t="s">
        <v>34</v>
      </c>
    </row>
    <row r="107" spans="2:7" s="7" customFormat="1" ht="13.35" customHeight="1" x14ac:dyDescent="0.2">
      <c r="B107" s="37">
        <v>44319</v>
      </c>
      <c r="C107" s="36">
        <v>44319.578599537039</v>
      </c>
      <c r="D107" s="11">
        <v>453</v>
      </c>
      <c r="E107" s="12">
        <v>22.4</v>
      </c>
      <c r="F107" s="13">
        <v>10147.199999999999</v>
      </c>
      <c r="G107" s="10" t="s">
        <v>34</v>
      </c>
    </row>
    <row r="108" spans="2:7" s="7" customFormat="1" ht="13.35" customHeight="1" x14ac:dyDescent="0.2">
      <c r="B108" s="37">
        <v>44319</v>
      </c>
      <c r="C108" s="36">
        <v>44319.580104166664</v>
      </c>
      <c r="D108" s="11">
        <v>303</v>
      </c>
      <c r="E108" s="12">
        <v>22.385000000000002</v>
      </c>
      <c r="F108" s="13">
        <v>6782.6550000000007</v>
      </c>
      <c r="G108" s="10" t="s">
        <v>34</v>
      </c>
    </row>
    <row r="109" spans="2:7" s="7" customFormat="1" ht="13.35" customHeight="1" x14ac:dyDescent="0.2">
      <c r="B109" s="37">
        <v>44319</v>
      </c>
      <c r="C109" s="36">
        <v>44319.58320601852</v>
      </c>
      <c r="D109" s="11">
        <v>287</v>
      </c>
      <c r="E109" s="12">
        <v>22.38</v>
      </c>
      <c r="F109" s="13">
        <v>6423.0599999999995</v>
      </c>
      <c r="G109" s="10" t="s">
        <v>34</v>
      </c>
    </row>
    <row r="110" spans="2:7" s="7" customFormat="1" ht="13.35" customHeight="1" x14ac:dyDescent="0.2">
      <c r="B110" s="37">
        <v>44319</v>
      </c>
      <c r="C110" s="36">
        <v>44319.58965277778</v>
      </c>
      <c r="D110" s="11">
        <v>134</v>
      </c>
      <c r="E110" s="12">
        <v>22.37</v>
      </c>
      <c r="F110" s="13">
        <v>2997.58</v>
      </c>
      <c r="G110" s="10" t="s">
        <v>34</v>
      </c>
    </row>
    <row r="111" spans="2:7" s="7" customFormat="1" ht="13.35" customHeight="1" x14ac:dyDescent="0.2">
      <c r="B111" s="37">
        <v>44319</v>
      </c>
      <c r="C111" s="36">
        <v>44319.590312499997</v>
      </c>
      <c r="D111" s="11">
        <v>248</v>
      </c>
      <c r="E111" s="12">
        <v>22.37</v>
      </c>
      <c r="F111" s="13">
        <v>5547.76</v>
      </c>
      <c r="G111" s="10" t="s">
        <v>34</v>
      </c>
    </row>
    <row r="112" spans="2:7" s="7" customFormat="1" ht="13.35" customHeight="1" x14ac:dyDescent="0.2">
      <c r="B112" s="37">
        <v>44319</v>
      </c>
      <c r="C112" s="36">
        <v>44319.594340277778</v>
      </c>
      <c r="D112" s="11">
        <v>2</v>
      </c>
      <c r="E112" s="12">
        <v>22.38</v>
      </c>
      <c r="F112" s="13">
        <v>44.76</v>
      </c>
      <c r="G112" s="10" t="s">
        <v>34</v>
      </c>
    </row>
    <row r="113" spans="2:7" s="7" customFormat="1" ht="13.35" customHeight="1" x14ac:dyDescent="0.2">
      <c r="B113" s="37">
        <v>44319</v>
      </c>
      <c r="C113" s="36">
        <v>44319.594953703701</v>
      </c>
      <c r="D113" s="11">
        <v>235</v>
      </c>
      <c r="E113" s="12">
        <v>22.38</v>
      </c>
      <c r="F113" s="13">
        <v>5259.3</v>
      </c>
      <c r="G113" s="10" t="s">
        <v>34</v>
      </c>
    </row>
    <row r="114" spans="2:7" s="7" customFormat="1" ht="13.35" customHeight="1" x14ac:dyDescent="0.2">
      <c r="B114" s="37">
        <v>44319</v>
      </c>
      <c r="C114" s="36">
        <v>44319.595671296294</v>
      </c>
      <c r="D114" s="11">
        <v>337</v>
      </c>
      <c r="E114" s="12">
        <v>22.38</v>
      </c>
      <c r="F114" s="13">
        <v>7542.0599999999995</v>
      </c>
      <c r="G114" s="10" t="s">
        <v>34</v>
      </c>
    </row>
    <row r="115" spans="2:7" s="7" customFormat="1" ht="13.35" customHeight="1" x14ac:dyDescent="0.2">
      <c r="B115" s="37">
        <v>44319</v>
      </c>
      <c r="C115" s="36">
        <v>44319.595671296294</v>
      </c>
      <c r="D115" s="11">
        <v>137</v>
      </c>
      <c r="E115" s="12">
        <v>22.38</v>
      </c>
      <c r="F115" s="13">
        <v>3066.06</v>
      </c>
      <c r="G115" s="10" t="s">
        <v>34</v>
      </c>
    </row>
    <row r="116" spans="2:7" s="7" customFormat="1" ht="13.35" customHeight="1" x14ac:dyDescent="0.2">
      <c r="B116" s="37">
        <v>44319</v>
      </c>
      <c r="C116" s="36">
        <v>44319.595671296294</v>
      </c>
      <c r="D116" s="11">
        <v>100</v>
      </c>
      <c r="E116" s="12">
        <v>22.38</v>
      </c>
      <c r="F116" s="13">
        <v>2238</v>
      </c>
      <c r="G116" s="10" t="s">
        <v>34</v>
      </c>
    </row>
    <row r="117" spans="2:7" s="7" customFormat="1" ht="13.35" customHeight="1" x14ac:dyDescent="0.2">
      <c r="B117" s="37">
        <v>44319</v>
      </c>
      <c r="C117" s="36">
        <v>44319.601759259262</v>
      </c>
      <c r="D117" s="11">
        <v>281</v>
      </c>
      <c r="E117" s="12">
        <v>22.37</v>
      </c>
      <c r="F117" s="13">
        <v>6285.97</v>
      </c>
      <c r="G117" s="10" t="s">
        <v>34</v>
      </c>
    </row>
    <row r="118" spans="2:7" s="7" customFormat="1" ht="13.35" customHeight="1" x14ac:dyDescent="0.2">
      <c r="B118" s="37">
        <v>44319</v>
      </c>
      <c r="C118" s="36">
        <v>44319.602071759262</v>
      </c>
      <c r="D118" s="11">
        <v>376</v>
      </c>
      <c r="E118" s="12">
        <v>22.36</v>
      </c>
      <c r="F118" s="13">
        <v>8407.36</v>
      </c>
      <c r="G118" s="10" t="s">
        <v>34</v>
      </c>
    </row>
    <row r="119" spans="2:7" s="7" customFormat="1" ht="13.35" customHeight="1" x14ac:dyDescent="0.2">
      <c r="B119" s="37">
        <v>44319</v>
      </c>
      <c r="C119" s="36">
        <v>44319.604201388887</v>
      </c>
      <c r="D119" s="11">
        <v>589</v>
      </c>
      <c r="E119" s="12">
        <v>22.355</v>
      </c>
      <c r="F119" s="13">
        <v>13167.094999999999</v>
      </c>
      <c r="G119" s="10" t="s">
        <v>34</v>
      </c>
    </row>
    <row r="120" spans="2:7" s="7" customFormat="1" ht="13.35" customHeight="1" x14ac:dyDescent="0.2">
      <c r="B120" s="37">
        <v>44319</v>
      </c>
      <c r="C120" s="36">
        <v>44319.609247685185</v>
      </c>
      <c r="D120" s="11">
        <v>369</v>
      </c>
      <c r="E120" s="12">
        <v>22.405000000000001</v>
      </c>
      <c r="F120" s="13">
        <v>8267.4449999999997</v>
      </c>
      <c r="G120" s="10" t="s">
        <v>34</v>
      </c>
    </row>
    <row r="121" spans="2:7" s="7" customFormat="1" ht="13.35" customHeight="1" x14ac:dyDescent="0.2">
      <c r="B121" s="37">
        <v>44319</v>
      </c>
      <c r="C121" s="36">
        <v>44319.609247685185</v>
      </c>
      <c r="D121" s="11">
        <v>5</v>
      </c>
      <c r="E121" s="12">
        <v>22.405000000000001</v>
      </c>
      <c r="F121" s="13">
        <v>112.02500000000001</v>
      </c>
      <c r="G121" s="10" t="s">
        <v>34</v>
      </c>
    </row>
    <row r="122" spans="2:7" s="7" customFormat="1" ht="13.35" customHeight="1" x14ac:dyDescent="0.2">
      <c r="B122" s="37">
        <v>44319</v>
      </c>
      <c r="C122" s="36">
        <v>44319.609247685185</v>
      </c>
      <c r="D122" s="11">
        <v>248</v>
      </c>
      <c r="E122" s="12">
        <v>22.405000000000001</v>
      </c>
      <c r="F122" s="13">
        <v>5556.4400000000005</v>
      </c>
      <c r="G122" s="10" t="s">
        <v>34</v>
      </c>
    </row>
    <row r="123" spans="2:7" s="7" customFormat="1" ht="13.35" customHeight="1" x14ac:dyDescent="0.2">
      <c r="B123" s="37">
        <v>44319</v>
      </c>
      <c r="C123" s="36">
        <v>44319.609247685185</v>
      </c>
      <c r="D123" s="11">
        <v>219</v>
      </c>
      <c r="E123" s="12">
        <v>22.405000000000001</v>
      </c>
      <c r="F123" s="13">
        <v>4906.6950000000006</v>
      </c>
      <c r="G123" s="10" t="s">
        <v>34</v>
      </c>
    </row>
    <row r="124" spans="2:7" s="7" customFormat="1" ht="13.35" customHeight="1" x14ac:dyDescent="0.2">
      <c r="B124" s="37">
        <v>44319</v>
      </c>
      <c r="C124" s="36">
        <v>44319.611990740741</v>
      </c>
      <c r="D124" s="11">
        <v>326</v>
      </c>
      <c r="E124" s="12">
        <v>22.425000000000001</v>
      </c>
      <c r="F124" s="13">
        <v>7310.55</v>
      </c>
      <c r="G124" s="10" t="s">
        <v>34</v>
      </c>
    </row>
    <row r="125" spans="2:7" s="7" customFormat="1" ht="13.35" customHeight="1" x14ac:dyDescent="0.2">
      <c r="B125" s="37">
        <v>44319</v>
      </c>
      <c r="C125" s="36">
        <v>44319.613032407404</v>
      </c>
      <c r="D125" s="11">
        <v>312</v>
      </c>
      <c r="E125" s="12">
        <v>22.44</v>
      </c>
      <c r="F125" s="13">
        <v>7001.2800000000007</v>
      </c>
      <c r="G125" s="10" t="s">
        <v>34</v>
      </c>
    </row>
    <row r="126" spans="2:7" s="7" customFormat="1" ht="13.35" customHeight="1" x14ac:dyDescent="0.2">
      <c r="B126" s="37">
        <v>44319</v>
      </c>
      <c r="C126" s="36">
        <v>44319.615381944444</v>
      </c>
      <c r="D126" s="11">
        <v>761</v>
      </c>
      <c r="E126" s="12">
        <v>22.43</v>
      </c>
      <c r="F126" s="13">
        <v>17069.23</v>
      </c>
      <c r="G126" s="10" t="s">
        <v>34</v>
      </c>
    </row>
    <row r="127" spans="2:7" s="7" customFormat="1" ht="13.35" customHeight="1" x14ac:dyDescent="0.2">
      <c r="B127" s="37">
        <v>44319</v>
      </c>
      <c r="C127" s="36">
        <v>44319.619016203702</v>
      </c>
      <c r="D127" s="11">
        <v>575</v>
      </c>
      <c r="E127" s="12">
        <v>22.45</v>
      </c>
      <c r="F127" s="13">
        <v>12908.75</v>
      </c>
      <c r="G127" s="10" t="s">
        <v>34</v>
      </c>
    </row>
    <row r="128" spans="2:7" s="7" customFormat="1" ht="13.35" customHeight="1" x14ac:dyDescent="0.2">
      <c r="B128" s="37">
        <v>44319</v>
      </c>
      <c r="C128" s="36">
        <v>44319.619016203702</v>
      </c>
      <c r="D128" s="11">
        <v>95</v>
      </c>
      <c r="E128" s="12">
        <v>22.45</v>
      </c>
      <c r="F128" s="13">
        <v>2132.75</v>
      </c>
      <c r="G128" s="10" t="s">
        <v>34</v>
      </c>
    </row>
    <row r="129" spans="2:7" s="7" customFormat="1" ht="13.35" customHeight="1" x14ac:dyDescent="0.2">
      <c r="B129" s="37">
        <v>44319</v>
      </c>
      <c r="C129" s="36">
        <v>44319.619016203702</v>
      </c>
      <c r="D129" s="11">
        <v>110</v>
      </c>
      <c r="E129" s="12">
        <v>22.45</v>
      </c>
      <c r="F129" s="13">
        <v>2469.5</v>
      </c>
      <c r="G129" s="10" t="s">
        <v>34</v>
      </c>
    </row>
    <row r="130" spans="2:7" s="7" customFormat="1" ht="13.35" customHeight="1" x14ac:dyDescent="0.2">
      <c r="B130" s="37">
        <v>44319</v>
      </c>
      <c r="C130" s="36">
        <v>44319.619016203702</v>
      </c>
      <c r="D130" s="11">
        <v>213</v>
      </c>
      <c r="E130" s="12">
        <v>22.45</v>
      </c>
      <c r="F130" s="13">
        <v>4781.8499999999995</v>
      </c>
      <c r="G130" s="10" t="s">
        <v>34</v>
      </c>
    </row>
    <row r="131" spans="2:7" s="7" customFormat="1" ht="13.35" customHeight="1" x14ac:dyDescent="0.2">
      <c r="B131" s="37">
        <v>44319</v>
      </c>
      <c r="C131" s="36">
        <v>44319.619016203702</v>
      </c>
      <c r="D131" s="11">
        <v>129</v>
      </c>
      <c r="E131" s="12">
        <v>22.45</v>
      </c>
      <c r="F131" s="13">
        <v>2896.0499999999997</v>
      </c>
      <c r="G131" s="10" t="s">
        <v>34</v>
      </c>
    </row>
    <row r="132" spans="2:7" s="7" customFormat="1" ht="13.35" customHeight="1" x14ac:dyDescent="0.2">
      <c r="B132" s="37">
        <v>44319</v>
      </c>
      <c r="C132" s="36">
        <v>44319.620775462965</v>
      </c>
      <c r="D132" s="11">
        <v>276</v>
      </c>
      <c r="E132" s="12">
        <v>22.454999999999998</v>
      </c>
      <c r="F132" s="13">
        <v>6197.58</v>
      </c>
      <c r="G132" s="10" t="s">
        <v>34</v>
      </c>
    </row>
    <row r="133" spans="2:7" s="7" customFormat="1" ht="13.35" customHeight="1" x14ac:dyDescent="0.2">
      <c r="B133" s="37">
        <v>44319</v>
      </c>
      <c r="C133" s="36">
        <v>44319.621365740742</v>
      </c>
      <c r="D133" s="11">
        <v>123</v>
      </c>
      <c r="E133" s="12">
        <v>22.454999999999998</v>
      </c>
      <c r="F133" s="13">
        <v>2761.9649999999997</v>
      </c>
      <c r="G133" s="10" t="s">
        <v>34</v>
      </c>
    </row>
    <row r="134" spans="2:7" s="7" customFormat="1" ht="13.35" customHeight="1" x14ac:dyDescent="0.2">
      <c r="B134" s="37">
        <v>44319</v>
      </c>
      <c r="C134" s="36">
        <v>44319.621365740742</v>
      </c>
      <c r="D134" s="11">
        <v>153</v>
      </c>
      <c r="E134" s="12">
        <v>22.454999999999998</v>
      </c>
      <c r="F134" s="13">
        <v>3435.6149999999998</v>
      </c>
      <c r="G134" s="10" t="s">
        <v>34</v>
      </c>
    </row>
    <row r="135" spans="2:7" s="7" customFormat="1" ht="13.35" customHeight="1" x14ac:dyDescent="0.2">
      <c r="B135" s="37">
        <v>44319</v>
      </c>
      <c r="C135" s="36">
        <v>44319.622442129628</v>
      </c>
      <c r="D135" s="11">
        <v>310</v>
      </c>
      <c r="E135" s="12">
        <v>22.454999999999998</v>
      </c>
      <c r="F135" s="13">
        <v>6961.0499999999993</v>
      </c>
      <c r="G135" s="10" t="s">
        <v>34</v>
      </c>
    </row>
    <row r="136" spans="2:7" s="7" customFormat="1" ht="13.35" customHeight="1" x14ac:dyDescent="0.2">
      <c r="B136" s="37">
        <v>44319</v>
      </c>
      <c r="C136" s="36">
        <v>44319.624895833331</v>
      </c>
      <c r="D136" s="11">
        <v>259</v>
      </c>
      <c r="E136" s="12">
        <v>22.465</v>
      </c>
      <c r="F136" s="13">
        <v>5818.4350000000004</v>
      </c>
      <c r="G136" s="10" t="s">
        <v>34</v>
      </c>
    </row>
    <row r="137" spans="2:7" s="7" customFormat="1" ht="13.35" customHeight="1" x14ac:dyDescent="0.2">
      <c r="B137" s="37">
        <v>44319</v>
      </c>
      <c r="C137" s="36">
        <v>44319.624942129631</v>
      </c>
      <c r="D137" s="11">
        <v>346</v>
      </c>
      <c r="E137" s="12">
        <v>22.465</v>
      </c>
      <c r="F137" s="13">
        <v>7772.89</v>
      </c>
      <c r="G137" s="10" t="s">
        <v>34</v>
      </c>
    </row>
    <row r="138" spans="2:7" s="7" customFormat="1" ht="13.35" customHeight="1" x14ac:dyDescent="0.2">
      <c r="B138" s="37">
        <v>44319</v>
      </c>
      <c r="C138" s="36">
        <v>44319.626238425924</v>
      </c>
      <c r="D138" s="11">
        <v>261</v>
      </c>
      <c r="E138" s="12">
        <v>22.45</v>
      </c>
      <c r="F138" s="13">
        <v>5859.45</v>
      </c>
      <c r="G138" s="10" t="s">
        <v>34</v>
      </c>
    </row>
    <row r="139" spans="2:7" s="7" customFormat="1" ht="13.35" customHeight="1" x14ac:dyDescent="0.2">
      <c r="B139" s="37">
        <v>44319</v>
      </c>
      <c r="C139" s="36">
        <v>44319.626979166664</v>
      </c>
      <c r="D139" s="11">
        <v>248</v>
      </c>
      <c r="E139" s="12">
        <v>22.45</v>
      </c>
      <c r="F139" s="13">
        <v>5567.5999999999995</v>
      </c>
      <c r="G139" s="10" t="s">
        <v>34</v>
      </c>
    </row>
    <row r="140" spans="2:7" s="7" customFormat="1" ht="13.35" customHeight="1" x14ac:dyDescent="0.2">
      <c r="B140" s="37">
        <v>44319</v>
      </c>
      <c r="C140" s="36">
        <v>44319.628078703703</v>
      </c>
      <c r="D140" s="11">
        <v>258</v>
      </c>
      <c r="E140" s="12">
        <v>22.454999999999998</v>
      </c>
      <c r="F140" s="13">
        <v>5793.3899999999994</v>
      </c>
      <c r="G140" s="10" t="s">
        <v>34</v>
      </c>
    </row>
    <row r="141" spans="2:7" s="7" customFormat="1" ht="13.35" customHeight="1" x14ac:dyDescent="0.2">
      <c r="B141" s="37">
        <v>44319</v>
      </c>
      <c r="C141" s="36">
        <v>44319.628842592596</v>
      </c>
      <c r="D141" s="11">
        <v>40</v>
      </c>
      <c r="E141" s="12">
        <v>22.434999999999999</v>
      </c>
      <c r="F141" s="13">
        <v>897.4</v>
      </c>
      <c r="G141" s="10" t="s">
        <v>34</v>
      </c>
    </row>
    <row r="142" spans="2:7" s="7" customFormat="1" ht="13.35" customHeight="1" x14ac:dyDescent="0.2">
      <c r="B142" s="37">
        <v>44319</v>
      </c>
      <c r="C142" s="36">
        <v>44319.629386574074</v>
      </c>
      <c r="D142" s="11">
        <v>475</v>
      </c>
      <c r="E142" s="12">
        <v>22.434999999999999</v>
      </c>
      <c r="F142" s="13">
        <v>10656.625</v>
      </c>
      <c r="G142" s="10" t="s">
        <v>34</v>
      </c>
    </row>
    <row r="143" spans="2:7" s="7" customFormat="1" ht="13.35" customHeight="1" x14ac:dyDescent="0.2">
      <c r="B143" s="37">
        <v>44319</v>
      </c>
      <c r="C143" s="36">
        <v>44319.632465277777</v>
      </c>
      <c r="D143" s="11">
        <v>490</v>
      </c>
      <c r="E143" s="12">
        <v>22.445</v>
      </c>
      <c r="F143" s="13">
        <v>10998.05</v>
      </c>
      <c r="G143" s="10" t="s">
        <v>34</v>
      </c>
    </row>
    <row r="144" spans="2:7" s="7" customFormat="1" ht="13.35" customHeight="1" x14ac:dyDescent="0.2">
      <c r="B144" s="37">
        <v>44319</v>
      </c>
      <c r="C144" s="36">
        <v>44319.633333333331</v>
      </c>
      <c r="D144" s="11">
        <v>249</v>
      </c>
      <c r="E144" s="12">
        <v>22.44</v>
      </c>
      <c r="F144" s="13">
        <v>5587.56</v>
      </c>
      <c r="G144" s="10" t="s">
        <v>34</v>
      </c>
    </row>
    <row r="145" spans="2:7" s="7" customFormat="1" ht="13.35" customHeight="1" x14ac:dyDescent="0.2">
      <c r="B145" s="37">
        <v>44319</v>
      </c>
      <c r="C145" s="36">
        <v>44319.635254629633</v>
      </c>
      <c r="D145" s="11">
        <v>177</v>
      </c>
      <c r="E145" s="12">
        <v>22.434999999999999</v>
      </c>
      <c r="F145" s="13">
        <v>3970.9949999999999</v>
      </c>
      <c r="G145" s="10" t="s">
        <v>34</v>
      </c>
    </row>
    <row r="146" spans="2:7" s="7" customFormat="1" ht="13.35" customHeight="1" x14ac:dyDescent="0.2">
      <c r="B146" s="37">
        <v>44319</v>
      </c>
      <c r="C146" s="36">
        <v>44319.635254629633</v>
      </c>
      <c r="D146" s="11">
        <v>297</v>
      </c>
      <c r="E146" s="12">
        <v>22.434999999999999</v>
      </c>
      <c r="F146" s="13">
        <v>6663.1949999999997</v>
      </c>
      <c r="G146" s="10" t="s">
        <v>34</v>
      </c>
    </row>
    <row r="147" spans="2:7" s="7" customFormat="1" ht="13.35" customHeight="1" x14ac:dyDescent="0.2">
      <c r="B147" s="37">
        <v>44319</v>
      </c>
      <c r="C147" s="36">
        <v>44319.637037037035</v>
      </c>
      <c r="D147" s="11">
        <v>266</v>
      </c>
      <c r="E147" s="12">
        <v>22.42</v>
      </c>
      <c r="F147" s="13">
        <v>5963.72</v>
      </c>
      <c r="G147" s="10" t="s">
        <v>34</v>
      </c>
    </row>
    <row r="148" spans="2:7" s="7" customFormat="1" ht="13.35" customHeight="1" x14ac:dyDescent="0.2">
      <c r="B148" s="37">
        <v>44319</v>
      </c>
      <c r="C148" s="36">
        <v>44319.637326388889</v>
      </c>
      <c r="D148" s="11">
        <v>289</v>
      </c>
      <c r="E148" s="12">
        <v>22.41</v>
      </c>
      <c r="F148" s="13">
        <v>6476.49</v>
      </c>
      <c r="G148" s="10" t="s">
        <v>34</v>
      </c>
    </row>
    <row r="149" spans="2:7" s="7" customFormat="1" ht="13.35" customHeight="1" x14ac:dyDescent="0.2">
      <c r="B149" s="37">
        <v>44319</v>
      </c>
      <c r="C149" s="36">
        <v>44319.639062499999</v>
      </c>
      <c r="D149" s="11">
        <v>276</v>
      </c>
      <c r="E149" s="12">
        <v>22.39</v>
      </c>
      <c r="F149" s="13">
        <v>6179.64</v>
      </c>
      <c r="G149" s="10" t="s">
        <v>34</v>
      </c>
    </row>
    <row r="150" spans="2:7" s="7" customFormat="1" ht="13.35" customHeight="1" x14ac:dyDescent="0.2">
      <c r="B150" s="37">
        <v>44319</v>
      </c>
      <c r="C150" s="36">
        <v>44319.640381944446</v>
      </c>
      <c r="D150" s="11">
        <v>350</v>
      </c>
      <c r="E150" s="12">
        <v>22.385000000000002</v>
      </c>
      <c r="F150" s="13">
        <v>7834.7500000000009</v>
      </c>
      <c r="G150" s="10" t="s">
        <v>34</v>
      </c>
    </row>
    <row r="151" spans="2:7" s="7" customFormat="1" ht="13.35" customHeight="1" x14ac:dyDescent="0.2">
      <c r="B151" s="37">
        <v>44319</v>
      </c>
      <c r="C151" s="36">
        <v>44319.642407407409</v>
      </c>
      <c r="D151" s="11">
        <v>291</v>
      </c>
      <c r="E151" s="12">
        <v>22.38</v>
      </c>
      <c r="F151" s="13">
        <v>6512.58</v>
      </c>
      <c r="G151" s="10" t="s">
        <v>34</v>
      </c>
    </row>
    <row r="152" spans="2:7" s="7" customFormat="1" ht="13.35" customHeight="1" x14ac:dyDescent="0.2">
      <c r="B152" s="37">
        <v>44319</v>
      </c>
      <c r="C152" s="36">
        <v>44319.64340277778</v>
      </c>
      <c r="D152" s="11">
        <v>150</v>
      </c>
      <c r="E152" s="12">
        <v>22.37</v>
      </c>
      <c r="F152" s="13">
        <v>3355.5</v>
      </c>
      <c r="G152" s="10" t="s">
        <v>34</v>
      </c>
    </row>
    <row r="153" spans="2:7" s="7" customFormat="1" ht="13.35" customHeight="1" x14ac:dyDescent="0.2">
      <c r="B153" s="37">
        <v>44319</v>
      </c>
      <c r="C153" s="36">
        <v>44319.644814814812</v>
      </c>
      <c r="D153" s="11">
        <v>283</v>
      </c>
      <c r="E153" s="12">
        <v>22.38</v>
      </c>
      <c r="F153" s="13">
        <v>6333.54</v>
      </c>
      <c r="G153" s="10" t="s">
        <v>34</v>
      </c>
    </row>
    <row r="154" spans="2:7" s="7" customFormat="1" ht="13.35" customHeight="1" x14ac:dyDescent="0.2">
      <c r="B154" s="37">
        <v>44319</v>
      </c>
      <c r="C154" s="36">
        <v>44319.645046296297</v>
      </c>
      <c r="D154" s="11">
        <v>253</v>
      </c>
      <c r="E154" s="12">
        <v>22.375</v>
      </c>
      <c r="F154" s="13">
        <v>5660.875</v>
      </c>
      <c r="G154" s="10" t="s">
        <v>34</v>
      </c>
    </row>
    <row r="155" spans="2:7" s="7" customFormat="1" ht="13.35" customHeight="1" x14ac:dyDescent="0.2">
      <c r="B155" s="37">
        <v>44319</v>
      </c>
      <c r="C155" s="36">
        <v>44319.646435185183</v>
      </c>
      <c r="D155" s="11">
        <v>344</v>
      </c>
      <c r="E155" s="12">
        <v>22.37</v>
      </c>
      <c r="F155" s="13">
        <v>7695.2800000000007</v>
      </c>
      <c r="G155" s="10" t="s">
        <v>34</v>
      </c>
    </row>
    <row r="156" spans="2:7" s="7" customFormat="1" ht="13.35" customHeight="1" x14ac:dyDescent="0.2">
      <c r="B156" s="37">
        <v>44319</v>
      </c>
      <c r="C156" s="36">
        <v>44319.648206018515</v>
      </c>
      <c r="D156" s="11">
        <v>562</v>
      </c>
      <c r="E156" s="12">
        <v>22.364999999999998</v>
      </c>
      <c r="F156" s="13">
        <v>12569.13</v>
      </c>
      <c r="G156" s="10" t="s">
        <v>34</v>
      </c>
    </row>
    <row r="157" spans="2:7" s="7" customFormat="1" ht="13.35" customHeight="1" x14ac:dyDescent="0.2">
      <c r="B157" s="37">
        <v>44319</v>
      </c>
      <c r="C157" s="36">
        <v>44319.650752314818</v>
      </c>
      <c r="D157" s="11">
        <v>276</v>
      </c>
      <c r="E157" s="12">
        <v>22.375</v>
      </c>
      <c r="F157" s="13">
        <v>6175.5</v>
      </c>
      <c r="G157" s="10" t="s">
        <v>34</v>
      </c>
    </row>
    <row r="158" spans="2:7" s="7" customFormat="1" ht="13.35" customHeight="1" x14ac:dyDescent="0.2">
      <c r="B158" s="37">
        <v>44319</v>
      </c>
      <c r="C158" s="36">
        <v>44319.654710648145</v>
      </c>
      <c r="D158" s="11">
        <v>713</v>
      </c>
      <c r="E158" s="12">
        <v>22.414999999999999</v>
      </c>
      <c r="F158" s="13">
        <v>15981.894999999999</v>
      </c>
      <c r="G158" s="10" t="s">
        <v>34</v>
      </c>
    </row>
    <row r="159" spans="2:7" s="7" customFormat="1" ht="13.35" customHeight="1" x14ac:dyDescent="0.2">
      <c r="B159" s="37">
        <v>44319</v>
      </c>
      <c r="C159" s="36">
        <v>44319.65724537037</v>
      </c>
      <c r="D159" s="11">
        <v>265</v>
      </c>
      <c r="E159" s="12">
        <v>22.425000000000001</v>
      </c>
      <c r="F159" s="13">
        <v>5942.625</v>
      </c>
      <c r="G159" s="10" t="s">
        <v>34</v>
      </c>
    </row>
    <row r="160" spans="2:7" s="7" customFormat="1" ht="13.35" customHeight="1" x14ac:dyDescent="0.2">
      <c r="B160" s="37">
        <v>44319</v>
      </c>
      <c r="C160" s="36">
        <v>44319.657766203702</v>
      </c>
      <c r="D160" s="11">
        <v>134</v>
      </c>
      <c r="E160" s="12">
        <v>22.425000000000001</v>
      </c>
      <c r="F160" s="13">
        <v>3004.9500000000003</v>
      </c>
      <c r="G160" s="10" t="s">
        <v>34</v>
      </c>
    </row>
    <row r="161" spans="2:7" s="7" customFormat="1" ht="13.35" customHeight="1" x14ac:dyDescent="0.2">
      <c r="B161" s="37">
        <v>44319</v>
      </c>
      <c r="C161" s="36">
        <v>44319.657766203702</v>
      </c>
      <c r="D161" s="11">
        <v>441</v>
      </c>
      <c r="E161" s="12">
        <v>22.425000000000001</v>
      </c>
      <c r="F161" s="13">
        <v>9889.4250000000011</v>
      </c>
      <c r="G161" s="10" t="s">
        <v>34</v>
      </c>
    </row>
    <row r="162" spans="2:7" s="7" customFormat="1" ht="13.35" customHeight="1" x14ac:dyDescent="0.2">
      <c r="B162" s="37">
        <v>44319</v>
      </c>
      <c r="C162" s="36">
        <v>44319.662476851852</v>
      </c>
      <c r="D162" s="11">
        <v>350</v>
      </c>
      <c r="E162" s="12">
        <v>22.445</v>
      </c>
      <c r="F162" s="13">
        <v>7855.75</v>
      </c>
      <c r="G162" s="10" t="s">
        <v>34</v>
      </c>
    </row>
    <row r="163" spans="2:7" s="7" customFormat="1" ht="13.35" customHeight="1" x14ac:dyDescent="0.2">
      <c r="B163" s="37">
        <v>44319</v>
      </c>
      <c r="C163" s="36">
        <v>44319.662476851852</v>
      </c>
      <c r="D163" s="11">
        <v>18</v>
      </c>
      <c r="E163" s="12">
        <v>22.445</v>
      </c>
      <c r="F163" s="13">
        <v>404.01</v>
      </c>
      <c r="G163" s="10" t="s">
        <v>34</v>
      </c>
    </row>
    <row r="164" spans="2:7" s="7" customFormat="1" ht="13.35" customHeight="1" x14ac:dyDescent="0.2">
      <c r="B164" s="37">
        <v>44319</v>
      </c>
      <c r="C164" s="36">
        <v>44319.662476851852</v>
      </c>
      <c r="D164" s="11">
        <v>150</v>
      </c>
      <c r="E164" s="12">
        <v>22.445</v>
      </c>
      <c r="F164" s="13">
        <v>3366.75</v>
      </c>
      <c r="G164" s="10" t="s">
        <v>34</v>
      </c>
    </row>
    <row r="165" spans="2:7" s="7" customFormat="1" ht="13.35" customHeight="1" x14ac:dyDescent="0.2">
      <c r="B165" s="37">
        <v>44319</v>
      </c>
      <c r="C165" s="36">
        <v>44319.662476851852</v>
      </c>
      <c r="D165" s="11">
        <v>21</v>
      </c>
      <c r="E165" s="12">
        <v>22.445</v>
      </c>
      <c r="F165" s="13">
        <v>471.34500000000003</v>
      </c>
      <c r="G165" s="10" t="s">
        <v>34</v>
      </c>
    </row>
    <row r="166" spans="2:7" s="7" customFormat="1" ht="13.35" customHeight="1" x14ac:dyDescent="0.2">
      <c r="B166" s="37">
        <v>44319</v>
      </c>
      <c r="C166" s="36">
        <v>44319.662476851852</v>
      </c>
      <c r="D166" s="11">
        <v>539</v>
      </c>
      <c r="E166" s="12">
        <v>22.445</v>
      </c>
      <c r="F166" s="13">
        <v>12097.855</v>
      </c>
      <c r="G166" s="10" t="s">
        <v>34</v>
      </c>
    </row>
    <row r="167" spans="2:7" s="7" customFormat="1" ht="13.35" customHeight="1" x14ac:dyDescent="0.2">
      <c r="B167" s="37">
        <v>44319</v>
      </c>
      <c r="C167" s="36">
        <v>44319.662476851852</v>
      </c>
      <c r="D167" s="11">
        <v>97</v>
      </c>
      <c r="E167" s="12">
        <v>22.445</v>
      </c>
      <c r="F167" s="13">
        <v>2177.165</v>
      </c>
      <c r="G167" s="10" t="s">
        <v>34</v>
      </c>
    </row>
    <row r="168" spans="2:7" s="7" customFormat="1" ht="13.35" customHeight="1" x14ac:dyDescent="0.2">
      <c r="B168" s="37">
        <v>44319</v>
      </c>
      <c r="C168" s="36">
        <v>44319.663483796299</v>
      </c>
      <c r="D168" s="11">
        <v>255</v>
      </c>
      <c r="E168" s="12">
        <v>22.45</v>
      </c>
      <c r="F168" s="13">
        <v>5724.75</v>
      </c>
      <c r="G168" s="10" t="s">
        <v>34</v>
      </c>
    </row>
    <row r="169" spans="2:7" s="7" customFormat="1" ht="13.35" customHeight="1" x14ac:dyDescent="0.2">
      <c r="B169" s="37">
        <v>44319</v>
      </c>
      <c r="C169" s="36">
        <v>44319.666030092594</v>
      </c>
      <c r="D169" s="11">
        <v>432</v>
      </c>
      <c r="E169" s="12">
        <v>22.44</v>
      </c>
      <c r="F169" s="13">
        <v>9694.08</v>
      </c>
      <c r="G169" s="10" t="s">
        <v>34</v>
      </c>
    </row>
    <row r="170" spans="2:7" s="7" customFormat="1" ht="13.35" customHeight="1" x14ac:dyDescent="0.2">
      <c r="B170" s="37">
        <v>44319</v>
      </c>
      <c r="C170" s="36">
        <v>44319.667199074072</v>
      </c>
      <c r="D170" s="11">
        <v>257</v>
      </c>
      <c r="E170" s="12">
        <v>22.434999999999999</v>
      </c>
      <c r="F170" s="13">
        <v>5765.7950000000001</v>
      </c>
      <c r="G170" s="10" t="s">
        <v>34</v>
      </c>
    </row>
    <row r="171" spans="2:7" s="7" customFormat="1" ht="13.35" customHeight="1" x14ac:dyDescent="0.2">
      <c r="B171" s="37">
        <v>44319</v>
      </c>
      <c r="C171" s="36">
        <v>44319.668541666666</v>
      </c>
      <c r="D171" s="11">
        <v>44</v>
      </c>
      <c r="E171" s="12">
        <v>22.44</v>
      </c>
      <c r="F171" s="13">
        <v>987.36</v>
      </c>
      <c r="G171" s="10" t="s">
        <v>34</v>
      </c>
    </row>
    <row r="172" spans="2:7" s="7" customFormat="1" ht="13.35" customHeight="1" x14ac:dyDescent="0.2">
      <c r="B172" s="37">
        <v>44319</v>
      </c>
      <c r="C172" s="36">
        <v>44319.668541666666</v>
      </c>
      <c r="D172" s="11">
        <v>197</v>
      </c>
      <c r="E172" s="12">
        <v>22.44</v>
      </c>
      <c r="F172" s="13">
        <v>4420.68</v>
      </c>
      <c r="G172" s="10" t="s">
        <v>34</v>
      </c>
    </row>
    <row r="173" spans="2:7" s="7" customFormat="1" ht="13.35" customHeight="1" x14ac:dyDescent="0.2">
      <c r="B173" s="37">
        <v>44319</v>
      </c>
      <c r="C173" s="36">
        <v>44319.669409722221</v>
      </c>
      <c r="D173" s="11">
        <v>322</v>
      </c>
      <c r="E173" s="12">
        <v>22.434999999999999</v>
      </c>
      <c r="F173" s="13">
        <v>7224.07</v>
      </c>
      <c r="G173" s="10" t="s">
        <v>34</v>
      </c>
    </row>
    <row r="174" spans="2:7" s="7" customFormat="1" ht="13.35" customHeight="1" x14ac:dyDescent="0.2">
      <c r="B174" s="37">
        <v>44319</v>
      </c>
      <c r="C174" s="36">
        <v>44319.671273148146</v>
      </c>
      <c r="D174" s="11">
        <v>40</v>
      </c>
      <c r="E174" s="12">
        <v>22.42</v>
      </c>
      <c r="F174" s="13">
        <v>896.80000000000007</v>
      </c>
      <c r="G174" s="10" t="s">
        <v>34</v>
      </c>
    </row>
    <row r="175" spans="2:7" s="7" customFormat="1" ht="13.35" customHeight="1" x14ac:dyDescent="0.2">
      <c r="B175" s="37">
        <v>44319</v>
      </c>
      <c r="C175" s="36">
        <v>44319.671990740739</v>
      </c>
      <c r="D175" s="11">
        <v>22</v>
      </c>
      <c r="E175" s="12">
        <v>22.42</v>
      </c>
      <c r="F175" s="13">
        <v>493.24</v>
      </c>
      <c r="G175" s="10" t="s">
        <v>34</v>
      </c>
    </row>
    <row r="176" spans="2:7" s="7" customFormat="1" ht="13.35" customHeight="1" x14ac:dyDescent="0.2">
      <c r="B176" s="37">
        <v>44319</v>
      </c>
      <c r="C176" s="36">
        <v>44319.672766203701</v>
      </c>
      <c r="D176" s="11">
        <v>24</v>
      </c>
      <c r="E176" s="12">
        <v>22.42</v>
      </c>
      <c r="F176" s="13">
        <v>538.08000000000004</v>
      </c>
      <c r="G176" s="10" t="s">
        <v>34</v>
      </c>
    </row>
    <row r="177" spans="2:7" s="7" customFormat="1" ht="13.35" customHeight="1" x14ac:dyDescent="0.2">
      <c r="B177" s="37">
        <v>44319</v>
      </c>
      <c r="C177" s="36">
        <v>44319.673391203702</v>
      </c>
      <c r="D177" s="11">
        <v>20</v>
      </c>
      <c r="E177" s="12">
        <v>22.42</v>
      </c>
      <c r="F177" s="13">
        <v>448.40000000000003</v>
      </c>
      <c r="G177" s="10" t="s">
        <v>34</v>
      </c>
    </row>
    <row r="178" spans="2:7" s="7" customFormat="1" ht="13.35" customHeight="1" x14ac:dyDescent="0.2">
      <c r="B178" s="37">
        <v>44319</v>
      </c>
      <c r="C178" s="36">
        <v>44319.673391203702</v>
      </c>
      <c r="D178" s="11">
        <v>247</v>
      </c>
      <c r="E178" s="12">
        <v>22.42</v>
      </c>
      <c r="F178" s="13">
        <v>5537.7400000000007</v>
      </c>
      <c r="G178" s="10" t="s">
        <v>34</v>
      </c>
    </row>
    <row r="179" spans="2:7" s="7" customFormat="1" ht="13.35" customHeight="1" x14ac:dyDescent="0.2">
      <c r="B179" s="37">
        <v>44319</v>
      </c>
      <c r="C179" s="36">
        <v>44319.673391203702</v>
      </c>
      <c r="D179" s="11">
        <v>8</v>
      </c>
      <c r="E179" s="12">
        <v>22.42</v>
      </c>
      <c r="F179" s="13">
        <v>179.36</v>
      </c>
      <c r="G179" s="10" t="s">
        <v>34</v>
      </c>
    </row>
    <row r="180" spans="2:7" s="7" customFormat="1" ht="13.35" customHeight="1" x14ac:dyDescent="0.2">
      <c r="B180" s="37">
        <v>44319</v>
      </c>
      <c r="C180" s="36">
        <v>44319.673391203702</v>
      </c>
      <c r="D180" s="11">
        <v>230</v>
      </c>
      <c r="E180" s="12">
        <v>22.42</v>
      </c>
      <c r="F180" s="13">
        <v>5156.6000000000004</v>
      </c>
      <c r="G180" s="10" t="s">
        <v>34</v>
      </c>
    </row>
    <row r="181" spans="2:7" s="7" customFormat="1" ht="13.35" customHeight="1" x14ac:dyDescent="0.2">
      <c r="B181" s="37">
        <v>44319</v>
      </c>
      <c r="C181" s="36">
        <v>44319.673900462964</v>
      </c>
      <c r="D181" s="11">
        <v>279</v>
      </c>
      <c r="E181" s="12">
        <v>22.414999999999999</v>
      </c>
      <c r="F181" s="13">
        <v>6253.7849999999999</v>
      </c>
      <c r="G181" s="10" t="s">
        <v>34</v>
      </c>
    </row>
    <row r="182" spans="2:7" s="7" customFormat="1" ht="13.35" customHeight="1" x14ac:dyDescent="0.2">
      <c r="B182" s="37">
        <v>44319</v>
      </c>
      <c r="C182" s="36">
        <v>44319.675405092596</v>
      </c>
      <c r="D182" s="11">
        <v>269</v>
      </c>
      <c r="E182" s="12">
        <v>22.405000000000001</v>
      </c>
      <c r="F182" s="13">
        <v>6026.9450000000006</v>
      </c>
      <c r="G182" s="10" t="s">
        <v>34</v>
      </c>
    </row>
    <row r="183" spans="2:7" s="7" customFormat="1" ht="13.35" customHeight="1" x14ac:dyDescent="0.2">
      <c r="B183" s="37">
        <v>44319</v>
      </c>
      <c r="C183" s="36">
        <v>44319.677523148152</v>
      </c>
      <c r="D183" s="11">
        <v>36</v>
      </c>
      <c r="E183" s="12">
        <v>22.41</v>
      </c>
      <c r="F183" s="13">
        <v>806.76</v>
      </c>
      <c r="G183" s="10" t="s">
        <v>34</v>
      </c>
    </row>
    <row r="184" spans="2:7" s="7" customFormat="1" ht="13.35" customHeight="1" x14ac:dyDescent="0.2">
      <c r="B184" s="37">
        <v>44319</v>
      </c>
      <c r="C184" s="36">
        <v>44319.677812499998</v>
      </c>
      <c r="D184" s="11">
        <v>304</v>
      </c>
      <c r="E184" s="12">
        <v>22.414999999999999</v>
      </c>
      <c r="F184" s="13">
        <v>6814.16</v>
      </c>
      <c r="G184" s="10" t="s">
        <v>34</v>
      </c>
    </row>
    <row r="185" spans="2:7" s="7" customFormat="1" ht="13.35" customHeight="1" x14ac:dyDescent="0.2">
      <c r="B185" s="37">
        <v>44320</v>
      </c>
      <c r="C185" s="36">
        <v>44320.370856481481</v>
      </c>
      <c r="D185" s="11">
        <v>375</v>
      </c>
      <c r="E185" s="12">
        <v>22.465</v>
      </c>
      <c r="F185" s="13">
        <v>8424.375</v>
      </c>
      <c r="G185" s="10" t="s">
        <v>34</v>
      </c>
    </row>
    <row r="186" spans="2:7" s="7" customFormat="1" ht="13.35" customHeight="1" x14ac:dyDescent="0.2">
      <c r="B186" s="37">
        <v>44320</v>
      </c>
      <c r="C186" s="36">
        <v>44320.370856481481</v>
      </c>
      <c r="D186" s="11">
        <v>18</v>
      </c>
      <c r="E186" s="12">
        <v>22.465</v>
      </c>
      <c r="F186" s="13">
        <v>404.37</v>
      </c>
      <c r="G186" s="10" t="s">
        <v>34</v>
      </c>
    </row>
    <row r="187" spans="2:7" s="7" customFormat="1" ht="13.35" customHeight="1" x14ac:dyDescent="0.2">
      <c r="B187" s="37">
        <v>44320</v>
      </c>
      <c r="C187" s="36">
        <v>44320.373252314814</v>
      </c>
      <c r="D187" s="11">
        <v>267</v>
      </c>
      <c r="E187" s="12">
        <v>22.47</v>
      </c>
      <c r="F187" s="13">
        <v>5999.49</v>
      </c>
      <c r="G187" s="10" t="s">
        <v>34</v>
      </c>
    </row>
    <row r="188" spans="2:7" s="7" customFormat="1" ht="13.35" customHeight="1" x14ac:dyDescent="0.2">
      <c r="B188" s="37">
        <v>44320</v>
      </c>
      <c r="C188" s="36">
        <v>44320.376296296294</v>
      </c>
      <c r="D188" s="11">
        <v>193</v>
      </c>
      <c r="E188" s="12">
        <v>22.475000000000001</v>
      </c>
      <c r="F188" s="13">
        <v>4337.6750000000002</v>
      </c>
      <c r="G188" s="10" t="s">
        <v>34</v>
      </c>
    </row>
    <row r="189" spans="2:7" s="7" customFormat="1" ht="13.35" customHeight="1" x14ac:dyDescent="0.2">
      <c r="B189" s="37">
        <v>44320</v>
      </c>
      <c r="C189" s="36">
        <v>44320.376296296294</v>
      </c>
      <c r="D189" s="11">
        <v>141</v>
      </c>
      <c r="E189" s="12">
        <v>22.475000000000001</v>
      </c>
      <c r="F189" s="13">
        <v>3168.9750000000004</v>
      </c>
      <c r="G189" s="10" t="s">
        <v>34</v>
      </c>
    </row>
    <row r="190" spans="2:7" s="7" customFormat="1" ht="13.35" customHeight="1" x14ac:dyDescent="0.2">
      <c r="B190" s="37">
        <v>44320</v>
      </c>
      <c r="C190" s="36">
        <v>44320.377453703702</v>
      </c>
      <c r="D190" s="11">
        <v>240</v>
      </c>
      <c r="E190" s="12">
        <v>22.48</v>
      </c>
      <c r="F190" s="13">
        <v>5395.2</v>
      </c>
      <c r="G190" s="10" t="s">
        <v>34</v>
      </c>
    </row>
    <row r="191" spans="2:7" s="7" customFormat="1" ht="13.35" customHeight="1" x14ac:dyDescent="0.2">
      <c r="B191" s="37">
        <v>44320</v>
      </c>
      <c r="C191" s="36">
        <v>44320.377858796295</v>
      </c>
      <c r="D191" s="11">
        <v>395</v>
      </c>
      <c r="E191" s="12">
        <v>22.48</v>
      </c>
      <c r="F191" s="13">
        <v>8879.6</v>
      </c>
      <c r="G191" s="10" t="s">
        <v>34</v>
      </c>
    </row>
    <row r="192" spans="2:7" s="7" customFormat="1" ht="13.35" customHeight="1" x14ac:dyDescent="0.2">
      <c r="B192" s="37">
        <v>44320</v>
      </c>
      <c r="C192" s="36">
        <v>44320.377858796295</v>
      </c>
      <c r="D192" s="11">
        <v>25</v>
      </c>
      <c r="E192" s="12">
        <v>22.48</v>
      </c>
      <c r="F192" s="13">
        <v>562</v>
      </c>
      <c r="G192" s="10" t="s">
        <v>34</v>
      </c>
    </row>
    <row r="193" spans="2:7" s="7" customFormat="1" ht="13.35" customHeight="1" x14ac:dyDescent="0.2">
      <c r="B193" s="37">
        <v>44320</v>
      </c>
      <c r="C193" s="36">
        <v>44320.380497685182</v>
      </c>
      <c r="D193" s="11">
        <v>3</v>
      </c>
      <c r="E193" s="12">
        <v>22.47</v>
      </c>
      <c r="F193" s="13">
        <v>67.41</v>
      </c>
      <c r="G193" s="10" t="s">
        <v>34</v>
      </c>
    </row>
    <row r="194" spans="2:7" s="7" customFormat="1" ht="13.35" customHeight="1" x14ac:dyDescent="0.2">
      <c r="B194" s="37">
        <v>44320</v>
      </c>
      <c r="C194" s="36">
        <v>44320.380497685182</v>
      </c>
      <c r="D194" s="11">
        <v>4</v>
      </c>
      <c r="E194" s="12">
        <v>22.47</v>
      </c>
      <c r="F194" s="13">
        <v>89.88</v>
      </c>
      <c r="G194" s="10" t="s">
        <v>34</v>
      </c>
    </row>
    <row r="195" spans="2:7" s="7" customFormat="1" ht="13.35" customHeight="1" x14ac:dyDescent="0.2">
      <c r="B195" s="37">
        <v>44320</v>
      </c>
      <c r="C195" s="36">
        <v>44320.381388888891</v>
      </c>
      <c r="D195" s="11">
        <v>476</v>
      </c>
      <c r="E195" s="12">
        <v>22.48</v>
      </c>
      <c r="F195" s="13">
        <v>10700.48</v>
      </c>
      <c r="G195" s="10" t="s">
        <v>34</v>
      </c>
    </row>
    <row r="196" spans="2:7" s="7" customFormat="1" ht="13.35" customHeight="1" x14ac:dyDescent="0.2">
      <c r="B196" s="37">
        <v>44320</v>
      </c>
      <c r="C196" s="36">
        <v>44320.381388888891</v>
      </c>
      <c r="D196" s="11">
        <v>61</v>
      </c>
      <c r="E196" s="12">
        <v>22.48</v>
      </c>
      <c r="F196" s="13">
        <v>1371.28</v>
      </c>
      <c r="G196" s="10" t="s">
        <v>34</v>
      </c>
    </row>
    <row r="197" spans="2:7" s="7" customFormat="1" ht="13.35" customHeight="1" x14ac:dyDescent="0.2">
      <c r="B197" s="37">
        <v>44320</v>
      </c>
      <c r="C197" s="36">
        <v>44320.383622685185</v>
      </c>
      <c r="D197" s="11">
        <v>435</v>
      </c>
      <c r="E197" s="12">
        <v>22.5</v>
      </c>
      <c r="F197" s="13">
        <v>9787.5</v>
      </c>
      <c r="G197" s="10" t="s">
        <v>34</v>
      </c>
    </row>
    <row r="198" spans="2:7" s="7" customFormat="1" ht="13.35" customHeight="1" x14ac:dyDescent="0.2">
      <c r="B198" s="37">
        <v>44320</v>
      </c>
      <c r="C198" s="36">
        <v>44320.384745370371</v>
      </c>
      <c r="D198" s="11">
        <v>289</v>
      </c>
      <c r="E198" s="12">
        <v>22.495000000000001</v>
      </c>
      <c r="F198" s="13">
        <v>6501.0550000000003</v>
      </c>
      <c r="G198" s="10" t="s">
        <v>34</v>
      </c>
    </row>
    <row r="199" spans="2:7" s="7" customFormat="1" ht="13.35" customHeight="1" x14ac:dyDescent="0.2">
      <c r="B199" s="37">
        <v>44320</v>
      </c>
      <c r="C199" s="36">
        <v>44320.385405092595</v>
      </c>
      <c r="D199" s="11">
        <v>145</v>
      </c>
      <c r="E199" s="12">
        <v>22.484999999999999</v>
      </c>
      <c r="F199" s="13">
        <v>3260.3249999999998</v>
      </c>
      <c r="G199" s="10" t="s">
        <v>34</v>
      </c>
    </row>
    <row r="200" spans="2:7" s="7" customFormat="1" ht="13.35" customHeight="1" x14ac:dyDescent="0.2">
      <c r="B200" s="37">
        <v>44320</v>
      </c>
      <c r="C200" s="36">
        <v>44320.386342592596</v>
      </c>
      <c r="D200" s="11">
        <v>258</v>
      </c>
      <c r="E200" s="12">
        <v>22.47</v>
      </c>
      <c r="F200" s="13">
        <v>5797.2599999999993</v>
      </c>
      <c r="G200" s="10" t="s">
        <v>34</v>
      </c>
    </row>
    <row r="201" spans="2:7" s="7" customFormat="1" ht="13.35" customHeight="1" x14ac:dyDescent="0.2">
      <c r="B201" s="37">
        <v>44320</v>
      </c>
      <c r="C201" s="36">
        <v>44320.387731481482</v>
      </c>
      <c r="D201" s="11">
        <v>309</v>
      </c>
      <c r="E201" s="12">
        <v>22.475000000000001</v>
      </c>
      <c r="F201" s="13">
        <v>6944.7750000000005</v>
      </c>
      <c r="G201" s="10" t="s">
        <v>34</v>
      </c>
    </row>
    <row r="202" spans="2:7" s="7" customFormat="1" ht="13.35" customHeight="1" x14ac:dyDescent="0.2">
      <c r="B202" s="37">
        <v>44320</v>
      </c>
      <c r="C202" s="36">
        <v>44320.392372685186</v>
      </c>
      <c r="D202" s="11">
        <v>299</v>
      </c>
      <c r="E202" s="12">
        <v>22.49</v>
      </c>
      <c r="F202" s="13">
        <v>6724.5099999999993</v>
      </c>
      <c r="G202" s="10" t="s">
        <v>34</v>
      </c>
    </row>
    <row r="203" spans="2:7" s="7" customFormat="1" ht="13.35" customHeight="1" x14ac:dyDescent="0.2">
      <c r="B203" s="37">
        <v>44320</v>
      </c>
      <c r="C203" s="36">
        <v>44320.39261574074</v>
      </c>
      <c r="D203" s="11">
        <v>364</v>
      </c>
      <c r="E203" s="12">
        <v>22.495000000000001</v>
      </c>
      <c r="F203" s="13">
        <v>8188.18</v>
      </c>
      <c r="G203" s="10" t="s">
        <v>34</v>
      </c>
    </row>
    <row r="204" spans="2:7" s="7" customFormat="1" ht="13.35" customHeight="1" x14ac:dyDescent="0.2">
      <c r="B204" s="37">
        <v>44320</v>
      </c>
      <c r="C204" s="36">
        <v>44320.394525462965</v>
      </c>
      <c r="D204" s="11">
        <v>271</v>
      </c>
      <c r="E204" s="12">
        <v>22.5</v>
      </c>
      <c r="F204" s="13">
        <v>6097.5</v>
      </c>
      <c r="G204" s="10" t="s">
        <v>34</v>
      </c>
    </row>
    <row r="205" spans="2:7" s="7" customFormat="1" ht="13.35" customHeight="1" x14ac:dyDescent="0.2">
      <c r="B205" s="37">
        <v>44320</v>
      </c>
      <c r="C205" s="36">
        <v>44320.396041666667</v>
      </c>
      <c r="D205" s="11">
        <v>275</v>
      </c>
      <c r="E205" s="12">
        <v>22.484999999999999</v>
      </c>
      <c r="F205" s="13">
        <v>6183.375</v>
      </c>
      <c r="G205" s="10" t="s">
        <v>34</v>
      </c>
    </row>
    <row r="206" spans="2:7" s="7" customFormat="1" ht="13.35" customHeight="1" x14ac:dyDescent="0.2">
      <c r="B206" s="37">
        <v>44320</v>
      </c>
      <c r="C206" s="36">
        <v>44320.397789351853</v>
      </c>
      <c r="D206" s="11">
        <v>233</v>
      </c>
      <c r="E206" s="12">
        <v>22.484999999999999</v>
      </c>
      <c r="F206" s="13">
        <v>5239.0050000000001</v>
      </c>
      <c r="G206" s="10" t="s">
        <v>34</v>
      </c>
    </row>
    <row r="207" spans="2:7" s="7" customFormat="1" ht="13.35" customHeight="1" x14ac:dyDescent="0.2">
      <c r="B207" s="37">
        <v>44320</v>
      </c>
      <c r="C207" s="36">
        <v>44320.398969907408</v>
      </c>
      <c r="D207" s="11">
        <v>232</v>
      </c>
      <c r="E207" s="12">
        <v>22.484999999999999</v>
      </c>
      <c r="F207" s="13">
        <v>5216.5199999999995</v>
      </c>
      <c r="G207" s="10" t="s">
        <v>34</v>
      </c>
    </row>
    <row r="208" spans="2:7" s="7" customFormat="1" ht="13.35" customHeight="1" x14ac:dyDescent="0.2">
      <c r="B208" s="37">
        <v>44320</v>
      </c>
      <c r="C208" s="36">
        <v>44320.400925925926</v>
      </c>
      <c r="D208" s="11">
        <v>271</v>
      </c>
      <c r="E208" s="12">
        <v>22.49</v>
      </c>
      <c r="F208" s="13">
        <v>6094.79</v>
      </c>
      <c r="G208" s="10" t="s">
        <v>34</v>
      </c>
    </row>
    <row r="209" spans="2:7" s="7" customFormat="1" ht="13.35" customHeight="1" x14ac:dyDescent="0.2">
      <c r="B209" s="37">
        <v>44320</v>
      </c>
      <c r="C209" s="36">
        <v>44320.404317129629</v>
      </c>
      <c r="D209" s="11">
        <v>336</v>
      </c>
      <c r="E209" s="12">
        <v>22.504999999999999</v>
      </c>
      <c r="F209" s="13">
        <v>7561.6799999999994</v>
      </c>
      <c r="G209" s="10" t="s">
        <v>34</v>
      </c>
    </row>
    <row r="210" spans="2:7" s="7" customFormat="1" ht="13.35" customHeight="1" x14ac:dyDescent="0.2">
      <c r="B210" s="37">
        <v>44320</v>
      </c>
      <c r="C210" s="36">
        <v>44320.404976851853</v>
      </c>
      <c r="D210" s="11">
        <v>126</v>
      </c>
      <c r="E210" s="12">
        <v>22.5</v>
      </c>
      <c r="F210" s="13">
        <v>2835</v>
      </c>
      <c r="G210" s="10" t="s">
        <v>34</v>
      </c>
    </row>
    <row r="211" spans="2:7" s="7" customFormat="1" ht="13.35" customHeight="1" x14ac:dyDescent="0.2">
      <c r="B211" s="37">
        <v>44320</v>
      </c>
      <c r="C211" s="36">
        <v>44320.404976851853</v>
      </c>
      <c r="D211" s="11">
        <v>131</v>
      </c>
      <c r="E211" s="12">
        <v>22.5</v>
      </c>
      <c r="F211" s="13">
        <v>2947.5</v>
      </c>
      <c r="G211" s="10" t="s">
        <v>34</v>
      </c>
    </row>
    <row r="212" spans="2:7" s="7" customFormat="1" ht="13.35" customHeight="1" x14ac:dyDescent="0.2">
      <c r="B212" s="37">
        <v>44320</v>
      </c>
      <c r="C212" s="36">
        <v>44320.407604166663</v>
      </c>
      <c r="D212" s="11">
        <v>335</v>
      </c>
      <c r="E212" s="12">
        <v>22.5</v>
      </c>
      <c r="F212" s="13">
        <v>7537.5</v>
      </c>
      <c r="G212" s="10" t="s">
        <v>34</v>
      </c>
    </row>
    <row r="213" spans="2:7" s="7" customFormat="1" ht="13.35" customHeight="1" x14ac:dyDescent="0.2">
      <c r="B213" s="37">
        <v>44320</v>
      </c>
      <c r="C213" s="36">
        <v>44320.410115740742</v>
      </c>
      <c r="D213" s="11">
        <v>666</v>
      </c>
      <c r="E213" s="12">
        <v>22.51</v>
      </c>
      <c r="F213" s="13">
        <v>14991.660000000002</v>
      </c>
      <c r="G213" s="10" t="s">
        <v>34</v>
      </c>
    </row>
    <row r="214" spans="2:7" s="7" customFormat="1" ht="13.35" customHeight="1" x14ac:dyDescent="0.2">
      <c r="B214" s="37">
        <v>44320</v>
      </c>
      <c r="C214" s="36">
        <v>44320.413252314815</v>
      </c>
      <c r="D214" s="11">
        <v>334</v>
      </c>
      <c r="E214" s="12">
        <v>22.515000000000001</v>
      </c>
      <c r="F214" s="13">
        <v>7520.01</v>
      </c>
      <c r="G214" s="10" t="s">
        <v>34</v>
      </c>
    </row>
    <row r="215" spans="2:7" s="7" customFormat="1" ht="13.35" customHeight="1" x14ac:dyDescent="0.2">
      <c r="B215" s="37">
        <v>44320</v>
      </c>
      <c r="C215" s="36">
        <v>44320.415092592593</v>
      </c>
      <c r="D215" s="11">
        <v>208</v>
      </c>
      <c r="E215" s="12">
        <v>22.504999999999999</v>
      </c>
      <c r="F215" s="13">
        <v>4681.04</v>
      </c>
      <c r="G215" s="10" t="s">
        <v>34</v>
      </c>
    </row>
    <row r="216" spans="2:7" s="7" customFormat="1" ht="13.35" customHeight="1" x14ac:dyDescent="0.2">
      <c r="B216" s="37">
        <v>44320</v>
      </c>
      <c r="C216" s="36">
        <v>44320.415092592593</v>
      </c>
      <c r="D216" s="11">
        <v>44</v>
      </c>
      <c r="E216" s="12">
        <v>22.504999999999999</v>
      </c>
      <c r="F216" s="13">
        <v>990.21999999999991</v>
      </c>
      <c r="G216" s="10" t="s">
        <v>34</v>
      </c>
    </row>
    <row r="217" spans="2:7" s="7" customFormat="1" ht="13.35" customHeight="1" x14ac:dyDescent="0.2">
      <c r="B217" s="37">
        <v>44320</v>
      </c>
      <c r="C217" s="36">
        <v>44320.417905092596</v>
      </c>
      <c r="D217" s="11">
        <v>72</v>
      </c>
      <c r="E217" s="12">
        <v>22.5</v>
      </c>
      <c r="F217" s="13">
        <v>1620</v>
      </c>
      <c r="G217" s="10" t="s">
        <v>34</v>
      </c>
    </row>
    <row r="218" spans="2:7" s="7" customFormat="1" ht="13.35" customHeight="1" x14ac:dyDescent="0.2">
      <c r="B218" s="37">
        <v>44320</v>
      </c>
      <c r="C218" s="36">
        <v>44320.419027777774</v>
      </c>
      <c r="D218" s="11">
        <v>226</v>
      </c>
      <c r="E218" s="12">
        <v>22.5</v>
      </c>
      <c r="F218" s="13">
        <v>5085</v>
      </c>
      <c r="G218" s="10" t="s">
        <v>34</v>
      </c>
    </row>
    <row r="219" spans="2:7" s="7" customFormat="1" ht="13.35" customHeight="1" x14ac:dyDescent="0.2">
      <c r="B219" s="37">
        <v>44320</v>
      </c>
      <c r="C219" s="36">
        <v>44320.419456018521</v>
      </c>
      <c r="D219" s="11">
        <v>258</v>
      </c>
      <c r="E219" s="12">
        <v>22.495000000000001</v>
      </c>
      <c r="F219" s="13">
        <v>5803.71</v>
      </c>
      <c r="G219" s="10" t="s">
        <v>34</v>
      </c>
    </row>
    <row r="220" spans="2:7" s="7" customFormat="1" ht="13.35" customHeight="1" x14ac:dyDescent="0.2">
      <c r="B220" s="37">
        <v>44320</v>
      </c>
      <c r="C220" s="36">
        <v>44320.421388888892</v>
      </c>
      <c r="D220" s="11">
        <v>90</v>
      </c>
      <c r="E220" s="12">
        <v>22.5</v>
      </c>
      <c r="F220" s="13">
        <v>2025</v>
      </c>
      <c r="G220" s="10" t="s">
        <v>34</v>
      </c>
    </row>
    <row r="221" spans="2:7" s="7" customFormat="1" ht="13.35" customHeight="1" x14ac:dyDescent="0.2">
      <c r="B221" s="37">
        <v>44320</v>
      </c>
      <c r="C221" s="36">
        <v>44320.421388888892</v>
      </c>
      <c r="D221" s="11">
        <v>303</v>
      </c>
      <c r="E221" s="12">
        <v>22.5</v>
      </c>
      <c r="F221" s="13">
        <v>6817.5</v>
      </c>
      <c r="G221" s="10" t="s">
        <v>34</v>
      </c>
    </row>
    <row r="222" spans="2:7" s="7" customFormat="1" ht="13.35" customHeight="1" x14ac:dyDescent="0.2">
      <c r="B222" s="37">
        <v>44320</v>
      </c>
      <c r="C222" s="36">
        <v>44320.425358796296</v>
      </c>
      <c r="D222" s="11">
        <v>234</v>
      </c>
      <c r="E222" s="12">
        <v>22.515000000000001</v>
      </c>
      <c r="F222" s="13">
        <v>5268.51</v>
      </c>
      <c r="G222" s="10" t="s">
        <v>34</v>
      </c>
    </row>
    <row r="223" spans="2:7" s="7" customFormat="1" ht="13.35" customHeight="1" x14ac:dyDescent="0.2">
      <c r="B223" s="37">
        <v>44320</v>
      </c>
      <c r="C223" s="36">
        <v>44320.427094907405</v>
      </c>
      <c r="D223" s="11">
        <v>410</v>
      </c>
      <c r="E223" s="12">
        <v>22.5</v>
      </c>
      <c r="F223" s="13">
        <v>9225</v>
      </c>
      <c r="G223" s="10" t="s">
        <v>34</v>
      </c>
    </row>
    <row r="224" spans="2:7" s="7" customFormat="1" ht="13.35" customHeight="1" x14ac:dyDescent="0.2">
      <c r="B224" s="37">
        <v>44320</v>
      </c>
      <c r="C224" s="36">
        <v>44320.430462962962</v>
      </c>
      <c r="D224" s="11">
        <v>322</v>
      </c>
      <c r="E224" s="12">
        <v>22.5</v>
      </c>
      <c r="F224" s="13">
        <v>7245</v>
      </c>
      <c r="G224" s="10" t="s">
        <v>34</v>
      </c>
    </row>
    <row r="225" spans="2:7" s="7" customFormat="1" ht="13.35" customHeight="1" x14ac:dyDescent="0.2">
      <c r="B225" s="37">
        <v>44320</v>
      </c>
      <c r="C225" s="36">
        <v>44320.432824074072</v>
      </c>
      <c r="D225" s="11">
        <v>219</v>
      </c>
      <c r="E225" s="12">
        <v>22.51</v>
      </c>
      <c r="F225" s="13">
        <v>4929.6900000000005</v>
      </c>
      <c r="G225" s="10" t="s">
        <v>34</v>
      </c>
    </row>
    <row r="226" spans="2:7" s="7" customFormat="1" ht="13.35" customHeight="1" x14ac:dyDescent="0.2">
      <c r="B226" s="37">
        <v>44320</v>
      </c>
      <c r="C226" s="36">
        <v>44320.432824074072</v>
      </c>
      <c r="D226" s="11">
        <v>48</v>
      </c>
      <c r="E226" s="12">
        <v>22.51</v>
      </c>
      <c r="F226" s="13">
        <v>1080.48</v>
      </c>
      <c r="G226" s="10" t="s">
        <v>34</v>
      </c>
    </row>
    <row r="227" spans="2:7" s="7" customFormat="1" ht="13.35" customHeight="1" x14ac:dyDescent="0.2">
      <c r="B227" s="37">
        <v>44320</v>
      </c>
      <c r="C227" s="36">
        <v>44320.43513888889</v>
      </c>
      <c r="D227" s="11">
        <v>177</v>
      </c>
      <c r="E227" s="12">
        <v>22.515000000000001</v>
      </c>
      <c r="F227" s="13">
        <v>3985.1550000000002</v>
      </c>
      <c r="G227" s="10" t="s">
        <v>34</v>
      </c>
    </row>
    <row r="228" spans="2:7" s="7" customFormat="1" ht="13.35" customHeight="1" x14ac:dyDescent="0.2">
      <c r="B228" s="37">
        <v>44320</v>
      </c>
      <c r="C228" s="36">
        <v>44320.43513888889</v>
      </c>
      <c r="D228" s="11">
        <v>81</v>
      </c>
      <c r="E228" s="12">
        <v>22.515000000000001</v>
      </c>
      <c r="F228" s="13">
        <v>1823.7150000000001</v>
      </c>
      <c r="G228" s="10" t="s">
        <v>34</v>
      </c>
    </row>
    <row r="229" spans="2:7" s="7" customFormat="1" ht="13.35" customHeight="1" x14ac:dyDescent="0.2">
      <c r="B229" s="37">
        <v>44320</v>
      </c>
      <c r="C229" s="36">
        <v>44320.437337962961</v>
      </c>
      <c r="D229" s="11">
        <v>50</v>
      </c>
      <c r="E229" s="12">
        <v>22.52</v>
      </c>
      <c r="F229" s="13">
        <v>1126</v>
      </c>
      <c r="G229" s="10" t="s">
        <v>34</v>
      </c>
    </row>
    <row r="230" spans="2:7" s="7" customFormat="1" ht="13.35" customHeight="1" x14ac:dyDescent="0.2">
      <c r="B230" s="37">
        <v>44320</v>
      </c>
      <c r="C230" s="36">
        <v>44320.437337962961</v>
      </c>
      <c r="D230" s="11">
        <v>192</v>
      </c>
      <c r="E230" s="12">
        <v>22.52</v>
      </c>
      <c r="F230" s="13">
        <v>4323.84</v>
      </c>
      <c r="G230" s="10" t="s">
        <v>34</v>
      </c>
    </row>
    <row r="231" spans="2:7" s="7" customFormat="1" ht="13.35" customHeight="1" x14ac:dyDescent="0.2">
      <c r="B231" s="37">
        <v>44320</v>
      </c>
      <c r="C231" s="36">
        <v>44320.438252314816</v>
      </c>
      <c r="D231" s="11">
        <v>579</v>
      </c>
      <c r="E231" s="12">
        <v>22.535</v>
      </c>
      <c r="F231" s="13">
        <v>13047.764999999999</v>
      </c>
      <c r="G231" s="10" t="s">
        <v>34</v>
      </c>
    </row>
    <row r="232" spans="2:7" s="7" customFormat="1" ht="13.35" customHeight="1" x14ac:dyDescent="0.2">
      <c r="B232" s="37">
        <v>44320</v>
      </c>
      <c r="C232" s="36">
        <v>44320.438252314816</v>
      </c>
      <c r="D232" s="11">
        <v>118</v>
      </c>
      <c r="E232" s="12">
        <v>22.535</v>
      </c>
      <c r="F232" s="13">
        <v>2659.13</v>
      </c>
      <c r="G232" s="10" t="s">
        <v>34</v>
      </c>
    </row>
    <row r="233" spans="2:7" s="7" customFormat="1" ht="13.35" customHeight="1" x14ac:dyDescent="0.2">
      <c r="B233" s="37">
        <v>44320</v>
      </c>
      <c r="C233" s="36">
        <v>44320.440416666665</v>
      </c>
      <c r="D233" s="11">
        <v>233</v>
      </c>
      <c r="E233" s="12">
        <v>22.54</v>
      </c>
      <c r="F233" s="13">
        <v>5251.82</v>
      </c>
      <c r="G233" s="10" t="s">
        <v>34</v>
      </c>
    </row>
    <row r="234" spans="2:7" s="7" customFormat="1" ht="13.35" customHeight="1" x14ac:dyDescent="0.2">
      <c r="B234" s="37">
        <v>44320</v>
      </c>
      <c r="C234" s="36">
        <v>44320.440960648149</v>
      </c>
      <c r="D234" s="11">
        <v>272</v>
      </c>
      <c r="E234" s="12">
        <v>22.535</v>
      </c>
      <c r="F234" s="13">
        <v>6129.52</v>
      </c>
      <c r="G234" s="10" t="s">
        <v>34</v>
      </c>
    </row>
    <row r="235" spans="2:7" s="7" customFormat="1" ht="13.35" customHeight="1" x14ac:dyDescent="0.2">
      <c r="B235" s="37">
        <v>44320</v>
      </c>
      <c r="C235" s="36">
        <v>44320.44358796296</v>
      </c>
      <c r="D235" s="11">
        <v>406</v>
      </c>
      <c r="E235" s="12">
        <v>22.52</v>
      </c>
      <c r="F235" s="13">
        <v>9143.119999999999</v>
      </c>
      <c r="G235" s="10" t="s">
        <v>34</v>
      </c>
    </row>
    <row r="236" spans="2:7" s="7" customFormat="1" ht="13.35" customHeight="1" x14ac:dyDescent="0.2">
      <c r="B236" s="37">
        <v>44320</v>
      </c>
      <c r="C236" s="36">
        <v>44320.446319444447</v>
      </c>
      <c r="D236" s="11">
        <v>263</v>
      </c>
      <c r="E236" s="12">
        <v>22.524999999999999</v>
      </c>
      <c r="F236" s="13">
        <v>5924.0749999999998</v>
      </c>
      <c r="G236" s="10" t="s">
        <v>34</v>
      </c>
    </row>
    <row r="237" spans="2:7" s="7" customFormat="1" ht="13.35" customHeight="1" x14ac:dyDescent="0.2">
      <c r="B237" s="37">
        <v>44320</v>
      </c>
      <c r="C237" s="36">
        <v>44320.448067129626</v>
      </c>
      <c r="D237" s="11">
        <v>356</v>
      </c>
      <c r="E237" s="12">
        <v>22.504999999999999</v>
      </c>
      <c r="F237" s="13">
        <v>8011.78</v>
      </c>
      <c r="G237" s="10" t="s">
        <v>34</v>
      </c>
    </row>
    <row r="238" spans="2:7" s="7" customFormat="1" ht="13.35" customHeight="1" x14ac:dyDescent="0.2">
      <c r="B238" s="37">
        <v>44320</v>
      </c>
      <c r="C238" s="36">
        <v>44320.451377314814</v>
      </c>
      <c r="D238" s="11">
        <v>612</v>
      </c>
      <c r="E238" s="12">
        <v>22.545000000000002</v>
      </c>
      <c r="F238" s="13">
        <v>13797.54</v>
      </c>
      <c r="G238" s="10" t="s">
        <v>34</v>
      </c>
    </row>
    <row r="239" spans="2:7" s="7" customFormat="1" ht="13.35" customHeight="1" x14ac:dyDescent="0.2">
      <c r="B239" s="37">
        <v>44320</v>
      </c>
      <c r="C239" s="36">
        <v>44320.453344907408</v>
      </c>
      <c r="D239" s="11">
        <v>525</v>
      </c>
      <c r="E239" s="12">
        <v>22.57</v>
      </c>
      <c r="F239" s="13">
        <v>11849.25</v>
      </c>
      <c r="G239" s="10" t="s">
        <v>34</v>
      </c>
    </row>
    <row r="240" spans="2:7" s="7" customFormat="1" ht="13.35" customHeight="1" x14ac:dyDescent="0.2">
      <c r="B240" s="37">
        <v>44320</v>
      </c>
      <c r="C240" s="36">
        <v>44320.456134259257</v>
      </c>
      <c r="D240" s="11">
        <v>317</v>
      </c>
      <c r="E240" s="12">
        <v>22.59</v>
      </c>
      <c r="F240" s="13">
        <v>7161.03</v>
      </c>
      <c r="G240" s="10" t="s">
        <v>34</v>
      </c>
    </row>
    <row r="241" spans="2:7" s="7" customFormat="1" ht="13.35" customHeight="1" x14ac:dyDescent="0.2">
      <c r="B241" s="37">
        <v>44320</v>
      </c>
      <c r="C241" s="36">
        <v>44320.456134259257</v>
      </c>
      <c r="D241" s="11">
        <v>232</v>
      </c>
      <c r="E241" s="12">
        <v>22.59</v>
      </c>
      <c r="F241" s="13">
        <v>5240.88</v>
      </c>
      <c r="G241" s="10" t="s">
        <v>34</v>
      </c>
    </row>
    <row r="242" spans="2:7" s="7" customFormat="1" ht="13.35" customHeight="1" x14ac:dyDescent="0.2">
      <c r="B242" s="37">
        <v>44320</v>
      </c>
      <c r="C242" s="36">
        <v>44320.457187499997</v>
      </c>
      <c r="D242" s="11">
        <v>433</v>
      </c>
      <c r="E242" s="12">
        <v>22.6</v>
      </c>
      <c r="F242" s="13">
        <v>9785.8000000000011</v>
      </c>
      <c r="G242" s="10" t="s">
        <v>34</v>
      </c>
    </row>
    <row r="243" spans="2:7" s="7" customFormat="1" ht="13.35" customHeight="1" x14ac:dyDescent="0.2">
      <c r="B243" s="37">
        <v>44320</v>
      </c>
      <c r="C243" s="36">
        <v>44320.461331018516</v>
      </c>
      <c r="D243" s="11">
        <v>387</v>
      </c>
      <c r="E243" s="12">
        <v>22.605</v>
      </c>
      <c r="F243" s="13">
        <v>8748.1350000000002</v>
      </c>
      <c r="G243" s="10" t="s">
        <v>34</v>
      </c>
    </row>
    <row r="244" spans="2:7" s="7" customFormat="1" ht="13.35" customHeight="1" x14ac:dyDescent="0.2">
      <c r="B244" s="37">
        <v>44320</v>
      </c>
      <c r="C244" s="36">
        <v>44320.461898148147</v>
      </c>
      <c r="D244" s="11">
        <v>296</v>
      </c>
      <c r="E244" s="12">
        <v>22.605</v>
      </c>
      <c r="F244" s="13">
        <v>6691.08</v>
      </c>
      <c r="G244" s="10" t="s">
        <v>34</v>
      </c>
    </row>
    <row r="245" spans="2:7" s="7" customFormat="1" ht="13.35" customHeight="1" x14ac:dyDescent="0.2">
      <c r="B245" s="37">
        <v>44320</v>
      </c>
      <c r="C245" s="36">
        <v>44320.462048611109</v>
      </c>
      <c r="D245" s="11">
        <v>263</v>
      </c>
      <c r="E245" s="12">
        <v>22.6</v>
      </c>
      <c r="F245" s="13">
        <v>5943.8</v>
      </c>
      <c r="G245" s="10" t="s">
        <v>34</v>
      </c>
    </row>
    <row r="246" spans="2:7" s="7" customFormat="1" ht="13.35" customHeight="1" x14ac:dyDescent="0.2">
      <c r="B246" s="37">
        <v>44320</v>
      </c>
      <c r="C246" s="36">
        <v>44320.465694444443</v>
      </c>
      <c r="D246" s="11">
        <v>232</v>
      </c>
      <c r="E246" s="12">
        <v>22.6</v>
      </c>
      <c r="F246" s="13">
        <v>5243.2000000000007</v>
      </c>
      <c r="G246" s="10" t="s">
        <v>34</v>
      </c>
    </row>
    <row r="247" spans="2:7" s="7" customFormat="1" ht="13.35" customHeight="1" x14ac:dyDescent="0.2">
      <c r="B247" s="37">
        <v>44320</v>
      </c>
      <c r="C247" s="36">
        <v>44320.465995370374</v>
      </c>
      <c r="D247" s="11">
        <v>47</v>
      </c>
      <c r="E247" s="12">
        <v>22.594999999999999</v>
      </c>
      <c r="F247" s="13">
        <v>1061.9649999999999</v>
      </c>
      <c r="G247" s="10" t="s">
        <v>34</v>
      </c>
    </row>
    <row r="248" spans="2:7" s="7" customFormat="1" ht="13.35" customHeight="1" x14ac:dyDescent="0.2">
      <c r="B248" s="37">
        <v>44320</v>
      </c>
      <c r="C248" s="36">
        <v>44320.465995370374</v>
      </c>
      <c r="D248" s="11">
        <v>224</v>
      </c>
      <c r="E248" s="12">
        <v>22.594999999999999</v>
      </c>
      <c r="F248" s="13">
        <v>5061.28</v>
      </c>
      <c r="G248" s="10" t="s">
        <v>34</v>
      </c>
    </row>
    <row r="249" spans="2:7" s="7" customFormat="1" ht="13.35" customHeight="1" x14ac:dyDescent="0.2">
      <c r="B249" s="37">
        <v>44320</v>
      </c>
      <c r="C249" s="36">
        <v>44320.46947916667</v>
      </c>
      <c r="D249" s="11">
        <v>287</v>
      </c>
      <c r="E249" s="12">
        <v>22.59</v>
      </c>
      <c r="F249" s="13">
        <v>6483.33</v>
      </c>
      <c r="G249" s="10" t="s">
        <v>34</v>
      </c>
    </row>
    <row r="250" spans="2:7" s="7" customFormat="1" ht="13.35" customHeight="1" x14ac:dyDescent="0.2">
      <c r="B250" s="37">
        <v>44320</v>
      </c>
      <c r="C250" s="36">
        <v>44320.472673611112</v>
      </c>
      <c r="D250" s="11">
        <v>353</v>
      </c>
      <c r="E250" s="12">
        <v>22.57</v>
      </c>
      <c r="F250" s="13">
        <v>7967.21</v>
      </c>
      <c r="G250" s="10" t="s">
        <v>34</v>
      </c>
    </row>
    <row r="251" spans="2:7" s="7" customFormat="1" ht="13.35" customHeight="1" x14ac:dyDescent="0.2">
      <c r="B251" s="37">
        <v>44320</v>
      </c>
      <c r="C251" s="36">
        <v>44320.472916666666</v>
      </c>
      <c r="D251" s="11">
        <v>272</v>
      </c>
      <c r="E251" s="12">
        <v>22.565000000000001</v>
      </c>
      <c r="F251" s="13">
        <v>6137.68</v>
      </c>
      <c r="G251" s="10" t="s">
        <v>34</v>
      </c>
    </row>
    <row r="252" spans="2:7" s="7" customFormat="1" ht="13.35" customHeight="1" x14ac:dyDescent="0.2">
      <c r="B252" s="37">
        <v>44320</v>
      </c>
      <c r="C252" s="36">
        <v>44320.474421296298</v>
      </c>
      <c r="D252" s="11">
        <v>238</v>
      </c>
      <c r="E252" s="12">
        <v>22.565000000000001</v>
      </c>
      <c r="F252" s="13">
        <v>5370.47</v>
      </c>
      <c r="G252" s="10" t="s">
        <v>34</v>
      </c>
    </row>
    <row r="253" spans="2:7" s="7" customFormat="1" ht="13.35" customHeight="1" x14ac:dyDescent="0.2">
      <c r="B253" s="37">
        <v>44320</v>
      </c>
      <c r="C253" s="36">
        <v>44320.475752314815</v>
      </c>
      <c r="D253" s="11">
        <v>263</v>
      </c>
      <c r="E253" s="12">
        <v>22.565000000000001</v>
      </c>
      <c r="F253" s="13">
        <v>5934.5950000000003</v>
      </c>
      <c r="G253" s="10" t="s">
        <v>34</v>
      </c>
    </row>
    <row r="254" spans="2:7" s="7" customFormat="1" ht="13.35" customHeight="1" x14ac:dyDescent="0.2">
      <c r="B254" s="37">
        <v>44320</v>
      </c>
      <c r="C254" s="36">
        <v>44320.478067129632</v>
      </c>
      <c r="D254" s="11">
        <v>252</v>
      </c>
      <c r="E254" s="12">
        <v>22.545000000000002</v>
      </c>
      <c r="F254" s="13">
        <v>5681.34</v>
      </c>
      <c r="G254" s="10" t="s">
        <v>34</v>
      </c>
    </row>
    <row r="255" spans="2:7" s="7" customFormat="1" ht="13.35" customHeight="1" x14ac:dyDescent="0.2">
      <c r="B255" s="37">
        <v>44320</v>
      </c>
      <c r="C255" s="36">
        <v>44320.480266203704</v>
      </c>
      <c r="D255" s="11">
        <v>251</v>
      </c>
      <c r="E255" s="12">
        <v>22.555</v>
      </c>
      <c r="F255" s="13">
        <v>5661.3050000000003</v>
      </c>
      <c r="G255" s="10" t="s">
        <v>34</v>
      </c>
    </row>
    <row r="256" spans="2:7" s="7" customFormat="1" ht="13.35" customHeight="1" x14ac:dyDescent="0.2">
      <c r="B256" s="37">
        <v>44320</v>
      </c>
      <c r="C256" s="36">
        <v>44320.482546296298</v>
      </c>
      <c r="D256" s="11">
        <v>356</v>
      </c>
      <c r="E256" s="12">
        <v>22.545000000000002</v>
      </c>
      <c r="F256" s="13">
        <v>8026.02</v>
      </c>
      <c r="G256" s="10" t="s">
        <v>34</v>
      </c>
    </row>
    <row r="257" spans="2:7" s="7" customFormat="1" ht="13.35" customHeight="1" x14ac:dyDescent="0.2">
      <c r="B257" s="37">
        <v>44320</v>
      </c>
      <c r="C257" s="36">
        <v>44320.483842592592</v>
      </c>
      <c r="D257" s="11">
        <v>251</v>
      </c>
      <c r="E257" s="12">
        <v>22.54</v>
      </c>
      <c r="F257" s="13">
        <v>5657.54</v>
      </c>
      <c r="G257" s="10" t="s">
        <v>34</v>
      </c>
    </row>
    <row r="258" spans="2:7" s="7" customFormat="1" ht="13.35" customHeight="1" x14ac:dyDescent="0.2">
      <c r="B258" s="37">
        <v>44320</v>
      </c>
      <c r="C258" s="36">
        <v>44320.486863425926</v>
      </c>
      <c r="D258" s="11">
        <v>274</v>
      </c>
      <c r="E258" s="12">
        <v>22.54</v>
      </c>
      <c r="F258" s="13">
        <v>6175.96</v>
      </c>
      <c r="G258" s="10" t="s">
        <v>34</v>
      </c>
    </row>
    <row r="259" spans="2:7" s="7" customFormat="1" ht="13.35" customHeight="1" x14ac:dyDescent="0.2">
      <c r="B259" s="37">
        <v>44320</v>
      </c>
      <c r="C259" s="36">
        <v>44320.489155092589</v>
      </c>
      <c r="D259" s="11">
        <v>197</v>
      </c>
      <c r="E259" s="12">
        <v>22.524999999999999</v>
      </c>
      <c r="F259" s="13">
        <v>4437.4249999999993</v>
      </c>
      <c r="G259" s="10" t="s">
        <v>34</v>
      </c>
    </row>
    <row r="260" spans="2:7" s="7" customFormat="1" ht="13.35" customHeight="1" x14ac:dyDescent="0.2">
      <c r="B260" s="37">
        <v>44320</v>
      </c>
      <c r="C260" s="36">
        <v>44320.489155092589</v>
      </c>
      <c r="D260" s="11">
        <v>105</v>
      </c>
      <c r="E260" s="12">
        <v>22.524999999999999</v>
      </c>
      <c r="F260" s="13">
        <v>2365.125</v>
      </c>
      <c r="G260" s="10" t="s">
        <v>34</v>
      </c>
    </row>
    <row r="261" spans="2:7" s="7" customFormat="1" ht="13.35" customHeight="1" x14ac:dyDescent="0.2">
      <c r="B261" s="37">
        <v>44320</v>
      </c>
      <c r="C261" s="36">
        <v>44320.491759259261</v>
      </c>
      <c r="D261" s="11">
        <v>132</v>
      </c>
      <c r="E261" s="12">
        <v>22.54</v>
      </c>
      <c r="F261" s="13">
        <v>2975.2799999999997</v>
      </c>
      <c r="G261" s="10" t="s">
        <v>34</v>
      </c>
    </row>
    <row r="262" spans="2:7" s="7" customFormat="1" ht="13.35" customHeight="1" x14ac:dyDescent="0.2">
      <c r="B262" s="37">
        <v>44320</v>
      </c>
      <c r="C262" s="36">
        <v>44320.491759259261</v>
      </c>
      <c r="D262" s="11">
        <v>166</v>
      </c>
      <c r="E262" s="12">
        <v>22.54</v>
      </c>
      <c r="F262" s="13">
        <v>3741.64</v>
      </c>
      <c r="G262" s="10" t="s">
        <v>34</v>
      </c>
    </row>
    <row r="263" spans="2:7" s="7" customFormat="1" ht="13.35" customHeight="1" x14ac:dyDescent="0.2">
      <c r="B263" s="37">
        <v>44320</v>
      </c>
      <c r="C263" s="36">
        <v>44320.495555555557</v>
      </c>
      <c r="D263" s="11">
        <v>152</v>
      </c>
      <c r="E263" s="12">
        <v>22.55</v>
      </c>
      <c r="F263" s="13">
        <v>3427.6</v>
      </c>
      <c r="G263" s="10" t="s">
        <v>34</v>
      </c>
    </row>
    <row r="264" spans="2:7" s="7" customFormat="1" ht="13.35" customHeight="1" x14ac:dyDescent="0.2">
      <c r="B264" s="37">
        <v>44320</v>
      </c>
      <c r="C264" s="36">
        <v>44320.496979166666</v>
      </c>
      <c r="D264" s="11">
        <v>672</v>
      </c>
      <c r="E264" s="12">
        <v>22.545000000000002</v>
      </c>
      <c r="F264" s="13">
        <v>15150.240000000002</v>
      </c>
      <c r="G264" s="10" t="s">
        <v>34</v>
      </c>
    </row>
    <row r="265" spans="2:7" s="7" customFormat="1" ht="13.35" customHeight="1" x14ac:dyDescent="0.2">
      <c r="B265" s="37">
        <v>44320</v>
      </c>
      <c r="C265" s="36">
        <v>44320.499386574076</v>
      </c>
      <c r="D265" s="11">
        <v>317</v>
      </c>
      <c r="E265" s="12">
        <v>22.56</v>
      </c>
      <c r="F265" s="13">
        <v>7151.5199999999995</v>
      </c>
      <c r="G265" s="10" t="s">
        <v>34</v>
      </c>
    </row>
    <row r="266" spans="2:7" s="7" customFormat="1" ht="13.35" customHeight="1" x14ac:dyDescent="0.2">
      <c r="B266" s="37">
        <v>44320</v>
      </c>
      <c r="C266" s="36">
        <v>44320.502662037034</v>
      </c>
      <c r="D266" s="11">
        <v>361</v>
      </c>
      <c r="E266" s="12">
        <v>22.574999999999999</v>
      </c>
      <c r="F266" s="13">
        <v>8149.5749999999998</v>
      </c>
      <c r="G266" s="10" t="s">
        <v>34</v>
      </c>
    </row>
    <row r="267" spans="2:7" s="7" customFormat="1" ht="13.35" customHeight="1" x14ac:dyDescent="0.2">
      <c r="B267" s="37">
        <v>44320</v>
      </c>
      <c r="C267" s="36">
        <v>44320.503657407404</v>
      </c>
      <c r="D267" s="11">
        <v>258</v>
      </c>
      <c r="E267" s="12">
        <v>22.58</v>
      </c>
      <c r="F267" s="13">
        <v>5825.6399999999994</v>
      </c>
      <c r="G267" s="10" t="s">
        <v>34</v>
      </c>
    </row>
    <row r="268" spans="2:7" s="7" customFormat="1" ht="13.35" customHeight="1" x14ac:dyDescent="0.2">
      <c r="B268" s="37">
        <v>44320</v>
      </c>
      <c r="C268" s="36">
        <v>44320.505162037036</v>
      </c>
      <c r="D268" s="11">
        <v>270</v>
      </c>
      <c r="E268" s="12">
        <v>22.565000000000001</v>
      </c>
      <c r="F268" s="13">
        <v>6092.55</v>
      </c>
      <c r="G268" s="10" t="s">
        <v>34</v>
      </c>
    </row>
    <row r="269" spans="2:7" s="7" customFormat="1" ht="13.35" customHeight="1" x14ac:dyDescent="0.2">
      <c r="B269" s="37">
        <v>44320</v>
      </c>
      <c r="C269" s="36">
        <v>44320.508125</v>
      </c>
      <c r="D269" s="11">
        <v>258</v>
      </c>
      <c r="E269" s="12">
        <v>22.574999999999999</v>
      </c>
      <c r="F269" s="13">
        <v>5824.3499999999995</v>
      </c>
      <c r="G269" s="10" t="s">
        <v>34</v>
      </c>
    </row>
    <row r="270" spans="2:7" s="7" customFormat="1" ht="13.35" customHeight="1" x14ac:dyDescent="0.2">
      <c r="B270" s="37">
        <v>44320</v>
      </c>
      <c r="C270" s="36">
        <v>44320.512673611112</v>
      </c>
      <c r="D270" s="11">
        <v>181</v>
      </c>
      <c r="E270" s="12">
        <v>22.58</v>
      </c>
      <c r="F270" s="13">
        <v>4086.9799999999996</v>
      </c>
      <c r="G270" s="10" t="s">
        <v>34</v>
      </c>
    </row>
    <row r="271" spans="2:7" s="7" customFormat="1" ht="13.35" customHeight="1" x14ac:dyDescent="0.2">
      <c r="B271" s="37">
        <v>44320</v>
      </c>
      <c r="C271" s="36">
        <v>44320.513831018521</v>
      </c>
      <c r="D271" s="11">
        <v>372</v>
      </c>
      <c r="E271" s="12">
        <v>22.58</v>
      </c>
      <c r="F271" s="13">
        <v>8399.76</v>
      </c>
      <c r="G271" s="10" t="s">
        <v>34</v>
      </c>
    </row>
    <row r="272" spans="2:7" s="7" customFormat="1" ht="13.35" customHeight="1" x14ac:dyDescent="0.2">
      <c r="B272" s="37">
        <v>44320</v>
      </c>
      <c r="C272" s="36">
        <v>44320.514664351853</v>
      </c>
      <c r="D272" s="11">
        <v>264</v>
      </c>
      <c r="E272" s="12">
        <v>22.574999999999999</v>
      </c>
      <c r="F272" s="13">
        <v>5959.8</v>
      </c>
      <c r="G272" s="10" t="s">
        <v>34</v>
      </c>
    </row>
    <row r="273" spans="2:7" s="7" customFormat="1" ht="13.35" customHeight="1" x14ac:dyDescent="0.2">
      <c r="B273" s="37">
        <v>44320</v>
      </c>
      <c r="C273" s="36">
        <v>44320.516840277778</v>
      </c>
      <c r="D273" s="11">
        <v>240</v>
      </c>
      <c r="E273" s="12">
        <v>22.58</v>
      </c>
      <c r="F273" s="13">
        <v>5419.2</v>
      </c>
      <c r="G273" s="10" t="s">
        <v>34</v>
      </c>
    </row>
    <row r="274" spans="2:7" s="7" customFormat="1" ht="13.35" customHeight="1" x14ac:dyDescent="0.2">
      <c r="B274" s="37">
        <v>44320</v>
      </c>
      <c r="C274" s="36">
        <v>44320.518784722219</v>
      </c>
      <c r="D274" s="11">
        <v>312</v>
      </c>
      <c r="E274" s="12">
        <v>22.59</v>
      </c>
      <c r="F274" s="13">
        <v>7048.08</v>
      </c>
      <c r="G274" s="10" t="s">
        <v>34</v>
      </c>
    </row>
    <row r="275" spans="2:7" s="7" customFormat="1" ht="13.35" customHeight="1" x14ac:dyDescent="0.2">
      <c r="B275" s="37">
        <v>44320</v>
      </c>
      <c r="C275" s="36">
        <v>44320.521956018521</v>
      </c>
      <c r="D275" s="11">
        <v>155</v>
      </c>
      <c r="E275" s="12">
        <v>22.59</v>
      </c>
      <c r="F275" s="13">
        <v>3501.45</v>
      </c>
      <c r="G275" s="10" t="s">
        <v>34</v>
      </c>
    </row>
    <row r="276" spans="2:7" s="7" customFormat="1" ht="13.35" customHeight="1" x14ac:dyDescent="0.2">
      <c r="B276" s="37">
        <v>44320</v>
      </c>
      <c r="C276" s="36">
        <v>44320.521956018521</v>
      </c>
      <c r="D276" s="11">
        <v>139</v>
      </c>
      <c r="E276" s="12">
        <v>22.59</v>
      </c>
      <c r="F276" s="13">
        <v>3140.0099999999998</v>
      </c>
      <c r="G276" s="10" t="s">
        <v>34</v>
      </c>
    </row>
    <row r="277" spans="2:7" s="7" customFormat="1" ht="13.35" customHeight="1" x14ac:dyDescent="0.2">
      <c r="B277" s="37">
        <v>44320</v>
      </c>
      <c r="C277" s="36">
        <v>44320.523101851853</v>
      </c>
      <c r="D277" s="11">
        <v>98</v>
      </c>
      <c r="E277" s="12">
        <v>22.58</v>
      </c>
      <c r="F277" s="13">
        <v>2212.8399999999997</v>
      </c>
      <c r="G277" s="10" t="s">
        <v>34</v>
      </c>
    </row>
    <row r="278" spans="2:7" s="7" customFormat="1" ht="13.35" customHeight="1" x14ac:dyDescent="0.2">
      <c r="B278" s="37">
        <v>44320</v>
      </c>
      <c r="C278" s="36">
        <v>44320.523101851853</v>
      </c>
      <c r="D278" s="11">
        <v>150</v>
      </c>
      <c r="E278" s="12">
        <v>22.58</v>
      </c>
      <c r="F278" s="13">
        <v>3386.9999999999995</v>
      </c>
      <c r="G278" s="10" t="s">
        <v>34</v>
      </c>
    </row>
    <row r="279" spans="2:7" s="7" customFormat="1" ht="13.35" customHeight="1" x14ac:dyDescent="0.2">
      <c r="B279" s="37">
        <v>44320</v>
      </c>
      <c r="C279" s="36">
        <v>44320.526990740742</v>
      </c>
      <c r="D279" s="11">
        <v>254</v>
      </c>
      <c r="E279" s="12">
        <v>22.545000000000002</v>
      </c>
      <c r="F279" s="13">
        <v>5726.43</v>
      </c>
      <c r="G279" s="10" t="s">
        <v>34</v>
      </c>
    </row>
    <row r="280" spans="2:7" s="7" customFormat="1" ht="13.35" customHeight="1" x14ac:dyDescent="0.2">
      <c r="B280" s="37">
        <v>44320</v>
      </c>
      <c r="C280" s="36">
        <v>44320.526990740742</v>
      </c>
      <c r="D280" s="11">
        <v>260</v>
      </c>
      <c r="E280" s="12">
        <v>22.545000000000002</v>
      </c>
      <c r="F280" s="13">
        <v>5861.7000000000007</v>
      </c>
      <c r="G280" s="10" t="s">
        <v>34</v>
      </c>
    </row>
    <row r="281" spans="2:7" s="7" customFormat="1" ht="13.35" customHeight="1" x14ac:dyDescent="0.2">
      <c r="B281" s="37">
        <v>44320</v>
      </c>
      <c r="C281" s="36">
        <v>44320.526990740742</v>
      </c>
      <c r="D281" s="11">
        <v>2</v>
      </c>
      <c r="E281" s="12">
        <v>22.545000000000002</v>
      </c>
      <c r="F281" s="13">
        <v>45.09</v>
      </c>
      <c r="G281" s="10" t="s">
        <v>34</v>
      </c>
    </row>
    <row r="282" spans="2:7" s="7" customFormat="1" ht="13.35" customHeight="1" x14ac:dyDescent="0.2">
      <c r="B282" s="37">
        <v>44320</v>
      </c>
      <c r="C282" s="36">
        <v>44320.527916666666</v>
      </c>
      <c r="D282" s="11">
        <v>321</v>
      </c>
      <c r="E282" s="12">
        <v>22.524999999999999</v>
      </c>
      <c r="F282" s="13">
        <v>7230.5249999999996</v>
      </c>
      <c r="G282" s="10" t="s">
        <v>34</v>
      </c>
    </row>
    <row r="283" spans="2:7" s="7" customFormat="1" ht="13.35" customHeight="1" x14ac:dyDescent="0.2">
      <c r="B283" s="37">
        <v>44320</v>
      </c>
      <c r="C283" s="36">
        <v>44320.530810185184</v>
      </c>
      <c r="D283" s="11">
        <v>273</v>
      </c>
      <c r="E283" s="12">
        <v>22.495000000000001</v>
      </c>
      <c r="F283" s="13">
        <v>6141.1350000000002</v>
      </c>
      <c r="G283" s="10" t="s">
        <v>34</v>
      </c>
    </row>
    <row r="284" spans="2:7" s="7" customFormat="1" ht="13.35" customHeight="1" x14ac:dyDescent="0.2">
      <c r="B284" s="37">
        <v>44320</v>
      </c>
      <c r="C284" s="36">
        <v>44320.533634259256</v>
      </c>
      <c r="D284" s="11">
        <v>252</v>
      </c>
      <c r="E284" s="12">
        <v>22.475000000000001</v>
      </c>
      <c r="F284" s="13">
        <v>5663.7000000000007</v>
      </c>
      <c r="G284" s="10" t="s">
        <v>34</v>
      </c>
    </row>
    <row r="285" spans="2:7" s="7" customFormat="1" ht="13.35" customHeight="1" x14ac:dyDescent="0.2">
      <c r="B285" s="37">
        <v>44320</v>
      </c>
      <c r="C285" s="36">
        <v>44320.537615740737</v>
      </c>
      <c r="D285" s="11">
        <v>234</v>
      </c>
      <c r="E285" s="12">
        <v>22.495000000000001</v>
      </c>
      <c r="F285" s="13">
        <v>5263.83</v>
      </c>
      <c r="G285" s="10" t="s">
        <v>34</v>
      </c>
    </row>
    <row r="286" spans="2:7" s="7" customFormat="1" ht="13.35" customHeight="1" x14ac:dyDescent="0.2">
      <c r="B286" s="37">
        <v>44320</v>
      </c>
      <c r="C286" s="36">
        <v>44320.540312500001</v>
      </c>
      <c r="D286" s="11">
        <v>325</v>
      </c>
      <c r="E286" s="12">
        <v>22.504999999999999</v>
      </c>
      <c r="F286" s="13">
        <v>7314.125</v>
      </c>
      <c r="G286" s="10" t="s">
        <v>34</v>
      </c>
    </row>
    <row r="287" spans="2:7" s="7" customFormat="1" ht="13.35" customHeight="1" x14ac:dyDescent="0.2">
      <c r="B287" s="37">
        <v>44320</v>
      </c>
      <c r="C287" s="36">
        <v>44320.541597222225</v>
      </c>
      <c r="D287" s="11">
        <v>388</v>
      </c>
      <c r="E287" s="12">
        <v>22.484999999999999</v>
      </c>
      <c r="F287" s="13">
        <v>8724.18</v>
      </c>
      <c r="G287" s="10" t="s">
        <v>34</v>
      </c>
    </row>
    <row r="288" spans="2:7" s="7" customFormat="1" ht="13.35" customHeight="1" x14ac:dyDescent="0.2">
      <c r="B288" s="37">
        <v>44320</v>
      </c>
      <c r="C288" s="36">
        <v>44320.545289351852</v>
      </c>
      <c r="D288" s="11">
        <v>326</v>
      </c>
      <c r="E288" s="12">
        <v>22.49</v>
      </c>
      <c r="F288" s="13">
        <v>7331.74</v>
      </c>
      <c r="G288" s="10" t="s">
        <v>34</v>
      </c>
    </row>
    <row r="289" spans="2:7" s="7" customFormat="1" ht="13.35" customHeight="1" x14ac:dyDescent="0.2">
      <c r="B289" s="37">
        <v>44320</v>
      </c>
      <c r="C289" s="36">
        <v>44320.545289351852</v>
      </c>
      <c r="D289" s="11">
        <v>19</v>
      </c>
      <c r="E289" s="12">
        <v>22.49</v>
      </c>
      <c r="F289" s="13">
        <v>427.30999999999995</v>
      </c>
      <c r="G289" s="10" t="s">
        <v>34</v>
      </c>
    </row>
    <row r="290" spans="2:7" s="7" customFormat="1" ht="13.35" customHeight="1" x14ac:dyDescent="0.2">
      <c r="B290" s="37">
        <v>44320</v>
      </c>
      <c r="C290" s="36">
        <v>44320.548807870371</v>
      </c>
      <c r="D290" s="11">
        <v>349</v>
      </c>
      <c r="E290" s="12">
        <v>22.465</v>
      </c>
      <c r="F290" s="13">
        <v>7840.2849999999999</v>
      </c>
      <c r="G290" s="10" t="s">
        <v>34</v>
      </c>
    </row>
    <row r="291" spans="2:7" s="7" customFormat="1" ht="13.35" customHeight="1" x14ac:dyDescent="0.2">
      <c r="B291" s="37">
        <v>44320</v>
      </c>
      <c r="C291" s="36">
        <v>44320.548807870371</v>
      </c>
      <c r="D291" s="11">
        <v>34</v>
      </c>
      <c r="E291" s="12">
        <v>22.465</v>
      </c>
      <c r="F291" s="13">
        <v>763.81</v>
      </c>
      <c r="G291" s="10" t="s">
        <v>34</v>
      </c>
    </row>
    <row r="292" spans="2:7" s="7" customFormat="1" ht="13.35" customHeight="1" x14ac:dyDescent="0.2">
      <c r="B292" s="37">
        <v>44320</v>
      </c>
      <c r="C292" s="36">
        <v>44320.552476851852</v>
      </c>
      <c r="D292" s="11">
        <v>244</v>
      </c>
      <c r="E292" s="12">
        <v>22.45</v>
      </c>
      <c r="F292" s="13">
        <v>5477.8</v>
      </c>
      <c r="G292" s="10" t="s">
        <v>34</v>
      </c>
    </row>
    <row r="293" spans="2:7" s="7" customFormat="1" ht="13.35" customHeight="1" x14ac:dyDescent="0.2">
      <c r="B293" s="37">
        <v>44320</v>
      </c>
      <c r="C293" s="36">
        <v>44320.554872685185</v>
      </c>
      <c r="D293" s="11">
        <v>248</v>
      </c>
      <c r="E293" s="12">
        <v>22.46</v>
      </c>
      <c r="F293" s="13">
        <v>5570.08</v>
      </c>
      <c r="G293" s="10" t="s">
        <v>34</v>
      </c>
    </row>
    <row r="294" spans="2:7" s="7" customFormat="1" ht="13.35" customHeight="1" x14ac:dyDescent="0.2">
      <c r="B294" s="37">
        <v>44320</v>
      </c>
      <c r="C294" s="36">
        <v>44320.557442129626</v>
      </c>
      <c r="D294" s="11">
        <v>361</v>
      </c>
      <c r="E294" s="12">
        <v>22.46</v>
      </c>
      <c r="F294" s="13">
        <v>8108.06</v>
      </c>
      <c r="G294" s="10" t="s">
        <v>34</v>
      </c>
    </row>
    <row r="295" spans="2:7" s="7" customFormat="1" ht="13.35" customHeight="1" x14ac:dyDescent="0.2">
      <c r="B295" s="37">
        <v>44320</v>
      </c>
      <c r="C295" s="36">
        <v>44320.557442129626</v>
      </c>
      <c r="D295" s="11">
        <v>81</v>
      </c>
      <c r="E295" s="12">
        <v>22.46</v>
      </c>
      <c r="F295" s="13">
        <v>1819.26</v>
      </c>
      <c r="G295" s="10" t="s">
        <v>34</v>
      </c>
    </row>
    <row r="296" spans="2:7" s="7" customFormat="1" ht="13.35" customHeight="1" x14ac:dyDescent="0.2">
      <c r="B296" s="37">
        <v>44320</v>
      </c>
      <c r="C296" s="36">
        <v>44320.56050925926</v>
      </c>
      <c r="D296" s="11">
        <v>274</v>
      </c>
      <c r="E296" s="12">
        <v>22.445</v>
      </c>
      <c r="F296" s="13">
        <v>6149.93</v>
      </c>
      <c r="G296" s="10" t="s">
        <v>34</v>
      </c>
    </row>
    <row r="297" spans="2:7" s="7" customFormat="1" ht="13.35" customHeight="1" x14ac:dyDescent="0.2">
      <c r="B297" s="37">
        <v>44320</v>
      </c>
      <c r="C297" s="36">
        <v>44320.56355324074</v>
      </c>
      <c r="D297" s="11">
        <v>362</v>
      </c>
      <c r="E297" s="12">
        <v>22.47</v>
      </c>
      <c r="F297" s="13">
        <v>8134.1399999999994</v>
      </c>
      <c r="G297" s="10" t="s">
        <v>34</v>
      </c>
    </row>
    <row r="298" spans="2:7" s="7" customFormat="1" ht="13.35" customHeight="1" x14ac:dyDescent="0.2">
      <c r="B298" s="37">
        <v>44320</v>
      </c>
      <c r="C298" s="36">
        <v>44320.566203703704</v>
      </c>
      <c r="D298" s="11">
        <v>290</v>
      </c>
      <c r="E298" s="12">
        <v>22.47</v>
      </c>
      <c r="F298" s="13">
        <v>6516.2999999999993</v>
      </c>
      <c r="G298" s="10" t="s">
        <v>34</v>
      </c>
    </row>
    <row r="299" spans="2:7" s="7" customFormat="1" ht="13.35" customHeight="1" x14ac:dyDescent="0.2">
      <c r="B299" s="37">
        <v>44320</v>
      </c>
      <c r="C299" s="36">
        <v>44320.567384259259</v>
      </c>
      <c r="D299" s="11">
        <v>269</v>
      </c>
      <c r="E299" s="12">
        <v>22.465</v>
      </c>
      <c r="F299" s="13">
        <v>6043.085</v>
      </c>
      <c r="G299" s="10" t="s">
        <v>34</v>
      </c>
    </row>
    <row r="300" spans="2:7" s="7" customFormat="1" ht="13.35" customHeight="1" x14ac:dyDescent="0.2">
      <c r="B300" s="37">
        <v>44320</v>
      </c>
      <c r="C300" s="36">
        <v>44320.569502314815</v>
      </c>
      <c r="D300" s="11">
        <v>258</v>
      </c>
      <c r="E300" s="12">
        <v>22.47</v>
      </c>
      <c r="F300" s="13">
        <v>5797.2599999999993</v>
      </c>
      <c r="G300" s="10" t="s">
        <v>34</v>
      </c>
    </row>
    <row r="301" spans="2:7" s="7" customFormat="1" ht="13.35" customHeight="1" x14ac:dyDescent="0.2">
      <c r="B301" s="37">
        <v>44320</v>
      </c>
      <c r="C301" s="36">
        <v>44320.5700462963</v>
      </c>
      <c r="D301" s="11">
        <v>242</v>
      </c>
      <c r="E301" s="12">
        <v>22.46</v>
      </c>
      <c r="F301" s="13">
        <v>5435.3200000000006</v>
      </c>
      <c r="G301" s="10" t="s">
        <v>34</v>
      </c>
    </row>
    <row r="302" spans="2:7" s="7" customFormat="1" ht="13.35" customHeight="1" x14ac:dyDescent="0.2">
      <c r="B302" s="37">
        <v>44320</v>
      </c>
      <c r="C302" s="36">
        <v>44320.573136574072</v>
      </c>
      <c r="D302" s="11">
        <v>423</v>
      </c>
      <c r="E302" s="12">
        <v>22.434999999999999</v>
      </c>
      <c r="F302" s="13">
        <v>9490.0049999999992</v>
      </c>
      <c r="G302" s="10" t="s">
        <v>34</v>
      </c>
    </row>
    <row r="303" spans="2:7" s="7" customFormat="1" ht="13.35" customHeight="1" x14ac:dyDescent="0.2">
      <c r="B303" s="37">
        <v>44320</v>
      </c>
      <c r="C303" s="36">
        <v>44320.574525462966</v>
      </c>
      <c r="D303" s="11">
        <v>245</v>
      </c>
      <c r="E303" s="12">
        <v>22.43</v>
      </c>
      <c r="F303" s="13">
        <v>5495.35</v>
      </c>
      <c r="G303" s="10" t="s">
        <v>34</v>
      </c>
    </row>
    <row r="304" spans="2:7" s="7" customFormat="1" ht="13.35" customHeight="1" x14ac:dyDescent="0.2">
      <c r="B304" s="37">
        <v>44320</v>
      </c>
      <c r="C304" s="36">
        <v>44320.577268518522</v>
      </c>
      <c r="D304" s="11">
        <v>254</v>
      </c>
      <c r="E304" s="12">
        <v>22.42</v>
      </c>
      <c r="F304" s="13">
        <v>5694.68</v>
      </c>
      <c r="G304" s="10" t="s">
        <v>34</v>
      </c>
    </row>
    <row r="305" spans="2:7" s="7" customFormat="1" ht="13.35" customHeight="1" x14ac:dyDescent="0.2">
      <c r="B305" s="37">
        <v>44320</v>
      </c>
      <c r="C305" s="36">
        <v>44320.579768518517</v>
      </c>
      <c r="D305" s="11">
        <v>261</v>
      </c>
      <c r="E305" s="12">
        <v>22.44</v>
      </c>
      <c r="F305" s="13">
        <v>5856.84</v>
      </c>
      <c r="G305" s="10" t="s">
        <v>34</v>
      </c>
    </row>
    <row r="306" spans="2:7" s="7" customFormat="1" ht="13.35" customHeight="1" x14ac:dyDescent="0.2">
      <c r="B306" s="37">
        <v>44320</v>
      </c>
      <c r="C306" s="36">
        <v>44320.580949074072</v>
      </c>
      <c r="D306" s="11">
        <v>262</v>
      </c>
      <c r="E306" s="12">
        <v>22.434999999999999</v>
      </c>
      <c r="F306" s="13">
        <v>5877.9699999999993</v>
      </c>
      <c r="G306" s="10" t="s">
        <v>34</v>
      </c>
    </row>
    <row r="307" spans="2:7" s="7" customFormat="1" ht="13.35" customHeight="1" x14ac:dyDescent="0.2">
      <c r="B307" s="37">
        <v>44320</v>
      </c>
      <c r="C307" s="36">
        <v>44320.584155092591</v>
      </c>
      <c r="D307" s="11">
        <v>299</v>
      </c>
      <c r="E307" s="12">
        <v>22.45</v>
      </c>
      <c r="F307" s="13">
        <v>6712.55</v>
      </c>
      <c r="G307" s="10" t="s">
        <v>34</v>
      </c>
    </row>
    <row r="308" spans="2:7" s="7" customFormat="1" ht="13.35" customHeight="1" x14ac:dyDescent="0.2">
      <c r="B308" s="37">
        <v>44320</v>
      </c>
      <c r="C308" s="36">
        <v>44320.585115740738</v>
      </c>
      <c r="D308" s="11">
        <v>276</v>
      </c>
      <c r="E308" s="12">
        <v>22.445</v>
      </c>
      <c r="F308" s="13">
        <v>6194.82</v>
      </c>
      <c r="G308" s="10" t="s">
        <v>34</v>
      </c>
    </row>
    <row r="309" spans="2:7" s="7" customFormat="1" ht="13.35" customHeight="1" x14ac:dyDescent="0.2">
      <c r="B309" s="37">
        <v>44320</v>
      </c>
      <c r="C309" s="36">
        <v>44320.586631944447</v>
      </c>
      <c r="D309" s="11">
        <v>380</v>
      </c>
      <c r="E309" s="12">
        <v>22.44</v>
      </c>
      <c r="F309" s="13">
        <v>8527.2000000000007</v>
      </c>
      <c r="G309" s="10" t="s">
        <v>34</v>
      </c>
    </row>
    <row r="310" spans="2:7" s="7" customFormat="1" ht="13.35" customHeight="1" x14ac:dyDescent="0.2">
      <c r="B310" s="37">
        <v>44320</v>
      </c>
      <c r="C310" s="36">
        <v>44320.588877314818</v>
      </c>
      <c r="D310" s="11">
        <v>251</v>
      </c>
      <c r="E310" s="12">
        <v>22.43</v>
      </c>
      <c r="F310" s="13">
        <v>5629.93</v>
      </c>
      <c r="G310" s="10" t="s">
        <v>34</v>
      </c>
    </row>
    <row r="311" spans="2:7" s="7" customFormat="1" ht="13.35" customHeight="1" x14ac:dyDescent="0.2">
      <c r="B311" s="37">
        <v>44320</v>
      </c>
      <c r="C311" s="36">
        <v>44320.591782407406</v>
      </c>
      <c r="D311" s="11">
        <v>270</v>
      </c>
      <c r="E311" s="12">
        <v>22.44</v>
      </c>
      <c r="F311" s="13">
        <v>6058.8</v>
      </c>
      <c r="G311" s="10" t="s">
        <v>34</v>
      </c>
    </row>
    <row r="312" spans="2:7" s="7" customFormat="1" ht="13.35" customHeight="1" x14ac:dyDescent="0.2">
      <c r="B312" s="37">
        <v>44320</v>
      </c>
      <c r="C312" s="36">
        <v>44320.591921296298</v>
      </c>
      <c r="D312" s="11">
        <v>198</v>
      </c>
      <c r="E312" s="12">
        <v>22.434999999999999</v>
      </c>
      <c r="F312" s="13">
        <v>4442.13</v>
      </c>
      <c r="G312" s="10" t="s">
        <v>34</v>
      </c>
    </row>
    <row r="313" spans="2:7" s="7" customFormat="1" ht="13.35" customHeight="1" x14ac:dyDescent="0.2">
      <c r="B313" s="37">
        <v>44320</v>
      </c>
      <c r="C313" s="36">
        <v>44320.591921296298</v>
      </c>
      <c r="D313" s="11">
        <v>127</v>
      </c>
      <c r="E313" s="12">
        <v>22.434999999999999</v>
      </c>
      <c r="F313" s="13">
        <v>2849.2449999999999</v>
      </c>
      <c r="G313" s="10" t="s">
        <v>34</v>
      </c>
    </row>
    <row r="314" spans="2:7" s="7" customFormat="1" ht="13.35" customHeight="1" x14ac:dyDescent="0.2">
      <c r="B314" s="37">
        <v>44320</v>
      </c>
      <c r="C314" s="36">
        <v>44320.594618055555</v>
      </c>
      <c r="D314" s="11">
        <v>390</v>
      </c>
      <c r="E314" s="12">
        <v>22.414999999999999</v>
      </c>
      <c r="F314" s="13">
        <v>8741.85</v>
      </c>
      <c r="G314" s="10" t="s">
        <v>34</v>
      </c>
    </row>
    <row r="315" spans="2:7" s="7" customFormat="1" ht="13.35" customHeight="1" x14ac:dyDescent="0.2">
      <c r="B315" s="37">
        <v>44320</v>
      </c>
      <c r="C315" s="36">
        <v>44320.598194444443</v>
      </c>
      <c r="D315" s="11">
        <v>470</v>
      </c>
      <c r="E315" s="12">
        <v>22.405000000000001</v>
      </c>
      <c r="F315" s="13">
        <v>10530.35</v>
      </c>
      <c r="G315" s="10" t="s">
        <v>34</v>
      </c>
    </row>
    <row r="316" spans="2:7" s="7" customFormat="1" ht="13.35" customHeight="1" x14ac:dyDescent="0.2">
      <c r="B316" s="37">
        <v>44320</v>
      </c>
      <c r="C316" s="36">
        <v>44320.600347222222</v>
      </c>
      <c r="D316" s="11">
        <v>263</v>
      </c>
      <c r="E316" s="12">
        <v>22.385000000000002</v>
      </c>
      <c r="F316" s="13">
        <v>5887.2550000000001</v>
      </c>
      <c r="G316" s="10" t="s">
        <v>34</v>
      </c>
    </row>
    <row r="317" spans="2:7" s="7" customFormat="1" ht="13.35" customHeight="1" x14ac:dyDescent="0.2">
      <c r="B317" s="37">
        <v>44320</v>
      </c>
      <c r="C317" s="36">
        <v>44320.604189814818</v>
      </c>
      <c r="D317" s="11">
        <v>167</v>
      </c>
      <c r="E317" s="12">
        <v>22.41</v>
      </c>
      <c r="F317" s="13">
        <v>3742.47</v>
      </c>
      <c r="G317" s="10" t="s">
        <v>34</v>
      </c>
    </row>
    <row r="318" spans="2:7" s="7" customFormat="1" ht="13.35" customHeight="1" x14ac:dyDescent="0.2">
      <c r="B318" s="37">
        <v>44320</v>
      </c>
      <c r="C318" s="36">
        <v>44320.604189814818</v>
      </c>
      <c r="D318" s="11">
        <v>88</v>
      </c>
      <c r="E318" s="12">
        <v>22.41</v>
      </c>
      <c r="F318" s="13">
        <v>1972.08</v>
      </c>
      <c r="G318" s="10" t="s">
        <v>34</v>
      </c>
    </row>
    <row r="319" spans="2:7" s="7" customFormat="1" ht="13.35" customHeight="1" x14ac:dyDescent="0.2">
      <c r="B319" s="37">
        <v>44320</v>
      </c>
      <c r="C319" s="36">
        <v>44320.605740740742</v>
      </c>
      <c r="D319" s="11">
        <v>234</v>
      </c>
      <c r="E319" s="12">
        <v>22.43</v>
      </c>
      <c r="F319" s="13">
        <v>5248.62</v>
      </c>
      <c r="G319" s="10" t="s">
        <v>34</v>
      </c>
    </row>
    <row r="320" spans="2:7" s="7" customFormat="1" ht="13.35" customHeight="1" x14ac:dyDescent="0.2">
      <c r="B320" s="37">
        <v>44320</v>
      </c>
      <c r="C320" s="36">
        <v>44320.605740740742</v>
      </c>
      <c r="D320" s="11">
        <v>17</v>
      </c>
      <c r="E320" s="12">
        <v>22.43</v>
      </c>
      <c r="F320" s="13">
        <v>381.31</v>
      </c>
      <c r="G320" s="10" t="s">
        <v>34</v>
      </c>
    </row>
    <row r="321" spans="2:7" s="7" customFormat="1" ht="13.35" customHeight="1" x14ac:dyDescent="0.2">
      <c r="B321" s="37">
        <v>44320</v>
      </c>
      <c r="C321" s="36">
        <v>44320.606134259258</v>
      </c>
      <c r="D321" s="11">
        <v>445</v>
      </c>
      <c r="E321" s="12">
        <v>22.425000000000001</v>
      </c>
      <c r="F321" s="13">
        <v>9979.125</v>
      </c>
      <c r="G321" s="10" t="s">
        <v>34</v>
      </c>
    </row>
    <row r="322" spans="2:7" s="7" customFormat="1" ht="13.35" customHeight="1" x14ac:dyDescent="0.2">
      <c r="B322" s="37">
        <v>44320</v>
      </c>
      <c r="C322" s="36">
        <v>44320.607592592591</v>
      </c>
      <c r="D322" s="11">
        <v>395</v>
      </c>
      <c r="E322" s="12">
        <v>22.42</v>
      </c>
      <c r="F322" s="13">
        <v>8855.9000000000015</v>
      </c>
      <c r="G322" s="10" t="s">
        <v>34</v>
      </c>
    </row>
    <row r="323" spans="2:7" s="7" customFormat="1" ht="13.35" customHeight="1" x14ac:dyDescent="0.2">
      <c r="B323" s="37">
        <v>44320</v>
      </c>
      <c r="C323" s="36">
        <v>44320.610208333332</v>
      </c>
      <c r="D323" s="11">
        <v>273</v>
      </c>
      <c r="E323" s="12">
        <v>22.445</v>
      </c>
      <c r="F323" s="13">
        <v>6127.4849999999997</v>
      </c>
      <c r="G323" s="10" t="s">
        <v>34</v>
      </c>
    </row>
    <row r="324" spans="2:7" s="7" customFormat="1" ht="13.35" customHeight="1" x14ac:dyDescent="0.2">
      <c r="B324" s="37">
        <v>44320</v>
      </c>
      <c r="C324" s="36">
        <v>44320.610578703701</v>
      </c>
      <c r="D324" s="11">
        <v>431</v>
      </c>
      <c r="E324" s="12">
        <v>22.43</v>
      </c>
      <c r="F324" s="13">
        <v>9667.33</v>
      </c>
      <c r="G324" s="10" t="s">
        <v>34</v>
      </c>
    </row>
    <row r="325" spans="2:7" s="7" customFormat="1" ht="13.35" customHeight="1" x14ac:dyDescent="0.2">
      <c r="B325" s="37">
        <v>44320</v>
      </c>
      <c r="C325" s="36">
        <v>44320.612916666665</v>
      </c>
      <c r="D325" s="11">
        <v>324</v>
      </c>
      <c r="E325" s="12">
        <v>22.4</v>
      </c>
      <c r="F325" s="13">
        <v>7257.5999999999995</v>
      </c>
      <c r="G325" s="10" t="s">
        <v>34</v>
      </c>
    </row>
    <row r="326" spans="2:7" s="7" customFormat="1" ht="13.35" customHeight="1" x14ac:dyDescent="0.2">
      <c r="B326" s="37">
        <v>44320</v>
      </c>
      <c r="C326" s="36">
        <v>44320.614502314813</v>
      </c>
      <c r="D326" s="11">
        <v>384</v>
      </c>
      <c r="E326" s="12">
        <v>22.395</v>
      </c>
      <c r="F326" s="13">
        <v>8599.68</v>
      </c>
      <c r="G326" s="10" t="s">
        <v>34</v>
      </c>
    </row>
    <row r="327" spans="2:7" s="7" customFormat="1" ht="13.35" customHeight="1" x14ac:dyDescent="0.2">
      <c r="B327" s="37">
        <v>44320</v>
      </c>
      <c r="C327" s="36">
        <v>44320.615659722222</v>
      </c>
      <c r="D327" s="11">
        <v>277</v>
      </c>
      <c r="E327" s="12">
        <v>22.39</v>
      </c>
      <c r="F327" s="13">
        <v>6202.03</v>
      </c>
      <c r="G327" s="10" t="s">
        <v>34</v>
      </c>
    </row>
    <row r="328" spans="2:7" s="7" customFormat="1" ht="13.35" customHeight="1" x14ac:dyDescent="0.2">
      <c r="B328" s="37">
        <v>44320</v>
      </c>
      <c r="C328" s="36">
        <v>44320.617523148147</v>
      </c>
      <c r="D328" s="11">
        <v>287</v>
      </c>
      <c r="E328" s="12">
        <v>22.375</v>
      </c>
      <c r="F328" s="13">
        <v>6421.625</v>
      </c>
      <c r="G328" s="10" t="s">
        <v>34</v>
      </c>
    </row>
    <row r="329" spans="2:7" s="7" customFormat="1" ht="13.35" customHeight="1" x14ac:dyDescent="0.2">
      <c r="B329" s="37">
        <v>44320</v>
      </c>
      <c r="C329" s="36">
        <v>44320.618252314816</v>
      </c>
      <c r="D329" s="11">
        <v>243</v>
      </c>
      <c r="E329" s="12">
        <v>22.364999999999998</v>
      </c>
      <c r="F329" s="13">
        <v>5434.6949999999997</v>
      </c>
      <c r="G329" s="10" t="s">
        <v>34</v>
      </c>
    </row>
    <row r="330" spans="2:7" s="7" customFormat="1" ht="13.35" customHeight="1" x14ac:dyDescent="0.2">
      <c r="B330" s="37">
        <v>44320</v>
      </c>
      <c r="C330" s="36">
        <v>44320.619687500002</v>
      </c>
      <c r="D330" s="11">
        <v>288</v>
      </c>
      <c r="E330" s="12">
        <v>22.364999999999998</v>
      </c>
      <c r="F330" s="13">
        <v>6441.12</v>
      </c>
      <c r="G330" s="10" t="s">
        <v>34</v>
      </c>
    </row>
    <row r="331" spans="2:7" s="7" customFormat="1" ht="13.35" customHeight="1" x14ac:dyDescent="0.2">
      <c r="B331" s="37">
        <v>44320</v>
      </c>
      <c r="C331" s="36">
        <v>44320.621354166666</v>
      </c>
      <c r="D331" s="11">
        <v>340</v>
      </c>
      <c r="E331" s="12">
        <v>22.395</v>
      </c>
      <c r="F331" s="13">
        <v>7614.3</v>
      </c>
      <c r="G331" s="10" t="s">
        <v>34</v>
      </c>
    </row>
    <row r="332" spans="2:7" s="7" customFormat="1" ht="13.35" customHeight="1" x14ac:dyDescent="0.2">
      <c r="B332" s="37">
        <v>44320</v>
      </c>
      <c r="C332" s="36">
        <v>44320.623379629629</v>
      </c>
      <c r="D332" s="11">
        <v>415</v>
      </c>
      <c r="E332" s="12">
        <v>22.37</v>
      </c>
      <c r="F332" s="13">
        <v>9283.5500000000011</v>
      </c>
      <c r="G332" s="10" t="s">
        <v>34</v>
      </c>
    </row>
    <row r="333" spans="2:7" s="7" customFormat="1" ht="13.35" customHeight="1" x14ac:dyDescent="0.2">
      <c r="B333" s="37">
        <v>44320</v>
      </c>
      <c r="C333" s="36">
        <v>44320.624849537038</v>
      </c>
      <c r="D333" s="11">
        <v>233</v>
      </c>
      <c r="E333" s="12">
        <v>22.4</v>
      </c>
      <c r="F333" s="13">
        <v>5219.2</v>
      </c>
      <c r="G333" s="10" t="s">
        <v>34</v>
      </c>
    </row>
    <row r="334" spans="2:7" s="7" customFormat="1" ht="13.35" customHeight="1" x14ac:dyDescent="0.2">
      <c r="B334" s="37">
        <v>44320</v>
      </c>
      <c r="C334" s="36">
        <v>44320.625162037039</v>
      </c>
      <c r="D334" s="11">
        <v>287</v>
      </c>
      <c r="E334" s="12">
        <v>22.385000000000002</v>
      </c>
      <c r="F334" s="13">
        <v>6424.4950000000008</v>
      </c>
      <c r="G334" s="10" t="s">
        <v>34</v>
      </c>
    </row>
    <row r="335" spans="2:7" s="7" customFormat="1" ht="13.35" customHeight="1" x14ac:dyDescent="0.2">
      <c r="B335" s="37">
        <v>44320</v>
      </c>
      <c r="C335" s="36">
        <v>44320.625960648147</v>
      </c>
      <c r="D335" s="11">
        <v>349</v>
      </c>
      <c r="E335" s="12">
        <v>22.385000000000002</v>
      </c>
      <c r="F335" s="13">
        <v>7812.3650000000007</v>
      </c>
      <c r="G335" s="10" t="s">
        <v>34</v>
      </c>
    </row>
    <row r="336" spans="2:7" s="7" customFormat="1" ht="13.35" customHeight="1" x14ac:dyDescent="0.2">
      <c r="B336" s="37">
        <v>44320</v>
      </c>
      <c r="C336" s="36">
        <v>44320.62908564815</v>
      </c>
      <c r="D336" s="11">
        <v>248</v>
      </c>
      <c r="E336" s="12">
        <v>22.38</v>
      </c>
      <c r="F336" s="13">
        <v>5550.24</v>
      </c>
      <c r="G336" s="10" t="s">
        <v>34</v>
      </c>
    </row>
    <row r="337" spans="2:7" s="7" customFormat="1" ht="13.35" customHeight="1" x14ac:dyDescent="0.2">
      <c r="B337" s="37">
        <v>44320</v>
      </c>
      <c r="C337" s="36">
        <v>44320.629918981482</v>
      </c>
      <c r="D337" s="11">
        <v>276</v>
      </c>
      <c r="E337" s="12">
        <v>22.39</v>
      </c>
      <c r="F337" s="13">
        <v>6179.64</v>
      </c>
      <c r="G337" s="10" t="s">
        <v>34</v>
      </c>
    </row>
    <row r="338" spans="2:7" s="7" customFormat="1" ht="13.35" customHeight="1" x14ac:dyDescent="0.2">
      <c r="B338" s="37">
        <v>44320</v>
      </c>
      <c r="C338" s="36">
        <v>44320.630983796298</v>
      </c>
      <c r="D338" s="11">
        <v>240</v>
      </c>
      <c r="E338" s="12">
        <v>22.385000000000002</v>
      </c>
      <c r="F338" s="13">
        <v>5372.4000000000005</v>
      </c>
      <c r="G338" s="10" t="s">
        <v>34</v>
      </c>
    </row>
    <row r="339" spans="2:7" s="7" customFormat="1" ht="13.35" customHeight="1" x14ac:dyDescent="0.2">
      <c r="B339" s="37">
        <v>44320</v>
      </c>
      <c r="C339" s="36">
        <v>44320.632071759261</v>
      </c>
      <c r="D339" s="11">
        <v>351</v>
      </c>
      <c r="E339" s="12">
        <v>22.395</v>
      </c>
      <c r="F339" s="13">
        <v>7860.6449999999995</v>
      </c>
      <c r="G339" s="10" t="s">
        <v>34</v>
      </c>
    </row>
    <row r="340" spans="2:7" s="7" customFormat="1" ht="13.35" customHeight="1" x14ac:dyDescent="0.2">
      <c r="B340" s="37">
        <v>44320</v>
      </c>
      <c r="C340" s="36">
        <v>44320.633935185186</v>
      </c>
      <c r="D340" s="11">
        <v>456</v>
      </c>
      <c r="E340" s="12">
        <v>22.35</v>
      </c>
      <c r="F340" s="13">
        <v>10191.6</v>
      </c>
      <c r="G340" s="10" t="s">
        <v>34</v>
      </c>
    </row>
    <row r="341" spans="2:7" s="7" customFormat="1" ht="13.35" customHeight="1" x14ac:dyDescent="0.2">
      <c r="B341" s="37">
        <v>44320</v>
      </c>
      <c r="C341" s="36">
        <v>44320.636238425926</v>
      </c>
      <c r="D341" s="11">
        <v>232</v>
      </c>
      <c r="E341" s="12">
        <v>22.36</v>
      </c>
      <c r="F341" s="13">
        <v>5187.5199999999995</v>
      </c>
      <c r="G341" s="10" t="s">
        <v>34</v>
      </c>
    </row>
    <row r="342" spans="2:7" s="7" customFormat="1" ht="13.35" customHeight="1" x14ac:dyDescent="0.2">
      <c r="B342" s="37">
        <v>44320</v>
      </c>
      <c r="C342" s="36">
        <v>44320.637696759259</v>
      </c>
      <c r="D342" s="11">
        <v>319</v>
      </c>
      <c r="E342" s="12">
        <v>22.37</v>
      </c>
      <c r="F342" s="13">
        <v>7136.0300000000007</v>
      </c>
      <c r="G342" s="10" t="s">
        <v>34</v>
      </c>
    </row>
    <row r="343" spans="2:7" s="7" customFormat="1" ht="13.35" customHeight="1" x14ac:dyDescent="0.2">
      <c r="B343" s="37">
        <v>44320</v>
      </c>
      <c r="C343" s="36">
        <v>44320.638981481483</v>
      </c>
      <c r="D343" s="11">
        <v>253</v>
      </c>
      <c r="E343" s="12">
        <v>22.39</v>
      </c>
      <c r="F343" s="13">
        <v>5664.67</v>
      </c>
      <c r="G343" s="10" t="s">
        <v>34</v>
      </c>
    </row>
    <row r="344" spans="2:7" s="7" customFormat="1" ht="13.35" customHeight="1" x14ac:dyDescent="0.2">
      <c r="B344" s="37">
        <v>44320</v>
      </c>
      <c r="C344" s="36">
        <v>44320.640393518515</v>
      </c>
      <c r="D344" s="11">
        <v>404</v>
      </c>
      <c r="E344" s="12">
        <v>22.395</v>
      </c>
      <c r="F344" s="13">
        <v>9047.58</v>
      </c>
      <c r="G344" s="10" t="s">
        <v>34</v>
      </c>
    </row>
    <row r="345" spans="2:7" s="7" customFormat="1" ht="13.35" customHeight="1" x14ac:dyDescent="0.2">
      <c r="B345" s="37">
        <v>44320</v>
      </c>
      <c r="C345" s="36">
        <v>44320.641365740739</v>
      </c>
      <c r="D345" s="11">
        <v>237</v>
      </c>
      <c r="E345" s="12">
        <v>22.385000000000002</v>
      </c>
      <c r="F345" s="13">
        <v>5305.2450000000008</v>
      </c>
      <c r="G345" s="10" t="s">
        <v>34</v>
      </c>
    </row>
    <row r="346" spans="2:7" s="7" customFormat="1" ht="13.35" customHeight="1" x14ac:dyDescent="0.2">
      <c r="B346" s="37">
        <v>44320</v>
      </c>
      <c r="C346" s="36">
        <v>44320.641736111109</v>
      </c>
      <c r="D346" s="11">
        <v>323</v>
      </c>
      <c r="E346" s="12">
        <v>22.38</v>
      </c>
      <c r="F346" s="13">
        <v>7228.74</v>
      </c>
      <c r="G346" s="10" t="s">
        <v>34</v>
      </c>
    </row>
    <row r="347" spans="2:7" s="7" customFormat="1" ht="13.35" customHeight="1" x14ac:dyDescent="0.2">
      <c r="B347" s="37">
        <v>44320</v>
      </c>
      <c r="C347" s="36">
        <v>44320.644259259258</v>
      </c>
      <c r="D347" s="11">
        <v>469</v>
      </c>
      <c r="E347" s="12">
        <v>22.36</v>
      </c>
      <c r="F347" s="13">
        <v>10486.84</v>
      </c>
      <c r="G347" s="10" t="s">
        <v>34</v>
      </c>
    </row>
    <row r="348" spans="2:7" s="7" customFormat="1" ht="13.35" customHeight="1" x14ac:dyDescent="0.2">
      <c r="B348" s="37">
        <v>44320</v>
      </c>
      <c r="C348" s="36">
        <v>44320.645972222221</v>
      </c>
      <c r="D348" s="11">
        <v>209</v>
      </c>
      <c r="E348" s="12">
        <v>22.37</v>
      </c>
      <c r="F348" s="13">
        <v>4675.33</v>
      </c>
      <c r="G348" s="10" t="s">
        <v>34</v>
      </c>
    </row>
    <row r="349" spans="2:7" s="7" customFormat="1" ht="13.35" customHeight="1" x14ac:dyDescent="0.2">
      <c r="B349" s="37">
        <v>44320</v>
      </c>
      <c r="C349" s="36">
        <v>44320.645972222221</v>
      </c>
      <c r="D349" s="11">
        <v>43</v>
      </c>
      <c r="E349" s="12">
        <v>22.37</v>
      </c>
      <c r="F349" s="13">
        <v>961.91000000000008</v>
      </c>
      <c r="G349" s="10" t="s">
        <v>34</v>
      </c>
    </row>
    <row r="350" spans="2:7" s="7" customFormat="1" ht="13.35" customHeight="1" x14ac:dyDescent="0.2">
      <c r="B350" s="37">
        <v>44320</v>
      </c>
      <c r="C350" s="36">
        <v>44320.647534722222</v>
      </c>
      <c r="D350" s="11">
        <v>54</v>
      </c>
      <c r="E350" s="12">
        <v>22.36</v>
      </c>
      <c r="F350" s="13">
        <v>1207.44</v>
      </c>
      <c r="G350" s="10" t="s">
        <v>34</v>
      </c>
    </row>
    <row r="351" spans="2:7" s="7" customFormat="1" ht="13.35" customHeight="1" x14ac:dyDescent="0.2">
      <c r="B351" s="37">
        <v>44320</v>
      </c>
      <c r="C351" s="36">
        <v>44320.647777777776</v>
      </c>
      <c r="D351" s="11">
        <v>271</v>
      </c>
      <c r="E351" s="12">
        <v>22.364999999999998</v>
      </c>
      <c r="F351" s="13">
        <v>6060.915</v>
      </c>
      <c r="G351" s="10" t="s">
        <v>34</v>
      </c>
    </row>
    <row r="352" spans="2:7" s="7" customFormat="1" ht="13.35" customHeight="1" x14ac:dyDescent="0.2">
      <c r="B352" s="37">
        <v>44320</v>
      </c>
      <c r="C352" s="36">
        <v>44320.648784722223</v>
      </c>
      <c r="D352" s="11">
        <v>263</v>
      </c>
      <c r="E352" s="12">
        <v>22.35</v>
      </c>
      <c r="F352" s="13">
        <v>5878.05</v>
      </c>
      <c r="G352" s="10" t="s">
        <v>34</v>
      </c>
    </row>
    <row r="353" spans="2:7" s="7" customFormat="1" ht="13.35" customHeight="1" x14ac:dyDescent="0.2">
      <c r="B353" s="37">
        <v>44320</v>
      </c>
      <c r="C353" s="36">
        <v>44320.65016203704</v>
      </c>
      <c r="D353" s="11">
        <v>276</v>
      </c>
      <c r="E353" s="12">
        <v>22.355</v>
      </c>
      <c r="F353" s="13">
        <v>6169.9800000000005</v>
      </c>
      <c r="G353" s="10" t="s">
        <v>34</v>
      </c>
    </row>
    <row r="354" spans="2:7" s="7" customFormat="1" ht="13.35" customHeight="1" x14ac:dyDescent="0.2">
      <c r="B354" s="37">
        <v>44320</v>
      </c>
      <c r="C354" s="36">
        <v>44320.651226851849</v>
      </c>
      <c r="D354" s="11">
        <v>258</v>
      </c>
      <c r="E354" s="12">
        <v>22.36</v>
      </c>
      <c r="F354" s="13">
        <v>5768.88</v>
      </c>
      <c r="G354" s="10" t="s">
        <v>34</v>
      </c>
    </row>
    <row r="355" spans="2:7" s="7" customFormat="1" ht="13.35" customHeight="1" x14ac:dyDescent="0.2">
      <c r="B355" s="37">
        <v>44320</v>
      </c>
      <c r="C355" s="36">
        <v>44320.653310185182</v>
      </c>
      <c r="D355" s="11">
        <v>252</v>
      </c>
      <c r="E355" s="12">
        <v>22.36</v>
      </c>
      <c r="F355" s="13">
        <v>5634.72</v>
      </c>
      <c r="G355" s="10" t="s">
        <v>34</v>
      </c>
    </row>
    <row r="356" spans="2:7" s="7" customFormat="1" ht="13.35" customHeight="1" x14ac:dyDescent="0.2">
      <c r="B356" s="37">
        <v>44320</v>
      </c>
      <c r="C356" s="36">
        <v>44320.654074074075</v>
      </c>
      <c r="D356" s="11">
        <v>288</v>
      </c>
      <c r="E356" s="12">
        <v>22.36</v>
      </c>
      <c r="F356" s="13">
        <v>6439.68</v>
      </c>
      <c r="G356" s="10" t="s">
        <v>34</v>
      </c>
    </row>
    <row r="357" spans="2:7" s="7" customFormat="1" ht="13.35" customHeight="1" x14ac:dyDescent="0.2">
      <c r="B357" s="37">
        <v>44320</v>
      </c>
      <c r="C357" s="36">
        <v>44320.654490740744</v>
      </c>
      <c r="D357" s="11">
        <v>256</v>
      </c>
      <c r="E357" s="12">
        <v>22.34</v>
      </c>
      <c r="F357" s="13">
        <v>5719.04</v>
      </c>
      <c r="G357" s="10" t="s">
        <v>34</v>
      </c>
    </row>
    <row r="358" spans="2:7" s="7" customFormat="1" ht="13.35" customHeight="1" x14ac:dyDescent="0.2">
      <c r="B358" s="37">
        <v>44320</v>
      </c>
      <c r="C358" s="36">
        <v>44320.654965277776</v>
      </c>
      <c r="D358" s="11">
        <v>106</v>
      </c>
      <c r="E358" s="12">
        <v>22.34</v>
      </c>
      <c r="F358" s="13">
        <v>2368.04</v>
      </c>
      <c r="G358" s="10" t="s">
        <v>34</v>
      </c>
    </row>
    <row r="359" spans="2:7" s="7" customFormat="1" ht="13.35" customHeight="1" x14ac:dyDescent="0.2">
      <c r="B359" s="37">
        <v>44320</v>
      </c>
      <c r="C359" s="36">
        <v>44320.656145833331</v>
      </c>
      <c r="D359" s="11">
        <v>402</v>
      </c>
      <c r="E359" s="12">
        <v>22.34</v>
      </c>
      <c r="F359" s="13">
        <v>8980.68</v>
      </c>
      <c r="G359" s="10" t="s">
        <v>34</v>
      </c>
    </row>
    <row r="360" spans="2:7" s="7" customFormat="1" ht="13.35" customHeight="1" x14ac:dyDescent="0.2">
      <c r="B360" s="37">
        <v>44320</v>
      </c>
      <c r="C360" s="36">
        <v>44320.658784722225</v>
      </c>
      <c r="D360" s="11">
        <v>303</v>
      </c>
      <c r="E360" s="12">
        <v>22.315000000000001</v>
      </c>
      <c r="F360" s="13">
        <v>6761.4450000000006</v>
      </c>
      <c r="G360" s="10" t="s">
        <v>34</v>
      </c>
    </row>
    <row r="361" spans="2:7" s="7" customFormat="1" ht="13.35" customHeight="1" x14ac:dyDescent="0.2">
      <c r="B361" s="37">
        <v>44320</v>
      </c>
      <c r="C361" s="36">
        <v>44320.658912037034</v>
      </c>
      <c r="D361" s="11">
        <v>235</v>
      </c>
      <c r="E361" s="12">
        <v>22.31</v>
      </c>
      <c r="F361" s="13">
        <v>5242.8499999999995</v>
      </c>
      <c r="G361" s="10" t="s">
        <v>34</v>
      </c>
    </row>
    <row r="362" spans="2:7" s="7" customFormat="1" ht="13.35" customHeight="1" x14ac:dyDescent="0.2">
      <c r="B362" s="37">
        <v>44320</v>
      </c>
      <c r="C362" s="36">
        <v>44320.660763888889</v>
      </c>
      <c r="D362" s="11">
        <v>407</v>
      </c>
      <c r="E362" s="12">
        <v>22.315000000000001</v>
      </c>
      <c r="F362" s="13">
        <v>9082.2049999999999</v>
      </c>
      <c r="G362" s="10" t="s">
        <v>34</v>
      </c>
    </row>
    <row r="363" spans="2:7" s="7" customFormat="1" ht="13.35" customHeight="1" x14ac:dyDescent="0.2">
      <c r="B363" s="37">
        <v>44320</v>
      </c>
      <c r="C363" s="36">
        <v>44320.66302083333</v>
      </c>
      <c r="D363" s="11">
        <v>315</v>
      </c>
      <c r="E363" s="12">
        <v>22.324999999999999</v>
      </c>
      <c r="F363" s="13">
        <v>7032.375</v>
      </c>
      <c r="G363" s="10" t="s">
        <v>34</v>
      </c>
    </row>
    <row r="364" spans="2:7" s="7" customFormat="1" ht="13.35" customHeight="1" x14ac:dyDescent="0.2">
      <c r="B364" s="37">
        <v>44320</v>
      </c>
      <c r="C364" s="36">
        <v>44320.664421296293</v>
      </c>
      <c r="D364" s="11">
        <v>267</v>
      </c>
      <c r="E364" s="12">
        <v>22.324999999999999</v>
      </c>
      <c r="F364" s="13">
        <v>5960.7749999999996</v>
      </c>
      <c r="G364" s="10" t="s">
        <v>34</v>
      </c>
    </row>
    <row r="365" spans="2:7" s="7" customFormat="1" ht="13.35" customHeight="1" x14ac:dyDescent="0.2">
      <c r="B365" s="37">
        <v>44320</v>
      </c>
      <c r="C365" s="36">
        <v>44320.664930555555</v>
      </c>
      <c r="D365" s="11">
        <v>280</v>
      </c>
      <c r="E365" s="12">
        <v>22.32</v>
      </c>
      <c r="F365" s="13">
        <v>6249.6</v>
      </c>
      <c r="G365" s="10" t="s">
        <v>34</v>
      </c>
    </row>
    <row r="366" spans="2:7" s="7" customFormat="1" ht="13.35" customHeight="1" x14ac:dyDescent="0.2">
      <c r="B366" s="37">
        <v>44320</v>
      </c>
      <c r="C366" s="36">
        <v>44320.666747685187</v>
      </c>
      <c r="D366" s="11">
        <v>325</v>
      </c>
      <c r="E366" s="12">
        <v>22.344999999999999</v>
      </c>
      <c r="F366" s="13">
        <v>7262.125</v>
      </c>
      <c r="G366" s="10" t="s">
        <v>34</v>
      </c>
    </row>
    <row r="367" spans="2:7" s="7" customFormat="1" ht="13.35" customHeight="1" x14ac:dyDescent="0.2">
      <c r="B367" s="37">
        <v>44320</v>
      </c>
      <c r="C367" s="36">
        <v>44320.667233796295</v>
      </c>
      <c r="D367" s="11">
        <v>250</v>
      </c>
      <c r="E367" s="12">
        <v>22.335000000000001</v>
      </c>
      <c r="F367" s="13">
        <v>5583.75</v>
      </c>
      <c r="G367" s="10" t="s">
        <v>34</v>
      </c>
    </row>
    <row r="368" spans="2:7" s="7" customFormat="1" ht="13.35" customHeight="1" x14ac:dyDescent="0.2">
      <c r="B368" s="37">
        <v>44320</v>
      </c>
      <c r="C368" s="36">
        <v>44320.668715277781</v>
      </c>
      <c r="D368" s="11">
        <v>270</v>
      </c>
      <c r="E368" s="12">
        <v>22.355</v>
      </c>
      <c r="F368" s="13">
        <v>6035.85</v>
      </c>
      <c r="G368" s="10" t="s">
        <v>34</v>
      </c>
    </row>
    <row r="369" spans="2:7" s="7" customFormat="1" ht="13.35" customHeight="1" x14ac:dyDescent="0.2">
      <c r="B369" s="37">
        <v>44320</v>
      </c>
      <c r="C369" s="36">
        <v>44320.668715277781</v>
      </c>
      <c r="D369" s="11">
        <v>14</v>
      </c>
      <c r="E369" s="12">
        <v>22.355</v>
      </c>
      <c r="F369" s="13">
        <v>312.97000000000003</v>
      </c>
      <c r="G369" s="10" t="s">
        <v>34</v>
      </c>
    </row>
    <row r="370" spans="2:7" s="7" customFormat="1" ht="13.35" customHeight="1" x14ac:dyDescent="0.2">
      <c r="B370" s="37">
        <v>44320</v>
      </c>
      <c r="C370" s="36">
        <v>44320.670324074075</v>
      </c>
      <c r="D370" s="11">
        <v>373</v>
      </c>
      <c r="E370" s="12">
        <v>22.36</v>
      </c>
      <c r="F370" s="13">
        <v>8340.2800000000007</v>
      </c>
      <c r="G370" s="10" t="s">
        <v>34</v>
      </c>
    </row>
    <row r="371" spans="2:7" s="7" customFormat="1" ht="13.35" customHeight="1" x14ac:dyDescent="0.2">
      <c r="B371" s="37">
        <v>44320</v>
      </c>
      <c r="C371" s="36">
        <v>44320.671053240738</v>
      </c>
      <c r="D371" s="11">
        <v>48</v>
      </c>
      <c r="E371" s="12">
        <v>22.355</v>
      </c>
      <c r="F371" s="13">
        <v>1073.04</v>
      </c>
      <c r="G371" s="10" t="s">
        <v>34</v>
      </c>
    </row>
    <row r="372" spans="2:7" s="7" customFormat="1" ht="13.35" customHeight="1" x14ac:dyDescent="0.2">
      <c r="B372" s="37">
        <v>44320</v>
      </c>
      <c r="C372" s="36">
        <v>44320.671053240738</v>
      </c>
      <c r="D372" s="11">
        <v>229</v>
      </c>
      <c r="E372" s="12">
        <v>22.355</v>
      </c>
      <c r="F372" s="13">
        <v>5119.2950000000001</v>
      </c>
      <c r="G372" s="10" t="s">
        <v>34</v>
      </c>
    </row>
    <row r="373" spans="2:7" s="7" customFormat="1" ht="13.35" customHeight="1" x14ac:dyDescent="0.2">
      <c r="B373" s="37">
        <v>44320</v>
      </c>
      <c r="C373" s="36">
        <v>44320.673715277779</v>
      </c>
      <c r="D373" s="11">
        <v>236</v>
      </c>
      <c r="E373" s="12">
        <v>22.37</v>
      </c>
      <c r="F373" s="13">
        <v>5279.3200000000006</v>
      </c>
      <c r="G373" s="10" t="s">
        <v>34</v>
      </c>
    </row>
    <row r="374" spans="2:7" s="7" customFormat="1" ht="13.35" customHeight="1" x14ac:dyDescent="0.2">
      <c r="B374" s="37">
        <v>44320</v>
      </c>
      <c r="C374" s="36">
        <v>44320.673715277779</v>
      </c>
      <c r="D374" s="11">
        <v>323</v>
      </c>
      <c r="E374" s="12">
        <v>22.37</v>
      </c>
      <c r="F374" s="13">
        <v>7225.51</v>
      </c>
      <c r="G374" s="10" t="s">
        <v>34</v>
      </c>
    </row>
    <row r="375" spans="2:7" s="7" customFormat="1" ht="13.35" customHeight="1" x14ac:dyDescent="0.2">
      <c r="B375" s="37">
        <v>44320</v>
      </c>
      <c r="C375" s="36">
        <v>44320.674826388888</v>
      </c>
      <c r="D375" s="11">
        <v>320</v>
      </c>
      <c r="E375" s="12">
        <v>22.355</v>
      </c>
      <c r="F375" s="13">
        <v>7153.6</v>
      </c>
      <c r="G375" s="10" t="s">
        <v>34</v>
      </c>
    </row>
    <row r="376" spans="2:7" s="7" customFormat="1" ht="13.35" customHeight="1" x14ac:dyDescent="0.2">
      <c r="B376" s="37">
        <v>44320</v>
      </c>
      <c r="C376" s="36">
        <v>44320.67628472222</v>
      </c>
      <c r="D376" s="11">
        <v>242</v>
      </c>
      <c r="E376" s="12">
        <v>22.32</v>
      </c>
      <c r="F376" s="13">
        <v>5401.4400000000005</v>
      </c>
      <c r="G376" s="10" t="s">
        <v>34</v>
      </c>
    </row>
    <row r="377" spans="2:7" s="7" customFormat="1" ht="13.35" customHeight="1" x14ac:dyDescent="0.2">
      <c r="B377" s="37">
        <v>44321</v>
      </c>
      <c r="C377" s="36">
        <v>44321.366678240738</v>
      </c>
      <c r="D377" s="11">
        <v>580</v>
      </c>
      <c r="E377" s="12">
        <v>22.545000000000002</v>
      </c>
      <c r="F377" s="13">
        <v>13076.1</v>
      </c>
      <c r="G377" s="10" t="s">
        <v>34</v>
      </c>
    </row>
    <row r="378" spans="2:7" s="7" customFormat="1" ht="13.35" customHeight="1" x14ac:dyDescent="0.2">
      <c r="B378" s="37">
        <v>44321</v>
      </c>
      <c r="C378" s="36">
        <v>44321.370335648149</v>
      </c>
      <c r="D378" s="11">
        <v>382</v>
      </c>
      <c r="E378" s="12">
        <v>22.574999999999999</v>
      </c>
      <c r="F378" s="13">
        <v>8623.65</v>
      </c>
      <c r="G378" s="10" t="s">
        <v>34</v>
      </c>
    </row>
    <row r="379" spans="2:7" s="7" customFormat="1" ht="13.35" customHeight="1" x14ac:dyDescent="0.2">
      <c r="B379" s="37">
        <v>44321</v>
      </c>
      <c r="C379" s="36">
        <v>44321.370335648149</v>
      </c>
      <c r="D379" s="11">
        <v>232</v>
      </c>
      <c r="E379" s="12">
        <v>22.574999999999999</v>
      </c>
      <c r="F379" s="13">
        <v>5237.3999999999996</v>
      </c>
      <c r="G379" s="10" t="s">
        <v>34</v>
      </c>
    </row>
    <row r="380" spans="2:7" s="7" customFormat="1" ht="13.35" customHeight="1" x14ac:dyDescent="0.2">
      <c r="B380" s="37">
        <v>44321</v>
      </c>
      <c r="C380" s="36">
        <v>44321.373344907406</v>
      </c>
      <c r="D380" s="11">
        <v>371</v>
      </c>
      <c r="E380" s="12">
        <v>22.55</v>
      </c>
      <c r="F380" s="13">
        <v>8366.0500000000011</v>
      </c>
      <c r="G380" s="10" t="s">
        <v>34</v>
      </c>
    </row>
    <row r="381" spans="2:7" s="7" customFormat="1" ht="13.35" customHeight="1" x14ac:dyDescent="0.2">
      <c r="B381" s="37">
        <v>44321</v>
      </c>
      <c r="C381" s="36">
        <v>44321.373506944445</v>
      </c>
      <c r="D381" s="11">
        <v>233</v>
      </c>
      <c r="E381" s="12">
        <v>22.54</v>
      </c>
      <c r="F381" s="13">
        <v>5251.82</v>
      </c>
      <c r="G381" s="10" t="s">
        <v>34</v>
      </c>
    </row>
    <row r="382" spans="2:7" s="7" customFormat="1" ht="13.35" customHeight="1" x14ac:dyDescent="0.2">
      <c r="B382" s="37">
        <v>44321</v>
      </c>
      <c r="C382" s="36">
        <v>44321.376261574071</v>
      </c>
      <c r="D382" s="11">
        <v>603</v>
      </c>
      <c r="E382" s="12">
        <v>22.565000000000001</v>
      </c>
      <c r="F382" s="13">
        <v>13606.695000000002</v>
      </c>
      <c r="G382" s="10" t="s">
        <v>34</v>
      </c>
    </row>
    <row r="383" spans="2:7" s="7" customFormat="1" ht="13.35" customHeight="1" x14ac:dyDescent="0.2">
      <c r="B383" s="37">
        <v>44321</v>
      </c>
      <c r="C383" s="36">
        <v>44321.377986111111</v>
      </c>
      <c r="D383" s="11">
        <v>120</v>
      </c>
      <c r="E383" s="12">
        <v>22.57</v>
      </c>
      <c r="F383" s="13">
        <v>2708.4</v>
      </c>
      <c r="G383" s="10" t="s">
        <v>34</v>
      </c>
    </row>
    <row r="384" spans="2:7" s="7" customFormat="1" ht="13.35" customHeight="1" x14ac:dyDescent="0.2">
      <c r="B384" s="37">
        <v>44321</v>
      </c>
      <c r="C384" s="36">
        <v>44321.379641203705</v>
      </c>
      <c r="D384" s="11">
        <v>260</v>
      </c>
      <c r="E384" s="12">
        <v>22.57</v>
      </c>
      <c r="F384" s="13">
        <v>5868.2</v>
      </c>
      <c r="G384" s="10" t="s">
        <v>34</v>
      </c>
    </row>
    <row r="385" spans="2:7" s="7" customFormat="1" ht="13.35" customHeight="1" x14ac:dyDescent="0.2">
      <c r="B385" s="37">
        <v>44321</v>
      </c>
      <c r="C385" s="36">
        <v>44321.383101851854</v>
      </c>
      <c r="D385" s="11">
        <v>86</v>
      </c>
      <c r="E385" s="12">
        <v>22.59</v>
      </c>
      <c r="F385" s="13">
        <v>1942.74</v>
      </c>
      <c r="G385" s="10" t="s">
        <v>34</v>
      </c>
    </row>
    <row r="386" spans="2:7" s="7" customFormat="1" ht="13.35" customHeight="1" x14ac:dyDescent="0.2">
      <c r="B386" s="37">
        <v>44321</v>
      </c>
      <c r="C386" s="36">
        <v>44321.383101851854</v>
      </c>
      <c r="D386" s="11">
        <v>222</v>
      </c>
      <c r="E386" s="12">
        <v>22.59</v>
      </c>
      <c r="F386" s="13">
        <v>5014.9799999999996</v>
      </c>
      <c r="G386" s="10" t="s">
        <v>34</v>
      </c>
    </row>
    <row r="387" spans="2:7" s="7" customFormat="1" ht="13.35" customHeight="1" x14ac:dyDescent="0.2">
      <c r="B387" s="37">
        <v>44321</v>
      </c>
      <c r="C387" s="36">
        <v>44321.383101851854</v>
      </c>
      <c r="D387" s="11">
        <v>9</v>
      </c>
      <c r="E387" s="12">
        <v>22.59</v>
      </c>
      <c r="F387" s="13">
        <v>203.31</v>
      </c>
      <c r="G387" s="10" t="s">
        <v>34</v>
      </c>
    </row>
    <row r="388" spans="2:7" s="7" customFormat="1" ht="13.35" customHeight="1" x14ac:dyDescent="0.2">
      <c r="B388" s="37">
        <v>44321</v>
      </c>
      <c r="C388" s="36">
        <v>44321.38318287037</v>
      </c>
      <c r="D388" s="11">
        <v>296</v>
      </c>
      <c r="E388" s="12">
        <v>22.59</v>
      </c>
      <c r="F388" s="13">
        <v>6686.64</v>
      </c>
      <c r="G388" s="10" t="s">
        <v>34</v>
      </c>
    </row>
    <row r="389" spans="2:7" s="7" customFormat="1" ht="13.35" customHeight="1" x14ac:dyDescent="0.2">
      <c r="B389" s="37">
        <v>44321</v>
      </c>
      <c r="C389" s="36">
        <v>44321.385601851849</v>
      </c>
      <c r="D389" s="11">
        <v>310</v>
      </c>
      <c r="E389" s="12">
        <v>22.605</v>
      </c>
      <c r="F389" s="13">
        <v>7007.55</v>
      </c>
      <c r="G389" s="10" t="s">
        <v>34</v>
      </c>
    </row>
    <row r="390" spans="2:7" s="7" customFormat="1" ht="13.35" customHeight="1" x14ac:dyDescent="0.2">
      <c r="B390" s="37">
        <v>44321</v>
      </c>
      <c r="C390" s="36">
        <v>44321.387962962966</v>
      </c>
      <c r="D390" s="11">
        <v>324</v>
      </c>
      <c r="E390" s="12">
        <v>22.62</v>
      </c>
      <c r="F390" s="13">
        <v>7328.88</v>
      </c>
      <c r="G390" s="10" t="s">
        <v>34</v>
      </c>
    </row>
    <row r="391" spans="2:7" s="7" customFormat="1" ht="13.35" customHeight="1" x14ac:dyDescent="0.2">
      <c r="B391" s="37">
        <v>44321</v>
      </c>
      <c r="C391" s="36">
        <v>44321.389189814814</v>
      </c>
      <c r="D391" s="11">
        <v>413</v>
      </c>
      <c r="E391" s="12">
        <v>22.625</v>
      </c>
      <c r="F391" s="13">
        <v>9344.125</v>
      </c>
      <c r="G391" s="10" t="s">
        <v>34</v>
      </c>
    </row>
    <row r="392" spans="2:7" s="7" customFormat="1" ht="13.35" customHeight="1" x14ac:dyDescent="0.2">
      <c r="B392" s="37">
        <v>44321</v>
      </c>
      <c r="C392" s="36">
        <v>44321.391909722224</v>
      </c>
      <c r="D392" s="11">
        <v>300</v>
      </c>
      <c r="E392" s="12">
        <v>22.63</v>
      </c>
      <c r="F392" s="13">
        <v>6789</v>
      </c>
      <c r="G392" s="10" t="s">
        <v>34</v>
      </c>
    </row>
    <row r="393" spans="2:7" s="7" customFormat="1" ht="13.35" customHeight="1" x14ac:dyDescent="0.2">
      <c r="B393" s="37">
        <v>44321</v>
      </c>
      <c r="C393" s="36">
        <v>44321.394456018519</v>
      </c>
      <c r="D393" s="11">
        <v>314</v>
      </c>
      <c r="E393" s="12">
        <v>22.65</v>
      </c>
      <c r="F393" s="13">
        <v>7112.0999999999995</v>
      </c>
      <c r="G393" s="10" t="s">
        <v>34</v>
      </c>
    </row>
    <row r="394" spans="2:7" s="7" customFormat="1" ht="13.35" customHeight="1" x14ac:dyDescent="0.2">
      <c r="B394" s="37">
        <v>44321</v>
      </c>
      <c r="C394" s="36">
        <v>44321.396493055552</v>
      </c>
      <c r="D394" s="11">
        <v>290</v>
      </c>
      <c r="E394" s="12">
        <v>22.675000000000001</v>
      </c>
      <c r="F394" s="13">
        <v>6575.75</v>
      </c>
      <c r="G394" s="10" t="s">
        <v>34</v>
      </c>
    </row>
    <row r="395" spans="2:7" s="7" customFormat="1" ht="13.35" customHeight="1" x14ac:dyDescent="0.2">
      <c r="B395" s="37">
        <v>44321</v>
      </c>
      <c r="C395" s="36">
        <v>44321.396493055552</v>
      </c>
      <c r="D395" s="11">
        <v>290</v>
      </c>
      <c r="E395" s="12">
        <v>22.675000000000001</v>
      </c>
      <c r="F395" s="13">
        <v>6575.75</v>
      </c>
      <c r="G395" s="10" t="s">
        <v>34</v>
      </c>
    </row>
    <row r="396" spans="2:7" s="7" customFormat="1" ht="13.35" customHeight="1" x14ac:dyDescent="0.2">
      <c r="B396" s="37">
        <v>44321</v>
      </c>
      <c r="C396" s="36">
        <v>44321.399745370371</v>
      </c>
      <c r="D396" s="11">
        <v>363</v>
      </c>
      <c r="E396" s="12">
        <v>22.69</v>
      </c>
      <c r="F396" s="13">
        <v>8236.4700000000012</v>
      </c>
      <c r="G396" s="10" t="s">
        <v>34</v>
      </c>
    </row>
    <row r="397" spans="2:7" s="7" customFormat="1" ht="13.35" customHeight="1" x14ac:dyDescent="0.2">
      <c r="B397" s="37">
        <v>44321</v>
      </c>
      <c r="C397" s="36">
        <v>44321.400902777779</v>
      </c>
      <c r="D397" s="11">
        <v>33</v>
      </c>
      <c r="E397" s="12">
        <v>22.695</v>
      </c>
      <c r="F397" s="13">
        <v>748.93500000000006</v>
      </c>
      <c r="G397" s="10" t="s">
        <v>34</v>
      </c>
    </row>
    <row r="398" spans="2:7" s="7" customFormat="1" ht="13.35" customHeight="1" x14ac:dyDescent="0.2">
      <c r="B398" s="37">
        <v>44321</v>
      </c>
      <c r="C398" s="36">
        <v>44321.400902777779</v>
      </c>
      <c r="D398" s="11">
        <v>204</v>
      </c>
      <c r="E398" s="12">
        <v>22.695</v>
      </c>
      <c r="F398" s="13">
        <v>4629.78</v>
      </c>
      <c r="G398" s="10" t="s">
        <v>34</v>
      </c>
    </row>
    <row r="399" spans="2:7" s="7" customFormat="1" ht="13.35" customHeight="1" x14ac:dyDescent="0.2">
      <c r="B399" s="37">
        <v>44321</v>
      </c>
      <c r="C399" s="36">
        <v>44321.402071759258</v>
      </c>
      <c r="D399" s="11">
        <v>267</v>
      </c>
      <c r="E399" s="12">
        <v>22.684999999999999</v>
      </c>
      <c r="F399" s="13">
        <v>6056.8949999999995</v>
      </c>
      <c r="G399" s="10" t="s">
        <v>34</v>
      </c>
    </row>
    <row r="400" spans="2:7" s="7" customFormat="1" ht="13.35" customHeight="1" x14ac:dyDescent="0.2">
      <c r="B400" s="37">
        <v>44321</v>
      </c>
      <c r="C400" s="36">
        <v>44321.404305555552</v>
      </c>
      <c r="D400" s="11">
        <v>228</v>
      </c>
      <c r="E400" s="12">
        <v>22.67</v>
      </c>
      <c r="F400" s="13">
        <v>5168.76</v>
      </c>
      <c r="G400" s="10" t="s">
        <v>34</v>
      </c>
    </row>
    <row r="401" spans="2:7" s="7" customFormat="1" ht="13.35" customHeight="1" x14ac:dyDescent="0.2">
      <c r="B401" s="37">
        <v>44321</v>
      </c>
      <c r="C401" s="36">
        <v>44321.405509259261</v>
      </c>
      <c r="D401" s="11">
        <v>378</v>
      </c>
      <c r="E401" s="12">
        <v>22.66</v>
      </c>
      <c r="F401" s="13">
        <v>8565.48</v>
      </c>
      <c r="G401" s="10" t="s">
        <v>34</v>
      </c>
    </row>
    <row r="402" spans="2:7" s="7" customFormat="1" ht="13.35" customHeight="1" x14ac:dyDescent="0.2">
      <c r="B402" s="37">
        <v>44321</v>
      </c>
      <c r="C402" s="36">
        <v>44321.408842592595</v>
      </c>
      <c r="D402" s="11">
        <v>233</v>
      </c>
      <c r="E402" s="12">
        <v>22.675000000000001</v>
      </c>
      <c r="F402" s="13">
        <v>5283.2750000000005</v>
      </c>
      <c r="G402" s="10" t="s">
        <v>34</v>
      </c>
    </row>
    <row r="403" spans="2:7" s="7" customFormat="1" ht="13.35" customHeight="1" x14ac:dyDescent="0.2">
      <c r="B403" s="37">
        <v>44321</v>
      </c>
      <c r="C403" s="36">
        <v>44321.41064814815</v>
      </c>
      <c r="D403" s="11">
        <v>251</v>
      </c>
      <c r="E403" s="12">
        <v>22.69</v>
      </c>
      <c r="F403" s="13">
        <v>5695.1900000000005</v>
      </c>
      <c r="G403" s="10" t="s">
        <v>34</v>
      </c>
    </row>
    <row r="404" spans="2:7" s="7" customFormat="1" ht="13.35" customHeight="1" x14ac:dyDescent="0.2">
      <c r="B404" s="37">
        <v>44321</v>
      </c>
      <c r="C404" s="36">
        <v>44321.412280092591</v>
      </c>
      <c r="D404" s="11">
        <v>261</v>
      </c>
      <c r="E404" s="12">
        <v>22.67</v>
      </c>
      <c r="F404" s="13">
        <v>5916.8700000000008</v>
      </c>
      <c r="G404" s="10" t="s">
        <v>34</v>
      </c>
    </row>
    <row r="405" spans="2:7" s="7" customFormat="1" ht="13.35" customHeight="1" x14ac:dyDescent="0.2">
      <c r="B405" s="37">
        <v>44321</v>
      </c>
      <c r="C405" s="36">
        <v>44321.414143518516</v>
      </c>
      <c r="D405" s="11">
        <v>271</v>
      </c>
      <c r="E405" s="12">
        <v>22.664999999999999</v>
      </c>
      <c r="F405" s="13">
        <v>6142.2150000000001</v>
      </c>
      <c r="G405" s="10" t="s">
        <v>34</v>
      </c>
    </row>
    <row r="406" spans="2:7" s="7" customFormat="1" ht="13.35" customHeight="1" x14ac:dyDescent="0.2">
      <c r="B406" s="37">
        <v>44321</v>
      </c>
      <c r="C406" s="36">
        <v>44321.415312500001</v>
      </c>
      <c r="D406" s="11">
        <v>286</v>
      </c>
      <c r="E406" s="12">
        <v>22.664999999999999</v>
      </c>
      <c r="F406" s="13">
        <v>6482.19</v>
      </c>
      <c r="G406" s="10" t="s">
        <v>34</v>
      </c>
    </row>
    <row r="407" spans="2:7" s="7" customFormat="1" ht="13.35" customHeight="1" x14ac:dyDescent="0.2">
      <c r="B407" s="37">
        <v>44321</v>
      </c>
      <c r="C407" s="36">
        <v>44321.417199074072</v>
      </c>
      <c r="D407" s="11">
        <v>446</v>
      </c>
      <c r="E407" s="12">
        <v>22.645</v>
      </c>
      <c r="F407" s="13">
        <v>10099.67</v>
      </c>
      <c r="G407" s="10" t="s">
        <v>34</v>
      </c>
    </row>
    <row r="408" spans="2:7" s="7" customFormat="1" ht="13.35" customHeight="1" x14ac:dyDescent="0.2">
      <c r="B408" s="37">
        <v>44321</v>
      </c>
      <c r="C408" s="36">
        <v>44321.41983796296</v>
      </c>
      <c r="D408" s="11">
        <v>226</v>
      </c>
      <c r="E408" s="12">
        <v>22.635000000000002</v>
      </c>
      <c r="F408" s="13">
        <v>5115.51</v>
      </c>
      <c r="G408" s="10" t="s">
        <v>34</v>
      </c>
    </row>
    <row r="409" spans="2:7" s="7" customFormat="1" ht="13.35" customHeight="1" x14ac:dyDescent="0.2">
      <c r="B409" s="37">
        <v>44321</v>
      </c>
      <c r="C409" s="36">
        <v>44321.421319444446</v>
      </c>
      <c r="D409" s="11">
        <v>235</v>
      </c>
      <c r="E409" s="12">
        <v>22.64</v>
      </c>
      <c r="F409" s="13">
        <v>5320.4000000000005</v>
      </c>
      <c r="G409" s="10" t="s">
        <v>34</v>
      </c>
    </row>
    <row r="410" spans="2:7" s="7" customFormat="1" ht="13.35" customHeight="1" x14ac:dyDescent="0.2">
      <c r="B410" s="37">
        <v>44321</v>
      </c>
      <c r="C410" s="36">
        <v>44321.423668981479</v>
      </c>
      <c r="D410" s="11">
        <v>310</v>
      </c>
      <c r="E410" s="12">
        <v>22.66</v>
      </c>
      <c r="F410" s="13">
        <v>7024.6</v>
      </c>
      <c r="G410" s="10" t="s">
        <v>34</v>
      </c>
    </row>
    <row r="411" spans="2:7" s="7" customFormat="1" ht="13.35" customHeight="1" x14ac:dyDescent="0.2">
      <c r="B411" s="37">
        <v>44321</v>
      </c>
      <c r="C411" s="36">
        <v>44321.427037037036</v>
      </c>
      <c r="D411" s="11">
        <v>253</v>
      </c>
      <c r="E411" s="12">
        <v>22.67</v>
      </c>
      <c r="F411" s="13">
        <v>5735.51</v>
      </c>
      <c r="G411" s="10" t="s">
        <v>34</v>
      </c>
    </row>
    <row r="412" spans="2:7" s="7" customFormat="1" ht="13.35" customHeight="1" x14ac:dyDescent="0.2">
      <c r="B412" s="37">
        <v>44321</v>
      </c>
      <c r="C412" s="36">
        <v>44321.428541666668</v>
      </c>
      <c r="D412" s="11">
        <v>273</v>
      </c>
      <c r="E412" s="12">
        <v>22.68</v>
      </c>
      <c r="F412" s="13">
        <v>6191.64</v>
      </c>
      <c r="G412" s="10" t="s">
        <v>34</v>
      </c>
    </row>
    <row r="413" spans="2:7" s="7" customFormat="1" ht="13.35" customHeight="1" x14ac:dyDescent="0.2">
      <c r="B413" s="37">
        <v>44321</v>
      </c>
      <c r="C413" s="36">
        <v>44321.430868055555</v>
      </c>
      <c r="D413" s="11">
        <v>247</v>
      </c>
      <c r="E413" s="12">
        <v>22.664999999999999</v>
      </c>
      <c r="F413" s="13">
        <v>5598.2550000000001</v>
      </c>
      <c r="G413" s="10" t="s">
        <v>34</v>
      </c>
    </row>
    <row r="414" spans="2:7" s="7" customFormat="1" ht="13.35" customHeight="1" x14ac:dyDescent="0.2">
      <c r="B414" s="37">
        <v>44321</v>
      </c>
      <c r="C414" s="36">
        <v>44321.436168981483</v>
      </c>
      <c r="D414" s="11">
        <v>290</v>
      </c>
      <c r="E414" s="12">
        <v>22.67</v>
      </c>
      <c r="F414" s="13">
        <v>6574.3</v>
      </c>
      <c r="G414" s="10" t="s">
        <v>34</v>
      </c>
    </row>
    <row r="415" spans="2:7" s="7" customFormat="1" ht="13.35" customHeight="1" x14ac:dyDescent="0.2">
      <c r="B415" s="37">
        <v>44321</v>
      </c>
      <c r="C415" s="36">
        <v>44321.436840277776</v>
      </c>
      <c r="D415" s="11">
        <v>382</v>
      </c>
      <c r="E415" s="12">
        <v>22.66</v>
      </c>
      <c r="F415" s="13">
        <v>8656.1200000000008</v>
      </c>
      <c r="G415" s="10" t="s">
        <v>34</v>
      </c>
    </row>
    <row r="416" spans="2:7" s="7" customFormat="1" ht="13.35" customHeight="1" x14ac:dyDescent="0.2">
      <c r="B416" s="37">
        <v>44321</v>
      </c>
      <c r="C416" s="36">
        <v>44321.441932870373</v>
      </c>
      <c r="D416" s="11">
        <v>363</v>
      </c>
      <c r="E416" s="12">
        <v>22.69</v>
      </c>
      <c r="F416" s="13">
        <v>8236.4700000000012</v>
      </c>
      <c r="G416" s="10" t="s">
        <v>34</v>
      </c>
    </row>
    <row r="417" spans="2:7" s="7" customFormat="1" ht="13.35" customHeight="1" x14ac:dyDescent="0.2">
      <c r="B417" s="37">
        <v>44321</v>
      </c>
      <c r="C417" s="36">
        <v>44321.442893518521</v>
      </c>
      <c r="D417" s="11">
        <v>266</v>
      </c>
      <c r="E417" s="12">
        <v>22.684999999999999</v>
      </c>
      <c r="F417" s="13">
        <v>6034.21</v>
      </c>
      <c r="G417" s="10" t="s">
        <v>34</v>
      </c>
    </row>
    <row r="418" spans="2:7" s="7" customFormat="1" ht="13.35" customHeight="1" x14ac:dyDescent="0.2">
      <c r="B418" s="37">
        <v>44321</v>
      </c>
      <c r="C418" s="36">
        <v>44321.447905092595</v>
      </c>
      <c r="D418" s="11">
        <v>251</v>
      </c>
      <c r="E418" s="12">
        <v>22.684999999999999</v>
      </c>
      <c r="F418" s="13">
        <v>5693.9349999999995</v>
      </c>
      <c r="G418" s="10" t="s">
        <v>34</v>
      </c>
    </row>
    <row r="419" spans="2:7" s="7" customFormat="1" ht="13.35" customHeight="1" x14ac:dyDescent="0.2">
      <c r="B419" s="37">
        <v>44321</v>
      </c>
      <c r="C419" s="36">
        <v>44321.449641203704</v>
      </c>
      <c r="D419" s="11">
        <v>322</v>
      </c>
      <c r="E419" s="12">
        <v>22.68</v>
      </c>
      <c r="F419" s="13">
        <v>7302.96</v>
      </c>
      <c r="G419" s="10" t="s">
        <v>34</v>
      </c>
    </row>
    <row r="420" spans="2:7" s="7" customFormat="1" ht="13.35" customHeight="1" x14ac:dyDescent="0.2">
      <c r="B420" s="37">
        <v>44321</v>
      </c>
      <c r="C420" s="36">
        <v>44321.450868055559</v>
      </c>
      <c r="D420" s="11">
        <v>261</v>
      </c>
      <c r="E420" s="12">
        <v>22.675000000000001</v>
      </c>
      <c r="F420" s="13">
        <v>5918.1750000000002</v>
      </c>
      <c r="G420" s="10" t="s">
        <v>34</v>
      </c>
    </row>
    <row r="421" spans="2:7" s="7" customFormat="1" ht="13.35" customHeight="1" x14ac:dyDescent="0.2">
      <c r="B421" s="37">
        <v>44321</v>
      </c>
      <c r="C421" s="36">
        <v>44321.454363425924</v>
      </c>
      <c r="D421" s="11">
        <v>269</v>
      </c>
      <c r="E421" s="12">
        <v>22.675000000000001</v>
      </c>
      <c r="F421" s="13">
        <v>6099.5749999999998</v>
      </c>
      <c r="G421" s="10" t="s">
        <v>34</v>
      </c>
    </row>
    <row r="422" spans="2:7" s="7" customFormat="1" ht="13.35" customHeight="1" x14ac:dyDescent="0.2">
      <c r="B422" s="37">
        <v>44321</v>
      </c>
      <c r="C422" s="36">
        <v>44321.456273148149</v>
      </c>
      <c r="D422" s="11">
        <v>171</v>
      </c>
      <c r="E422" s="12">
        <v>22.69</v>
      </c>
      <c r="F422" s="13">
        <v>3879.9900000000002</v>
      </c>
      <c r="G422" s="10" t="s">
        <v>34</v>
      </c>
    </row>
    <row r="423" spans="2:7" s="7" customFormat="1" ht="13.35" customHeight="1" x14ac:dyDescent="0.2">
      <c r="B423" s="37">
        <v>44321</v>
      </c>
      <c r="C423" s="36">
        <v>44321.456273148149</v>
      </c>
      <c r="D423" s="11">
        <v>316</v>
      </c>
      <c r="E423" s="12">
        <v>22.69</v>
      </c>
      <c r="F423" s="13">
        <v>7170.04</v>
      </c>
      <c r="G423" s="10" t="s">
        <v>34</v>
      </c>
    </row>
    <row r="424" spans="2:7" s="7" customFormat="1" ht="13.35" customHeight="1" x14ac:dyDescent="0.2">
      <c r="B424" s="37">
        <v>44321</v>
      </c>
      <c r="C424" s="36">
        <v>44321.460578703707</v>
      </c>
      <c r="D424" s="11">
        <v>627</v>
      </c>
      <c r="E424" s="12">
        <v>22.684999999999999</v>
      </c>
      <c r="F424" s="13">
        <v>14223.494999999999</v>
      </c>
      <c r="G424" s="10" t="s">
        <v>34</v>
      </c>
    </row>
    <row r="425" spans="2:7" s="7" customFormat="1" ht="13.35" customHeight="1" x14ac:dyDescent="0.2">
      <c r="B425" s="37">
        <v>44321</v>
      </c>
      <c r="C425" s="36">
        <v>44321.462129629632</v>
      </c>
      <c r="D425" s="11">
        <v>233</v>
      </c>
      <c r="E425" s="12">
        <v>22.68</v>
      </c>
      <c r="F425" s="13">
        <v>5284.44</v>
      </c>
      <c r="G425" s="10" t="s">
        <v>34</v>
      </c>
    </row>
    <row r="426" spans="2:7" s="7" customFormat="1" ht="13.35" customHeight="1" x14ac:dyDescent="0.2">
      <c r="B426" s="37">
        <v>44321</v>
      </c>
      <c r="C426" s="36">
        <v>44321.464733796296</v>
      </c>
      <c r="D426" s="11">
        <v>247</v>
      </c>
      <c r="E426" s="12">
        <v>22.695</v>
      </c>
      <c r="F426" s="13">
        <v>5605.665</v>
      </c>
      <c r="G426" s="10" t="s">
        <v>34</v>
      </c>
    </row>
    <row r="427" spans="2:7" s="7" customFormat="1" ht="13.35" customHeight="1" x14ac:dyDescent="0.2">
      <c r="B427" s="37">
        <v>44321</v>
      </c>
      <c r="C427" s="36">
        <v>44321.465983796297</v>
      </c>
      <c r="D427" s="11">
        <v>269</v>
      </c>
      <c r="E427" s="12">
        <v>22.695</v>
      </c>
      <c r="F427" s="13">
        <v>6104.9549999999999</v>
      </c>
      <c r="G427" s="10" t="s">
        <v>34</v>
      </c>
    </row>
    <row r="428" spans="2:7" s="7" customFormat="1" ht="13.35" customHeight="1" x14ac:dyDescent="0.2">
      <c r="B428" s="37">
        <v>44321</v>
      </c>
      <c r="C428" s="36">
        <v>44321.469247685185</v>
      </c>
      <c r="D428" s="11">
        <v>242</v>
      </c>
      <c r="E428" s="12">
        <v>22.7</v>
      </c>
      <c r="F428" s="13">
        <v>5493.4</v>
      </c>
      <c r="G428" s="10" t="s">
        <v>34</v>
      </c>
    </row>
    <row r="429" spans="2:7" s="7" customFormat="1" ht="13.35" customHeight="1" x14ac:dyDescent="0.2">
      <c r="B429" s="37">
        <v>44321</v>
      </c>
      <c r="C429" s="36">
        <v>44321.47179398148</v>
      </c>
      <c r="D429" s="11">
        <v>237</v>
      </c>
      <c r="E429" s="12">
        <v>22.704999999999998</v>
      </c>
      <c r="F429" s="13">
        <v>5381.085</v>
      </c>
      <c r="G429" s="10" t="s">
        <v>34</v>
      </c>
    </row>
    <row r="430" spans="2:7" s="7" customFormat="1" ht="13.35" customHeight="1" x14ac:dyDescent="0.2">
      <c r="B430" s="37">
        <v>44321</v>
      </c>
      <c r="C430" s="36">
        <v>44321.47179398148</v>
      </c>
      <c r="D430" s="11">
        <v>267</v>
      </c>
      <c r="E430" s="12">
        <v>22.704999999999998</v>
      </c>
      <c r="F430" s="13">
        <v>6062.2349999999997</v>
      </c>
      <c r="G430" s="10" t="s">
        <v>34</v>
      </c>
    </row>
    <row r="431" spans="2:7" s="7" customFormat="1" ht="13.35" customHeight="1" x14ac:dyDescent="0.2">
      <c r="B431" s="37">
        <v>44321</v>
      </c>
      <c r="C431" s="36">
        <v>44321.474317129629</v>
      </c>
      <c r="D431" s="11">
        <v>450</v>
      </c>
      <c r="E431" s="12">
        <v>22.704999999999998</v>
      </c>
      <c r="F431" s="13">
        <v>10217.25</v>
      </c>
      <c r="G431" s="10" t="s">
        <v>34</v>
      </c>
    </row>
    <row r="432" spans="2:7" s="7" customFormat="1" ht="13.35" customHeight="1" x14ac:dyDescent="0.2">
      <c r="B432" s="37">
        <v>44321</v>
      </c>
      <c r="C432" s="36">
        <v>44321.478460648148</v>
      </c>
      <c r="D432" s="11">
        <v>251</v>
      </c>
      <c r="E432" s="12">
        <v>22.69</v>
      </c>
      <c r="F432" s="13">
        <v>5695.1900000000005</v>
      </c>
      <c r="G432" s="10" t="s">
        <v>34</v>
      </c>
    </row>
    <row r="433" spans="2:7" s="7" customFormat="1" ht="13.35" customHeight="1" x14ac:dyDescent="0.2">
      <c r="B433" s="37">
        <v>44321</v>
      </c>
      <c r="C433" s="36">
        <v>44321.480868055558</v>
      </c>
      <c r="D433" s="11">
        <v>498</v>
      </c>
      <c r="E433" s="12">
        <v>22.69</v>
      </c>
      <c r="F433" s="13">
        <v>11299.62</v>
      </c>
      <c r="G433" s="10" t="s">
        <v>34</v>
      </c>
    </row>
    <row r="434" spans="2:7" s="7" customFormat="1" ht="13.35" customHeight="1" x14ac:dyDescent="0.2">
      <c r="B434" s="37">
        <v>44321</v>
      </c>
      <c r="C434" s="36">
        <v>44321.484351851854</v>
      </c>
      <c r="D434" s="11">
        <v>231</v>
      </c>
      <c r="E434" s="12">
        <v>22.684999999999999</v>
      </c>
      <c r="F434" s="13">
        <v>5240.2349999999997</v>
      </c>
      <c r="G434" s="10" t="s">
        <v>34</v>
      </c>
    </row>
    <row r="435" spans="2:7" s="7" customFormat="1" ht="13.35" customHeight="1" x14ac:dyDescent="0.2">
      <c r="B435" s="37">
        <v>44321</v>
      </c>
      <c r="C435" s="36">
        <v>44321.486307870371</v>
      </c>
      <c r="D435" s="11">
        <v>264</v>
      </c>
      <c r="E435" s="12">
        <v>22.675000000000001</v>
      </c>
      <c r="F435" s="13">
        <v>5986.2</v>
      </c>
      <c r="G435" s="10" t="s">
        <v>34</v>
      </c>
    </row>
    <row r="436" spans="2:7" s="7" customFormat="1" ht="13.35" customHeight="1" x14ac:dyDescent="0.2">
      <c r="B436" s="37">
        <v>44321</v>
      </c>
      <c r="C436" s="36">
        <v>44321.491006944445</v>
      </c>
      <c r="D436" s="11">
        <v>362</v>
      </c>
      <c r="E436" s="12">
        <v>22.684999999999999</v>
      </c>
      <c r="F436" s="13">
        <v>8211.9699999999993</v>
      </c>
      <c r="G436" s="10" t="s">
        <v>34</v>
      </c>
    </row>
    <row r="437" spans="2:7" s="7" customFormat="1" ht="13.35" customHeight="1" x14ac:dyDescent="0.2">
      <c r="B437" s="37">
        <v>44321</v>
      </c>
      <c r="C437" s="36">
        <v>44321.492395833331</v>
      </c>
      <c r="D437" s="11">
        <v>330</v>
      </c>
      <c r="E437" s="12">
        <v>22.69</v>
      </c>
      <c r="F437" s="13">
        <v>7487.7000000000007</v>
      </c>
      <c r="G437" s="10" t="s">
        <v>34</v>
      </c>
    </row>
    <row r="438" spans="2:7" s="7" customFormat="1" ht="13.35" customHeight="1" x14ac:dyDescent="0.2">
      <c r="B438" s="37">
        <v>44321</v>
      </c>
      <c r="C438" s="36">
        <v>44321.497557870367</v>
      </c>
      <c r="D438" s="11">
        <v>325</v>
      </c>
      <c r="E438" s="12">
        <v>22.704999999999998</v>
      </c>
      <c r="F438" s="13">
        <v>7379.1249999999991</v>
      </c>
      <c r="G438" s="10" t="s">
        <v>34</v>
      </c>
    </row>
    <row r="439" spans="2:7" s="7" customFormat="1" ht="13.35" customHeight="1" x14ac:dyDescent="0.2">
      <c r="B439" s="37">
        <v>44321</v>
      </c>
      <c r="C439" s="36">
        <v>44321.504016203704</v>
      </c>
      <c r="D439" s="11">
        <v>873</v>
      </c>
      <c r="E439" s="12">
        <v>22.74</v>
      </c>
      <c r="F439" s="13">
        <v>19852.02</v>
      </c>
      <c r="G439" s="10" t="s">
        <v>34</v>
      </c>
    </row>
    <row r="440" spans="2:7" s="7" customFormat="1" ht="13.35" customHeight="1" x14ac:dyDescent="0.2">
      <c r="B440" s="37">
        <v>44321</v>
      </c>
      <c r="C440" s="36">
        <v>44321.504016203704</v>
      </c>
      <c r="D440" s="11">
        <v>459</v>
      </c>
      <c r="E440" s="12">
        <v>22.74</v>
      </c>
      <c r="F440" s="13">
        <v>10437.66</v>
      </c>
      <c r="G440" s="10" t="s">
        <v>34</v>
      </c>
    </row>
    <row r="441" spans="2:7" s="7" customFormat="1" ht="13.35" customHeight="1" x14ac:dyDescent="0.2">
      <c r="B441" s="37">
        <v>44321</v>
      </c>
      <c r="C441" s="36">
        <v>44321.508356481485</v>
      </c>
      <c r="D441" s="11">
        <v>24</v>
      </c>
      <c r="E441" s="12">
        <v>22.715</v>
      </c>
      <c r="F441" s="13">
        <v>545.16</v>
      </c>
      <c r="G441" s="10" t="s">
        <v>34</v>
      </c>
    </row>
    <row r="442" spans="2:7" s="7" customFormat="1" ht="13.35" customHeight="1" x14ac:dyDescent="0.2">
      <c r="B442" s="37">
        <v>44321</v>
      </c>
      <c r="C442" s="36">
        <v>44321.508356481485</v>
      </c>
      <c r="D442" s="11">
        <v>99</v>
      </c>
      <c r="E442" s="12">
        <v>22.715</v>
      </c>
      <c r="F442" s="13">
        <v>2248.7849999999999</v>
      </c>
      <c r="G442" s="10" t="s">
        <v>34</v>
      </c>
    </row>
    <row r="443" spans="2:7" s="7" customFormat="1" ht="13.35" customHeight="1" x14ac:dyDescent="0.2">
      <c r="B443" s="37">
        <v>44321</v>
      </c>
      <c r="C443" s="36">
        <v>44321.508356481485</v>
      </c>
      <c r="D443" s="11">
        <v>140</v>
      </c>
      <c r="E443" s="12">
        <v>22.715</v>
      </c>
      <c r="F443" s="13">
        <v>3180.1</v>
      </c>
      <c r="G443" s="10" t="s">
        <v>34</v>
      </c>
    </row>
    <row r="444" spans="2:7" s="7" customFormat="1" ht="13.35" customHeight="1" x14ac:dyDescent="0.2">
      <c r="B444" s="37">
        <v>44321</v>
      </c>
      <c r="C444" s="36">
        <v>44321.510567129626</v>
      </c>
      <c r="D444" s="11">
        <v>278</v>
      </c>
      <c r="E444" s="12">
        <v>22.7</v>
      </c>
      <c r="F444" s="13">
        <v>6310.5999999999995</v>
      </c>
      <c r="G444" s="10" t="s">
        <v>34</v>
      </c>
    </row>
    <row r="445" spans="2:7" s="7" customFormat="1" ht="13.35" customHeight="1" x14ac:dyDescent="0.2">
      <c r="B445" s="37">
        <v>44321</v>
      </c>
      <c r="C445" s="36">
        <v>44321.514317129629</v>
      </c>
      <c r="D445" s="11">
        <v>235</v>
      </c>
      <c r="E445" s="12">
        <v>22.725000000000001</v>
      </c>
      <c r="F445" s="13">
        <v>5340.375</v>
      </c>
      <c r="G445" s="10" t="s">
        <v>34</v>
      </c>
    </row>
    <row r="446" spans="2:7" s="7" customFormat="1" ht="13.35" customHeight="1" x14ac:dyDescent="0.2">
      <c r="B446" s="37">
        <v>44321</v>
      </c>
      <c r="C446" s="36">
        <v>44321.515393518515</v>
      </c>
      <c r="D446" s="11">
        <v>271</v>
      </c>
      <c r="E446" s="12">
        <v>22.725000000000001</v>
      </c>
      <c r="F446" s="13">
        <v>6158.4750000000004</v>
      </c>
      <c r="G446" s="10" t="s">
        <v>34</v>
      </c>
    </row>
    <row r="447" spans="2:7" s="7" customFormat="1" ht="13.35" customHeight="1" x14ac:dyDescent="0.2">
      <c r="B447" s="37">
        <v>44321</v>
      </c>
      <c r="C447" s="36">
        <v>44321.519085648149</v>
      </c>
      <c r="D447" s="11">
        <v>235</v>
      </c>
      <c r="E447" s="12">
        <v>22.74</v>
      </c>
      <c r="F447" s="13">
        <v>5343.9</v>
      </c>
      <c r="G447" s="10" t="s">
        <v>34</v>
      </c>
    </row>
    <row r="448" spans="2:7" s="7" customFormat="1" ht="13.35" customHeight="1" x14ac:dyDescent="0.2">
      <c r="B448" s="37">
        <v>44321</v>
      </c>
      <c r="C448" s="36">
        <v>44321.520162037035</v>
      </c>
      <c r="D448" s="11">
        <v>229</v>
      </c>
      <c r="E448" s="12">
        <v>22.745000000000001</v>
      </c>
      <c r="F448" s="13">
        <v>5208.6050000000005</v>
      </c>
      <c r="G448" s="10" t="s">
        <v>34</v>
      </c>
    </row>
    <row r="449" spans="2:7" s="7" customFormat="1" ht="13.35" customHeight="1" x14ac:dyDescent="0.2">
      <c r="B449" s="37">
        <v>44321</v>
      </c>
      <c r="C449" s="36">
        <v>44321.522233796299</v>
      </c>
      <c r="D449" s="11">
        <v>288</v>
      </c>
      <c r="E449" s="12">
        <v>22.745000000000001</v>
      </c>
      <c r="F449" s="13">
        <v>6550.56</v>
      </c>
      <c r="G449" s="10" t="s">
        <v>34</v>
      </c>
    </row>
    <row r="450" spans="2:7" s="7" customFormat="1" ht="13.35" customHeight="1" x14ac:dyDescent="0.2">
      <c r="B450" s="37">
        <v>44321</v>
      </c>
      <c r="C450" s="36">
        <v>44321.526412037034</v>
      </c>
      <c r="D450" s="11">
        <v>293</v>
      </c>
      <c r="E450" s="12">
        <v>22.725000000000001</v>
      </c>
      <c r="F450" s="13">
        <v>6658.4250000000002</v>
      </c>
      <c r="G450" s="10" t="s">
        <v>34</v>
      </c>
    </row>
    <row r="451" spans="2:7" s="7" customFormat="1" ht="13.35" customHeight="1" x14ac:dyDescent="0.2">
      <c r="B451" s="37">
        <v>44321</v>
      </c>
      <c r="C451" s="36">
        <v>44321.526412037034</v>
      </c>
      <c r="D451" s="11">
        <v>75</v>
      </c>
      <c r="E451" s="12">
        <v>22.725000000000001</v>
      </c>
      <c r="F451" s="13">
        <v>1704.375</v>
      </c>
      <c r="G451" s="10" t="s">
        <v>34</v>
      </c>
    </row>
    <row r="452" spans="2:7" s="7" customFormat="1" ht="13.35" customHeight="1" x14ac:dyDescent="0.2">
      <c r="B452" s="37">
        <v>44321</v>
      </c>
      <c r="C452" s="36">
        <v>44321.526412037034</v>
      </c>
      <c r="D452" s="11">
        <v>166</v>
      </c>
      <c r="E452" s="12">
        <v>22.725000000000001</v>
      </c>
      <c r="F452" s="13">
        <v>3772.3500000000004</v>
      </c>
      <c r="G452" s="10" t="s">
        <v>34</v>
      </c>
    </row>
    <row r="453" spans="2:7" s="7" customFormat="1" ht="13.35" customHeight="1" x14ac:dyDescent="0.2">
      <c r="B453" s="37">
        <v>44321</v>
      </c>
      <c r="C453" s="36">
        <v>44321.526412037034</v>
      </c>
      <c r="D453" s="11">
        <v>49</v>
      </c>
      <c r="E453" s="12">
        <v>22.725000000000001</v>
      </c>
      <c r="F453" s="13">
        <v>1113.5250000000001</v>
      </c>
      <c r="G453" s="10" t="s">
        <v>34</v>
      </c>
    </row>
    <row r="454" spans="2:7" s="7" customFormat="1" ht="13.35" customHeight="1" x14ac:dyDescent="0.2">
      <c r="B454" s="37">
        <v>44321</v>
      </c>
      <c r="C454" s="36">
        <v>44321.532962962963</v>
      </c>
      <c r="D454" s="11">
        <v>474</v>
      </c>
      <c r="E454" s="12">
        <v>22.745000000000001</v>
      </c>
      <c r="F454" s="13">
        <v>10781.130000000001</v>
      </c>
      <c r="G454" s="10" t="s">
        <v>34</v>
      </c>
    </row>
    <row r="455" spans="2:7" s="7" customFormat="1" ht="13.35" customHeight="1" x14ac:dyDescent="0.2">
      <c r="B455" s="37">
        <v>44321</v>
      </c>
      <c r="C455" s="36">
        <v>44321.540162037039</v>
      </c>
      <c r="D455" s="11">
        <v>460</v>
      </c>
      <c r="E455" s="12">
        <v>22.78</v>
      </c>
      <c r="F455" s="13">
        <v>10478.800000000001</v>
      </c>
      <c r="G455" s="10" t="s">
        <v>34</v>
      </c>
    </row>
    <row r="456" spans="2:7" s="7" customFormat="1" ht="13.35" customHeight="1" x14ac:dyDescent="0.2">
      <c r="B456" s="37">
        <v>44321</v>
      </c>
      <c r="C456" s="36">
        <v>44321.54042824074</v>
      </c>
      <c r="D456" s="11">
        <v>425</v>
      </c>
      <c r="E456" s="12">
        <v>22.78</v>
      </c>
      <c r="F456" s="13">
        <v>9681.5</v>
      </c>
      <c r="G456" s="10" t="s">
        <v>34</v>
      </c>
    </row>
    <row r="457" spans="2:7" s="7" customFormat="1" ht="13.35" customHeight="1" x14ac:dyDescent="0.2">
      <c r="B457" s="37">
        <v>44321</v>
      </c>
      <c r="C457" s="36">
        <v>44321.541921296295</v>
      </c>
      <c r="D457" s="11">
        <v>565</v>
      </c>
      <c r="E457" s="12">
        <v>22.774999999999999</v>
      </c>
      <c r="F457" s="13">
        <v>12867.875</v>
      </c>
      <c r="G457" s="10" t="s">
        <v>34</v>
      </c>
    </row>
    <row r="458" spans="2:7" s="7" customFormat="1" ht="13.35" customHeight="1" x14ac:dyDescent="0.2">
      <c r="B458" s="37">
        <v>44321</v>
      </c>
      <c r="C458" s="36">
        <v>44321.545115740744</v>
      </c>
      <c r="D458" s="11">
        <v>372</v>
      </c>
      <c r="E458" s="12">
        <v>22.785</v>
      </c>
      <c r="F458" s="13">
        <v>8476.02</v>
      </c>
      <c r="G458" s="10" t="s">
        <v>34</v>
      </c>
    </row>
    <row r="459" spans="2:7" s="7" customFormat="1" ht="13.35" customHeight="1" x14ac:dyDescent="0.2">
      <c r="B459" s="37">
        <v>44321</v>
      </c>
      <c r="C459" s="36">
        <v>44321.547280092593</v>
      </c>
      <c r="D459" s="11">
        <v>231</v>
      </c>
      <c r="E459" s="12">
        <v>22.774999999999999</v>
      </c>
      <c r="F459" s="13">
        <v>5261.0249999999996</v>
      </c>
      <c r="G459" s="10" t="s">
        <v>34</v>
      </c>
    </row>
    <row r="460" spans="2:7" s="7" customFormat="1" ht="13.35" customHeight="1" x14ac:dyDescent="0.2">
      <c r="B460" s="37">
        <v>44321</v>
      </c>
      <c r="C460" s="36">
        <v>44321.553333333337</v>
      </c>
      <c r="D460" s="11">
        <v>382</v>
      </c>
      <c r="E460" s="12">
        <v>22.785</v>
      </c>
      <c r="F460" s="13">
        <v>8703.8700000000008</v>
      </c>
      <c r="G460" s="10" t="s">
        <v>34</v>
      </c>
    </row>
    <row r="461" spans="2:7" s="7" customFormat="1" ht="13.35" customHeight="1" x14ac:dyDescent="0.2">
      <c r="B461" s="37">
        <v>44321</v>
      </c>
      <c r="C461" s="36">
        <v>44321.553333333337</v>
      </c>
      <c r="D461" s="11">
        <v>271</v>
      </c>
      <c r="E461" s="12">
        <v>22.785</v>
      </c>
      <c r="F461" s="13">
        <v>6174.7349999999997</v>
      </c>
      <c r="G461" s="10" t="s">
        <v>34</v>
      </c>
    </row>
    <row r="462" spans="2:7" s="7" customFormat="1" ht="13.35" customHeight="1" x14ac:dyDescent="0.2">
      <c r="B462" s="37">
        <v>44321</v>
      </c>
      <c r="C462" s="36">
        <v>44321.554189814815</v>
      </c>
      <c r="D462" s="11">
        <v>295</v>
      </c>
      <c r="E462" s="12">
        <v>22.77</v>
      </c>
      <c r="F462" s="13">
        <v>6717.15</v>
      </c>
      <c r="G462" s="10" t="s">
        <v>34</v>
      </c>
    </row>
    <row r="463" spans="2:7" s="7" customFormat="1" ht="13.35" customHeight="1" x14ac:dyDescent="0.2">
      <c r="B463" s="37">
        <v>44321</v>
      </c>
      <c r="C463" s="36">
        <v>44321.55736111111</v>
      </c>
      <c r="D463" s="11">
        <v>232</v>
      </c>
      <c r="E463" s="12">
        <v>22.765000000000001</v>
      </c>
      <c r="F463" s="13">
        <v>5281.4800000000005</v>
      </c>
      <c r="G463" s="10" t="s">
        <v>34</v>
      </c>
    </row>
    <row r="464" spans="2:7" s="7" customFormat="1" ht="13.35" customHeight="1" x14ac:dyDescent="0.2">
      <c r="B464" s="37">
        <v>44321</v>
      </c>
      <c r="C464" s="36">
        <v>44321.559942129628</v>
      </c>
      <c r="D464" s="11">
        <v>261</v>
      </c>
      <c r="E464" s="12">
        <v>22.76</v>
      </c>
      <c r="F464" s="13">
        <v>5940.3600000000006</v>
      </c>
      <c r="G464" s="10" t="s">
        <v>34</v>
      </c>
    </row>
    <row r="465" spans="2:7" s="7" customFormat="1" ht="13.35" customHeight="1" x14ac:dyDescent="0.2">
      <c r="B465" s="37">
        <v>44321</v>
      </c>
      <c r="C465" s="36">
        <v>44321.561168981483</v>
      </c>
      <c r="D465" s="11">
        <v>198</v>
      </c>
      <c r="E465" s="12">
        <v>22.745000000000001</v>
      </c>
      <c r="F465" s="13">
        <v>4503.51</v>
      </c>
      <c r="G465" s="10" t="s">
        <v>34</v>
      </c>
    </row>
    <row r="466" spans="2:7" s="7" customFormat="1" ht="13.35" customHeight="1" x14ac:dyDescent="0.2">
      <c r="B466" s="37">
        <v>44321</v>
      </c>
      <c r="C466" s="36">
        <v>44321.561168981483</v>
      </c>
      <c r="D466" s="11">
        <v>35</v>
      </c>
      <c r="E466" s="12">
        <v>22.745000000000001</v>
      </c>
      <c r="F466" s="13">
        <v>796.07500000000005</v>
      </c>
      <c r="G466" s="10" t="s">
        <v>34</v>
      </c>
    </row>
    <row r="467" spans="2:7" s="7" customFormat="1" ht="13.35" customHeight="1" x14ac:dyDescent="0.2">
      <c r="B467" s="37">
        <v>44321</v>
      </c>
      <c r="C467" s="36">
        <v>44321.5627662037</v>
      </c>
      <c r="D467" s="11">
        <v>7</v>
      </c>
      <c r="E467" s="12">
        <v>22.73</v>
      </c>
      <c r="F467" s="13">
        <v>159.11000000000001</v>
      </c>
      <c r="G467" s="10" t="s">
        <v>34</v>
      </c>
    </row>
    <row r="468" spans="2:7" s="7" customFormat="1" ht="13.35" customHeight="1" x14ac:dyDescent="0.2">
      <c r="B468" s="37">
        <v>44321</v>
      </c>
      <c r="C468" s="36">
        <v>44321.563379629632</v>
      </c>
      <c r="D468" s="11">
        <v>145</v>
      </c>
      <c r="E468" s="12">
        <v>22.734999999999999</v>
      </c>
      <c r="F468" s="13">
        <v>3296.5749999999998</v>
      </c>
      <c r="G468" s="10" t="s">
        <v>34</v>
      </c>
    </row>
    <row r="469" spans="2:7" s="7" customFormat="1" ht="13.35" customHeight="1" x14ac:dyDescent="0.2">
      <c r="B469" s="37">
        <v>44321</v>
      </c>
      <c r="C469" s="36">
        <v>44321.56391203704</v>
      </c>
      <c r="D469" s="11">
        <v>268</v>
      </c>
      <c r="E469" s="12">
        <v>22.734999999999999</v>
      </c>
      <c r="F469" s="13">
        <v>6092.98</v>
      </c>
      <c r="G469" s="10" t="s">
        <v>34</v>
      </c>
    </row>
    <row r="470" spans="2:7" s="7" customFormat="1" ht="13.35" customHeight="1" x14ac:dyDescent="0.2">
      <c r="B470" s="37">
        <v>44321</v>
      </c>
      <c r="C470" s="36">
        <v>44321.565694444442</v>
      </c>
      <c r="D470" s="11">
        <v>245</v>
      </c>
      <c r="E470" s="12">
        <v>22.73</v>
      </c>
      <c r="F470" s="13">
        <v>5568.85</v>
      </c>
      <c r="G470" s="10" t="s">
        <v>34</v>
      </c>
    </row>
    <row r="471" spans="2:7" s="7" customFormat="1" ht="13.35" customHeight="1" x14ac:dyDescent="0.2">
      <c r="B471" s="37">
        <v>44321</v>
      </c>
      <c r="C471" s="36">
        <v>44321.567858796298</v>
      </c>
      <c r="D471" s="11">
        <v>247</v>
      </c>
      <c r="E471" s="12">
        <v>22.725000000000001</v>
      </c>
      <c r="F471" s="13">
        <v>5613.0750000000007</v>
      </c>
      <c r="G471" s="10" t="s">
        <v>34</v>
      </c>
    </row>
    <row r="472" spans="2:7" s="7" customFormat="1" ht="13.35" customHeight="1" x14ac:dyDescent="0.2">
      <c r="B472" s="37">
        <v>44321</v>
      </c>
      <c r="C472" s="36">
        <v>44321.568530092591</v>
      </c>
      <c r="D472" s="11">
        <v>294</v>
      </c>
      <c r="E472" s="12">
        <v>22.725000000000001</v>
      </c>
      <c r="F472" s="13">
        <v>6681.1500000000005</v>
      </c>
      <c r="G472" s="10" t="s">
        <v>34</v>
      </c>
    </row>
    <row r="473" spans="2:7" s="7" customFormat="1" ht="13.35" customHeight="1" x14ac:dyDescent="0.2">
      <c r="B473" s="37">
        <v>44321</v>
      </c>
      <c r="C473" s="36">
        <v>44321.573263888888</v>
      </c>
      <c r="D473" s="11">
        <v>388</v>
      </c>
      <c r="E473" s="12">
        <v>22.75</v>
      </c>
      <c r="F473" s="13">
        <v>8827</v>
      </c>
      <c r="G473" s="10" t="s">
        <v>34</v>
      </c>
    </row>
    <row r="474" spans="2:7" s="7" customFormat="1" ht="13.35" customHeight="1" x14ac:dyDescent="0.2">
      <c r="B474" s="37">
        <v>44321</v>
      </c>
      <c r="C474" s="36">
        <v>44321.575381944444</v>
      </c>
      <c r="D474" s="11">
        <v>242</v>
      </c>
      <c r="E474" s="12">
        <v>22.75</v>
      </c>
      <c r="F474" s="13">
        <v>5505.5</v>
      </c>
      <c r="G474" s="10" t="s">
        <v>34</v>
      </c>
    </row>
    <row r="475" spans="2:7" s="7" customFormat="1" ht="13.35" customHeight="1" x14ac:dyDescent="0.2">
      <c r="B475" s="37">
        <v>44321</v>
      </c>
      <c r="C475" s="36">
        <v>44321.575381944444</v>
      </c>
      <c r="D475" s="11">
        <v>234</v>
      </c>
      <c r="E475" s="12">
        <v>22.75</v>
      </c>
      <c r="F475" s="13">
        <v>5323.5</v>
      </c>
      <c r="G475" s="10" t="s">
        <v>34</v>
      </c>
    </row>
    <row r="476" spans="2:7" s="7" customFormat="1" ht="13.35" customHeight="1" x14ac:dyDescent="0.2">
      <c r="B476" s="37">
        <v>44321</v>
      </c>
      <c r="C476" s="36">
        <v>44321.575381944444</v>
      </c>
      <c r="D476" s="11">
        <v>242</v>
      </c>
      <c r="E476" s="12">
        <v>22.75</v>
      </c>
      <c r="F476" s="13">
        <v>5505.5</v>
      </c>
      <c r="G476" s="10" t="s">
        <v>34</v>
      </c>
    </row>
    <row r="477" spans="2:7" s="7" customFormat="1" ht="13.35" customHeight="1" x14ac:dyDescent="0.2">
      <c r="B477" s="37">
        <v>44321</v>
      </c>
      <c r="C477" s="36">
        <v>44321.576493055552</v>
      </c>
      <c r="D477" s="11">
        <v>249</v>
      </c>
      <c r="E477" s="12">
        <v>22.745000000000001</v>
      </c>
      <c r="F477" s="13">
        <v>5663.5050000000001</v>
      </c>
      <c r="G477" s="10" t="s">
        <v>34</v>
      </c>
    </row>
    <row r="478" spans="2:7" s="7" customFormat="1" ht="13.35" customHeight="1" x14ac:dyDescent="0.2">
      <c r="B478" s="37">
        <v>44321</v>
      </c>
      <c r="C478" s="36">
        <v>44321.57880787037</v>
      </c>
      <c r="D478" s="11">
        <v>243</v>
      </c>
      <c r="E478" s="12">
        <v>22.745000000000001</v>
      </c>
      <c r="F478" s="13">
        <v>5527.0349999999999</v>
      </c>
      <c r="G478" s="10" t="s">
        <v>34</v>
      </c>
    </row>
    <row r="479" spans="2:7" s="7" customFormat="1" ht="13.35" customHeight="1" x14ac:dyDescent="0.2">
      <c r="B479" s="37">
        <v>44321</v>
      </c>
      <c r="C479" s="36">
        <v>44321.579756944448</v>
      </c>
      <c r="D479" s="11">
        <v>257</v>
      </c>
      <c r="E479" s="12">
        <v>22.75</v>
      </c>
      <c r="F479" s="13">
        <v>5846.75</v>
      </c>
      <c r="G479" s="10" t="s">
        <v>34</v>
      </c>
    </row>
    <row r="480" spans="2:7" s="7" customFormat="1" ht="13.35" customHeight="1" x14ac:dyDescent="0.2">
      <c r="B480" s="37">
        <v>44321</v>
      </c>
      <c r="C480" s="36">
        <v>44321.581331018519</v>
      </c>
      <c r="D480" s="11">
        <v>245</v>
      </c>
      <c r="E480" s="12">
        <v>22.765000000000001</v>
      </c>
      <c r="F480" s="13">
        <v>5577.4250000000002</v>
      </c>
      <c r="G480" s="10" t="s">
        <v>34</v>
      </c>
    </row>
    <row r="481" spans="2:7" s="7" customFormat="1" ht="13.35" customHeight="1" x14ac:dyDescent="0.2">
      <c r="B481" s="37">
        <v>44321</v>
      </c>
      <c r="C481" s="36">
        <v>44321.582662037035</v>
      </c>
      <c r="D481" s="11">
        <v>255</v>
      </c>
      <c r="E481" s="12">
        <v>22.77</v>
      </c>
      <c r="F481" s="13">
        <v>5806.3499999999995</v>
      </c>
      <c r="G481" s="10" t="s">
        <v>34</v>
      </c>
    </row>
    <row r="482" spans="2:7" s="7" customFormat="1" ht="13.35" customHeight="1" x14ac:dyDescent="0.2">
      <c r="B482" s="37">
        <v>44321</v>
      </c>
      <c r="C482" s="36">
        <v>44321.583784722221</v>
      </c>
      <c r="D482" s="11">
        <v>267</v>
      </c>
      <c r="E482" s="12">
        <v>22.754999999999999</v>
      </c>
      <c r="F482" s="13">
        <v>6075.585</v>
      </c>
      <c r="G482" s="10" t="s">
        <v>34</v>
      </c>
    </row>
    <row r="483" spans="2:7" s="7" customFormat="1" ht="13.35" customHeight="1" x14ac:dyDescent="0.2">
      <c r="B483" s="37">
        <v>44321</v>
      </c>
      <c r="C483" s="36">
        <v>44321.585451388892</v>
      </c>
      <c r="D483" s="11">
        <v>271</v>
      </c>
      <c r="E483" s="12">
        <v>22.75</v>
      </c>
      <c r="F483" s="13">
        <v>6165.25</v>
      </c>
      <c r="G483" s="10" t="s">
        <v>34</v>
      </c>
    </row>
    <row r="484" spans="2:7" s="7" customFormat="1" ht="13.35" customHeight="1" x14ac:dyDescent="0.2">
      <c r="B484" s="37">
        <v>44321</v>
      </c>
      <c r="C484" s="36">
        <v>44321.586898148147</v>
      </c>
      <c r="D484" s="11">
        <v>245</v>
      </c>
      <c r="E484" s="12">
        <v>22.745000000000001</v>
      </c>
      <c r="F484" s="13">
        <v>5572.5250000000005</v>
      </c>
      <c r="G484" s="10" t="s">
        <v>34</v>
      </c>
    </row>
    <row r="485" spans="2:7" s="7" customFormat="1" ht="13.35" customHeight="1" x14ac:dyDescent="0.2">
      <c r="B485" s="37">
        <v>44321</v>
      </c>
      <c r="C485" s="36">
        <v>44321.588437500002</v>
      </c>
      <c r="D485" s="11">
        <v>238</v>
      </c>
      <c r="E485" s="12">
        <v>22.73</v>
      </c>
      <c r="F485" s="13">
        <v>5409.74</v>
      </c>
      <c r="G485" s="10" t="s">
        <v>34</v>
      </c>
    </row>
    <row r="486" spans="2:7" s="7" customFormat="1" ht="13.35" customHeight="1" x14ac:dyDescent="0.2">
      <c r="B486" s="37">
        <v>44321</v>
      </c>
      <c r="C486" s="36">
        <v>44321.589004629626</v>
      </c>
      <c r="D486" s="11">
        <v>173</v>
      </c>
      <c r="E486" s="12">
        <v>22.715</v>
      </c>
      <c r="F486" s="13">
        <v>3929.6950000000002</v>
      </c>
      <c r="G486" s="10" t="s">
        <v>34</v>
      </c>
    </row>
    <row r="487" spans="2:7" s="7" customFormat="1" ht="13.35" customHeight="1" x14ac:dyDescent="0.2">
      <c r="B487" s="37">
        <v>44321</v>
      </c>
      <c r="C487" s="36">
        <v>44321.589004629626</v>
      </c>
      <c r="D487" s="11">
        <v>165</v>
      </c>
      <c r="E487" s="12">
        <v>22.715</v>
      </c>
      <c r="F487" s="13">
        <v>3747.9749999999999</v>
      </c>
      <c r="G487" s="10" t="s">
        <v>34</v>
      </c>
    </row>
    <row r="488" spans="2:7" s="7" customFormat="1" ht="13.35" customHeight="1" x14ac:dyDescent="0.2">
      <c r="B488" s="37">
        <v>44321</v>
      </c>
      <c r="C488" s="36">
        <v>44321.591527777775</v>
      </c>
      <c r="D488" s="11">
        <v>278</v>
      </c>
      <c r="E488" s="12">
        <v>22.725000000000001</v>
      </c>
      <c r="F488" s="13">
        <v>6317.55</v>
      </c>
      <c r="G488" s="10" t="s">
        <v>34</v>
      </c>
    </row>
    <row r="489" spans="2:7" s="7" customFormat="1" ht="13.35" customHeight="1" x14ac:dyDescent="0.2">
      <c r="B489" s="37">
        <v>44321</v>
      </c>
      <c r="C489" s="36">
        <v>44321.595810185187</v>
      </c>
      <c r="D489" s="11">
        <v>250</v>
      </c>
      <c r="E489" s="12">
        <v>22.72</v>
      </c>
      <c r="F489" s="13">
        <v>5680</v>
      </c>
      <c r="G489" s="10" t="s">
        <v>34</v>
      </c>
    </row>
    <row r="490" spans="2:7" s="7" customFormat="1" ht="13.35" customHeight="1" x14ac:dyDescent="0.2">
      <c r="B490" s="37">
        <v>44321</v>
      </c>
      <c r="C490" s="36">
        <v>44321.595810185187</v>
      </c>
      <c r="D490" s="11">
        <v>6</v>
      </c>
      <c r="E490" s="12">
        <v>22.72</v>
      </c>
      <c r="F490" s="13">
        <v>136.32</v>
      </c>
      <c r="G490" s="10" t="s">
        <v>34</v>
      </c>
    </row>
    <row r="491" spans="2:7" s="7" customFormat="1" ht="13.35" customHeight="1" x14ac:dyDescent="0.2">
      <c r="B491" s="37">
        <v>44321</v>
      </c>
      <c r="C491" s="36">
        <v>44321.595810185187</v>
      </c>
      <c r="D491" s="11">
        <v>300</v>
      </c>
      <c r="E491" s="12">
        <v>22.72</v>
      </c>
      <c r="F491" s="13">
        <v>6816</v>
      </c>
      <c r="G491" s="10" t="s">
        <v>34</v>
      </c>
    </row>
    <row r="492" spans="2:7" s="7" customFormat="1" ht="13.35" customHeight="1" x14ac:dyDescent="0.2">
      <c r="B492" s="37">
        <v>44321</v>
      </c>
      <c r="C492" s="36">
        <v>44321.595810185187</v>
      </c>
      <c r="D492" s="11">
        <v>123</v>
      </c>
      <c r="E492" s="12">
        <v>22.72</v>
      </c>
      <c r="F492" s="13">
        <v>2794.56</v>
      </c>
      <c r="G492" s="10" t="s">
        <v>34</v>
      </c>
    </row>
    <row r="493" spans="2:7" s="7" customFormat="1" ht="13.35" customHeight="1" x14ac:dyDescent="0.2">
      <c r="B493" s="37">
        <v>44321</v>
      </c>
      <c r="C493" s="36">
        <v>44321.59952546296</v>
      </c>
      <c r="D493" s="11">
        <v>373</v>
      </c>
      <c r="E493" s="12">
        <v>22.725000000000001</v>
      </c>
      <c r="F493" s="13">
        <v>8476.4250000000011</v>
      </c>
      <c r="G493" s="10" t="s">
        <v>34</v>
      </c>
    </row>
    <row r="494" spans="2:7" s="7" customFormat="1" ht="13.35" customHeight="1" x14ac:dyDescent="0.2">
      <c r="B494" s="37">
        <v>44321</v>
      </c>
      <c r="C494" s="36">
        <v>44321.600717592592</v>
      </c>
      <c r="D494" s="11">
        <v>247</v>
      </c>
      <c r="E494" s="12">
        <v>22.73</v>
      </c>
      <c r="F494" s="13">
        <v>5614.31</v>
      </c>
      <c r="G494" s="10" t="s">
        <v>34</v>
      </c>
    </row>
    <row r="495" spans="2:7" s="7" customFormat="1" ht="13.35" customHeight="1" x14ac:dyDescent="0.2">
      <c r="B495" s="37">
        <v>44321</v>
      </c>
      <c r="C495" s="36">
        <v>44321.603009259263</v>
      </c>
      <c r="D495" s="11">
        <v>126</v>
      </c>
      <c r="E495" s="12">
        <v>22.715</v>
      </c>
      <c r="F495" s="13">
        <v>2862.09</v>
      </c>
      <c r="G495" s="10" t="s">
        <v>34</v>
      </c>
    </row>
    <row r="496" spans="2:7" s="7" customFormat="1" ht="13.35" customHeight="1" x14ac:dyDescent="0.2">
      <c r="B496" s="37">
        <v>44321</v>
      </c>
      <c r="C496" s="36">
        <v>44321.603009259263</v>
      </c>
      <c r="D496" s="11">
        <v>446</v>
      </c>
      <c r="E496" s="12">
        <v>22.715</v>
      </c>
      <c r="F496" s="13">
        <v>10130.89</v>
      </c>
      <c r="G496" s="10" t="s">
        <v>34</v>
      </c>
    </row>
    <row r="497" spans="2:7" s="7" customFormat="1" ht="13.35" customHeight="1" x14ac:dyDescent="0.2">
      <c r="B497" s="37">
        <v>44321</v>
      </c>
      <c r="C497" s="36">
        <v>44321.604212962964</v>
      </c>
      <c r="D497" s="11">
        <v>268</v>
      </c>
      <c r="E497" s="12">
        <v>22.7</v>
      </c>
      <c r="F497" s="13">
        <v>6083.5999999999995</v>
      </c>
      <c r="G497" s="10" t="s">
        <v>34</v>
      </c>
    </row>
    <row r="498" spans="2:7" s="7" customFormat="1" ht="13.35" customHeight="1" x14ac:dyDescent="0.2">
      <c r="B498" s="37">
        <v>44321</v>
      </c>
      <c r="C498" s="36">
        <v>44321.605104166665</v>
      </c>
      <c r="D498" s="11">
        <v>244</v>
      </c>
      <c r="E498" s="12">
        <v>22.69</v>
      </c>
      <c r="F498" s="13">
        <v>5536.3600000000006</v>
      </c>
      <c r="G498" s="10" t="s">
        <v>34</v>
      </c>
    </row>
    <row r="499" spans="2:7" s="7" customFormat="1" ht="13.35" customHeight="1" x14ac:dyDescent="0.2">
      <c r="B499" s="37">
        <v>44321</v>
      </c>
      <c r="C499" s="36">
        <v>44321.605787037035</v>
      </c>
      <c r="D499" s="11">
        <v>244</v>
      </c>
      <c r="E499" s="12">
        <v>22.695</v>
      </c>
      <c r="F499" s="13">
        <v>5537.58</v>
      </c>
      <c r="G499" s="10" t="s">
        <v>34</v>
      </c>
    </row>
    <row r="500" spans="2:7" s="7" customFormat="1" ht="13.35" customHeight="1" x14ac:dyDescent="0.2">
      <c r="B500" s="37">
        <v>44321</v>
      </c>
      <c r="C500" s="36">
        <v>44321.60738425926</v>
      </c>
      <c r="D500" s="11">
        <v>338</v>
      </c>
      <c r="E500" s="12">
        <v>22.68</v>
      </c>
      <c r="F500" s="13">
        <v>7665.84</v>
      </c>
      <c r="G500" s="10" t="s">
        <v>34</v>
      </c>
    </row>
    <row r="501" spans="2:7" s="7" customFormat="1" ht="13.35" customHeight="1" x14ac:dyDescent="0.2">
      <c r="B501" s="37">
        <v>44321</v>
      </c>
      <c r="C501" s="36">
        <v>44321.610127314816</v>
      </c>
      <c r="D501" s="11">
        <v>707</v>
      </c>
      <c r="E501" s="12">
        <v>22.69</v>
      </c>
      <c r="F501" s="13">
        <v>16041.830000000002</v>
      </c>
      <c r="G501" s="10" t="s">
        <v>34</v>
      </c>
    </row>
    <row r="502" spans="2:7" s="7" customFormat="1" ht="13.35" customHeight="1" x14ac:dyDescent="0.2">
      <c r="B502" s="37">
        <v>44321</v>
      </c>
      <c r="C502" s="36">
        <v>44321.611377314817</v>
      </c>
      <c r="D502" s="11">
        <v>67</v>
      </c>
      <c r="E502" s="12">
        <v>22.68</v>
      </c>
      <c r="F502" s="13">
        <v>1519.56</v>
      </c>
      <c r="G502" s="10" t="s">
        <v>34</v>
      </c>
    </row>
    <row r="503" spans="2:7" s="7" customFormat="1" ht="13.35" customHeight="1" x14ac:dyDescent="0.2">
      <c r="B503" s="37">
        <v>44321</v>
      </c>
      <c r="C503" s="36">
        <v>44321.611967592595</v>
      </c>
      <c r="D503" s="11">
        <v>5</v>
      </c>
      <c r="E503" s="12">
        <v>22.68</v>
      </c>
      <c r="F503" s="13">
        <v>113.4</v>
      </c>
      <c r="G503" s="10" t="s">
        <v>34</v>
      </c>
    </row>
    <row r="504" spans="2:7" s="7" customFormat="1" ht="13.35" customHeight="1" x14ac:dyDescent="0.2">
      <c r="B504" s="37">
        <v>44321</v>
      </c>
      <c r="C504" s="36">
        <v>44321.612222222226</v>
      </c>
      <c r="D504" s="11">
        <v>248</v>
      </c>
      <c r="E504" s="12">
        <v>22.68</v>
      </c>
      <c r="F504" s="13">
        <v>5624.64</v>
      </c>
      <c r="G504" s="10" t="s">
        <v>34</v>
      </c>
    </row>
    <row r="505" spans="2:7" s="7" customFormat="1" ht="13.35" customHeight="1" x14ac:dyDescent="0.2">
      <c r="B505" s="37">
        <v>44321</v>
      </c>
      <c r="C505" s="36">
        <v>44321.612222222226</v>
      </c>
      <c r="D505" s="11">
        <v>80</v>
      </c>
      <c r="E505" s="12">
        <v>22.68</v>
      </c>
      <c r="F505" s="13">
        <v>1814.4</v>
      </c>
      <c r="G505" s="10" t="s">
        <v>34</v>
      </c>
    </row>
    <row r="506" spans="2:7" s="7" customFormat="1" ht="13.35" customHeight="1" x14ac:dyDescent="0.2">
      <c r="B506" s="37">
        <v>44321</v>
      </c>
      <c r="C506" s="36">
        <v>44321.614895833336</v>
      </c>
      <c r="D506" s="11">
        <v>345</v>
      </c>
      <c r="E506" s="12">
        <v>22.695</v>
      </c>
      <c r="F506" s="13">
        <v>7829.7750000000005</v>
      </c>
      <c r="G506" s="10" t="s">
        <v>34</v>
      </c>
    </row>
    <row r="507" spans="2:7" s="7" customFormat="1" ht="13.35" customHeight="1" x14ac:dyDescent="0.2">
      <c r="B507" s="37">
        <v>44321</v>
      </c>
      <c r="C507" s="36">
        <v>44321.614895833336</v>
      </c>
      <c r="D507" s="11">
        <v>423</v>
      </c>
      <c r="E507" s="12">
        <v>22.695</v>
      </c>
      <c r="F507" s="13">
        <v>9599.9850000000006</v>
      </c>
      <c r="G507" s="10" t="s">
        <v>34</v>
      </c>
    </row>
    <row r="508" spans="2:7" s="7" customFormat="1" ht="13.35" customHeight="1" x14ac:dyDescent="0.2">
      <c r="B508" s="37">
        <v>44321</v>
      </c>
      <c r="C508" s="36">
        <v>44321.617395833331</v>
      </c>
      <c r="D508" s="11">
        <v>241</v>
      </c>
      <c r="E508" s="12">
        <v>22.72</v>
      </c>
      <c r="F508" s="13">
        <v>5475.5199999999995</v>
      </c>
      <c r="G508" s="10" t="s">
        <v>34</v>
      </c>
    </row>
    <row r="509" spans="2:7" s="7" customFormat="1" ht="13.35" customHeight="1" x14ac:dyDescent="0.2">
      <c r="B509" s="37">
        <v>44321</v>
      </c>
      <c r="C509" s="36">
        <v>44321.617812500001</v>
      </c>
      <c r="D509" s="11">
        <v>420</v>
      </c>
      <c r="E509" s="12">
        <v>22.72</v>
      </c>
      <c r="F509" s="13">
        <v>9542.4</v>
      </c>
      <c r="G509" s="10" t="s">
        <v>34</v>
      </c>
    </row>
    <row r="510" spans="2:7" s="7" customFormat="1" ht="13.35" customHeight="1" x14ac:dyDescent="0.2">
      <c r="B510" s="37">
        <v>44321</v>
      </c>
      <c r="C510" s="36">
        <v>44321.618703703702</v>
      </c>
      <c r="D510" s="11">
        <v>85</v>
      </c>
      <c r="E510" s="12">
        <v>22.71</v>
      </c>
      <c r="F510" s="13">
        <v>1930.3500000000001</v>
      </c>
      <c r="G510" s="10" t="s">
        <v>34</v>
      </c>
    </row>
    <row r="511" spans="2:7" s="7" customFormat="1" ht="13.35" customHeight="1" x14ac:dyDescent="0.2">
      <c r="B511" s="37">
        <v>44321</v>
      </c>
      <c r="C511" s="36">
        <v>44321.619155092594</v>
      </c>
      <c r="D511" s="11">
        <v>290</v>
      </c>
      <c r="E511" s="12">
        <v>22.715</v>
      </c>
      <c r="F511" s="13">
        <v>6587.35</v>
      </c>
      <c r="G511" s="10" t="s">
        <v>34</v>
      </c>
    </row>
    <row r="512" spans="2:7" s="7" customFormat="1" ht="13.35" customHeight="1" x14ac:dyDescent="0.2">
      <c r="B512" s="37">
        <v>44321</v>
      </c>
      <c r="C512" s="36">
        <v>44321.619710648149</v>
      </c>
      <c r="D512" s="11">
        <v>274</v>
      </c>
      <c r="E512" s="12">
        <v>22.715</v>
      </c>
      <c r="F512" s="13">
        <v>6223.91</v>
      </c>
      <c r="G512" s="10" t="s">
        <v>34</v>
      </c>
    </row>
    <row r="513" spans="2:7" s="7" customFormat="1" ht="13.35" customHeight="1" x14ac:dyDescent="0.2">
      <c r="B513" s="37">
        <v>44321</v>
      </c>
      <c r="C513" s="36">
        <v>44321.620798611111</v>
      </c>
      <c r="D513" s="11">
        <v>254</v>
      </c>
      <c r="E513" s="12">
        <v>22.7</v>
      </c>
      <c r="F513" s="13">
        <v>5765.8</v>
      </c>
      <c r="G513" s="10" t="s">
        <v>34</v>
      </c>
    </row>
    <row r="514" spans="2:7" s="7" customFormat="1" ht="13.35" customHeight="1" x14ac:dyDescent="0.2">
      <c r="B514" s="37">
        <v>44321</v>
      </c>
      <c r="C514" s="36">
        <v>44321.620798611111</v>
      </c>
      <c r="D514" s="11">
        <v>16</v>
      </c>
      <c r="E514" s="12">
        <v>22.7</v>
      </c>
      <c r="F514" s="13">
        <v>363.2</v>
      </c>
      <c r="G514" s="10" t="s">
        <v>34</v>
      </c>
    </row>
    <row r="515" spans="2:7" s="7" customFormat="1" ht="13.35" customHeight="1" x14ac:dyDescent="0.2">
      <c r="B515" s="37">
        <v>44321</v>
      </c>
      <c r="C515" s="36">
        <v>44321.622384259259</v>
      </c>
      <c r="D515" s="11">
        <v>235</v>
      </c>
      <c r="E515" s="12">
        <v>22.71</v>
      </c>
      <c r="F515" s="13">
        <v>5336.85</v>
      </c>
      <c r="G515" s="10" t="s">
        <v>34</v>
      </c>
    </row>
    <row r="516" spans="2:7" s="7" customFormat="1" ht="13.35" customHeight="1" x14ac:dyDescent="0.2">
      <c r="B516" s="37">
        <v>44321</v>
      </c>
      <c r="C516" s="36">
        <v>44321.62263888889</v>
      </c>
      <c r="D516" s="11">
        <v>364</v>
      </c>
      <c r="E516" s="12">
        <v>22.704999999999998</v>
      </c>
      <c r="F516" s="13">
        <v>8264.619999999999</v>
      </c>
      <c r="G516" s="10" t="s">
        <v>34</v>
      </c>
    </row>
    <row r="517" spans="2:7" s="7" customFormat="1" ht="13.35" customHeight="1" x14ac:dyDescent="0.2">
      <c r="B517" s="37">
        <v>44321</v>
      </c>
      <c r="C517" s="36">
        <v>44321.623842592591</v>
      </c>
      <c r="D517" s="11">
        <v>251</v>
      </c>
      <c r="E517" s="12">
        <v>22.71</v>
      </c>
      <c r="F517" s="13">
        <v>5700.21</v>
      </c>
      <c r="G517" s="10" t="s">
        <v>34</v>
      </c>
    </row>
    <row r="518" spans="2:7" s="7" customFormat="1" ht="13.35" customHeight="1" x14ac:dyDescent="0.2">
      <c r="B518" s="37">
        <v>44321</v>
      </c>
      <c r="C518" s="36">
        <v>44321.626759259256</v>
      </c>
      <c r="D518" s="11">
        <v>590</v>
      </c>
      <c r="E518" s="12">
        <v>22.72</v>
      </c>
      <c r="F518" s="13">
        <v>13404.8</v>
      </c>
      <c r="G518" s="10" t="s">
        <v>34</v>
      </c>
    </row>
    <row r="519" spans="2:7" s="7" customFormat="1" ht="13.35" customHeight="1" x14ac:dyDescent="0.2">
      <c r="B519" s="37">
        <v>44321</v>
      </c>
      <c r="C519" s="36">
        <v>44321.628113425926</v>
      </c>
      <c r="D519" s="11">
        <v>296</v>
      </c>
      <c r="E519" s="12">
        <v>22.725000000000001</v>
      </c>
      <c r="F519" s="13">
        <v>6726.6</v>
      </c>
      <c r="G519" s="10" t="s">
        <v>34</v>
      </c>
    </row>
    <row r="520" spans="2:7" s="7" customFormat="1" ht="13.35" customHeight="1" x14ac:dyDescent="0.2">
      <c r="B520" s="37">
        <v>44321</v>
      </c>
      <c r="C520" s="36">
        <v>44321.629189814812</v>
      </c>
      <c r="D520" s="11">
        <v>259</v>
      </c>
      <c r="E520" s="12">
        <v>22.73</v>
      </c>
      <c r="F520" s="13">
        <v>5887.07</v>
      </c>
      <c r="G520" s="10" t="s">
        <v>34</v>
      </c>
    </row>
    <row r="521" spans="2:7" s="7" customFormat="1" ht="13.35" customHeight="1" x14ac:dyDescent="0.2">
      <c r="B521" s="37">
        <v>44321</v>
      </c>
      <c r="C521" s="36">
        <v>44321.630324074074</v>
      </c>
      <c r="D521" s="11">
        <v>279</v>
      </c>
      <c r="E521" s="12">
        <v>22.734999999999999</v>
      </c>
      <c r="F521" s="13">
        <v>6343.0649999999996</v>
      </c>
      <c r="G521" s="10" t="s">
        <v>34</v>
      </c>
    </row>
    <row r="522" spans="2:7" s="7" customFormat="1" ht="13.35" customHeight="1" x14ac:dyDescent="0.2">
      <c r="B522" s="37">
        <v>44321</v>
      </c>
      <c r="C522" s="36">
        <v>44321.631342592591</v>
      </c>
      <c r="D522" s="11">
        <v>248</v>
      </c>
      <c r="E522" s="12">
        <v>22.74</v>
      </c>
      <c r="F522" s="13">
        <v>5639.5199999999995</v>
      </c>
      <c r="G522" s="10" t="s">
        <v>34</v>
      </c>
    </row>
    <row r="523" spans="2:7" s="7" customFormat="1" ht="13.35" customHeight="1" x14ac:dyDescent="0.2">
      <c r="B523" s="37">
        <v>44321</v>
      </c>
      <c r="C523" s="36">
        <v>44321.631828703707</v>
      </c>
      <c r="D523" s="11">
        <v>265</v>
      </c>
      <c r="E523" s="12">
        <v>22.74</v>
      </c>
      <c r="F523" s="13">
        <v>6026.0999999999995</v>
      </c>
      <c r="G523" s="10" t="s">
        <v>34</v>
      </c>
    </row>
    <row r="524" spans="2:7" s="7" customFormat="1" ht="13.35" customHeight="1" x14ac:dyDescent="0.2">
      <c r="B524" s="37">
        <v>44321</v>
      </c>
      <c r="C524" s="36">
        <v>44321.633194444446</v>
      </c>
      <c r="D524" s="11">
        <v>497</v>
      </c>
      <c r="E524" s="12">
        <v>22.75</v>
      </c>
      <c r="F524" s="13">
        <v>11306.75</v>
      </c>
      <c r="G524" s="10" t="s">
        <v>34</v>
      </c>
    </row>
    <row r="525" spans="2:7" s="7" customFormat="1" ht="13.35" customHeight="1" x14ac:dyDescent="0.2">
      <c r="B525" s="37">
        <v>44321</v>
      </c>
      <c r="C525" s="36">
        <v>44321.636712962965</v>
      </c>
      <c r="D525" s="11">
        <v>571</v>
      </c>
      <c r="E525" s="12">
        <v>22.77</v>
      </c>
      <c r="F525" s="13">
        <v>13001.67</v>
      </c>
      <c r="G525" s="10" t="s">
        <v>34</v>
      </c>
    </row>
    <row r="526" spans="2:7" s="7" customFormat="1" ht="13.35" customHeight="1" x14ac:dyDescent="0.2">
      <c r="B526" s="37">
        <v>44321</v>
      </c>
      <c r="C526" s="36">
        <v>44321.63721064815</v>
      </c>
      <c r="D526" s="11">
        <v>260</v>
      </c>
      <c r="E526" s="12">
        <v>22.77</v>
      </c>
      <c r="F526" s="13">
        <v>5920.2</v>
      </c>
      <c r="G526" s="10" t="s">
        <v>34</v>
      </c>
    </row>
    <row r="527" spans="2:7" s="7" customFormat="1" ht="13.35" customHeight="1" x14ac:dyDescent="0.2">
      <c r="B527" s="37">
        <v>44321</v>
      </c>
      <c r="C527" s="36">
        <v>44321.638668981483</v>
      </c>
      <c r="D527" s="11">
        <v>326</v>
      </c>
      <c r="E527" s="12">
        <v>22.765000000000001</v>
      </c>
      <c r="F527" s="13">
        <v>7421.39</v>
      </c>
      <c r="G527" s="10" t="s">
        <v>34</v>
      </c>
    </row>
    <row r="528" spans="2:7" s="7" customFormat="1" ht="13.35" customHeight="1" x14ac:dyDescent="0.2">
      <c r="B528" s="37">
        <v>44321</v>
      </c>
      <c r="C528" s="36">
        <v>44321.640509259261</v>
      </c>
      <c r="D528" s="11">
        <v>411</v>
      </c>
      <c r="E528" s="12">
        <v>22.76</v>
      </c>
      <c r="F528" s="13">
        <v>9354.36</v>
      </c>
      <c r="G528" s="10" t="s">
        <v>34</v>
      </c>
    </row>
    <row r="529" spans="2:7" s="7" customFormat="1" ht="13.35" customHeight="1" x14ac:dyDescent="0.2">
      <c r="B529" s="37">
        <v>44321</v>
      </c>
      <c r="C529" s="36">
        <v>44321.642453703702</v>
      </c>
      <c r="D529" s="11">
        <v>197</v>
      </c>
      <c r="E529" s="12">
        <v>22.754999999999999</v>
      </c>
      <c r="F529" s="13">
        <v>4482.7349999999997</v>
      </c>
      <c r="G529" s="10" t="s">
        <v>34</v>
      </c>
    </row>
    <row r="530" spans="2:7" s="7" customFormat="1" ht="13.35" customHeight="1" x14ac:dyDescent="0.2">
      <c r="B530" s="37">
        <v>44321</v>
      </c>
      <c r="C530" s="36">
        <v>44321.642453703702</v>
      </c>
      <c r="D530" s="11">
        <v>63</v>
      </c>
      <c r="E530" s="12">
        <v>22.754999999999999</v>
      </c>
      <c r="F530" s="13">
        <v>1433.5649999999998</v>
      </c>
      <c r="G530" s="10" t="s">
        <v>34</v>
      </c>
    </row>
    <row r="531" spans="2:7" s="7" customFormat="1" ht="13.35" customHeight="1" x14ac:dyDescent="0.2">
      <c r="B531" s="37">
        <v>44321</v>
      </c>
      <c r="C531" s="36">
        <v>44321.642453703702</v>
      </c>
      <c r="D531" s="11">
        <v>35</v>
      </c>
      <c r="E531" s="12">
        <v>22.754999999999999</v>
      </c>
      <c r="F531" s="13">
        <v>796.42499999999995</v>
      </c>
      <c r="G531" s="10" t="s">
        <v>34</v>
      </c>
    </row>
    <row r="532" spans="2:7" s="7" customFormat="1" ht="13.35" customHeight="1" x14ac:dyDescent="0.2">
      <c r="B532" s="37">
        <v>44321</v>
      </c>
      <c r="C532" s="36">
        <v>44321.642453703702</v>
      </c>
      <c r="D532" s="11">
        <v>40</v>
      </c>
      <c r="E532" s="12">
        <v>22.754999999999999</v>
      </c>
      <c r="F532" s="13">
        <v>910.19999999999993</v>
      </c>
      <c r="G532" s="10" t="s">
        <v>34</v>
      </c>
    </row>
    <row r="533" spans="2:7" s="7" customFormat="1" ht="13.35" customHeight="1" x14ac:dyDescent="0.2">
      <c r="B533" s="37">
        <v>44321</v>
      </c>
      <c r="C533" s="36">
        <v>44321.643576388888</v>
      </c>
      <c r="D533" s="11">
        <v>269</v>
      </c>
      <c r="E533" s="12">
        <v>22.754999999999999</v>
      </c>
      <c r="F533" s="13">
        <v>6121.0949999999993</v>
      </c>
      <c r="G533" s="10" t="s">
        <v>34</v>
      </c>
    </row>
    <row r="534" spans="2:7" s="7" customFormat="1" ht="13.35" customHeight="1" x14ac:dyDescent="0.2">
      <c r="B534" s="37">
        <v>44321</v>
      </c>
      <c r="C534" s="36">
        <v>44321.645173611112</v>
      </c>
      <c r="D534" s="11">
        <v>216</v>
      </c>
      <c r="E534" s="12">
        <v>22.77</v>
      </c>
      <c r="F534" s="13">
        <v>4918.32</v>
      </c>
      <c r="G534" s="10" t="s">
        <v>34</v>
      </c>
    </row>
    <row r="535" spans="2:7" s="7" customFormat="1" ht="13.35" customHeight="1" x14ac:dyDescent="0.2">
      <c r="B535" s="37">
        <v>44321</v>
      </c>
      <c r="C535" s="36">
        <v>44321.645173611112</v>
      </c>
      <c r="D535" s="11">
        <v>74</v>
      </c>
      <c r="E535" s="12">
        <v>22.77</v>
      </c>
      <c r="F535" s="13">
        <v>1684.98</v>
      </c>
      <c r="G535" s="10" t="s">
        <v>34</v>
      </c>
    </row>
    <row r="536" spans="2:7" s="7" customFormat="1" ht="13.35" customHeight="1" x14ac:dyDescent="0.2">
      <c r="B536" s="37">
        <v>44321</v>
      </c>
      <c r="C536" s="36">
        <v>44321.647719907407</v>
      </c>
      <c r="D536" s="11">
        <v>268</v>
      </c>
      <c r="E536" s="12">
        <v>22.774999999999999</v>
      </c>
      <c r="F536" s="13">
        <v>6103.7</v>
      </c>
      <c r="G536" s="10" t="s">
        <v>34</v>
      </c>
    </row>
    <row r="537" spans="2:7" s="7" customFormat="1" ht="13.35" customHeight="1" x14ac:dyDescent="0.2">
      <c r="B537" s="37">
        <v>44321</v>
      </c>
      <c r="C537" s="36">
        <v>44321.647719907407</v>
      </c>
      <c r="D537" s="11">
        <v>325</v>
      </c>
      <c r="E537" s="12">
        <v>22.774999999999999</v>
      </c>
      <c r="F537" s="13">
        <v>7401.8749999999991</v>
      </c>
      <c r="G537" s="10" t="s">
        <v>34</v>
      </c>
    </row>
    <row r="538" spans="2:7" s="7" customFormat="1" ht="13.35" customHeight="1" x14ac:dyDescent="0.2">
      <c r="B538" s="37">
        <v>44321</v>
      </c>
      <c r="C538" s="36">
        <v>44321.648692129631</v>
      </c>
      <c r="D538" s="11">
        <v>144</v>
      </c>
      <c r="E538" s="12">
        <v>22.774999999999999</v>
      </c>
      <c r="F538" s="13">
        <v>3279.6</v>
      </c>
      <c r="G538" s="10" t="s">
        <v>34</v>
      </c>
    </row>
    <row r="539" spans="2:7" s="7" customFormat="1" ht="13.35" customHeight="1" x14ac:dyDescent="0.2">
      <c r="B539" s="37">
        <v>44321</v>
      </c>
      <c r="C539" s="36">
        <v>44321.648692129631</v>
      </c>
      <c r="D539" s="11">
        <v>153</v>
      </c>
      <c r="E539" s="12">
        <v>22.774999999999999</v>
      </c>
      <c r="F539" s="13">
        <v>3484.5749999999998</v>
      </c>
      <c r="G539" s="10" t="s">
        <v>34</v>
      </c>
    </row>
    <row r="540" spans="2:7" s="7" customFormat="1" ht="13.35" customHeight="1" x14ac:dyDescent="0.2">
      <c r="B540" s="37">
        <v>44321</v>
      </c>
      <c r="C540" s="36">
        <v>44321.649606481478</v>
      </c>
      <c r="D540" s="11">
        <v>342</v>
      </c>
      <c r="E540" s="12">
        <v>22.774999999999999</v>
      </c>
      <c r="F540" s="13">
        <v>7789.0499999999993</v>
      </c>
      <c r="G540" s="10" t="s">
        <v>34</v>
      </c>
    </row>
    <row r="541" spans="2:7" s="7" customFormat="1" ht="13.35" customHeight="1" x14ac:dyDescent="0.2">
      <c r="B541" s="37">
        <v>44321</v>
      </c>
      <c r="C541" s="36">
        <v>44321.654224537036</v>
      </c>
      <c r="D541" s="11">
        <v>507</v>
      </c>
      <c r="E541" s="12">
        <v>22.81</v>
      </c>
      <c r="F541" s="13">
        <v>11564.67</v>
      </c>
      <c r="G541" s="10" t="s">
        <v>34</v>
      </c>
    </row>
    <row r="542" spans="2:7" s="7" customFormat="1" ht="13.35" customHeight="1" x14ac:dyDescent="0.2">
      <c r="B542" s="37">
        <v>44321</v>
      </c>
      <c r="C542" s="36">
        <v>44321.654270833336</v>
      </c>
      <c r="D542" s="11">
        <v>376</v>
      </c>
      <c r="E542" s="12">
        <v>22.81</v>
      </c>
      <c r="F542" s="13">
        <v>8576.56</v>
      </c>
      <c r="G542" s="10" t="s">
        <v>34</v>
      </c>
    </row>
    <row r="543" spans="2:7" s="7" customFormat="1" ht="13.35" customHeight="1" x14ac:dyDescent="0.2">
      <c r="B543" s="37">
        <v>44321</v>
      </c>
      <c r="C543" s="36">
        <v>44321.655706018515</v>
      </c>
      <c r="D543" s="11">
        <v>251</v>
      </c>
      <c r="E543" s="12">
        <v>22.79</v>
      </c>
      <c r="F543" s="13">
        <v>5720.29</v>
      </c>
      <c r="G543" s="10" t="s">
        <v>34</v>
      </c>
    </row>
    <row r="544" spans="2:7" s="7" customFormat="1" ht="13.35" customHeight="1" x14ac:dyDescent="0.2">
      <c r="B544" s="37">
        <v>44321</v>
      </c>
      <c r="C544" s="36">
        <v>44321.657013888886</v>
      </c>
      <c r="D544" s="11">
        <v>301</v>
      </c>
      <c r="E544" s="12">
        <v>22.79</v>
      </c>
      <c r="F544" s="13">
        <v>6859.79</v>
      </c>
      <c r="G544" s="10" t="s">
        <v>34</v>
      </c>
    </row>
    <row r="545" spans="2:7" s="7" customFormat="1" ht="13.35" customHeight="1" x14ac:dyDescent="0.2">
      <c r="B545" s="37">
        <v>44321</v>
      </c>
      <c r="C545" s="36">
        <v>44321.658564814818</v>
      </c>
      <c r="D545" s="11">
        <v>363</v>
      </c>
      <c r="E545" s="12">
        <v>22.78</v>
      </c>
      <c r="F545" s="13">
        <v>8269.1400000000012</v>
      </c>
      <c r="G545" s="10" t="s">
        <v>34</v>
      </c>
    </row>
    <row r="546" spans="2:7" s="7" customFormat="1" ht="13.35" customHeight="1" x14ac:dyDescent="0.2">
      <c r="B546" s="37">
        <v>44321</v>
      </c>
      <c r="C546" s="36">
        <v>44321.659560185188</v>
      </c>
      <c r="D546" s="11">
        <v>251</v>
      </c>
      <c r="E546" s="12">
        <v>22.774999999999999</v>
      </c>
      <c r="F546" s="13">
        <v>5716.5249999999996</v>
      </c>
      <c r="G546" s="10" t="s">
        <v>34</v>
      </c>
    </row>
    <row r="547" spans="2:7" s="7" customFormat="1" ht="13.35" customHeight="1" x14ac:dyDescent="0.2">
      <c r="B547" s="37">
        <v>44321</v>
      </c>
      <c r="C547" s="36">
        <v>44321.660636574074</v>
      </c>
      <c r="D547" s="11">
        <v>275</v>
      </c>
      <c r="E547" s="12">
        <v>22.75</v>
      </c>
      <c r="F547" s="13">
        <v>6256.25</v>
      </c>
      <c r="G547" s="10" t="s">
        <v>34</v>
      </c>
    </row>
    <row r="548" spans="2:7" s="7" customFormat="1" ht="13.35" customHeight="1" x14ac:dyDescent="0.2">
      <c r="B548" s="37">
        <v>44321</v>
      </c>
      <c r="C548" s="36">
        <v>44321.661689814813</v>
      </c>
      <c r="D548" s="11">
        <v>252</v>
      </c>
      <c r="E548" s="12">
        <v>22.745000000000001</v>
      </c>
      <c r="F548" s="13">
        <v>5731.7400000000007</v>
      </c>
      <c r="G548" s="10" t="s">
        <v>34</v>
      </c>
    </row>
    <row r="549" spans="2:7" s="7" customFormat="1" ht="13.35" customHeight="1" x14ac:dyDescent="0.2">
      <c r="B549" s="37">
        <v>44321</v>
      </c>
      <c r="C549" s="36">
        <v>44321.663958333331</v>
      </c>
      <c r="D549" s="11">
        <v>234</v>
      </c>
      <c r="E549" s="12">
        <v>22.73</v>
      </c>
      <c r="F549" s="13">
        <v>5318.82</v>
      </c>
      <c r="G549" s="10" t="s">
        <v>34</v>
      </c>
    </row>
    <row r="550" spans="2:7" s="7" customFormat="1" ht="13.35" customHeight="1" x14ac:dyDescent="0.2">
      <c r="B550" s="37">
        <v>44321</v>
      </c>
      <c r="C550" s="36">
        <v>44321.663958333331</v>
      </c>
      <c r="D550" s="11">
        <v>199</v>
      </c>
      <c r="E550" s="12">
        <v>22.73</v>
      </c>
      <c r="F550" s="13">
        <v>4523.2700000000004</v>
      </c>
      <c r="G550" s="10" t="s">
        <v>34</v>
      </c>
    </row>
    <row r="551" spans="2:7" s="7" customFormat="1" ht="13.35" customHeight="1" x14ac:dyDescent="0.2">
      <c r="B551" s="37">
        <v>44321</v>
      </c>
      <c r="C551" s="36">
        <v>44321.666435185187</v>
      </c>
      <c r="D551" s="11">
        <v>543</v>
      </c>
      <c r="E551" s="12">
        <v>22.725000000000001</v>
      </c>
      <c r="F551" s="13">
        <v>12339.675000000001</v>
      </c>
      <c r="G551" s="10" t="s">
        <v>34</v>
      </c>
    </row>
    <row r="552" spans="2:7" s="7" customFormat="1" ht="13.35" customHeight="1" x14ac:dyDescent="0.2">
      <c r="B552" s="37">
        <v>44321</v>
      </c>
      <c r="C552" s="36">
        <v>44321.667372685188</v>
      </c>
      <c r="D552" s="11">
        <v>78</v>
      </c>
      <c r="E552" s="12">
        <v>22.72</v>
      </c>
      <c r="F552" s="13">
        <v>1772.1599999999999</v>
      </c>
      <c r="G552" s="10" t="s">
        <v>34</v>
      </c>
    </row>
    <row r="553" spans="2:7" s="7" customFormat="1" ht="13.35" customHeight="1" x14ac:dyDescent="0.2">
      <c r="B553" s="37">
        <v>44321</v>
      </c>
      <c r="C553" s="36">
        <v>44321.668483796297</v>
      </c>
      <c r="D553" s="11">
        <v>207</v>
      </c>
      <c r="E553" s="12">
        <v>22.734999999999999</v>
      </c>
      <c r="F553" s="13">
        <v>4706.1449999999995</v>
      </c>
      <c r="G553" s="10" t="s">
        <v>34</v>
      </c>
    </row>
    <row r="554" spans="2:7" s="7" customFormat="1" ht="13.35" customHeight="1" x14ac:dyDescent="0.2">
      <c r="B554" s="37">
        <v>44321</v>
      </c>
      <c r="C554" s="36">
        <v>44321.668483796297</v>
      </c>
      <c r="D554" s="11">
        <v>150</v>
      </c>
      <c r="E554" s="12">
        <v>22.734999999999999</v>
      </c>
      <c r="F554" s="13">
        <v>3410.25</v>
      </c>
      <c r="G554" s="10" t="s">
        <v>34</v>
      </c>
    </row>
    <row r="555" spans="2:7" s="7" customFormat="1" ht="13.35" customHeight="1" x14ac:dyDescent="0.2">
      <c r="B555" s="37">
        <v>44321</v>
      </c>
      <c r="C555" s="36">
        <v>44321.669016203705</v>
      </c>
      <c r="D555" s="11">
        <v>281</v>
      </c>
      <c r="E555" s="12">
        <v>22.734999999999999</v>
      </c>
      <c r="F555" s="13">
        <v>6388.5349999999999</v>
      </c>
      <c r="G555" s="10" t="s">
        <v>34</v>
      </c>
    </row>
    <row r="556" spans="2:7" s="7" customFormat="1" ht="13.35" customHeight="1" x14ac:dyDescent="0.2">
      <c r="B556" s="37">
        <v>44321</v>
      </c>
      <c r="C556" s="36">
        <v>44321.670254629629</v>
      </c>
      <c r="D556" s="11">
        <v>180</v>
      </c>
      <c r="E556" s="12">
        <v>22.725000000000001</v>
      </c>
      <c r="F556" s="13">
        <v>4090.5000000000005</v>
      </c>
      <c r="G556" s="10" t="s">
        <v>34</v>
      </c>
    </row>
    <row r="557" spans="2:7" s="7" customFormat="1" ht="13.35" customHeight="1" x14ac:dyDescent="0.2">
      <c r="B557" s="37">
        <v>44321</v>
      </c>
      <c r="C557" s="36">
        <v>44321.670254629629</v>
      </c>
      <c r="D557" s="11">
        <v>142</v>
      </c>
      <c r="E557" s="12">
        <v>22.725000000000001</v>
      </c>
      <c r="F557" s="13">
        <v>3226.9500000000003</v>
      </c>
      <c r="G557" s="10" t="s">
        <v>34</v>
      </c>
    </row>
    <row r="558" spans="2:7" s="7" customFormat="1" ht="13.35" customHeight="1" x14ac:dyDescent="0.2">
      <c r="B558" s="37">
        <v>44321</v>
      </c>
      <c r="C558" s="36">
        <v>44321.672430555554</v>
      </c>
      <c r="D558" s="11">
        <v>245</v>
      </c>
      <c r="E558" s="12">
        <v>22.734999999999999</v>
      </c>
      <c r="F558" s="13">
        <v>5570.0749999999998</v>
      </c>
      <c r="G558" s="10" t="s">
        <v>34</v>
      </c>
    </row>
    <row r="559" spans="2:7" s="7" customFormat="1" ht="13.35" customHeight="1" x14ac:dyDescent="0.2">
      <c r="B559" s="37">
        <v>44321</v>
      </c>
      <c r="C559" s="36">
        <v>44321.672592592593</v>
      </c>
      <c r="D559" s="11">
        <v>260</v>
      </c>
      <c r="E559" s="12">
        <v>22.734999999999999</v>
      </c>
      <c r="F559" s="13">
        <v>5911.0999999999995</v>
      </c>
      <c r="G559" s="10" t="s">
        <v>34</v>
      </c>
    </row>
    <row r="560" spans="2:7" s="7" customFormat="1" ht="13.35" customHeight="1" x14ac:dyDescent="0.2">
      <c r="B560" s="37">
        <v>44321</v>
      </c>
      <c r="C560" s="36">
        <v>44321.673043981478</v>
      </c>
      <c r="D560" s="11">
        <v>261</v>
      </c>
      <c r="E560" s="12">
        <v>22.725000000000001</v>
      </c>
      <c r="F560" s="13">
        <v>5931.2250000000004</v>
      </c>
      <c r="G560" s="10" t="s">
        <v>34</v>
      </c>
    </row>
    <row r="561" spans="2:7" s="7" customFormat="1" ht="13.35" customHeight="1" x14ac:dyDescent="0.2">
      <c r="B561" s="37">
        <v>44321</v>
      </c>
      <c r="C561" s="36">
        <v>44321.675358796296</v>
      </c>
      <c r="D561" s="11">
        <v>261</v>
      </c>
      <c r="E561" s="12">
        <v>22.745000000000001</v>
      </c>
      <c r="F561" s="13">
        <v>5936.4450000000006</v>
      </c>
      <c r="G561" s="10" t="s">
        <v>34</v>
      </c>
    </row>
    <row r="562" spans="2:7" s="7" customFormat="1" ht="13.35" customHeight="1" x14ac:dyDescent="0.2">
      <c r="B562" s="37">
        <v>44321</v>
      </c>
      <c r="C562" s="36">
        <v>44321.677627314813</v>
      </c>
      <c r="D562" s="11">
        <v>321</v>
      </c>
      <c r="E562" s="12">
        <v>22.745000000000001</v>
      </c>
      <c r="F562" s="13">
        <v>7301.1450000000004</v>
      </c>
      <c r="G562" s="10" t="s">
        <v>34</v>
      </c>
    </row>
    <row r="563" spans="2:7" s="7" customFormat="1" ht="13.35" customHeight="1" x14ac:dyDescent="0.2">
      <c r="B563" s="37">
        <v>44321</v>
      </c>
      <c r="C563" s="36">
        <v>44321.67863425926</v>
      </c>
      <c r="D563" s="11">
        <v>258</v>
      </c>
      <c r="E563" s="12">
        <v>22.734999999999999</v>
      </c>
      <c r="F563" s="13">
        <v>5865.63</v>
      </c>
      <c r="G563" s="10" t="s">
        <v>34</v>
      </c>
    </row>
    <row r="564" spans="2:7" s="7" customFormat="1" ht="13.35" customHeight="1" x14ac:dyDescent="0.2">
      <c r="B564" s="37">
        <v>44321</v>
      </c>
      <c r="C564" s="36">
        <v>44321.679837962962</v>
      </c>
      <c r="D564" s="11">
        <v>169</v>
      </c>
      <c r="E564" s="12">
        <v>22.74</v>
      </c>
      <c r="F564" s="13">
        <v>3843.06</v>
      </c>
      <c r="G564" s="10" t="s">
        <v>34</v>
      </c>
    </row>
    <row r="565" spans="2:7" s="7" customFormat="1" ht="13.35" customHeight="1" x14ac:dyDescent="0.2">
      <c r="B565" s="37">
        <v>44322</v>
      </c>
      <c r="C565" s="36">
        <v>44322.371296296296</v>
      </c>
      <c r="D565" s="11">
        <v>230</v>
      </c>
      <c r="E565" s="12">
        <v>22.815000000000001</v>
      </c>
      <c r="F565" s="13">
        <v>5247.4500000000007</v>
      </c>
      <c r="G565" s="10" t="s">
        <v>34</v>
      </c>
    </row>
    <row r="566" spans="2:7" s="7" customFormat="1" ht="13.35" customHeight="1" x14ac:dyDescent="0.2">
      <c r="B566" s="37">
        <v>44322</v>
      </c>
      <c r="C566" s="36">
        <v>44322.371990740743</v>
      </c>
      <c r="D566" s="11">
        <v>289</v>
      </c>
      <c r="E566" s="12">
        <v>22.815000000000001</v>
      </c>
      <c r="F566" s="13">
        <v>6593.5350000000008</v>
      </c>
      <c r="G566" s="10" t="s">
        <v>34</v>
      </c>
    </row>
    <row r="567" spans="2:7" s="7" customFormat="1" ht="13.35" customHeight="1" x14ac:dyDescent="0.2">
      <c r="B567" s="37">
        <v>44322</v>
      </c>
      <c r="C567" s="36">
        <v>44322.372523148151</v>
      </c>
      <c r="D567" s="11">
        <v>324</v>
      </c>
      <c r="E567" s="12">
        <v>22.82</v>
      </c>
      <c r="F567" s="13">
        <v>7393.68</v>
      </c>
      <c r="G567" s="10" t="s">
        <v>34</v>
      </c>
    </row>
    <row r="568" spans="2:7" s="7" customFormat="1" ht="13.35" customHeight="1" x14ac:dyDescent="0.2">
      <c r="B568" s="37">
        <v>44322</v>
      </c>
      <c r="C568" s="36">
        <v>44322.373865740738</v>
      </c>
      <c r="D568" s="11">
        <v>46</v>
      </c>
      <c r="E568" s="12">
        <v>22.795000000000002</v>
      </c>
      <c r="F568" s="13">
        <v>1048.5700000000002</v>
      </c>
      <c r="G568" s="10" t="s">
        <v>34</v>
      </c>
    </row>
    <row r="569" spans="2:7" s="7" customFormat="1" ht="13.35" customHeight="1" x14ac:dyDescent="0.2">
      <c r="B569" s="37">
        <v>44322</v>
      </c>
      <c r="C569" s="36">
        <v>44322.3746875</v>
      </c>
      <c r="D569" s="11">
        <v>103</v>
      </c>
      <c r="E569" s="12">
        <v>22.79</v>
      </c>
      <c r="F569" s="13">
        <v>2347.37</v>
      </c>
      <c r="G569" s="10" t="s">
        <v>34</v>
      </c>
    </row>
    <row r="570" spans="2:7" s="7" customFormat="1" ht="13.35" customHeight="1" x14ac:dyDescent="0.2">
      <c r="B570" s="37">
        <v>44322</v>
      </c>
      <c r="C570" s="36">
        <v>44322.376446759263</v>
      </c>
      <c r="D570" s="11">
        <v>98</v>
      </c>
      <c r="E570" s="12">
        <v>22.774999999999999</v>
      </c>
      <c r="F570" s="13">
        <v>2231.9499999999998</v>
      </c>
      <c r="G570" s="10" t="s">
        <v>34</v>
      </c>
    </row>
    <row r="571" spans="2:7" s="7" customFormat="1" ht="13.35" customHeight="1" x14ac:dyDescent="0.2">
      <c r="B571" s="37">
        <v>44322</v>
      </c>
      <c r="C571" s="36">
        <v>44322.376446759263</v>
      </c>
      <c r="D571" s="11">
        <v>324</v>
      </c>
      <c r="E571" s="12">
        <v>22.774999999999999</v>
      </c>
      <c r="F571" s="13">
        <v>7379.0999999999995</v>
      </c>
      <c r="G571" s="10" t="s">
        <v>34</v>
      </c>
    </row>
    <row r="572" spans="2:7" s="7" customFormat="1" ht="13.35" customHeight="1" x14ac:dyDescent="0.2">
      <c r="B572" s="37">
        <v>44322</v>
      </c>
      <c r="C572" s="36">
        <v>44322.379594907405</v>
      </c>
      <c r="D572" s="11">
        <v>285</v>
      </c>
      <c r="E572" s="12">
        <v>22.77</v>
      </c>
      <c r="F572" s="13">
        <v>6489.45</v>
      </c>
      <c r="G572" s="10" t="s">
        <v>34</v>
      </c>
    </row>
    <row r="573" spans="2:7" s="7" customFormat="1" ht="13.35" customHeight="1" x14ac:dyDescent="0.2">
      <c r="B573" s="37">
        <v>44322</v>
      </c>
      <c r="C573" s="36">
        <v>44322.380046296297</v>
      </c>
      <c r="D573" s="11">
        <v>331</v>
      </c>
      <c r="E573" s="12">
        <v>22.77</v>
      </c>
      <c r="F573" s="13">
        <v>7536.87</v>
      </c>
      <c r="G573" s="10" t="s">
        <v>34</v>
      </c>
    </row>
    <row r="574" spans="2:7" s="7" customFormat="1" ht="13.35" customHeight="1" x14ac:dyDescent="0.2">
      <c r="B574" s="37">
        <v>44322</v>
      </c>
      <c r="C574" s="36">
        <v>44322.380046296297</v>
      </c>
      <c r="D574" s="11">
        <v>223</v>
      </c>
      <c r="E574" s="12">
        <v>22.77</v>
      </c>
      <c r="F574" s="13">
        <v>5077.71</v>
      </c>
      <c r="G574" s="10" t="s">
        <v>34</v>
      </c>
    </row>
    <row r="575" spans="2:7" s="7" customFormat="1" ht="13.35" customHeight="1" x14ac:dyDescent="0.2">
      <c r="B575" s="37">
        <v>44322</v>
      </c>
      <c r="C575" s="36">
        <v>44322.382627314815</v>
      </c>
      <c r="D575" s="11">
        <v>292</v>
      </c>
      <c r="E575" s="12">
        <v>22.77</v>
      </c>
      <c r="F575" s="13">
        <v>6648.84</v>
      </c>
      <c r="G575" s="10" t="s">
        <v>34</v>
      </c>
    </row>
    <row r="576" spans="2:7" s="7" customFormat="1" ht="13.35" customHeight="1" x14ac:dyDescent="0.2">
      <c r="B576" s="37">
        <v>44322</v>
      </c>
      <c r="C576" s="36">
        <v>44322.384085648147</v>
      </c>
      <c r="D576" s="11">
        <v>435</v>
      </c>
      <c r="E576" s="12">
        <v>22.76</v>
      </c>
      <c r="F576" s="13">
        <v>9900.6</v>
      </c>
      <c r="G576" s="10" t="s">
        <v>34</v>
      </c>
    </row>
    <row r="577" spans="2:7" s="7" customFormat="1" ht="13.35" customHeight="1" x14ac:dyDescent="0.2">
      <c r="B577" s="37">
        <v>44322</v>
      </c>
      <c r="C577" s="36">
        <v>44322.391145833331</v>
      </c>
      <c r="D577" s="11">
        <v>473</v>
      </c>
      <c r="E577" s="12">
        <v>22.82</v>
      </c>
      <c r="F577" s="13">
        <v>10793.86</v>
      </c>
      <c r="G577" s="10" t="s">
        <v>34</v>
      </c>
    </row>
    <row r="578" spans="2:7" s="7" customFormat="1" ht="13.35" customHeight="1" x14ac:dyDescent="0.2">
      <c r="B578" s="37">
        <v>44322</v>
      </c>
      <c r="C578" s="36">
        <v>44322.392488425925</v>
      </c>
      <c r="D578" s="11">
        <v>446</v>
      </c>
      <c r="E578" s="12">
        <v>22.824999999999999</v>
      </c>
      <c r="F578" s="13">
        <v>10179.949999999999</v>
      </c>
      <c r="G578" s="10" t="s">
        <v>34</v>
      </c>
    </row>
    <row r="579" spans="2:7" s="7" customFormat="1" ht="13.35" customHeight="1" x14ac:dyDescent="0.2">
      <c r="B579" s="37">
        <v>44322</v>
      </c>
      <c r="C579" s="36">
        <v>44322.393148148149</v>
      </c>
      <c r="D579" s="11">
        <v>230</v>
      </c>
      <c r="E579" s="12">
        <v>22.83</v>
      </c>
      <c r="F579" s="13">
        <v>5250.9</v>
      </c>
      <c r="G579" s="10" t="s">
        <v>34</v>
      </c>
    </row>
    <row r="580" spans="2:7" s="7" customFormat="1" ht="13.35" customHeight="1" x14ac:dyDescent="0.2">
      <c r="B580" s="37">
        <v>44322</v>
      </c>
      <c r="C580" s="36">
        <v>44322.396226851852</v>
      </c>
      <c r="D580" s="11">
        <v>236</v>
      </c>
      <c r="E580" s="12">
        <v>22.844999999999999</v>
      </c>
      <c r="F580" s="13">
        <v>5391.42</v>
      </c>
      <c r="G580" s="10" t="s">
        <v>34</v>
      </c>
    </row>
    <row r="581" spans="2:7" s="7" customFormat="1" ht="13.35" customHeight="1" x14ac:dyDescent="0.2">
      <c r="B581" s="37">
        <v>44322</v>
      </c>
      <c r="C581" s="36">
        <v>44322.396226851852</v>
      </c>
      <c r="D581" s="11">
        <v>273</v>
      </c>
      <c r="E581" s="12">
        <v>22.844999999999999</v>
      </c>
      <c r="F581" s="13">
        <v>6236.6849999999995</v>
      </c>
      <c r="G581" s="10" t="s">
        <v>34</v>
      </c>
    </row>
    <row r="582" spans="2:7" s="7" customFormat="1" ht="13.35" customHeight="1" x14ac:dyDescent="0.2">
      <c r="B582" s="37">
        <v>44322</v>
      </c>
      <c r="C582" s="36">
        <v>44322.398761574077</v>
      </c>
      <c r="D582" s="11">
        <v>488</v>
      </c>
      <c r="E582" s="12">
        <v>22.85</v>
      </c>
      <c r="F582" s="13">
        <v>11150.800000000001</v>
      </c>
      <c r="G582" s="10" t="s">
        <v>34</v>
      </c>
    </row>
    <row r="583" spans="2:7" s="7" customFormat="1" ht="13.35" customHeight="1" x14ac:dyDescent="0.2">
      <c r="B583" s="37">
        <v>44322</v>
      </c>
      <c r="C583" s="36">
        <v>44322.401122685187</v>
      </c>
      <c r="D583" s="11">
        <v>404</v>
      </c>
      <c r="E583" s="12">
        <v>22.855</v>
      </c>
      <c r="F583" s="13">
        <v>9233.42</v>
      </c>
      <c r="G583" s="10" t="s">
        <v>34</v>
      </c>
    </row>
    <row r="584" spans="2:7" s="7" customFormat="1" ht="13.35" customHeight="1" x14ac:dyDescent="0.2">
      <c r="B584" s="37">
        <v>44322</v>
      </c>
      <c r="C584" s="36">
        <v>44322.403333333335</v>
      </c>
      <c r="D584" s="11">
        <v>243</v>
      </c>
      <c r="E584" s="12">
        <v>22.844999999999999</v>
      </c>
      <c r="F584" s="13">
        <v>5551.335</v>
      </c>
      <c r="G584" s="10" t="s">
        <v>34</v>
      </c>
    </row>
    <row r="585" spans="2:7" s="7" customFormat="1" ht="13.35" customHeight="1" x14ac:dyDescent="0.2">
      <c r="B585" s="37">
        <v>44322</v>
      </c>
      <c r="C585" s="36">
        <v>44322.404340277775</v>
      </c>
      <c r="D585" s="11">
        <v>238</v>
      </c>
      <c r="E585" s="12">
        <v>22.835000000000001</v>
      </c>
      <c r="F585" s="13">
        <v>5434.7300000000005</v>
      </c>
      <c r="G585" s="10" t="s">
        <v>34</v>
      </c>
    </row>
    <row r="586" spans="2:7" s="7" customFormat="1" ht="13.35" customHeight="1" x14ac:dyDescent="0.2">
      <c r="B586" s="37">
        <v>44322</v>
      </c>
      <c r="C586" s="36">
        <v>44322.406435185185</v>
      </c>
      <c r="D586" s="11">
        <v>340</v>
      </c>
      <c r="E586" s="12">
        <v>22.84</v>
      </c>
      <c r="F586" s="13">
        <v>7765.6</v>
      </c>
      <c r="G586" s="10" t="s">
        <v>34</v>
      </c>
    </row>
    <row r="587" spans="2:7" s="7" customFormat="1" ht="13.35" customHeight="1" x14ac:dyDescent="0.2">
      <c r="B587" s="37">
        <v>44322</v>
      </c>
      <c r="C587" s="36">
        <v>44322.408576388887</v>
      </c>
      <c r="D587" s="11">
        <v>307</v>
      </c>
      <c r="E587" s="12">
        <v>22.824999999999999</v>
      </c>
      <c r="F587" s="13">
        <v>7007.2749999999996</v>
      </c>
      <c r="G587" s="10" t="s">
        <v>34</v>
      </c>
    </row>
    <row r="588" spans="2:7" s="7" customFormat="1" ht="13.35" customHeight="1" x14ac:dyDescent="0.2">
      <c r="B588" s="37">
        <v>44322</v>
      </c>
      <c r="C588" s="36">
        <v>44322.41064814815</v>
      </c>
      <c r="D588" s="11">
        <v>267</v>
      </c>
      <c r="E588" s="12">
        <v>22.805</v>
      </c>
      <c r="F588" s="13">
        <v>6088.9349999999995</v>
      </c>
      <c r="G588" s="10" t="s">
        <v>34</v>
      </c>
    </row>
    <row r="589" spans="2:7" s="7" customFormat="1" ht="13.35" customHeight="1" x14ac:dyDescent="0.2">
      <c r="B589" s="37">
        <v>44322</v>
      </c>
      <c r="C589" s="36">
        <v>44322.411898148152</v>
      </c>
      <c r="D589" s="11">
        <v>356</v>
      </c>
      <c r="E589" s="12">
        <v>22.78</v>
      </c>
      <c r="F589" s="13">
        <v>8109.68</v>
      </c>
      <c r="G589" s="10" t="s">
        <v>34</v>
      </c>
    </row>
    <row r="590" spans="2:7" s="7" customFormat="1" ht="13.35" customHeight="1" x14ac:dyDescent="0.2">
      <c r="B590" s="37">
        <v>44322</v>
      </c>
      <c r="C590" s="36">
        <v>44322.421203703707</v>
      </c>
      <c r="D590" s="11">
        <v>240</v>
      </c>
      <c r="E590" s="12">
        <v>22.785</v>
      </c>
      <c r="F590" s="13">
        <v>5468.4</v>
      </c>
      <c r="G590" s="10" t="s">
        <v>34</v>
      </c>
    </row>
    <row r="591" spans="2:7" s="7" customFormat="1" ht="13.35" customHeight="1" x14ac:dyDescent="0.2">
      <c r="B591" s="37">
        <v>44322</v>
      </c>
      <c r="C591" s="36">
        <v>44322.421203703707</v>
      </c>
      <c r="D591" s="11">
        <v>446</v>
      </c>
      <c r="E591" s="12">
        <v>22.785</v>
      </c>
      <c r="F591" s="13">
        <v>10162.11</v>
      </c>
      <c r="G591" s="10" t="s">
        <v>34</v>
      </c>
    </row>
    <row r="592" spans="2:7" s="7" customFormat="1" ht="13.35" customHeight="1" x14ac:dyDescent="0.2">
      <c r="B592" s="37">
        <v>44322</v>
      </c>
      <c r="C592" s="36">
        <v>44322.423946759256</v>
      </c>
      <c r="D592" s="11">
        <v>70</v>
      </c>
      <c r="E592" s="12">
        <v>22.785</v>
      </c>
      <c r="F592" s="13">
        <v>1594.95</v>
      </c>
      <c r="G592" s="10" t="s">
        <v>34</v>
      </c>
    </row>
    <row r="593" spans="2:7" s="7" customFormat="1" ht="13.35" customHeight="1" x14ac:dyDescent="0.2">
      <c r="B593" s="37">
        <v>44322</v>
      </c>
      <c r="C593" s="36">
        <v>44322.423946759256</v>
      </c>
      <c r="D593" s="11">
        <v>364</v>
      </c>
      <c r="E593" s="12">
        <v>22.785</v>
      </c>
      <c r="F593" s="13">
        <v>8293.74</v>
      </c>
      <c r="G593" s="10" t="s">
        <v>34</v>
      </c>
    </row>
    <row r="594" spans="2:7" s="7" customFormat="1" ht="13.35" customHeight="1" x14ac:dyDescent="0.2">
      <c r="B594" s="37">
        <v>44322</v>
      </c>
      <c r="C594" s="36">
        <v>44322.423946759256</v>
      </c>
      <c r="D594" s="11">
        <v>230</v>
      </c>
      <c r="E594" s="12">
        <v>22.785</v>
      </c>
      <c r="F594" s="13">
        <v>5240.55</v>
      </c>
      <c r="G594" s="10" t="s">
        <v>34</v>
      </c>
    </row>
    <row r="595" spans="2:7" s="7" customFormat="1" ht="13.35" customHeight="1" x14ac:dyDescent="0.2">
      <c r="B595" s="37">
        <v>44322</v>
      </c>
      <c r="C595" s="36">
        <v>44322.423946759256</v>
      </c>
      <c r="D595" s="11">
        <v>16</v>
      </c>
      <c r="E595" s="12">
        <v>22.785</v>
      </c>
      <c r="F595" s="13">
        <v>364.56</v>
      </c>
      <c r="G595" s="10" t="s">
        <v>34</v>
      </c>
    </row>
    <row r="596" spans="2:7" s="7" customFormat="1" ht="13.35" customHeight="1" x14ac:dyDescent="0.2">
      <c r="B596" s="37">
        <v>44322</v>
      </c>
      <c r="C596" s="36">
        <v>44322.425983796296</v>
      </c>
      <c r="D596" s="11">
        <v>264</v>
      </c>
      <c r="E596" s="12">
        <v>22.785</v>
      </c>
      <c r="F596" s="13">
        <v>6015.24</v>
      </c>
      <c r="G596" s="10" t="s">
        <v>34</v>
      </c>
    </row>
    <row r="597" spans="2:7" s="7" customFormat="1" ht="13.35" customHeight="1" x14ac:dyDescent="0.2">
      <c r="B597" s="37">
        <v>44322</v>
      </c>
      <c r="C597" s="36">
        <v>44322.428090277775</v>
      </c>
      <c r="D597" s="11">
        <v>47</v>
      </c>
      <c r="E597" s="12">
        <v>22.74</v>
      </c>
      <c r="F597" s="13">
        <v>1068.78</v>
      </c>
      <c r="G597" s="10" t="s">
        <v>34</v>
      </c>
    </row>
    <row r="598" spans="2:7" s="7" customFormat="1" ht="13.35" customHeight="1" x14ac:dyDescent="0.2">
      <c r="B598" s="37">
        <v>44322</v>
      </c>
      <c r="C598" s="36">
        <v>44322.428090277775</v>
      </c>
      <c r="D598" s="11">
        <v>323</v>
      </c>
      <c r="E598" s="12">
        <v>22.74</v>
      </c>
      <c r="F598" s="13">
        <v>7345.0199999999995</v>
      </c>
      <c r="G598" s="10" t="s">
        <v>34</v>
      </c>
    </row>
    <row r="599" spans="2:7" s="7" customFormat="1" ht="13.35" customHeight="1" x14ac:dyDescent="0.2">
      <c r="B599" s="37">
        <v>44322</v>
      </c>
      <c r="C599" s="36">
        <v>44322.430138888885</v>
      </c>
      <c r="D599" s="11">
        <v>291</v>
      </c>
      <c r="E599" s="12">
        <v>22.734999999999999</v>
      </c>
      <c r="F599" s="13">
        <v>6615.8850000000002</v>
      </c>
      <c r="G599" s="10" t="s">
        <v>34</v>
      </c>
    </row>
    <row r="600" spans="2:7" s="7" customFormat="1" ht="13.35" customHeight="1" x14ac:dyDescent="0.2">
      <c r="B600" s="37">
        <v>44322</v>
      </c>
      <c r="C600" s="36">
        <v>44322.434560185182</v>
      </c>
      <c r="D600" s="11">
        <v>267</v>
      </c>
      <c r="E600" s="12">
        <v>22.754999999999999</v>
      </c>
      <c r="F600" s="13">
        <v>6075.585</v>
      </c>
      <c r="G600" s="10" t="s">
        <v>34</v>
      </c>
    </row>
    <row r="601" spans="2:7" s="7" customFormat="1" ht="13.35" customHeight="1" x14ac:dyDescent="0.2">
      <c r="B601" s="37">
        <v>44322</v>
      </c>
      <c r="C601" s="36">
        <v>44322.436828703707</v>
      </c>
      <c r="D601" s="11">
        <v>227</v>
      </c>
      <c r="E601" s="12">
        <v>22.77</v>
      </c>
      <c r="F601" s="13">
        <v>5168.79</v>
      </c>
      <c r="G601" s="10" t="s">
        <v>34</v>
      </c>
    </row>
    <row r="602" spans="2:7" s="7" customFormat="1" ht="13.35" customHeight="1" x14ac:dyDescent="0.2">
      <c r="B602" s="37">
        <v>44322</v>
      </c>
      <c r="C602" s="36">
        <v>44322.439756944441</v>
      </c>
      <c r="D602" s="11">
        <v>182</v>
      </c>
      <c r="E602" s="12">
        <v>22.75</v>
      </c>
      <c r="F602" s="13">
        <v>4140.5</v>
      </c>
      <c r="G602" s="10" t="s">
        <v>34</v>
      </c>
    </row>
    <row r="603" spans="2:7" s="7" customFormat="1" ht="13.35" customHeight="1" x14ac:dyDescent="0.2">
      <c r="B603" s="37">
        <v>44322</v>
      </c>
      <c r="C603" s="36">
        <v>44322.441076388888</v>
      </c>
      <c r="D603" s="11">
        <v>230</v>
      </c>
      <c r="E603" s="12">
        <v>22.76</v>
      </c>
      <c r="F603" s="13">
        <v>5234.8</v>
      </c>
      <c r="G603" s="10" t="s">
        <v>34</v>
      </c>
    </row>
    <row r="604" spans="2:7" s="7" customFormat="1" ht="13.35" customHeight="1" x14ac:dyDescent="0.2">
      <c r="B604" s="37">
        <v>44322</v>
      </c>
      <c r="C604" s="36">
        <v>44322.442152777781</v>
      </c>
      <c r="D604" s="11">
        <v>267</v>
      </c>
      <c r="E604" s="12">
        <v>22.76</v>
      </c>
      <c r="F604" s="13">
        <v>6076.92</v>
      </c>
      <c r="G604" s="10" t="s">
        <v>34</v>
      </c>
    </row>
    <row r="605" spans="2:7" s="7" customFormat="1" ht="13.35" customHeight="1" x14ac:dyDescent="0.2">
      <c r="B605" s="37">
        <v>44322</v>
      </c>
      <c r="C605" s="36">
        <v>44322.443923611114</v>
      </c>
      <c r="D605" s="11">
        <v>266</v>
      </c>
      <c r="E605" s="12">
        <v>22.734999999999999</v>
      </c>
      <c r="F605" s="13">
        <v>6047.51</v>
      </c>
      <c r="G605" s="10" t="s">
        <v>34</v>
      </c>
    </row>
    <row r="606" spans="2:7" s="7" customFormat="1" ht="13.35" customHeight="1" x14ac:dyDescent="0.2">
      <c r="B606" s="37">
        <v>44322</v>
      </c>
      <c r="C606" s="36">
        <v>44322.446388888886</v>
      </c>
      <c r="D606" s="11">
        <v>306</v>
      </c>
      <c r="E606" s="12">
        <v>22.734999999999999</v>
      </c>
      <c r="F606" s="13">
        <v>6956.91</v>
      </c>
      <c r="G606" s="10" t="s">
        <v>34</v>
      </c>
    </row>
    <row r="607" spans="2:7" s="7" customFormat="1" ht="13.35" customHeight="1" x14ac:dyDescent="0.2">
      <c r="B607" s="37">
        <v>44322</v>
      </c>
      <c r="C607" s="36">
        <v>44322.44940972222</v>
      </c>
      <c r="D607" s="11">
        <v>276</v>
      </c>
      <c r="E607" s="12">
        <v>22.734999999999999</v>
      </c>
      <c r="F607" s="13">
        <v>6274.86</v>
      </c>
      <c r="G607" s="10" t="s">
        <v>34</v>
      </c>
    </row>
    <row r="608" spans="2:7" s="7" customFormat="1" ht="13.35" customHeight="1" x14ac:dyDescent="0.2">
      <c r="B608" s="37">
        <v>44322</v>
      </c>
      <c r="C608" s="36">
        <v>44322.451539351852</v>
      </c>
      <c r="D608" s="11">
        <v>264</v>
      </c>
      <c r="E608" s="12">
        <v>22.75</v>
      </c>
      <c r="F608" s="13">
        <v>6006</v>
      </c>
      <c r="G608" s="10" t="s">
        <v>34</v>
      </c>
    </row>
    <row r="609" spans="2:7" s="7" customFormat="1" ht="13.35" customHeight="1" x14ac:dyDescent="0.2">
      <c r="B609" s="37">
        <v>44322</v>
      </c>
      <c r="C609" s="36">
        <v>44322.452766203707</v>
      </c>
      <c r="D609" s="11">
        <v>246</v>
      </c>
      <c r="E609" s="12">
        <v>22.745000000000001</v>
      </c>
      <c r="F609" s="13">
        <v>5595.27</v>
      </c>
      <c r="G609" s="10" t="s">
        <v>34</v>
      </c>
    </row>
    <row r="610" spans="2:7" s="7" customFormat="1" ht="13.35" customHeight="1" x14ac:dyDescent="0.2">
      <c r="B610" s="37">
        <v>44322</v>
      </c>
      <c r="C610" s="36">
        <v>44322.453645833331</v>
      </c>
      <c r="D610" s="11">
        <v>149</v>
      </c>
      <c r="E610" s="12">
        <v>22.725000000000001</v>
      </c>
      <c r="F610" s="13">
        <v>3386.0250000000001</v>
      </c>
      <c r="G610" s="10" t="s">
        <v>34</v>
      </c>
    </row>
    <row r="611" spans="2:7" s="7" customFormat="1" ht="13.35" customHeight="1" x14ac:dyDescent="0.2">
      <c r="B611" s="37">
        <v>44322</v>
      </c>
      <c r="C611" s="36">
        <v>44322.453645833331</v>
      </c>
      <c r="D611" s="11">
        <v>106</v>
      </c>
      <c r="E611" s="12">
        <v>22.725000000000001</v>
      </c>
      <c r="F611" s="13">
        <v>2408.8500000000004</v>
      </c>
      <c r="G611" s="10" t="s">
        <v>34</v>
      </c>
    </row>
    <row r="612" spans="2:7" s="7" customFormat="1" ht="13.35" customHeight="1" x14ac:dyDescent="0.2">
      <c r="B612" s="37">
        <v>44322</v>
      </c>
      <c r="C612" s="36">
        <v>44322.454317129632</v>
      </c>
      <c r="D612" s="11">
        <v>196</v>
      </c>
      <c r="E612" s="12">
        <v>22.715</v>
      </c>
      <c r="F612" s="13">
        <v>4452.1400000000003</v>
      </c>
      <c r="G612" s="10" t="s">
        <v>34</v>
      </c>
    </row>
    <row r="613" spans="2:7" s="7" customFormat="1" ht="13.35" customHeight="1" x14ac:dyDescent="0.2">
      <c r="B613" s="37">
        <v>44322</v>
      </c>
      <c r="C613" s="36">
        <v>44322.456759259258</v>
      </c>
      <c r="D613" s="11">
        <v>315</v>
      </c>
      <c r="E613" s="12">
        <v>22.73</v>
      </c>
      <c r="F613" s="13">
        <v>7159.95</v>
      </c>
      <c r="G613" s="10" t="s">
        <v>34</v>
      </c>
    </row>
    <row r="614" spans="2:7" s="7" customFormat="1" ht="13.35" customHeight="1" x14ac:dyDescent="0.2">
      <c r="B614" s="37">
        <v>44322</v>
      </c>
      <c r="C614" s="36">
        <v>44322.458657407406</v>
      </c>
      <c r="D614" s="11">
        <v>233</v>
      </c>
      <c r="E614" s="12">
        <v>22.725000000000001</v>
      </c>
      <c r="F614" s="13">
        <v>5294.9250000000002</v>
      </c>
      <c r="G614" s="10" t="s">
        <v>34</v>
      </c>
    </row>
    <row r="615" spans="2:7" s="7" customFormat="1" ht="13.35" customHeight="1" x14ac:dyDescent="0.2">
      <c r="B615" s="37">
        <v>44322</v>
      </c>
      <c r="C615" s="36">
        <v>44322.461076388892</v>
      </c>
      <c r="D615" s="11">
        <v>244</v>
      </c>
      <c r="E615" s="12">
        <v>22.745000000000001</v>
      </c>
      <c r="F615" s="13">
        <v>5549.7800000000007</v>
      </c>
      <c r="G615" s="10" t="s">
        <v>34</v>
      </c>
    </row>
    <row r="616" spans="2:7" s="7" customFormat="1" ht="13.35" customHeight="1" x14ac:dyDescent="0.2">
      <c r="B616" s="37">
        <v>44322</v>
      </c>
      <c r="C616" s="36">
        <v>44322.463703703703</v>
      </c>
      <c r="D616" s="11">
        <v>310</v>
      </c>
      <c r="E616" s="12">
        <v>22.754999999999999</v>
      </c>
      <c r="F616" s="13">
        <v>7054.0499999999993</v>
      </c>
      <c r="G616" s="10" t="s">
        <v>34</v>
      </c>
    </row>
    <row r="617" spans="2:7" s="7" customFormat="1" ht="13.35" customHeight="1" x14ac:dyDescent="0.2">
      <c r="B617" s="37">
        <v>44322</v>
      </c>
      <c r="C617" s="36">
        <v>44322.464479166665</v>
      </c>
      <c r="D617" s="11">
        <v>267</v>
      </c>
      <c r="E617" s="12">
        <v>22.754999999999999</v>
      </c>
      <c r="F617" s="13">
        <v>6075.585</v>
      </c>
      <c r="G617" s="10" t="s">
        <v>34</v>
      </c>
    </row>
    <row r="618" spans="2:7" s="7" customFormat="1" ht="13.35" customHeight="1" x14ac:dyDescent="0.2">
      <c r="B618" s="37">
        <v>44322</v>
      </c>
      <c r="C618" s="36">
        <v>44322.466736111113</v>
      </c>
      <c r="D618" s="11">
        <v>255</v>
      </c>
      <c r="E618" s="12">
        <v>22.754999999999999</v>
      </c>
      <c r="F618" s="13">
        <v>5802.5249999999996</v>
      </c>
      <c r="G618" s="10" t="s">
        <v>34</v>
      </c>
    </row>
    <row r="619" spans="2:7" s="7" customFormat="1" ht="13.35" customHeight="1" x14ac:dyDescent="0.2">
      <c r="B619" s="37">
        <v>44322</v>
      </c>
      <c r="C619" s="36">
        <v>44322.469247685185</v>
      </c>
      <c r="D619" s="11">
        <v>187</v>
      </c>
      <c r="E619" s="12">
        <v>22.754999999999999</v>
      </c>
      <c r="F619" s="13">
        <v>4255.1849999999995</v>
      </c>
      <c r="G619" s="10" t="s">
        <v>34</v>
      </c>
    </row>
    <row r="620" spans="2:7" s="7" customFormat="1" ht="13.35" customHeight="1" x14ac:dyDescent="0.2">
      <c r="B620" s="37">
        <v>44322</v>
      </c>
      <c r="C620" s="36">
        <v>44322.471354166664</v>
      </c>
      <c r="D620" s="11">
        <v>297</v>
      </c>
      <c r="E620" s="12">
        <v>22.765000000000001</v>
      </c>
      <c r="F620" s="13">
        <v>6761.2049999999999</v>
      </c>
      <c r="G620" s="10" t="s">
        <v>34</v>
      </c>
    </row>
    <row r="621" spans="2:7" s="7" customFormat="1" ht="13.35" customHeight="1" x14ac:dyDescent="0.2">
      <c r="B621" s="37">
        <v>44322</v>
      </c>
      <c r="C621" s="36">
        <v>44322.473645833335</v>
      </c>
      <c r="D621" s="11">
        <v>246</v>
      </c>
      <c r="E621" s="12">
        <v>22.77</v>
      </c>
      <c r="F621" s="13">
        <v>5601.42</v>
      </c>
      <c r="G621" s="10" t="s">
        <v>34</v>
      </c>
    </row>
    <row r="622" spans="2:7" s="7" customFormat="1" ht="13.35" customHeight="1" x14ac:dyDescent="0.2">
      <c r="B622" s="37">
        <v>44322</v>
      </c>
      <c r="C622" s="36">
        <v>44322.474976851852</v>
      </c>
      <c r="D622" s="11">
        <v>369</v>
      </c>
      <c r="E622" s="12">
        <v>22.765000000000001</v>
      </c>
      <c r="F622" s="13">
        <v>8400.2849999999999</v>
      </c>
      <c r="G622" s="10" t="s">
        <v>34</v>
      </c>
    </row>
    <row r="623" spans="2:7" s="7" customFormat="1" ht="13.35" customHeight="1" x14ac:dyDescent="0.2">
      <c r="B623" s="37">
        <v>44322</v>
      </c>
      <c r="C623" s="36">
        <v>44322.480046296296</v>
      </c>
      <c r="D623" s="11">
        <v>328</v>
      </c>
      <c r="E623" s="12">
        <v>22.76</v>
      </c>
      <c r="F623" s="13">
        <v>7465.2800000000007</v>
      </c>
      <c r="G623" s="10" t="s">
        <v>34</v>
      </c>
    </row>
    <row r="624" spans="2:7" s="7" customFormat="1" ht="13.35" customHeight="1" x14ac:dyDescent="0.2">
      <c r="B624" s="37">
        <v>44322</v>
      </c>
      <c r="C624" s="36">
        <v>44322.480046296296</v>
      </c>
      <c r="D624" s="11">
        <v>132</v>
      </c>
      <c r="E624" s="12">
        <v>22.76</v>
      </c>
      <c r="F624" s="13">
        <v>3004.32</v>
      </c>
      <c r="G624" s="10" t="s">
        <v>34</v>
      </c>
    </row>
    <row r="625" spans="2:7" s="7" customFormat="1" ht="13.35" customHeight="1" x14ac:dyDescent="0.2">
      <c r="B625" s="37">
        <v>44322</v>
      </c>
      <c r="C625" s="36">
        <v>44322.484074074076</v>
      </c>
      <c r="D625" s="11">
        <v>332</v>
      </c>
      <c r="E625" s="12">
        <v>22.77</v>
      </c>
      <c r="F625" s="13">
        <v>7559.6399999999994</v>
      </c>
      <c r="G625" s="10" t="s">
        <v>34</v>
      </c>
    </row>
    <row r="626" spans="2:7" s="7" customFormat="1" ht="13.35" customHeight="1" x14ac:dyDescent="0.2">
      <c r="B626" s="37">
        <v>44322</v>
      </c>
      <c r="C626" s="36">
        <v>44322.485138888886</v>
      </c>
      <c r="D626" s="11">
        <v>373</v>
      </c>
      <c r="E626" s="12">
        <v>22.754999999999999</v>
      </c>
      <c r="F626" s="13">
        <v>8487.6149999999998</v>
      </c>
      <c r="G626" s="10" t="s">
        <v>34</v>
      </c>
    </row>
    <row r="627" spans="2:7" s="7" customFormat="1" ht="13.35" customHeight="1" x14ac:dyDescent="0.2">
      <c r="B627" s="37">
        <v>44322</v>
      </c>
      <c r="C627" s="36">
        <v>44322.48841435185</v>
      </c>
      <c r="D627" s="11">
        <v>226</v>
      </c>
      <c r="E627" s="12">
        <v>22.754999999999999</v>
      </c>
      <c r="F627" s="13">
        <v>5142.63</v>
      </c>
      <c r="G627" s="10" t="s">
        <v>34</v>
      </c>
    </row>
    <row r="628" spans="2:7" s="7" customFormat="1" ht="13.35" customHeight="1" x14ac:dyDescent="0.2">
      <c r="B628" s="37">
        <v>44322</v>
      </c>
      <c r="C628" s="36">
        <v>44322.48978009259</v>
      </c>
      <c r="D628" s="11">
        <v>230</v>
      </c>
      <c r="E628" s="12">
        <v>22.76</v>
      </c>
      <c r="F628" s="13">
        <v>5234.8</v>
      </c>
      <c r="G628" s="10" t="s">
        <v>34</v>
      </c>
    </row>
    <row r="629" spans="2:7" s="7" customFormat="1" ht="13.35" customHeight="1" x14ac:dyDescent="0.2">
      <c r="B629" s="37">
        <v>44322</v>
      </c>
      <c r="C629" s="36">
        <v>44322.494305555556</v>
      </c>
      <c r="D629" s="11">
        <v>246</v>
      </c>
      <c r="E629" s="12">
        <v>22.754999999999999</v>
      </c>
      <c r="F629" s="13">
        <v>5597.73</v>
      </c>
      <c r="G629" s="10" t="s">
        <v>34</v>
      </c>
    </row>
    <row r="630" spans="2:7" s="7" customFormat="1" ht="13.35" customHeight="1" x14ac:dyDescent="0.2">
      <c r="B630" s="37">
        <v>44322</v>
      </c>
      <c r="C630" s="36">
        <v>44322.494305555556</v>
      </c>
      <c r="D630" s="11">
        <v>230</v>
      </c>
      <c r="E630" s="12">
        <v>22.75</v>
      </c>
      <c r="F630" s="13">
        <v>5232.5</v>
      </c>
      <c r="G630" s="10" t="s">
        <v>34</v>
      </c>
    </row>
    <row r="631" spans="2:7" s="7" customFormat="1" ht="13.35" customHeight="1" x14ac:dyDescent="0.2">
      <c r="B631" s="37">
        <v>44322</v>
      </c>
      <c r="C631" s="36">
        <v>44322.494305555556</v>
      </c>
      <c r="D631" s="11">
        <v>102</v>
      </c>
      <c r="E631" s="12">
        <v>22.75</v>
      </c>
      <c r="F631" s="13">
        <v>2320.5</v>
      </c>
      <c r="G631" s="10" t="s">
        <v>34</v>
      </c>
    </row>
    <row r="632" spans="2:7" s="7" customFormat="1" ht="13.35" customHeight="1" x14ac:dyDescent="0.2">
      <c r="B632" s="37">
        <v>44322</v>
      </c>
      <c r="C632" s="36">
        <v>44322.49659722222</v>
      </c>
      <c r="D632" s="11">
        <v>264</v>
      </c>
      <c r="E632" s="12">
        <v>22.74</v>
      </c>
      <c r="F632" s="13">
        <v>6003.36</v>
      </c>
      <c r="G632" s="10" t="s">
        <v>34</v>
      </c>
    </row>
    <row r="633" spans="2:7" s="7" customFormat="1" ht="13.35" customHeight="1" x14ac:dyDescent="0.2">
      <c r="B633" s="37">
        <v>44322</v>
      </c>
      <c r="C633" s="36">
        <v>44322.49900462963</v>
      </c>
      <c r="D633" s="11">
        <v>459</v>
      </c>
      <c r="E633" s="12">
        <v>22.734999999999999</v>
      </c>
      <c r="F633" s="13">
        <v>10435.365</v>
      </c>
      <c r="G633" s="10" t="s">
        <v>34</v>
      </c>
    </row>
    <row r="634" spans="2:7" s="7" customFormat="1" ht="13.35" customHeight="1" x14ac:dyDescent="0.2">
      <c r="B634" s="37">
        <v>44322</v>
      </c>
      <c r="C634" s="36">
        <v>44322.504247685189</v>
      </c>
      <c r="D634" s="11">
        <v>356</v>
      </c>
      <c r="E634" s="12">
        <v>22.754999999999999</v>
      </c>
      <c r="F634" s="13">
        <v>8100.78</v>
      </c>
      <c r="G634" s="10" t="s">
        <v>34</v>
      </c>
    </row>
    <row r="635" spans="2:7" s="7" customFormat="1" ht="13.35" customHeight="1" x14ac:dyDescent="0.2">
      <c r="B635" s="37">
        <v>44322</v>
      </c>
      <c r="C635" s="36">
        <v>44322.505833333336</v>
      </c>
      <c r="D635" s="11">
        <v>270</v>
      </c>
      <c r="E635" s="12">
        <v>22.76</v>
      </c>
      <c r="F635" s="13">
        <v>6145.2000000000007</v>
      </c>
      <c r="G635" s="10" t="s">
        <v>34</v>
      </c>
    </row>
    <row r="636" spans="2:7" s="7" customFormat="1" ht="13.35" customHeight="1" x14ac:dyDescent="0.2">
      <c r="B636" s="37">
        <v>44322</v>
      </c>
      <c r="C636" s="36">
        <v>44322.508136574077</v>
      </c>
      <c r="D636" s="11">
        <v>470</v>
      </c>
      <c r="E636" s="12">
        <v>22.76</v>
      </c>
      <c r="F636" s="13">
        <v>10697.2</v>
      </c>
      <c r="G636" s="10" t="s">
        <v>34</v>
      </c>
    </row>
    <row r="637" spans="2:7" s="7" customFormat="1" ht="13.35" customHeight="1" x14ac:dyDescent="0.2">
      <c r="B637" s="37">
        <v>44322</v>
      </c>
      <c r="C637" s="36">
        <v>44322.509722222225</v>
      </c>
      <c r="D637" s="11">
        <v>225</v>
      </c>
      <c r="E637" s="12">
        <v>22.75</v>
      </c>
      <c r="F637" s="13">
        <v>5118.75</v>
      </c>
      <c r="G637" s="10" t="s">
        <v>34</v>
      </c>
    </row>
    <row r="638" spans="2:7" s="7" customFormat="1" ht="13.35" customHeight="1" x14ac:dyDescent="0.2">
      <c r="B638" s="37">
        <v>44322</v>
      </c>
      <c r="C638" s="36">
        <v>44322.515798611108</v>
      </c>
      <c r="D638" s="11">
        <v>243</v>
      </c>
      <c r="E638" s="12">
        <v>22.765000000000001</v>
      </c>
      <c r="F638" s="13">
        <v>5531.8950000000004</v>
      </c>
      <c r="G638" s="10" t="s">
        <v>34</v>
      </c>
    </row>
    <row r="639" spans="2:7" s="7" customFormat="1" ht="13.35" customHeight="1" x14ac:dyDescent="0.2">
      <c r="B639" s="37">
        <v>44322</v>
      </c>
      <c r="C639" s="36">
        <v>44322.517094907409</v>
      </c>
      <c r="D639" s="11">
        <v>423</v>
      </c>
      <c r="E639" s="12">
        <v>22.76</v>
      </c>
      <c r="F639" s="13">
        <v>9627.4800000000014</v>
      </c>
      <c r="G639" s="10" t="s">
        <v>34</v>
      </c>
    </row>
    <row r="640" spans="2:7" s="7" customFormat="1" ht="13.35" customHeight="1" x14ac:dyDescent="0.2">
      <c r="B640" s="37">
        <v>44322</v>
      </c>
      <c r="C640" s="36">
        <v>44322.51902777778</v>
      </c>
      <c r="D640" s="11">
        <v>259</v>
      </c>
      <c r="E640" s="12">
        <v>22.754999999999999</v>
      </c>
      <c r="F640" s="13">
        <v>5893.5450000000001</v>
      </c>
      <c r="G640" s="10" t="s">
        <v>34</v>
      </c>
    </row>
    <row r="641" spans="2:7" s="7" customFormat="1" ht="13.35" customHeight="1" x14ac:dyDescent="0.2">
      <c r="B641" s="37">
        <v>44322</v>
      </c>
      <c r="C641" s="36">
        <v>44322.520949074074</v>
      </c>
      <c r="D641" s="11">
        <v>233</v>
      </c>
      <c r="E641" s="12">
        <v>22.75</v>
      </c>
      <c r="F641" s="13">
        <v>5300.75</v>
      </c>
      <c r="G641" s="10" t="s">
        <v>34</v>
      </c>
    </row>
    <row r="642" spans="2:7" s="7" customFormat="1" ht="13.35" customHeight="1" x14ac:dyDescent="0.2">
      <c r="B642" s="37">
        <v>44322</v>
      </c>
      <c r="C642" s="36">
        <v>44322.5234375</v>
      </c>
      <c r="D642" s="11">
        <v>241</v>
      </c>
      <c r="E642" s="12">
        <v>22.74</v>
      </c>
      <c r="F642" s="13">
        <v>5480.3399999999992</v>
      </c>
      <c r="G642" s="10" t="s">
        <v>34</v>
      </c>
    </row>
    <row r="643" spans="2:7" s="7" customFormat="1" ht="13.35" customHeight="1" x14ac:dyDescent="0.2">
      <c r="B643" s="37">
        <v>44322</v>
      </c>
      <c r="C643" s="36">
        <v>44322.524328703701</v>
      </c>
      <c r="D643" s="11">
        <v>339</v>
      </c>
      <c r="E643" s="12">
        <v>22.73</v>
      </c>
      <c r="F643" s="13">
        <v>7705.47</v>
      </c>
      <c r="G643" s="10" t="s">
        <v>34</v>
      </c>
    </row>
    <row r="644" spans="2:7" s="7" customFormat="1" ht="13.35" customHeight="1" x14ac:dyDescent="0.2">
      <c r="B644" s="37">
        <v>44322</v>
      </c>
      <c r="C644" s="36">
        <v>44322.527939814812</v>
      </c>
      <c r="D644" s="11">
        <v>392</v>
      </c>
      <c r="E644" s="12">
        <v>22.71</v>
      </c>
      <c r="F644" s="13">
        <v>8902.32</v>
      </c>
      <c r="G644" s="10" t="s">
        <v>34</v>
      </c>
    </row>
    <row r="645" spans="2:7" s="7" customFormat="1" ht="13.35" customHeight="1" x14ac:dyDescent="0.2">
      <c r="B645" s="37">
        <v>44322</v>
      </c>
      <c r="C645" s="36">
        <v>44322.530752314815</v>
      </c>
      <c r="D645" s="11">
        <v>263</v>
      </c>
      <c r="E645" s="12">
        <v>22.71</v>
      </c>
      <c r="F645" s="13">
        <v>5972.7300000000005</v>
      </c>
      <c r="G645" s="10" t="s">
        <v>34</v>
      </c>
    </row>
    <row r="646" spans="2:7" s="7" customFormat="1" ht="13.35" customHeight="1" x14ac:dyDescent="0.2">
      <c r="B646" s="37">
        <v>44322</v>
      </c>
      <c r="C646" s="36">
        <v>44322.533136574071</v>
      </c>
      <c r="D646" s="11">
        <v>249</v>
      </c>
      <c r="E646" s="12">
        <v>22.72</v>
      </c>
      <c r="F646" s="13">
        <v>5657.28</v>
      </c>
      <c r="G646" s="10" t="s">
        <v>34</v>
      </c>
    </row>
    <row r="647" spans="2:7" s="7" customFormat="1" ht="13.35" customHeight="1" x14ac:dyDescent="0.2">
      <c r="B647" s="37">
        <v>44322</v>
      </c>
      <c r="C647" s="36">
        <v>44322.54210648148</v>
      </c>
      <c r="D647" s="11">
        <v>355</v>
      </c>
      <c r="E647" s="12">
        <v>22.75</v>
      </c>
      <c r="F647" s="13">
        <v>8076.25</v>
      </c>
      <c r="G647" s="10" t="s">
        <v>34</v>
      </c>
    </row>
    <row r="648" spans="2:7" s="7" customFormat="1" ht="13.35" customHeight="1" x14ac:dyDescent="0.2">
      <c r="B648" s="37">
        <v>44322</v>
      </c>
      <c r="C648" s="36">
        <v>44322.54210648148</v>
      </c>
      <c r="D648" s="11">
        <v>231</v>
      </c>
      <c r="E648" s="12">
        <v>22.75</v>
      </c>
      <c r="F648" s="13">
        <v>5255.25</v>
      </c>
      <c r="G648" s="10" t="s">
        <v>34</v>
      </c>
    </row>
    <row r="649" spans="2:7" s="7" customFormat="1" ht="13.35" customHeight="1" x14ac:dyDescent="0.2">
      <c r="B649" s="37">
        <v>44322</v>
      </c>
      <c r="C649" s="36">
        <v>44322.54210648148</v>
      </c>
      <c r="D649" s="11">
        <v>54</v>
      </c>
      <c r="E649" s="12">
        <v>22.75</v>
      </c>
      <c r="F649" s="13">
        <v>1228.5</v>
      </c>
      <c r="G649" s="10" t="s">
        <v>34</v>
      </c>
    </row>
    <row r="650" spans="2:7" s="7" customFormat="1" ht="13.35" customHeight="1" x14ac:dyDescent="0.2">
      <c r="B650" s="37">
        <v>44322</v>
      </c>
      <c r="C650" s="36">
        <v>44322.543287037035</v>
      </c>
      <c r="D650" s="11">
        <v>282</v>
      </c>
      <c r="E650" s="12">
        <v>22.745000000000001</v>
      </c>
      <c r="F650" s="13">
        <v>6414.09</v>
      </c>
      <c r="G650" s="10" t="s">
        <v>34</v>
      </c>
    </row>
    <row r="651" spans="2:7" s="7" customFormat="1" ht="13.35" customHeight="1" x14ac:dyDescent="0.2">
      <c r="B651" s="37">
        <v>44322</v>
      </c>
      <c r="C651" s="36">
        <v>44322.544444444444</v>
      </c>
      <c r="D651" s="11">
        <v>194</v>
      </c>
      <c r="E651" s="12">
        <v>22.75</v>
      </c>
      <c r="F651" s="13">
        <v>4413.5</v>
      </c>
      <c r="G651" s="10" t="s">
        <v>34</v>
      </c>
    </row>
    <row r="652" spans="2:7" s="7" customFormat="1" ht="13.35" customHeight="1" x14ac:dyDescent="0.2">
      <c r="B652" s="37">
        <v>44322</v>
      </c>
      <c r="C652" s="36">
        <v>44322.544444444444</v>
      </c>
      <c r="D652" s="11">
        <v>328</v>
      </c>
      <c r="E652" s="12">
        <v>22.75</v>
      </c>
      <c r="F652" s="13">
        <v>7462</v>
      </c>
      <c r="G652" s="10" t="s">
        <v>34</v>
      </c>
    </row>
    <row r="653" spans="2:7" s="7" customFormat="1" ht="13.35" customHeight="1" x14ac:dyDescent="0.2">
      <c r="B653" s="37">
        <v>44322</v>
      </c>
      <c r="C653" s="36">
        <v>44322.546805555554</v>
      </c>
      <c r="D653" s="11">
        <v>253</v>
      </c>
      <c r="E653" s="12">
        <v>22.745000000000001</v>
      </c>
      <c r="F653" s="13">
        <v>5754.4850000000006</v>
      </c>
      <c r="G653" s="10" t="s">
        <v>34</v>
      </c>
    </row>
    <row r="654" spans="2:7" s="7" customFormat="1" ht="13.35" customHeight="1" x14ac:dyDescent="0.2">
      <c r="B654" s="37">
        <v>44322</v>
      </c>
      <c r="C654" s="36">
        <v>44322.549224537041</v>
      </c>
      <c r="D654" s="11">
        <v>446</v>
      </c>
      <c r="E654" s="12">
        <v>22.754999999999999</v>
      </c>
      <c r="F654" s="13">
        <v>10148.73</v>
      </c>
      <c r="G654" s="10" t="s">
        <v>34</v>
      </c>
    </row>
    <row r="655" spans="2:7" s="7" customFormat="1" ht="13.35" customHeight="1" x14ac:dyDescent="0.2">
      <c r="B655" s="37">
        <v>44322</v>
      </c>
      <c r="C655" s="36">
        <v>44322.552627314813</v>
      </c>
      <c r="D655" s="11">
        <v>245</v>
      </c>
      <c r="E655" s="12">
        <v>22.73</v>
      </c>
      <c r="F655" s="13">
        <v>5568.85</v>
      </c>
      <c r="G655" s="10" t="s">
        <v>34</v>
      </c>
    </row>
    <row r="656" spans="2:7" s="7" customFormat="1" ht="13.35" customHeight="1" x14ac:dyDescent="0.2">
      <c r="B656" s="37">
        <v>44322</v>
      </c>
      <c r="C656" s="36">
        <v>44322.55537037037</v>
      </c>
      <c r="D656" s="11">
        <v>23</v>
      </c>
      <c r="E656" s="12">
        <v>22.715</v>
      </c>
      <c r="F656" s="13">
        <v>522.44500000000005</v>
      </c>
      <c r="G656" s="10" t="s">
        <v>34</v>
      </c>
    </row>
    <row r="657" spans="2:7" s="7" customFormat="1" ht="13.35" customHeight="1" x14ac:dyDescent="0.2">
      <c r="B657" s="37">
        <v>44322</v>
      </c>
      <c r="C657" s="36">
        <v>44322.55537037037</v>
      </c>
      <c r="D657" s="11">
        <v>230</v>
      </c>
      <c r="E657" s="12">
        <v>22.715</v>
      </c>
      <c r="F657" s="13">
        <v>5224.45</v>
      </c>
      <c r="G657" s="10" t="s">
        <v>34</v>
      </c>
    </row>
    <row r="658" spans="2:7" s="7" customFormat="1" ht="13.35" customHeight="1" x14ac:dyDescent="0.2">
      <c r="B658" s="37">
        <v>44322</v>
      </c>
      <c r="C658" s="36">
        <v>44322.557754629626</v>
      </c>
      <c r="D658" s="11">
        <v>414</v>
      </c>
      <c r="E658" s="12">
        <v>22.73</v>
      </c>
      <c r="F658" s="13">
        <v>9410.2199999999993</v>
      </c>
      <c r="G658" s="10" t="s">
        <v>34</v>
      </c>
    </row>
    <row r="659" spans="2:7" s="7" customFormat="1" ht="13.35" customHeight="1" x14ac:dyDescent="0.2">
      <c r="B659" s="37">
        <v>44322</v>
      </c>
      <c r="C659" s="36">
        <v>44322.560428240744</v>
      </c>
      <c r="D659" s="11">
        <v>219</v>
      </c>
      <c r="E659" s="12">
        <v>22.73</v>
      </c>
      <c r="F659" s="13">
        <v>4977.87</v>
      </c>
      <c r="G659" s="10" t="s">
        <v>34</v>
      </c>
    </row>
    <row r="660" spans="2:7" s="7" customFormat="1" ht="13.35" customHeight="1" x14ac:dyDescent="0.2">
      <c r="B660" s="37">
        <v>44322</v>
      </c>
      <c r="C660" s="36">
        <v>44322.560428240744</v>
      </c>
      <c r="D660" s="11">
        <v>43</v>
      </c>
      <c r="E660" s="12">
        <v>22.73</v>
      </c>
      <c r="F660" s="13">
        <v>977.39</v>
      </c>
      <c r="G660" s="10" t="s">
        <v>34</v>
      </c>
    </row>
    <row r="661" spans="2:7" s="7" customFormat="1" ht="13.35" customHeight="1" x14ac:dyDescent="0.2">
      <c r="B661" s="37">
        <v>44322</v>
      </c>
      <c r="C661" s="36">
        <v>44322.561562499999</v>
      </c>
      <c r="D661" s="11">
        <v>70</v>
      </c>
      <c r="E661" s="12">
        <v>22.73</v>
      </c>
      <c r="F661" s="13">
        <v>1591.1000000000001</v>
      </c>
      <c r="G661" s="10" t="s">
        <v>34</v>
      </c>
    </row>
    <row r="662" spans="2:7" s="7" customFormat="1" ht="13.35" customHeight="1" x14ac:dyDescent="0.2">
      <c r="B662" s="37">
        <v>44322</v>
      </c>
      <c r="C662" s="36">
        <v>44322.561562499999</v>
      </c>
      <c r="D662" s="11">
        <v>188</v>
      </c>
      <c r="E662" s="12">
        <v>22.73</v>
      </c>
      <c r="F662" s="13">
        <v>4273.24</v>
      </c>
      <c r="G662" s="10" t="s">
        <v>34</v>
      </c>
    </row>
    <row r="663" spans="2:7" s="7" customFormat="1" ht="13.35" customHeight="1" x14ac:dyDescent="0.2">
      <c r="B663" s="37">
        <v>44322</v>
      </c>
      <c r="C663" s="36">
        <v>44322.563148148147</v>
      </c>
      <c r="D663" s="11">
        <v>261</v>
      </c>
      <c r="E663" s="12">
        <v>22.72</v>
      </c>
      <c r="F663" s="13">
        <v>5929.92</v>
      </c>
      <c r="G663" s="10" t="s">
        <v>34</v>
      </c>
    </row>
    <row r="664" spans="2:7" s="7" customFormat="1" ht="13.35" customHeight="1" x14ac:dyDescent="0.2">
      <c r="B664" s="37">
        <v>44322</v>
      </c>
      <c r="C664" s="36">
        <v>44322.564895833333</v>
      </c>
      <c r="D664" s="11">
        <v>247</v>
      </c>
      <c r="E664" s="12">
        <v>22.72</v>
      </c>
      <c r="F664" s="13">
        <v>5611.84</v>
      </c>
      <c r="G664" s="10" t="s">
        <v>34</v>
      </c>
    </row>
    <row r="665" spans="2:7" s="7" customFormat="1" ht="13.35" customHeight="1" x14ac:dyDescent="0.2">
      <c r="B665" s="37">
        <v>44322</v>
      </c>
      <c r="C665" s="36">
        <v>44322.56621527778</v>
      </c>
      <c r="D665" s="11">
        <v>327</v>
      </c>
      <c r="E665" s="12">
        <v>22.715</v>
      </c>
      <c r="F665" s="13">
        <v>7427.8050000000003</v>
      </c>
      <c r="G665" s="10" t="s">
        <v>34</v>
      </c>
    </row>
    <row r="666" spans="2:7" s="7" customFormat="1" ht="13.35" customHeight="1" x14ac:dyDescent="0.2">
      <c r="B666" s="37">
        <v>44322</v>
      </c>
      <c r="C666" s="36">
        <v>44322.568182870367</v>
      </c>
      <c r="D666" s="11">
        <v>225</v>
      </c>
      <c r="E666" s="12">
        <v>22.704999999999998</v>
      </c>
      <c r="F666" s="13">
        <v>5108.625</v>
      </c>
      <c r="G666" s="10" t="s">
        <v>34</v>
      </c>
    </row>
    <row r="667" spans="2:7" s="7" customFormat="1" ht="13.35" customHeight="1" x14ac:dyDescent="0.2">
      <c r="B667" s="37">
        <v>44322</v>
      </c>
      <c r="C667" s="36">
        <v>44322.568182870367</v>
      </c>
      <c r="D667" s="11">
        <v>231</v>
      </c>
      <c r="E667" s="12">
        <v>22.7</v>
      </c>
      <c r="F667" s="13">
        <v>5243.7</v>
      </c>
      <c r="G667" s="10" t="s">
        <v>34</v>
      </c>
    </row>
    <row r="668" spans="2:7" s="7" customFormat="1" ht="13.35" customHeight="1" x14ac:dyDescent="0.2">
      <c r="B668" s="37">
        <v>44322</v>
      </c>
      <c r="C668" s="36">
        <v>44322.568182870367</v>
      </c>
      <c r="D668" s="11">
        <v>83</v>
      </c>
      <c r="E668" s="12">
        <v>22.7</v>
      </c>
      <c r="F668" s="13">
        <v>1884.1</v>
      </c>
      <c r="G668" s="10" t="s">
        <v>34</v>
      </c>
    </row>
    <row r="669" spans="2:7" s="7" customFormat="1" ht="13.35" customHeight="1" x14ac:dyDescent="0.2">
      <c r="B669" s="37">
        <v>44322</v>
      </c>
      <c r="C669" s="36">
        <v>44322.573333333334</v>
      </c>
      <c r="D669" s="11">
        <v>284</v>
      </c>
      <c r="E669" s="12">
        <v>22.7</v>
      </c>
      <c r="F669" s="13">
        <v>6446.8</v>
      </c>
      <c r="G669" s="10" t="s">
        <v>34</v>
      </c>
    </row>
    <row r="670" spans="2:7" s="7" customFormat="1" ht="13.35" customHeight="1" x14ac:dyDescent="0.2">
      <c r="B670" s="37">
        <v>44322</v>
      </c>
      <c r="C670" s="36">
        <v>44322.57371527778</v>
      </c>
      <c r="D670" s="11">
        <v>281</v>
      </c>
      <c r="E670" s="12">
        <v>22.7</v>
      </c>
      <c r="F670" s="13">
        <v>6378.7</v>
      </c>
      <c r="G670" s="10" t="s">
        <v>34</v>
      </c>
    </row>
    <row r="671" spans="2:7" s="7" customFormat="1" ht="13.35" customHeight="1" x14ac:dyDescent="0.2">
      <c r="B671" s="37">
        <v>44322</v>
      </c>
      <c r="C671" s="36">
        <v>44322.575173611112</v>
      </c>
      <c r="D671" s="11">
        <v>230</v>
      </c>
      <c r="E671" s="12">
        <v>22.695</v>
      </c>
      <c r="F671" s="13">
        <v>5219.8500000000004</v>
      </c>
      <c r="G671" s="10" t="s">
        <v>34</v>
      </c>
    </row>
    <row r="672" spans="2:7" s="7" customFormat="1" ht="13.35" customHeight="1" x14ac:dyDescent="0.2">
      <c r="B672" s="37">
        <v>44322</v>
      </c>
      <c r="C672" s="36">
        <v>44322.576597222222</v>
      </c>
      <c r="D672" s="11">
        <v>375</v>
      </c>
      <c r="E672" s="12">
        <v>22.684999999999999</v>
      </c>
      <c r="F672" s="13">
        <v>8506.875</v>
      </c>
      <c r="G672" s="10" t="s">
        <v>34</v>
      </c>
    </row>
    <row r="673" spans="2:7" s="7" customFormat="1" ht="13.35" customHeight="1" x14ac:dyDescent="0.2">
      <c r="B673" s="37">
        <v>44322</v>
      </c>
      <c r="C673" s="36">
        <v>44322.577997685185</v>
      </c>
      <c r="D673" s="11">
        <v>270</v>
      </c>
      <c r="E673" s="12">
        <v>22.68</v>
      </c>
      <c r="F673" s="13">
        <v>6123.6</v>
      </c>
      <c r="G673" s="10" t="s">
        <v>34</v>
      </c>
    </row>
    <row r="674" spans="2:7" s="7" customFormat="1" ht="13.35" customHeight="1" x14ac:dyDescent="0.2">
      <c r="B674" s="37">
        <v>44322</v>
      </c>
      <c r="C674" s="36">
        <v>44322.579317129632</v>
      </c>
      <c r="D674" s="11">
        <v>247</v>
      </c>
      <c r="E674" s="12">
        <v>22.65</v>
      </c>
      <c r="F674" s="13">
        <v>5594.5499999999993</v>
      </c>
      <c r="G674" s="10" t="s">
        <v>34</v>
      </c>
    </row>
    <row r="675" spans="2:7" s="7" customFormat="1" ht="13.35" customHeight="1" x14ac:dyDescent="0.2">
      <c r="B675" s="37">
        <v>44322</v>
      </c>
      <c r="C675" s="36">
        <v>44322.582685185182</v>
      </c>
      <c r="D675" s="11">
        <v>345</v>
      </c>
      <c r="E675" s="12">
        <v>22.655000000000001</v>
      </c>
      <c r="F675" s="13">
        <v>7815.9750000000004</v>
      </c>
      <c r="G675" s="10" t="s">
        <v>34</v>
      </c>
    </row>
    <row r="676" spans="2:7" s="7" customFormat="1" ht="13.35" customHeight="1" x14ac:dyDescent="0.2">
      <c r="B676" s="37">
        <v>44322</v>
      </c>
      <c r="C676" s="36">
        <v>44322.583784722221</v>
      </c>
      <c r="D676" s="11">
        <v>194</v>
      </c>
      <c r="E676" s="12">
        <v>22.655000000000001</v>
      </c>
      <c r="F676" s="13">
        <v>4395.0700000000006</v>
      </c>
      <c r="G676" s="10" t="s">
        <v>34</v>
      </c>
    </row>
    <row r="677" spans="2:7" s="7" customFormat="1" ht="13.35" customHeight="1" x14ac:dyDescent="0.2">
      <c r="B677" s="37">
        <v>44322</v>
      </c>
      <c r="C677" s="36">
        <v>44322.583784722221</v>
      </c>
      <c r="D677" s="11">
        <v>138</v>
      </c>
      <c r="E677" s="12">
        <v>22.655000000000001</v>
      </c>
      <c r="F677" s="13">
        <v>3126.3900000000003</v>
      </c>
      <c r="G677" s="10" t="s">
        <v>34</v>
      </c>
    </row>
    <row r="678" spans="2:7" s="7" customFormat="1" ht="13.35" customHeight="1" x14ac:dyDescent="0.2">
      <c r="B678" s="37">
        <v>44322</v>
      </c>
      <c r="C678" s="36">
        <v>44322.5858912037</v>
      </c>
      <c r="D678" s="11">
        <v>284</v>
      </c>
      <c r="E678" s="12">
        <v>22.664999999999999</v>
      </c>
      <c r="F678" s="13">
        <v>6436.86</v>
      </c>
      <c r="G678" s="10" t="s">
        <v>34</v>
      </c>
    </row>
    <row r="679" spans="2:7" s="7" customFormat="1" ht="13.35" customHeight="1" x14ac:dyDescent="0.2">
      <c r="B679" s="37">
        <v>44322</v>
      </c>
      <c r="C679" s="36">
        <v>44322.586504629631</v>
      </c>
      <c r="D679" s="11">
        <v>250</v>
      </c>
      <c r="E679" s="12">
        <v>22.67</v>
      </c>
      <c r="F679" s="13">
        <v>5667.5</v>
      </c>
      <c r="G679" s="10" t="s">
        <v>34</v>
      </c>
    </row>
    <row r="680" spans="2:7" s="7" customFormat="1" ht="13.35" customHeight="1" x14ac:dyDescent="0.2">
      <c r="B680" s="37">
        <v>44322</v>
      </c>
      <c r="C680" s="36">
        <v>44322.588784722226</v>
      </c>
      <c r="D680" s="11">
        <v>488</v>
      </c>
      <c r="E680" s="12">
        <v>22.664999999999999</v>
      </c>
      <c r="F680" s="13">
        <v>11060.52</v>
      </c>
      <c r="G680" s="10" t="s">
        <v>34</v>
      </c>
    </row>
    <row r="681" spans="2:7" s="7" customFormat="1" ht="13.35" customHeight="1" x14ac:dyDescent="0.2">
      <c r="B681" s="37">
        <v>44322</v>
      </c>
      <c r="C681" s="36">
        <v>44322.591562499998</v>
      </c>
      <c r="D681" s="11">
        <v>292</v>
      </c>
      <c r="E681" s="12">
        <v>22.664999999999999</v>
      </c>
      <c r="F681" s="13">
        <v>6618.1799999999994</v>
      </c>
      <c r="G681" s="10" t="s">
        <v>34</v>
      </c>
    </row>
    <row r="682" spans="2:7" s="7" customFormat="1" ht="13.35" customHeight="1" x14ac:dyDescent="0.2">
      <c r="B682" s="37">
        <v>44322</v>
      </c>
      <c r="C682" s="36">
        <v>44322.594664351855</v>
      </c>
      <c r="D682" s="11">
        <v>558</v>
      </c>
      <c r="E682" s="12">
        <v>22.675000000000001</v>
      </c>
      <c r="F682" s="13">
        <v>12652.65</v>
      </c>
      <c r="G682" s="10" t="s">
        <v>34</v>
      </c>
    </row>
    <row r="683" spans="2:7" s="7" customFormat="1" ht="13.35" customHeight="1" x14ac:dyDescent="0.2">
      <c r="B683" s="37">
        <v>44322</v>
      </c>
      <c r="C683" s="36">
        <v>44322.595949074072</v>
      </c>
      <c r="D683" s="11">
        <v>256</v>
      </c>
      <c r="E683" s="12">
        <v>22.67</v>
      </c>
      <c r="F683" s="13">
        <v>5803.52</v>
      </c>
      <c r="G683" s="10" t="s">
        <v>34</v>
      </c>
    </row>
    <row r="684" spans="2:7" s="7" customFormat="1" ht="13.35" customHeight="1" x14ac:dyDescent="0.2">
      <c r="B684" s="37">
        <v>44322</v>
      </c>
      <c r="C684" s="36">
        <v>44322.59715277778</v>
      </c>
      <c r="D684" s="11">
        <v>121</v>
      </c>
      <c r="E684" s="12">
        <v>22.664999999999999</v>
      </c>
      <c r="F684" s="13">
        <v>2742.4649999999997</v>
      </c>
      <c r="G684" s="10" t="s">
        <v>34</v>
      </c>
    </row>
    <row r="685" spans="2:7" s="7" customFormat="1" ht="13.35" customHeight="1" x14ac:dyDescent="0.2">
      <c r="B685" s="37">
        <v>44322</v>
      </c>
      <c r="C685" s="36">
        <v>44322.59715277778</v>
      </c>
      <c r="D685" s="11">
        <v>123</v>
      </c>
      <c r="E685" s="12">
        <v>22.664999999999999</v>
      </c>
      <c r="F685" s="13">
        <v>2787.7950000000001</v>
      </c>
      <c r="G685" s="10" t="s">
        <v>34</v>
      </c>
    </row>
    <row r="686" spans="2:7" s="7" customFormat="1" ht="13.35" customHeight="1" x14ac:dyDescent="0.2">
      <c r="B686" s="37">
        <v>44322</v>
      </c>
      <c r="C686" s="36">
        <v>44322.599224537036</v>
      </c>
      <c r="D686" s="11">
        <v>94</v>
      </c>
      <c r="E686" s="12">
        <v>22.66</v>
      </c>
      <c r="F686" s="13">
        <v>2130.04</v>
      </c>
      <c r="G686" s="10" t="s">
        <v>34</v>
      </c>
    </row>
    <row r="687" spans="2:7" s="7" customFormat="1" ht="13.35" customHeight="1" x14ac:dyDescent="0.2">
      <c r="B687" s="37">
        <v>44322</v>
      </c>
      <c r="C687" s="36">
        <v>44322.599224537036</v>
      </c>
      <c r="D687" s="11">
        <v>267</v>
      </c>
      <c r="E687" s="12">
        <v>22.66</v>
      </c>
      <c r="F687" s="13">
        <v>6050.22</v>
      </c>
      <c r="G687" s="10" t="s">
        <v>34</v>
      </c>
    </row>
    <row r="688" spans="2:7" s="7" customFormat="1" ht="13.35" customHeight="1" x14ac:dyDescent="0.2">
      <c r="B688" s="37">
        <v>44322</v>
      </c>
      <c r="C688" s="36">
        <v>44322.602685185186</v>
      </c>
      <c r="D688" s="11">
        <v>389</v>
      </c>
      <c r="E688" s="12">
        <v>22.65</v>
      </c>
      <c r="F688" s="13">
        <v>8810.8499999999985</v>
      </c>
      <c r="G688" s="10" t="s">
        <v>34</v>
      </c>
    </row>
    <row r="689" spans="2:7" s="7" customFormat="1" ht="13.35" customHeight="1" x14ac:dyDescent="0.2">
      <c r="B689" s="37">
        <v>44322</v>
      </c>
      <c r="C689" s="36">
        <v>44322.605567129627</v>
      </c>
      <c r="D689" s="11">
        <v>421</v>
      </c>
      <c r="E689" s="12">
        <v>22.67</v>
      </c>
      <c r="F689" s="13">
        <v>9544.0700000000015</v>
      </c>
      <c r="G689" s="10" t="s">
        <v>34</v>
      </c>
    </row>
    <row r="690" spans="2:7" s="7" customFormat="1" ht="13.35" customHeight="1" x14ac:dyDescent="0.2">
      <c r="B690" s="37">
        <v>44322</v>
      </c>
      <c r="C690" s="36">
        <v>44322.605567129627</v>
      </c>
      <c r="D690" s="11">
        <v>346</v>
      </c>
      <c r="E690" s="12">
        <v>22.67</v>
      </c>
      <c r="F690" s="13">
        <v>7843.8200000000006</v>
      </c>
      <c r="G690" s="10" t="s">
        <v>34</v>
      </c>
    </row>
    <row r="691" spans="2:7" s="7" customFormat="1" ht="13.35" customHeight="1" x14ac:dyDescent="0.2">
      <c r="B691" s="37">
        <v>44322</v>
      </c>
      <c r="C691" s="36">
        <v>44322.606446759259</v>
      </c>
      <c r="D691" s="11">
        <v>508</v>
      </c>
      <c r="E691" s="12">
        <v>22.67</v>
      </c>
      <c r="F691" s="13">
        <v>11516.36</v>
      </c>
      <c r="G691" s="10" t="s">
        <v>34</v>
      </c>
    </row>
    <row r="692" spans="2:7" s="7" customFormat="1" ht="13.35" customHeight="1" x14ac:dyDescent="0.2">
      <c r="B692" s="37">
        <v>44322</v>
      </c>
      <c r="C692" s="36">
        <v>44322.607939814814</v>
      </c>
      <c r="D692" s="11">
        <v>381</v>
      </c>
      <c r="E692" s="12">
        <v>22.704999999999998</v>
      </c>
      <c r="F692" s="13">
        <v>8650.6049999999996</v>
      </c>
      <c r="G692" s="10" t="s">
        <v>34</v>
      </c>
    </row>
    <row r="693" spans="2:7" s="7" customFormat="1" ht="13.35" customHeight="1" x14ac:dyDescent="0.2">
      <c r="B693" s="37">
        <v>44322</v>
      </c>
      <c r="C693" s="36">
        <v>44322.609895833331</v>
      </c>
      <c r="D693" s="11">
        <v>323</v>
      </c>
      <c r="E693" s="12">
        <v>22.695</v>
      </c>
      <c r="F693" s="13">
        <v>7330.4849999999997</v>
      </c>
      <c r="G693" s="10" t="s">
        <v>34</v>
      </c>
    </row>
    <row r="694" spans="2:7" s="7" customFormat="1" ht="13.35" customHeight="1" x14ac:dyDescent="0.2">
      <c r="B694" s="37">
        <v>44322</v>
      </c>
      <c r="C694" s="36">
        <v>44322.611180555556</v>
      </c>
      <c r="D694" s="11">
        <v>270</v>
      </c>
      <c r="E694" s="12">
        <v>22.68</v>
      </c>
      <c r="F694" s="13">
        <v>6123.6</v>
      </c>
      <c r="G694" s="10" t="s">
        <v>34</v>
      </c>
    </row>
    <row r="695" spans="2:7" s="7" customFormat="1" ht="13.35" customHeight="1" x14ac:dyDescent="0.2">
      <c r="B695" s="37">
        <v>44322</v>
      </c>
      <c r="C695" s="36">
        <v>44322.611770833333</v>
      </c>
      <c r="D695" s="11">
        <v>276</v>
      </c>
      <c r="E695" s="12">
        <v>22.68</v>
      </c>
      <c r="F695" s="13">
        <v>6259.68</v>
      </c>
      <c r="G695" s="10" t="s">
        <v>34</v>
      </c>
    </row>
    <row r="696" spans="2:7" s="7" customFormat="1" ht="13.35" customHeight="1" x14ac:dyDescent="0.2">
      <c r="B696" s="37">
        <v>44322</v>
      </c>
      <c r="C696" s="36">
        <v>44322.613217592596</v>
      </c>
      <c r="D696" s="11">
        <v>296</v>
      </c>
      <c r="E696" s="12">
        <v>22.675000000000001</v>
      </c>
      <c r="F696" s="13">
        <v>6711.8</v>
      </c>
      <c r="G696" s="10" t="s">
        <v>34</v>
      </c>
    </row>
    <row r="697" spans="2:7" s="7" customFormat="1" ht="13.35" customHeight="1" x14ac:dyDescent="0.2">
      <c r="B697" s="37">
        <v>44322</v>
      </c>
      <c r="C697" s="36">
        <v>44322.614016203705</v>
      </c>
      <c r="D697" s="11">
        <v>228</v>
      </c>
      <c r="E697" s="12">
        <v>22.68</v>
      </c>
      <c r="F697" s="13">
        <v>5171.04</v>
      </c>
      <c r="G697" s="10" t="s">
        <v>34</v>
      </c>
    </row>
    <row r="698" spans="2:7" s="7" customFormat="1" ht="13.35" customHeight="1" x14ac:dyDescent="0.2">
      <c r="B698" s="37">
        <v>44322</v>
      </c>
      <c r="C698" s="36">
        <v>44322.614560185182</v>
      </c>
      <c r="D698" s="11">
        <v>225</v>
      </c>
      <c r="E698" s="12">
        <v>22.675000000000001</v>
      </c>
      <c r="F698" s="13">
        <v>5101.875</v>
      </c>
      <c r="G698" s="10" t="s">
        <v>34</v>
      </c>
    </row>
    <row r="699" spans="2:7" s="7" customFormat="1" ht="13.35" customHeight="1" x14ac:dyDescent="0.2">
      <c r="B699" s="37">
        <v>44322</v>
      </c>
      <c r="C699" s="36">
        <v>44322.617939814816</v>
      </c>
      <c r="D699" s="11">
        <v>488</v>
      </c>
      <c r="E699" s="12">
        <v>22.704999999999998</v>
      </c>
      <c r="F699" s="13">
        <v>11080.039999999999</v>
      </c>
      <c r="G699" s="10" t="s">
        <v>34</v>
      </c>
    </row>
    <row r="700" spans="2:7" s="7" customFormat="1" ht="13.35" customHeight="1" x14ac:dyDescent="0.2">
      <c r="B700" s="37">
        <v>44322</v>
      </c>
      <c r="C700" s="36">
        <v>44322.617939814816</v>
      </c>
      <c r="D700" s="11">
        <v>314</v>
      </c>
      <c r="E700" s="12">
        <v>22.704999999999998</v>
      </c>
      <c r="F700" s="13">
        <v>7129.37</v>
      </c>
      <c r="G700" s="10" t="s">
        <v>34</v>
      </c>
    </row>
    <row r="701" spans="2:7" s="7" customFormat="1" ht="13.35" customHeight="1" x14ac:dyDescent="0.2">
      <c r="B701" s="37">
        <v>44322</v>
      </c>
      <c r="C701" s="36">
        <v>44322.619212962964</v>
      </c>
      <c r="D701" s="11">
        <v>261</v>
      </c>
      <c r="E701" s="12">
        <v>22.704999999999998</v>
      </c>
      <c r="F701" s="13">
        <v>5926.0049999999992</v>
      </c>
      <c r="G701" s="10" t="s">
        <v>34</v>
      </c>
    </row>
    <row r="702" spans="2:7" s="7" customFormat="1" ht="13.35" customHeight="1" x14ac:dyDescent="0.2">
      <c r="B702" s="37">
        <v>44322</v>
      </c>
      <c r="C702" s="36">
        <v>44322.620358796295</v>
      </c>
      <c r="D702" s="11">
        <v>297</v>
      </c>
      <c r="E702" s="12">
        <v>22.72</v>
      </c>
      <c r="F702" s="13">
        <v>6747.8399999999992</v>
      </c>
      <c r="G702" s="10" t="s">
        <v>34</v>
      </c>
    </row>
    <row r="703" spans="2:7" s="7" customFormat="1" ht="13.35" customHeight="1" x14ac:dyDescent="0.2">
      <c r="B703" s="37">
        <v>44322</v>
      </c>
      <c r="C703" s="36">
        <v>44322.621481481481</v>
      </c>
      <c r="D703" s="11">
        <v>234</v>
      </c>
      <c r="E703" s="12">
        <v>22.73</v>
      </c>
      <c r="F703" s="13">
        <v>5318.82</v>
      </c>
      <c r="G703" s="10" t="s">
        <v>34</v>
      </c>
    </row>
    <row r="704" spans="2:7" s="7" customFormat="1" ht="13.35" customHeight="1" x14ac:dyDescent="0.2">
      <c r="B704" s="37">
        <v>44322</v>
      </c>
      <c r="C704" s="36">
        <v>44322.623379629629</v>
      </c>
      <c r="D704" s="11">
        <v>349</v>
      </c>
      <c r="E704" s="12">
        <v>22.74</v>
      </c>
      <c r="F704" s="13">
        <v>7936.2599999999993</v>
      </c>
      <c r="G704" s="10" t="s">
        <v>34</v>
      </c>
    </row>
    <row r="705" spans="2:7" s="7" customFormat="1" ht="13.35" customHeight="1" x14ac:dyDescent="0.2">
      <c r="B705" s="37">
        <v>44322</v>
      </c>
      <c r="C705" s="36">
        <v>44322.623738425929</v>
      </c>
      <c r="D705" s="11">
        <v>446</v>
      </c>
      <c r="E705" s="12">
        <v>22.734999999999999</v>
      </c>
      <c r="F705" s="13">
        <v>10139.81</v>
      </c>
      <c r="G705" s="10" t="s">
        <v>34</v>
      </c>
    </row>
    <row r="706" spans="2:7" s="7" customFormat="1" ht="13.35" customHeight="1" x14ac:dyDescent="0.2">
      <c r="B706" s="37">
        <v>44322</v>
      </c>
      <c r="C706" s="36">
        <v>44322.625</v>
      </c>
      <c r="D706" s="11">
        <v>231</v>
      </c>
      <c r="E706" s="12">
        <v>22.725000000000001</v>
      </c>
      <c r="F706" s="13">
        <v>5249.4750000000004</v>
      </c>
      <c r="G706" s="10" t="s">
        <v>34</v>
      </c>
    </row>
    <row r="707" spans="2:7" s="7" customFormat="1" ht="13.35" customHeight="1" x14ac:dyDescent="0.2">
      <c r="B707" s="37">
        <v>44322</v>
      </c>
      <c r="C707" s="36">
        <v>44322.626018518517</v>
      </c>
      <c r="D707" s="11">
        <v>472</v>
      </c>
      <c r="E707" s="12">
        <v>22.71</v>
      </c>
      <c r="F707" s="13">
        <v>10719.12</v>
      </c>
      <c r="G707" s="10" t="s">
        <v>34</v>
      </c>
    </row>
    <row r="708" spans="2:7" s="7" customFormat="1" ht="13.35" customHeight="1" x14ac:dyDescent="0.2">
      <c r="B708" s="37">
        <v>44322</v>
      </c>
      <c r="C708" s="36">
        <v>44322.627453703702</v>
      </c>
      <c r="D708" s="11">
        <v>397</v>
      </c>
      <c r="E708" s="12">
        <v>22.704999999999998</v>
      </c>
      <c r="F708" s="13">
        <v>9013.8850000000002</v>
      </c>
      <c r="G708" s="10" t="s">
        <v>34</v>
      </c>
    </row>
    <row r="709" spans="2:7" s="7" customFormat="1" ht="13.35" customHeight="1" x14ac:dyDescent="0.2">
      <c r="B709" s="37">
        <v>44322</v>
      </c>
      <c r="C709" s="36">
        <v>44322.629143518519</v>
      </c>
      <c r="D709" s="11">
        <v>265</v>
      </c>
      <c r="E709" s="12">
        <v>22.69</v>
      </c>
      <c r="F709" s="13">
        <v>6012.85</v>
      </c>
      <c r="G709" s="10" t="s">
        <v>34</v>
      </c>
    </row>
    <row r="710" spans="2:7" s="7" customFormat="1" ht="13.35" customHeight="1" x14ac:dyDescent="0.2">
      <c r="B710" s="37">
        <v>44322</v>
      </c>
      <c r="C710" s="36">
        <v>44322.630185185182</v>
      </c>
      <c r="D710" s="11">
        <v>259</v>
      </c>
      <c r="E710" s="12">
        <v>22.684999999999999</v>
      </c>
      <c r="F710" s="13">
        <v>5875.415</v>
      </c>
      <c r="G710" s="10" t="s">
        <v>34</v>
      </c>
    </row>
    <row r="711" spans="2:7" s="7" customFormat="1" ht="13.35" customHeight="1" x14ac:dyDescent="0.2">
      <c r="B711" s="37">
        <v>44322</v>
      </c>
      <c r="C711" s="36">
        <v>44322.630891203706</v>
      </c>
      <c r="D711" s="11">
        <v>228</v>
      </c>
      <c r="E711" s="12">
        <v>22.684999999999999</v>
      </c>
      <c r="F711" s="13">
        <v>5172.1799999999994</v>
      </c>
      <c r="G711" s="10" t="s">
        <v>34</v>
      </c>
    </row>
    <row r="712" spans="2:7" s="7" customFormat="1" ht="13.35" customHeight="1" x14ac:dyDescent="0.2">
      <c r="B712" s="37">
        <v>44322</v>
      </c>
      <c r="C712" s="36">
        <v>44322.631921296299</v>
      </c>
      <c r="D712" s="11">
        <v>125</v>
      </c>
      <c r="E712" s="12">
        <v>22.675000000000001</v>
      </c>
      <c r="F712" s="13">
        <v>2834.375</v>
      </c>
      <c r="G712" s="10" t="s">
        <v>34</v>
      </c>
    </row>
    <row r="713" spans="2:7" s="7" customFormat="1" ht="13.35" customHeight="1" x14ac:dyDescent="0.2">
      <c r="B713" s="37">
        <v>44322</v>
      </c>
      <c r="C713" s="36">
        <v>44322.631921296299</v>
      </c>
      <c r="D713" s="11">
        <v>162</v>
      </c>
      <c r="E713" s="12">
        <v>22.675000000000001</v>
      </c>
      <c r="F713" s="13">
        <v>3673.35</v>
      </c>
      <c r="G713" s="10" t="s">
        <v>34</v>
      </c>
    </row>
    <row r="714" spans="2:7" s="7" customFormat="1" ht="13.35" customHeight="1" x14ac:dyDescent="0.2">
      <c r="B714" s="37">
        <v>44322</v>
      </c>
      <c r="C714" s="36">
        <v>44322.633101851854</v>
      </c>
      <c r="D714" s="11">
        <v>274</v>
      </c>
      <c r="E714" s="12">
        <v>22.67</v>
      </c>
      <c r="F714" s="13">
        <v>6211.5800000000008</v>
      </c>
      <c r="G714" s="10" t="s">
        <v>34</v>
      </c>
    </row>
    <row r="715" spans="2:7" s="7" customFormat="1" ht="13.35" customHeight="1" x14ac:dyDescent="0.2">
      <c r="B715" s="37">
        <v>44322</v>
      </c>
      <c r="C715" s="36">
        <v>44322.634502314817</v>
      </c>
      <c r="D715" s="11">
        <v>275</v>
      </c>
      <c r="E715" s="12">
        <v>22.68</v>
      </c>
      <c r="F715" s="13">
        <v>6237</v>
      </c>
      <c r="G715" s="10" t="s">
        <v>34</v>
      </c>
    </row>
    <row r="716" spans="2:7" s="7" customFormat="1" ht="13.35" customHeight="1" x14ac:dyDescent="0.2">
      <c r="B716" s="37">
        <v>44322</v>
      </c>
      <c r="C716" s="36">
        <v>44322.637129629627</v>
      </c>
      <c r="D716" s="11">
        <v>415</v>
      </c>
      <c r="E716" s="12">
        <v>22.704999999999998</v>
      </c>
      <c r="F716" s="13">
        <v>9422.5749999999989</v>
      </c>
      <c r="G716" s="10" t="s">
        <v>34</v>
      </c>
    </row>
    <row r="717" spans="2:7" s="7" customFormat="1" ht="13.35" customHeight="1" x14ac:dyDescent="0.2">
      <c r="B717" s="37">
        <v>44322</v>
      </c>
      <c r="C717" s="36">
        <v>44322.637337962966</v>
      </c>
      <c r="D717" s="11">
        <v>385</v>
      </c>
      <c r="E717" s="12">
        <v>22.7</v>
      </c>
      <c r="F717" s="13">
        <v>8739.5</v>
      </c>
      <c r="G717" s="10" t="s">
        <v>34</v>
      </c>
    </row>
    <row r="718" spans="2:7" s="7" customFormat="1" ht="13.35" customHeight="1" x14ac:dyDescent="0.2">
      <c r="B718" s="37">
        <v>44322</v>
      </c>
      <c r="C718" s="36">
        <v>44322.638865740744</v>
      </c>
      <c r="D718" s="11">
        <v>454</v>
      </c>
      <c r="E718" s="12">
        <v>22.69</v>
      </c>
      <c r="F718" s="13">
        <v>10301.26</v>
      </c>
      <c r="G718" s="10" t="s">
        <v>34</v>
      </c>
    </row>
    <row r="719" spans="2:7" s="7" customFormat="1" ht="13.35" customHeight="1" x14ac:dyDescent="0.2">
      <c r="B719" s="37">
        <v>44322</v>
      </c>
      <c r="C719" s="36">
        <v>44322.643090277779</v>
      </c>
      <c r="D719" s="11">
        <v>310</v>
      </c>
      <c r="E719" s="12">
        <v>22.72</v>
      </c>
      <c r="F719" s="13">
        <v>7043.2</v>
      </c>
      <c r="G719" s="10" t="s">
        <v>34</v>
      </c>
    </row>
    <row r="720" spans="2:7" s="7" customFormat="1" ht="13.35" customHeight="1" x14ac:dyDescent="0.2">
      <c r="B720" s="37">
        <v>44322</v>
      </c>
      <c r="C720" s="36">
        <v>44322.643090277779</v>
      </c>
      <c r="D720" s="11">
        <v>313</v>
      </c>
      <c r="E720" s="12">
        <v>22.72</v>
      </c>
      <c r="F720" s="13">
        <v>7111.36</v>
      </c>
      <c r="G720" s="10" t="s">
        <v>34</v>
      </c>
    </row>
    <row r="721" spans="2:7" s="7" customFormat="1" ht="13.35" customHeight="1" x14ac:dyDescent="0.2">
      <c r="B721" s="37">
        <v>44322</v>
      </c>
      <c r="C721" s="36">
        <v>44322.644120370373</v>
      </c>
      <c r="D721" s="11">
        <v>183</v>
      </c>
      <c r="E721" s="12">
        <v>22.72</v>
      </c>
      <c r="F721" s="13">
        <v>4157.76</v>
      </c>
      <c r="G721" s="10" t="s">
        <v>34</v>
      </c>
    </row>
    <row r="722" spans="2:7" s="7" customFormat="1" ht="13.35" customHeight="1" x14ac:dyDescent="0.2">
      <c r="B722" s="37">
        <v>44322</v>
      </c>
      <c r="C722" s="36">
        <v>44322.644120370373</v>
      </c>
      <c r="D722" s="11">
        <v>47</v>
      </c>
      <c r="E722" s="12">
        <v>22.72</v>
      </c>
      <c r="F722" s="13">
        <v>1067.8399999999999</v>
      </c>
      <c r="G722" s="10" t="s">
        <v>34</v>
      </c>
    </row>
    <row r="723" spans="2:7" s="7" customFormat="1" ht="13.35" customHeight="1" x14ac:dyDescent="0.2">
      <c r="B723" s="37">
        <v>44322</v>
      </c>
      <c r="C723" s="36">
        <v>44322.64570601852</v>
      </c>
      <c r="D723" s="11">
        <v>422</v>
      </c>
      <c r="E723" s="12">
        <v>22.715</v>
      </c>
      <c r="F723" s="13">
        <v>9585.73</v>
      </c>
      <c r="G723" s="10" t="s">
        <v>34</v>
      </c>
    </row>
    <row r="724" spans="2:7" s="7" customFormat="1" ht="13.35" customHeight="1" x14ac:dyDescent="0.2">
      <c r="B724" s="37">
        <v>44322</v>
      </c>
      <c r="C724" s="36">
        <v>44322.646979166668</v>
      </c>
      <c r="D724" s="11">
        <v>253</v>
      </c>
      <c r="E724" s="12">
        <v>22.72</v>
      </c>
      <c r="F724" s="13">
        <v>5748.16</v>
      </c>
      <c r="G724" s="10" t="s">
        <v>34</v>
      </c>
    </row>
    <row r="725" spans="2:7" s="7" customFormat="1" ht="13.35" customHeight="1" x14ac:dyDescent="0.2">
      <c r="B725" s="37">
        <v>44322</v>
      </c>
      <c r="C725" s="36">
        <v>44322.647951388892</v>
      </c>
      <c r="D725" s="11">
        <v>246</v>
      </c>
      <c r="E725" s="12">
        <v>22.71</v>
      </c>
      <c r="F725" s="13">
        <v>5586.66</v>
      </c>
      <c r="G725" s="10" t="s">
        <v>34</v>
      </c>
    </row>
    <row r="726" spans="2:7" s="7" customFormat="1" ht="13.35" customHeight="1" x14ac:dyDescent="0.2">
      <c r="B726" s="37">
        <v>44322</v>
      </c>
      <c r="C726" s="36">
        <v>44322.650706018518</v>
      </c>
      <c r="D726" s="11">
        <v>401</v>
      </c>
      <c r="E726" s="12">
        <v>22.74</v>
      </c>
      <c r="F726" s="13">
        <v>9118.74</v>
      </c>
      <c r="G726" s="10" t="s">
        <v>34</v>
      </c>
    </row>
    <row r="727" spans="2:7" s="7" customFormat="1" ht="13.35" customHeight="1" x14ac:dyDescent="0.2">
      <c r="B727" s="37">
        <v>44322</v>
      </c>
      <c r="C727" s="36">
        <v>44322.652071759258</v>
      </c>
      <c r="D727" s="11">
        <v>398</v>
      </c>
      <c r="E727" s="12">
        <v>22.73</v>
      </c>
      <c r="F727" s="13">
        <v>9046.5400000000009</v>
      </c>
      <c r="G727" s="10" t="s">
        <v>34</v>
      </c>
    </row>
    <row r="728" spans="2:7" s="7" customFormat="1" ht="13.35" customHeight="1" x14ac:dyDescent="0.2">
      <c r="B728" s="37">
        <v>44322</v>
      </c>
      <c r="C728" s="36">
        <v>44322.652962962966</v>
      </c>
      <c r="D728" s="11">
        <v>263</v>
      </c>
      <c r="E728" s="12">
        <v>22.725000000000001</v>
      </c>
      <c r="F728" s="13">
        <v>5976.6750000000002</v>
      </c>
      <c r="G728" s="10" t="s">
        <v>34</v>
      </c>
    </row>
    <row r="729" spans="2:7" s="7" customFormat="1" ht="13.35" customHeight="1" x14ac:dyDescent="0.2">
      <c r="B729" s="37">
        <v>44322</v>
      </c>
      <c r="C729" s="36">
        <v>44322.653541666667</v>
      </c>
      <c r="D729" s="11">
        <v>231</v>
      </c>
      <c r="E729" s="12">
        <v>22.72</v>
      </c>
      <c r="F729" s="13">
        <v>5248.32</v>
      </c>
      <c r="G729" s="10" t="s">
        <v>34</v>
      </c>
    </row>
    <row r="730" spans="2:7" s="7" customFormat="1" ht="13.35" customHeight="1" x14ac:dyDescent="0.2">
      <c r="B730" s="37">
        <v>44322</v>
      </c>
      <c r="C730" s="36">
        <v>44322.655555555553</v>
      </c>
      <c r="D730" s="11">
        <v>389</v>
      </c>
      <c r="E730" s="12">
        <v>22.725000000000001</v>
      </c>
      <c r="F730" s="13">
        <v>8840.0250000000015</v>
      </c>
      <c r="G730" s="10" t="s">
        <v>34</v>
      </c>
    </row>
    <row r="731" spans="2:7" s="7" customFormat="1" ht="13.35" customHeight="1" x14ac:dyDescent="0.2">
      <c r="B731" s="37">
        <v>44322</v>
      </c>
      <c r="C731" s="36">
        <v>44322.658101851855</v>
      </c>
      <c r="D731" s="11">
        <v>422</v>
      </c>
      <c r="E731" s="12">
        <v>22.734999999999999</v>
      </c>
      <c r="F731" s="13">
        <v>9594.17</v>
      </c>
      <c r="G731" s="10" t="s">
        <v>34</v>
      </c>
    </row>
    <row r="732" spans="2:7" s="7" customFormat="1" ht="13.35" customHeight="1" x14ac:dyDescent="0.2">
      <c r="B732" s="37">
        <v>44322</v>
      </c>
      <c r="C732" s="36">
        <v>44322.658101851855</v>
      </c>
      <c r="D732" s="11">
        <v>14</v>
      </c>
      <c r="E732" s="12">
        <v>22.734999999999999</v>
      </c>
      <c r="F732" s="13">
        <v>318.28999999999996</v>
      </c>
      <c r="G732" s="10" t="s">
        <v>34</v>
      </c>
    </row>
    <row r="733" spans="2:7" s="7" customFormat="1" ht="13.35" customHeight="1" x14ac:dyDescent="0.2">
      <c r="B733" s="37">
        <v>44322</v>
      </c>
      <c r="C733" s="36">
        <v>44322.659375000003</v>
      </c>
      <c r="D733" s="11">
        <v>326</v>
      </c>
      <c r="E733" s="12">
        <v>22.75</v>
      </c>
      <c r="F733" s="13">
        <v>7416.5</v>
      </c>
      <c r="G733" s="10" t="s">
        <v>34</v>
      </c>
    </row>
    <row r="734" spans="2:7" s="7" customFormat="1" ht="13.35" customHeight="1" x14ac:dyDescent="0.2">
      <c r="B734" s="37">
        <v>44322</v>
      </c>
      <c r="C734" s="36">
        <v>44322.660127314812</v>
      </c>
      <c r="D734" s="11">
        <v>299</v>
      </c>
      <c r="E734" s="12">
        <v>22.745000000000001</v>
      </c>
      <c r="F734" s="13">
        <v>6800.7550000000001</v>
      </c>
      <c r="G734" s="10" t="s">
        <v>34</v>
      </c>
    </row>
    <row r="735" spans="2:7" s="7" customFormat="1" ht="13.35" customHeight="1" x14ac:dyDescent="0.2">
      <c r="B735" s="37">
        <v>44322</v>
      </c>
      <c r="C735" s="36">
        <v>44322.662291666667</v>
      </c>
      <c r="D735" s="11">
        <v>417</v>
      </c>
      <c r="E735" s="12">
        <v>22.754999999999999</v>
      </c>
      <c r="F735" s="13">
        <v>9488.8349999999991</v>
      </c>
      <c r="G735" s="10" t="s">
        <v>34</v>
      </c>
    </row>
    <row r="736" spans="2:7" s="7" customFormat="1" ht="13.35" customHeight="1" x14ac:dyDescent="0.2">
      <c r="B736" s="37">
        <v>44322</v>
      </c>
      <c r="C736" s="36">
        <v>44322.663113425922</v>
      </c>
      <c r="D736" s="11">
        <v>34</v>
      </c>
      <c r="E736" s="12">
        <v>22.745000000000001</v>
      </c>
      <c r="F736" s="13">
        <v>773.33</v>
      </c>
      <c r="G736" s="10" t="s">
        <v>34</v>
      </c>
    </row>
    <row r="737" spans="2:7" s="7" customFormat="1" ht="13.35" customHeight="1" x14ac:dyDescent="0.2">
      <c r="B737" s="37">
        <v>44322</v>
      </c>
      <c r="C737" s="36">
        <v>44322.663113425922</v>
      </c>
      <c r="D737" s="11">
        <v>256</v>
      </c>
      <c r="E737" s="12">
        <v>22.745000000000001</v>
      </c>
      <c r="F737" s="13">
        <v>5822.72</v>
      </c>
      <c r="G737" s="10" t="s">
        <v>34</v>
      </c>
    </row>
    <row r="738" spans="2:7" s="7" customFormat="1" ht="13.35" customHeight="1" x14ac:dyDescent="0.2">
      <c r="B738" s="37">
        <v>44322</v>
      </c>
      <c r="C738" s="36">
        <v>44322.665914351855</v>
      </c>
      <c r="D738" s="11">
        <v>551</v>
      </c>
      <c r="E738" s="12">
        <v>22.74</v>
      </c>
      <c r="F738" s="13">
        <v>12529.74</v>
      </c>
      <c r="G738" s="10" t="s">
        <v>34</v>
      </c>
    </row>
    <row r="739" spans="2:7" s="7" customFormat="1" ht="13.35" customHeight="1" x14ac:dyDescent="0.2">
      <c r="B739" s="37">
        <v>44322</v>
      </c>
      <c r="C739" s="36">
        <v>44322.666273148148</v>
      </c>
      <c r="D739" s="11">
        <v>261</v>
      </c>
      <c r="E739" s="12">
        <v>22.734999999999999</v>
      </c>
      <c r="F739" s="13">
        <v>5933.835</v>
      </c>
      <c r="G739" s="10" t="s">
        <v>34</v>
      </c>
    </row>
    <row r="740" spans="2:7" s="7" customFormat="1" ht="13.35" customHeight="1" x14ac:dyDescent="0.2">
      <c r="B740" s="37">
        <v>44322</v>
      </c>
      <c r="C740" s="36">
        <v>44322.669050925928</v>
      </c>
      <c r="D740" s="11">
        <v>370</v>
      </c>
      <c r="E740" s="12">
        <v>22.765000000000001</v>
      </c>
      <c r="F740" s="13">
        <v>8423.0500000000011</v>
      </c>
      <c r="G740" s="10" t="s">
        <v>34</v>
      </c>
    </row>
    <row r="741" spans="2:7" s="7" customFormat="1" ht="13.35" customHeight="1" x14ac:dyDescent="0.2">
      <c r="B741" s="37">
        <v>44322</v>
      </c>
      <c r="C741" s="36">
        <v>44322.669050925928</v>
      </c>
      <c r="D741" s="11">
        <v>20</v>
      </c>
      <c r="E741" s="12">
        <v>22.765000000000001</v>
      </c>
      <c r="F741" s="13">
        <v>455.3</v>
      </c>
      <c r="G741" s="10" t="s">
        <v>34</v>
      </c>
    </row>
    <row r="742" spans="2:7" s="7" customFormat="1" ht="13.35" customHeight="1" x14ac:dyDescent="0.2">
      <c r="B742" s="37">
        <v>44322</v>
      </c>
      <c r="C742" s="36">
        <v>44322.669560185182</v>
      </c>
      <c r="D742" s="11">
        <v>228</v>
      </c>
      <c r="E742" s="12">
        <v>22.765000000000001</v>
      </c>
      <c r="F742" s="13">
        <v>5190.42</v>
      </c>
      <c r="G742" s="10" t="s">
        <v>34</v>
      </c>
    </row>
    <row r="743" spans="2:7" s="7" customFormat="1" ht="13.35" customHeight="1" x14ac:dyDescent="0.2">
      <c r="B743" s="37">
        <v>44322</v>
      </c>
      <c r="C743" s="36">
        <v>44322.670567129629</v>
      </c>
      <c r="D743" s="11">
        <v>269</v>
      </c>
      <c r="E743" s="12">
        <v>22.76</v>
      </c>
      <c r="F743" s="13">
        <v>6122.4400000000005</v>
      </c>
      <c r="G743" s="10" t="s">
        <v>34</v>
      </c>
    </row>
    <row r="744" spans="2:7" s="7" customFormat="1" ht="13.35" customHeight="1" x14ac:dyDescent="0.2">
      <c r="B744" s="37">
        <v>44322</v>
      </c>
      <c r="C744" s="36">
        <v>44322.671886574077</v>
      </c>
      <c r="D744" s="11">
        <v>459</v>
      </c>
      <c r="E744" s="12">
        <v>22.754999999999999</v>
      </c>
      <c r="F744" s="13">
        <v>10444.545</v>
      </c>
      <c r="G744" s="10" t="s">
        <v>34</v>
      </c>
    </row>
    <row r="745" spans="2:7" s="7" customFormat="1" ht="13.35" customHeight="1" x14ac:dyDescent="0.2">
      <c r="B745" s="37">
        <v>44322</v>
      </c>
      <c r="C745" s="36">
        <v>44322.673935185187</v>
      </c>
      <c r="D745" s="11">
        <v>282</v>
      </c>
      <c r="E745" s="12">
        <v>22.754999999999999</v>
      </c>
      <c r="F745" s="13">
        <v>6416.91</v>
      </c>
      <c r="G745" s="10" t="s">
        <v>34</v>
      </c>
    </row>
    <row r="746" spans="2:7" s="7" customFormat="1" ht="13.35" customHeight="1" x14ac:dyDescent="0.2">
      <c r="B746" s="37">
        <v>44322</v>
      </c>
      <c r="C746" s="36">
        <v>44322.675474537034</v>
      </c>
      <c r="D746" s="11">
        <v>254</v>
      </c>
      <c r="E746" s="12">
        <v>22.76</v>
      </c>
      <c r="F746" s="13">
        <v>5781.04</v>
      </c>
      <c r="G746" s="10" t="s">
        <v>34</v>
      </c>
    </row>
    <row r="747" spans="2:7" s="7" customFormat="1" ht="13.35" customHeight="1" x14ac:dyDescent="0.2">
      <c r="B747" s="37">
        <v>44322</v>
      </c>
      <c r="C747" s="36">
        <v>44322.677268518521</v>
      </c>
      <c r="D747" s="11">
        <v>268</v>
      </c>
      <c r="E747" s="12">
        <v>22.76</v>
      </c>
      <c r="F747" s="13">
        <v>6099.68</v>
      </c>
      <c r="G747" s="10" t="s">
        <v>34</v>
      </c>
    </row>
    <row r="748" spans="2:7" s="7" customFormat="1" ht="13.35" customHeight="1" x14ac:dyDescent="0.2">
      <c r="B748" s="37">
        <v>44322</v>
      </c>
      <c r="C748" s="36">
        <v>44322.678541666668</v>
      </c>
      <c r="D748" s="11">
        <v>231</v>
      </c>
      <c r="E748" s="12">
        <v>22.765000000000001</v>
      </c>
      <c r="F748" s="13">
        <v>5258.7150000000001</v>
      </c>
      <c r="G748" s="10" t="s">
        <v>34</v>
      </c>
    </row>
    <row r="749" spans="2:7" s="7" customFormat="1" ht="13.35" customHeight="1" x14ac:dyDescent="0.2">
      <c r="B749" s="37">
        <v>44322</v>
      </c>
      <c r="C749" s="36">
        <v>44322.678541666668</v>
      </c>
      <c r="D749" s="11">
        <v>73</v>
      </c>
      <c r="E749" s="12">
        <v>22.765000000000001</v>
      </c>
      <c r="F749" s="13">
        <v>1661.845</v>
      </c>
      <c r="G749" s="10" t="s">
        <v>34</v>
      </c>
    </row>
    <row r="750" spans="2:7" s="7" customFormat="1" ht="13.35" customHeight="1" x14ac:dyDescent="0.2">
      <c r="B750" s="37">
        <v>44322</v>
      </c>
      <c r="C750" s="36">
        <v>44322.679340277777</v>
      </c>
      <c r="D750" s="11">
        <v>175</v>
      </c>
      <c r="E750" s="12">
        <v>22.774999999999999</v>
      </c>
      <c r="F750" s="13">
        <v>3985.6249999999995</v>
      </c>
      <c r="G750" s="10" t="s">
        <v>34</v>
      </c>
    </row>
    <row r="751" spans="2:7" s="7" customFormat="1" ht="13.35" customHeight="1" x14ac:dyDescent="0.2">
      <c r="B751" s="37">
        <v>44323</v>
      </c>
      <c r="C751" s="36">
        <v>44323.333680555559</v>
      </c>
      <c r="D751" s="11">
        <v>415</v>
      </c>
      <c r="E751" s="12">
        <v>22.895</v>
      </c>
      <c r="F751" s="13">
        <v>9501.4249999999993</v>
      </c>
      <c r="G751" s="10" t="s">
        <v>34</v>
      </c>
    </row>
    <row r="752" spans="2:7" s="7" customFormat="1" ht="13.35" customHeight="1" x14ac:dyDescent="0.2">
      <c r="B752" s="37">
        <v>44323</v>
      </c>
      <c r="C752" s="36">
        <v>44323.333854166667</v>
      </c>
      <c r="D752" s="11">
        <v>24</v>
      </c>
      <c r="E752" s="12">
        <v>22.89</v>
      </c>
      <c r="F752" s="13">
        <v>549.36</v>
      </c>
      <c r="G752" s="10" t="s">
        <v>34</v>
      </c>
    </row>
    <row r="753" spans="2:7" s="7" customFormat="1" ht="13.35" customHeight="1" x14ac:dyDescent="0.2">
      <c r="B753" s="37">
        <v>44323</v>
      </c>
      <c r="C753" s="36">
        <v>44323.333854166667</v>
      </c>
      <c r="D753" s="11">
        <v>63</v>
      </c>
      <c r="E753" s="12">
        <v>22.89</v>
      </c>
      <c r="F753" s="13">
        <v>1442.07</v>
      </c>
      <c r="G753" s="10" t="s">
        <v>34</v>
      </c>
    </row>
    <row r="754" spans="2:7" s="7" customFormat="1" ht="13.35" customHeight="1" x14ac:dyDescent="0.2">
      <c r="B754" s="37">
        <v>44323</v>
      </c>
      <c r="C754" s="36">
        <v>44323.333854166667</v>
      </c>
      <c r="D754" s="11">
        <v>213</v>
      </c>
      <c r="E754" s="12">
        <v>22.89</v>
      </c>
      <c r="F754" s="13">
        <v>4875.57</v>
      </c>
      <c r="G754" s="10" t="s">
        <v>34</v>
      </c>
    </row>
    <row r="755" spans="2:7" s="7" customFormat="1" ht="13.35" customHeight="1" x14ac:dyDescent="0.2">
      <c r="B755" s="37">
        <v>44323</v>
      </c>
      <c r="C755" s="36">
        <v>44323.333854166667</v>
      </c>
      <c r="D755" s="11">
        <v>257</v>
      </c>
      <c r="E755" s="12">
        <v>22.905000000000001</v>
      </c>
      <c r="F755" s="13">
        <v>5886.585</v>
      </c>
      <c r="G755" s="10" t="s">
        <v>34</v>
      </c>
    </row>
    <row r="756" spans="2:7" s="7" customFormat="1" ht="13.35" customHeight="1" x14ac:dyDescent="0.2">
      <c r="B756" s="37">
        <v>44323</v>
      </c>
      <c r="C756" s="36">
        <v>44323.33693287037</v>
      </c>
      <c r="D756" s="11">
        <v>200</v>
      </c>
      <c r="E756" s="12">
        <v>22.925000000000001</v>
      </c>
      <c r="F756" s="13">
        <v>4585</v>
      </c>
      <c r="G756" s="10" t="s">
        <v>34</v>
      </c>
    </row>
    <row r="757" spans="2:7" s="7" customFormat="1" ht="13.35" customHeight="1" x14ac:dyDescent="0.2">
      <c r="B757" s="37">
        <v>44323</v>
      </c>
      <c r="C757" s="36">
        <v>44323.33693287037</v>
      </c>
      <c r="D757" s="11">
        <v>120</v>
      </c>
      <c r="E757" s="12">
        <v>22.925000000000001</v>
      </c>
      <c r="F757" s="13">
        <v>2751</v>
      </c>
      <c r="G757" s="10" t="s">
        <v>34</v>
      </c>
    </row>
    <row r="758" spans="2:7" s="7" customFormat="1" ht="13.35" customHeight="1" x14ac:dyDescent="0.2">
      <c r="B758" s="37">
        <v>44323</v>
      </c>
      <c r="C758" s="36">
        <v>44323.337083333332</v>
      </c>
      <c r="D758" s="11">
        <v>308</v>
      </c>
      <c r="E758" s="12">
        <v>22.925000000000001</v>
      </c>
      <c r="F758" s="13">
        <v>7060.9000000000005</v>
      </c>
      <c r="G758" s="10" t="s">
        <v>34</v>
      </c>
    </row>
    <row r="759" spans="2:7" s="7" customFormat="1" ht="13.35" customHeight="1" x14ac:dyDescent="0.2">
      <c r="B759" s="37">
        <v>44323</v>
      </c>
      <c r="C759" s="36">
        <v>44323.337418981479</v>
      </c>
      <c r="D759" s="11">
        <v>381</v>
      </c>
      <c r="E759" s="12">
        <v>22.92</v>
      </c>
      <c r="F759" s="13">
        <v>8732.52</v>
      </c>
      <c r="G759" s="10" t="s">
        <v>34</v>
      </c>
    </row>
    <row r="760" spans="2:7" s="7" customFormat="1" ht="13.35" customHeight="1" x14ac:dyDescent="0.2">
      <c r="B760" s="37">
        <v>44323</v>
      </c>
      <c r="C760" s="36">
        <v>44323.339791666665</v>
      </c>
      <c r="D760" s="11">
        <v>161</v>
      </c>
      <c r="E760" s="12">
        <v>22.954999999999998</v>
      </c>
      <c r="F760" s="13">
        <v>3695.7549999999997</v>
      </c>
      <c r="G760" s="10" t="s">
        <v>34</v>
      </c>
    </row>
    <row r="761" spans="2:7" s="7" customFormat="1" ht="13.35" customHeight="1" x14ac:dyDescent="0.2">
      <c r="B761" s="37">
        <v>44323</v>
      </c>
      <c r="C761" s="36">
        <v>44323.339791666665</v>
      </c>
      <c r="D761" s="11">
        <v>75</v>
      </c>
      <c r="E761" s="12">
        <v>22.954999999999998</v>
      </c>
      <c r="F761" s="13">
        <v>1721.6249999999998</v>
      </c>
      <c r="G761" s="10" t="s">
        <v>34</v>
      </c>
    </row>
    <row r="762" spans="2:7" s="7" customFormat="1" ht="13.35" customHeight="1" x14ac:dyDescent="0.2">
      <c r="B762" s="37">
        <v>44323</v>
      </c>
      <c r="C762" s="36">
        <v>44323.340254629627</v>
      </c>
      <c r="D762" s="11">
        <v>287</v>
      </c>
      <c r="E762" s="12">
        <v>22.945</v>
      </c>
      <c r="F762" s="13">
        <v>6585.2150000000001</v>
      </c>
      <c r="G762" s="10" t="s">
        <v>34</v>
      </c>
    </row>
    <row r="763" spans="2:7" s="7" customFormat="1" ht="13.35" customHeight="1" x14ac:dyDescent="0.2">
      <c r="B763" s="37">
        <v>44323</v>
      </c>
      <c r="C763" s="36">
        <v>44323.340717592589</v>
      </c>
      <c r="D763" s="11">
        <v>53</v>
      </c>
      <c r="E763" s="12">
        <v>22.925000000000001</v>
      </c>
      <c r="F763" s="13">
        <v>1215.0250000000001</v>
      </c>
      <c r="G763" s="10" t="s">
        <v>34</v>
      </c>
    </row>
    <row r="764" spans="2:7" s="7" customFormat="1" ht="13.35" customHeight="1" x14ac:dyDescent="0.2">
      <c r="B764" s="37">
        <v>44323</v>
      </c>
      <c r="C764" s="36">
        <v>44323.341886574075</v>
      </c>
      <c r="D764" s="11">
        <v>253</v>
      </c>
      <c r="E764" s="12">
        <v>22.96</v>
      </c>
      <c r="F764" s="13">
        <v>5808.88</v>
      </c>
      <c r="G764" s="10" t="s">
        <v>34</v>
      </c>
    </row>
    <row r="765" spans="2:7" s="7" customFormat="1" ht="13.35" customHeight="1" x14ac:dyDescent="0.2">
      <c r="B765" s="37">
        <v>44323</v>
      </c>
      <c r="C765" s="36">
        <v>44323.341932870368</v>
      </c>
      <c r="D765" s="11">
        <v>250</v>
      </c>
      <c r="E765" s="12">
        <v>22.95</v>
      </c>
      <c r="F765" s="13">
        <v>5737.5</v>
      </c>
      <c r="G765" s="10" t="s">
        <v>34</v>
      </c>
    </row>
    <row r="766" spans="2:7" s="7" customFormat="1" ht="13.35" customHeight="1" x14ac:dyDescent="0.2">
      <c r="B766" s="37">
        <v>44323</v>
      </c>
      <c r="C766" s="36">
        <v>44323.343773148146</v>
      </c>
      <c r="D766" s="11">
        <v>229</v>
      </c>
      <c r="E766" s="12">
        <v>22.92</v>
      </c>
      <c r="F766" s="13">
        <v>5248.68</v>
      </c>
      <c r="G766" s="10" t="s">
        <v>34</v>
      </c>
    </row>
    <row r="767" spans="2:7" s="7" customFormat="1" ht="13.35" customHeight="1" x14ac:dyDescent="0.2">
      <c r="B767" s="37">
        <v>44323</v>
      </c>
      <c r="C767" s="36">
        <v>44323.345821759256</v>
      </c>
      <c r="D767" s="11">
        <v>284</v>
      </c>
      <c r="E767" s="12">
        <v>22.934999999999999</v>
      </c>
      <c r="F767" s="13">
        <v>6513.54</v>
      </c>
      <c r="G767" s="10" t="s">
        <v>34</v>
      </c>
    </row>
    <row r="768" spans="2:7" s="7" customFormat="1" ht="13.35" customHeight="1" x14ac:dyDescent="0.2">
      <c r="B768" s="37">
        <v>44323</v>
      </c>
      <c r="C768" s="36">
        <v>44323.346909722219</v>
      </c>
      <c r="D768" s="11">
        <v>283</v>
      </c>
      <c r="E768" s="12">
        <v>22.97</v>
      </c>
      <c r="F768" s="13">
        <v>6500.5099999999993</v>
      </c>
      <c r="G768" s="10" t="s">
        <v>34</v>
      </c>
    </row>
    <row r="769" spans="2:7" s="7" customFormat="1" ht="13.35" customHeight="1" x14ac:dyDescent="0.2">
      <c r="B769" s="37">
        <v>44323</v>
      </c>
      <c r="C769" s="36">
        <v>44323.346909722219</v>
      </c>
      <c r="D769" s="11">
        <v>246</v>
      </c>
      <c r="E769" s="12">
        <v>22.97</v>
      </c>
      <c r="F769" s="13">
        <v>5650.62</v>
      </c>
      <c r="G769" s="10" t="s">
        <v>34</v>
      </c>
    </row>
    <row r="770" spans="2:7" s="7" customFormat="1" ht="13.35" customHeight="1" x14ac:dyDescent="0.2">
      <c r="B770" s="37">
        <v>44323</v>
      </c>
      <c r="C770" s="36">
        <v>44323.348611111112</v>
      </c>
      <c r="D770" s="11">
        <v>357</v>
      </c>
      <c r="E770" s="12">
        <v>23</v>
      </c>
      <c r="F770" s="13">
        <v>8211</v>
      </c>
      <c r="G770" s="10" t="s">
        <v>34</v>
      </c>
    </row>
    <row r="771" spans="2:7" s="7" customFormat="1" ht="13.35" customHeight="1" x14ac:dyDescent="0.2">
      <c r="B771" s="37">
        <v>44323</v>
      </c>
      <c r="C771" s="36">
        <v>44323.349456018521</v>
      </c>
      <c r="D771" s="11">
        <v>292</v>
      </c>
      <c r="E771" s="12">
        <v>22.99</v>
      </c>
      <c r="F771" s="13">
        <v>6713.08</v>
      </c>
      <c r="G771" s="10" t="s">
        <v>34</v>
      </c>
    </row>
    <row r="772" spans="2:7" s="7" customFormat="1" ht="13.35" customHeight="1" x14ac:dyDescent="0.2">
      <c r="B772" s="37">
        <v>44323</v>
      </c>
      <c r="C772" s="36">
        <v>44323.35229166667</v>
      </c>
      <c r="D772" s="11">
        <v>277</v>
      </c>
      <c r="E772" s="12">
        <v>22.99</v>
      </c>
      <c r="F772" s="13">
        <v>6368.23</v>
      </c>
      <c r="G772" s="10" t="s">
        <v>34</v>
      </c>
    </row>
    <row r="773" spans="2:7" s="7" customFormat="1" ht="13.35" customHeight="1" x14ac:dyDescent="0.2">
      <c r="B773" s="37">
        <v>44323</v>
      </c>
      <c r="C773" s="36">
        <v>44323.353587962964</v>
      </c>
      <c r="D773" s="11">
        <v>253</v>
      </c>
      <c r="E773" s="12">
        <v>23.004999999999999</v>
      </c>
      <c r="F773" s="13">
        <v>5820.2649999999994</v>
      </c>
      <c r="G773" s="10" t="s">
        <v>34</v>
      </c>
    </row>
    <row r="774" spans="2:7" s="7" customFormat="1" ht="13.35" customHeight="1" x14ac:dyDescent="0.2">
      <c r="B774" s="37">
        <v>44323</v>
      </c>
      <c r="C774" s="36">
        <v>44323.354351851849</v>
      </c>
      <c r="D774" s="11">
        <v>253</v>
      </c>
      <c r="E774" s="12">
        <v>23.02</v>
      </c>
      <c r="F774" s="13">
        <v>5824.0599999999995</v>
      </c>
      <c r="G774" s="10" t="s">
        <v>34</v>
      </c>
    </row>
    <row r="775" spans="2:7" s="7" customFormat="1" ht="13.35" customHeight="1" x14ac:dyDescent="0.2">
      <c r="B775" s="37">
        <v>44323</v>
      </c>
      <c r="C775" s="36">
        <v>44323.354861111111</v>
      </c>
      <c r="D775" s="11">
        <v>240</v>
      </c>
      <c r="E775" s="12">
        <v>23.004999999999999</v>
      </c>
      <c r="F775" s="13">
        <v>5521.2</v>
      </c>
      <c r="G775" s="10" t="s">
        <v>34</v>
      </c>
    </row>
    <row r="776" spans="2:7" s="7" customFormat="1" ht="13.35" customHeight="1" x14ac:dyDescent="0.2">
      <c r="B776" s="37">
        <v>44323</v>
      </c>
      <c r="C776" s="36">
        <v>44323.354861111111</v>
      </c>
      <c r="D776" s="11">
        <v>27</v>
      </c>
      <c r="E776" s="12">
        <v>23.004999999999999</v>
      </c>
      <c r="F776" s="13">
        <v>621.13499999999999</v>
      </c>
      <c r="G776" s="10" t="s">
        <v>34</v>
      </c>
    </row>
    <row r="777" spans="2:7" s="7" customFormat="1" ht="13.35" customHeight="1" x14ac:dyDescent="0.2">
      <c r="B777" s="37">
        <v>44323</v>
      </c>
      <c r="C777" s="36">
        <v>44323.357418981483</v>
      </c>
      <c r="D777" s="11">
        <v>327</v>
      </c>
      <c r="E777" s="12">
        <v>23.03</v>
      </c>
      <c r="F777" s="13">
        <v>7530.81</v>
      </c>
      <c r="G777" s="10" t="s">
        <v>34</v>
      </c>
    </row>
    <row r="778" spans="2:7" s="7" customFormat="1" ht="13.35" customHeight="1" x14ac:dyDescent="0.2">
      <c r="B778" s="37">
        <v>44323</v>
      </c>
      <c r="C778" s="36">
        <v>44323.357662037037</v>
      </c>
      <c r="D778" s="11">
        <v>269</v>
      </c>
      <c r="E778" s="12">
        <v>23.03</v>
      </c>
      <c r="F778" s="13">
        <v>6195.0700000000006</v>
      </c>
      <c r="G778" s="10" t="s">
        <v>34</v>
      </c>
    </row>
    <row r="779" spans="2:7" s="7" customFormat="1" ht="13.35" customHeight="1" x14ac:dyDescent="0.2">
      <c r="B779" s="37">
        <v>44323</v>
      </c>
      <c r="C779" s="36">
        <v>44323.357662037037</v>
      </c>
      <c r="D779" s="11">
        <v>43</v>
      </c>
      <c r="E779" s="12">
        <v>23.03</v>
      </c>
      <c r="F779" s="13">
        <v>990.29000000000008</v>
      </c>
      <c r="G779" s="10" t="s">
        <v>34</v>
      </c>
    </row>
    <row r="780" spans="2:7" s="7" customFormat="1" ht="13.35" customHeight="1" x14ac:dyDescent="0.2">
      <c r="B780" s="37">
        <v>44323</v>
      </c>
      <c r="C780" s="36">
        <v>44323.359699074077</v>
      </c>
      <c r="D780" s="11">
        <v>283</v>
      </c>
      <c r="E780" s="12">
        <v>23.024999999999999</v>
      </c>
      <c r="F780" s="13">
        <v>6516.0749999999998</v>
      </c>
      <c r="G780" s="10" t="s">
        <v>34</v>
      </c>
    </row>
    <row r="781" spans="2:7" s="7" customFormat="1" ht="13.35" customHeight="1" x14ac:dyDescent="0.2">
      <c r="B781" s="37">
        <v>44323</v>
      </c>
      <c r="C781" s="36">
        <v>44323.361724537041</v>
      </c>
      <c r="D781" s="11">
        <v>306</v>
      </c>
      <c r="E781" s="12">
        <v>23.02</v>
      </c>
      <c r="F781" s="13">
        <v>7044.12</v>
      </c>
      <c r="G781" s="10" t="s">
        <v>34</v>
      </c>
    </row>
    <row r="782" spans="2:7" s="7" customFormat="1" ht="13.35" customHeight="1" x14ac:dyDescent="0.2">
      <c r="B782" s="37">
        <v>44323</v>
      </c>
      <c r="C782" s="36">
        <v>44323.364247685182</v>
      </c>
      <c r="D782" s="11">
        <v>493</v>
      </c>
      <c r="E782" s="12">
        <v>23.05</v>
      </c>
      <c r="F782" s="13">
        <v>11363.65</v>
      </c>
      <c r="G782" s="10" t="s">
        <v>34</v>
      </c>
    </row>
    <row r="783" spans="2:7" s="7" customFormat="1" ht="13.35" customHeight="1" x14ac:dyDescent="0.2">
      <c r="B783" s="37">
        <v>44323</v>
      </c>
      <c r="C783" s="36">
        <v>44323.364247685182</v>
      </c>
      <c r="D783" s="11">
        <v>38</v>
      </c>
      <c r="E783" s="12">
        <v>23.05</v>
      </c>
      <c r="F783" s="13">
        <v>875.9</v>
      </c>
      <c r="G783" s="10" t="s">
        <v>34</v>
      </c>
    </row>
    <row r="784" spans="2:7" s="7" customFormat="1" ht="13.35" customHeight="1" x14ac:dyDescent="0.2">
      <c r="B784" s="37">
        <v>44323</v>
      </c>
      <c r="C784" s="36">
        <v>44323.367025462961</v>
      </c>
      <c r="D784" s="11">
        <v>292</v>
      </c>
      <c r="E784" s="12">
        <v>23.055</v>
      </c>
      <c r="F784" s="13">
        <v>6732.0599999999995</v>
      </c>
      <c r="G784" s="10" t="s">
        <v>34</v>
      </c>
    </row>
    <row r="785" spans="2:7" s="7" customFormat="1" ht="13.35" customHeight="1" x14ac:dyDescent="0.2">
      <c r="B785" s="37">
        <v>44323</v>
      </c>
      <c r="C785" s="36">
        <v>44323.367731481485</v>
      </c>
      <c r="D785" s="11">
        <v>259</v>
      </c>
      <c r="E785" s="12">
        <v>23.05</v>
      </c>
      <c r="F785" s="13">
        <v>5969.95</v>
      </c>
      <c r="G785" s="10" t="s">
        <v>34</v>
      </c>
    </row>
    <row r="786" spans="2:7" s="7" customFormat="1" ht="13.35" customHeight="1" x14ac:dyDescent="0.2">
      <c r="B786" s="37">
        <v>44323</v>
      </c>
      <c r="C786" s="36">
        <v>44323.369826388887</v>
      </c>
      <c r="D786" s="11">
        <v>412</v>
      </c>
      <c r="E786" s="12">
        <v>23.05</v>
      </c>
      <c r="F786" s="13">
        <v>9496.6</v>
      </c>
      <c r="G786" s="10" t="s">
        <v>34</v>
      </c>
    </row>
    <row r="787" spans="2:7" s="7" customFormat="1" ht="13.35" customHeight="1" x14ac:dyDescent="0.2">
      <c r="B787" s="37">
        <v>44323</v>
      </c>
      <c r="C787" s="36">
        <v>44323.371874999997</v>
      </c>
      <c r="D787" s="11">
        <v>276</v>
      </c>
      <c r="E787" s="12">
        <v>23.03</v>
      </c>
      <c r="F787" s="13">
        <v>6356.2800000000007</v>
      </c>
      <c r="G787" s="10" t="s">
        <v>34</v>
      </c>
    </row>
    <row r="788" spans="2:7" s="7" customFormat="1" ht="13.35" customHeight="1" x14ac:dyDescent="0.2">
      <c r="B788" s="37">
        <v>44323</v>
      </c>
      <c r="C788" s="36">
        <v>44323.374444444446</v>
      </c>
      <c r="D788" s="11">
        <v>268</v>
      </c>
      <c r="E788" s="12">
        <v>23.06</v>
      </c>
      <c r="F788" s="13">
        <v>6180.08</v>
      </c>
      <c r="G788" s="10" t="s">
        <v>34</v>
      </c>
    </row>
    <row r="789" spans="2:7" s="7" customFormat="1" ht="13.35" customHeight="1" x14ac:dyDescent="0.2">
      <c r="B789" s="37">
        <v>44323</v>
      </c>
      <c r="C789" s="36">
        <v>44323.374895833331</v>
      </c>
      <c r="D789" s="11">
        <v>242</v>
      </c>
      <c r="E789" s="12">
        <v>23.04</v>
      </c>
      <c r="F789" s="13">
        <v>5575.6799999999994</v>
      </c>
      <c r="G789" s="10" t="s">
        <v>34</v>
      </c>
    </row>
    <row r="790" spans="2:7" s="7" customFormat="1" ht="13.35" customHeight="1" x14ac:dyDescent="0.2">
      <c r="B790" s="37">
        <v>44323</v>
      </c>
      <c r="C790" s="36">
        <v>44323.375543981485</v>
      </c>
      <c r="D790" s="11">
        <v>235</v>
      </c>
      <c r="E790" s="12">
        <v>23.024999999999999</v>
      </c>
      <c r="F790" s="13">
        <v>5410.875</v>
      </c>
      <c r="G790" s="10" t="s">
        <v>34</v>
      </c>
    </row>
    <row r="791" spans="2:7" s="7" customFormat="1" ht="13.35" customHeight="1" x14ac:dyDescent="0.2">
      <c r="B791" s="37">
        <v>44323</v>
      </c>
      <c r="C791" s="36">
        <v>44323.375543981485</v>
      </c>
      <c r="D791" s="11">
        <v>45</v>
      </c>
      <c r="E791" s="12">
        <v>23.024999999999999</v>
      </c>
      <c r="F791" s="13">
        <v>1036.125</v>
      </c>
      <c r="G791" s="10" t="s">
        <v>34</v>
      </c>
    </row>
    <row r="792" spans="2:7" s="7" customFormat="1" ht="13.35" customHeight="1" x14ac:dyDescent="0.2">
      <c r="B792" s="37">
        <v>44323</v>
      </c>
      <c r="C792" s="36">
        <v>44323.380486111113</v>
      </c>
      <c r="D792" s="11">
        <v>468</v>
      </c>
      <c r="E792" s="12">
        <v>23.074999999999999</v>
      </c>
      <c r="F792" s="13">
        <v>10799.1</v>
      </c>
      <c r="G792" s="10" t="s">
        <v>34</v>
      </c>
    </row>
    <row r="793" spans="2:7" s="7" customFormat="1" ht="13.35" customHeight="1" x14ac:dyDescent="0.2">
      <c r="B793" s="37">
        <v>44323</v>
      </c>
      <c r="C793" s="36">
        <v>44323.381990740738</v>
      </c>
      <c r="D793" s="11">
        <v>242</v>
      </c>
      <c r="E793" s="12">
        <v>23.065000000000001</v>
      </c>
      <c r="F793" s="13">
        <v>5581.7300000000005</v>
      </c>
      <c r="G793" s="10" t="s">
        <v>34</v>
      </c>
    </row>
    <row r="794" spans="2:7" s="7" customFormat="1" ht="13.35" customHeight="1" x14ac:dyDescent="0.2">
      <c r="B794" s="37">
        <v>44323</v>
      </c>
      <c r="C794" s="36">
        <v>44323.383842592593</v>
      </c>
      <c r="D794" s="11">
        <v>273</v>
      </c>
      <c r="E794" s="12">
        <v>23.074999999999999</v>
      </c>
      <c r="F794" s="13">
        <v>6299.4749999999995</v>
      </c>
      <c r="G794" s="10" t="s">
        <v>34</v>
      </c>
    </row>
    <row r="795" spans="2:7" s="7" customFormat="1" ht="13.35" customHeight="1" x14ac:dyDescent="0.2">
      <c r="B795" s="37">
        <v>44323</v>
      </c>
      <c r="C795" s="36">
        <v>44323.384837962964</v>
      </c>
      <c r="D795" s="11">
        <v>299</v>
      </c>
      <c r="E795" s="12">
        <v>23.07</v>
      </c>
      <c r="F795" s="13">
        <v>6897.93</v>
      </c>
      <c r="G795" s="10" t="s">
        <v>34</v>
      </c>
    </row>
    <row r="796" spans="2:7" s="7" customFormat="1" ht="13.35" customHeight="1" x14ac:dyDescent="0.2">
      <c r="B796" s="37">
        <v>44323</v>
      </c>
      <c r="C796" s="36">
        <v>44323.38758101852</v>
      </c>
      <c r="D796" s="11">
        <v>352</v>
      </c>
      <c r="E796" s="12">
        <v>23.074999999999999</v>
      </c>
      <c r="F796" s="13">
        <v>8122.4</v>
      </c>
      <c r="G796" s="10" t="s">
        <v>34</v>
      </c>
    </row>
    <row r="797" spans="2:7" s="7" customFormat="1" ht="13.35" customHeight="1" x14ac:dyDescent="0.2">
      <c r="B797" s="37">
        <v>44323</v>
      </c>
      <c r="C797" s="36">
        <v>44323.38758101852</v>
      </c>
      <c r="D797" s="11">
        <v>336</v>
      </c>
      <c r="E797" s="12">
        <v>23.074999999999999</v>
      </c>
      <c r="F797" s="13">
        <v>7753.2</v>
      </c>
      <c r="G797" s="10" t="s">
        <v>34</v>
      </c>
    </row>
    <row r="798" spans="2:7" s="7" customFormat="1" ht="13.35" customHeight="1" x14ac:dyDescent="0.2">
      <c r="B798" s="37">
        <v>44323</v>
      </c>
      <c r="C798" s="36">
        <v>44323.392500000002</v>
      </c>
      <c r="D798" s="11">
        <v>258</v>
      </c>
      <c r="E798" s="12">
        <v>23.08</v>
      </c>
      <c r="F798" s="13">
        <v>5954.6399999999994</v>
      </c>
      <c r="G798" s="10" t="s">
        <v>34</v>
      </c>
    </row>
    <row r="799" spans="2:7" s="7" customFormat="1" ht="13.35" customHeight="1" x14ac:dyDescent="0.2">
      <c r="B799" s="37">
        <v>44323</v>
      </c>
      <c r="C799" s="36">
        <v>44323.392500000002</v>
      </c>
      <c r="D799" s="11">
        <v>7</v>
      </c>
      <c r="E799" s="12">
        <v>23.08</v>
      </c>
      <c r="F799" s="13">
        <v>161.56</v>
      </c>
      <c r="G799" s="10" t="s">
        <v>34</v>
      </c>
    </row>
    <row r="800" spans="2:7" s="7" customFormat="1" ht="13.35" customHeight="1" x14ac:dyDescent="0.2">
      <c r="B800" s="37">
        <v>44323</v>
      </c>
      <c r="C800" s="36">
        <v>44323.394004629627</v>
      </c>
      <c r="D800" s="11">
        <v>256</v>
      </c>
      <c r="E800" s="12">
        <v>23.074999999999999</v>
      </c>
      <c r="F800" s="13">
        <v>5907.2</v>
      </c>
      <c r="G800" s="10" t="s">
        <v>34</v>
      </c>
    </row>
    <row r="801" spans="2:7" s="7" customFormat="1" ht="13.35" customHeight="1" x14ac:dyDescent="0.2">
      <c r="B801" s="37">
        <v>44323</v>
      </c>
      <c r="C801" s="36">
        <v>44323.398159722223</v>
      </c>
      <c r="D801" s="11">
        <v>301</v>
      </c>
      <c r="E801" s="12">
        <v>23.08</v>
      </c>
      <c r="F801" s="13">
        <v>6947.08</v>
      </c>
      <c r="G801" s="10" t="s">
        <v>34</v>
      </c>
    </row>
    <row r="802" spans="2:7" s="7" customFormat="1" ht="13.35" customHeight="1" x14ac:dyDescent="0.2">
      <c r="B802" s="37">
        <v>44323</v>
      </c>
      <c r="C802" s="36">
        <v>44323.399629629632</v>
      </c>
      <c r="D802" s="11">
        <v>247</v>
      </c>
      <c r="E802" s="12">
        <v>23.07</v>
      </c>
      <c r="F802" s="13">
        <v>5698.29</v>
      </c>
      <c r="G802" s="10" t="s">
        <v>34</v>
      </c>
    </row>
    <row r="803" spans="2:7" s="7" customFormat="1" ht="13.35" customHeight="1" x14ac:dyDescent="0.2">
      <c r="B803" s="37">
        <v>44323</v>
      </c>
      <c r="C803" s="36">
        <v>44323.403287037036</v>
      </c>
      <c r="D803" s="11">
        <v>568</v>
      </c>
      <c r="E803" s="12">
        <v>23.1</v>
      </c>
      <c r="F803" s="13">
        <v>13120.800000000001</v>
      </c>
      <c r="G803" s="10" t="s">
        <v>34</v>
      </c>
    </row>
    <row r="804" spans="2:7" s="7" customFormat="1" ht="13.35" customHeight="1" x14ac:dyDescent="0.2">
      <c r="B804" s="37">
        <v>44323</v>
      </c>
      <c r="C804" s="36">
        <v>44323.403379629628</v>
      </c>
      <c r="D804" s="11">
        <v>290</v>
      </c>
      <c r="E804" s="12">
        <v>23.094999999999999</v>
      </c>
      <c r="F804" s="13">
        <v>6697.5499999999993</v>
      </c>
      <c r="G804" s="10" t="s">
        <v>34</v>
      </c>
    </row>
    <row r="805" spans="2:7" s="7" customFormat="1" ht="13.35" customHeight="1" x14ac:dyDescent="0.2">
      <c r="B805" s="37">
        <v>44323</v>
      </c>
      <c r="C805" s="36">
        <v>44323.404328703706</v>
      </c>
      <c r="D805" s="11">
        <v>308</v>
      </c>
      <c r="E805" s="12">
        <v>23.1</v>
      </c>
      <c r="F805" s="13">
        <v>7114.8</v>
      </c>
      <c r="G805" s="10" t="s">
        <v>34</v>
      </c>
    </row>
    <row r="806" spans="2:7" s="7" customFormat="1" ht="13.35" customHeight="1" x14ac:dyDescent="0.2">
      <c r="B806" s="37">
        <v>44323</v>
      </c>
      <c r="C806" s="36">
        <v>44323.407210648147</v>
      </c>
      <c r="D806" s="11">
        <v>134</v>
      </c>
      <c r="E806" s="12">
        <v>23.085000000000001</v>
      </c>
      <c r="F806" s="13">
        <v>3093.3900000000003</v>
      </c>
      <c r="G806" s="10" t="s">
        <v>34</v>
      </c>
    </row>
    <row r="807" spans="2:7" s="7" customFormat="1" ht="13.35" customHeight="1" x14ac:dyDescent="0.2">
      <c r="B807" s="37">
        <v>44323</v>
      </c>
      <c r="C807" s="36">
        <v>44323.407893518517</v>
      </c>
      <c r="D807" s="11">
        <v>383</v>
      </c>
      <c r="E807" s="12">
        <v>23.08</v>
      </c>
      <c r="F807" s="13">
        <v>8839.64</v>
      </c>
      <c r="G807" s="10" t="s">
        <v>34</v>
      </c>
    </row>
    <row r="808" spans="2:7" s="7" customFormat="1" ht="13.35" customHeight="1" x14ac:dyDescent="0.2">
      <c r="B808" s="37">
        <v>44323</v>
      </c>
      <c r="C808" s="36">
        <v>44323.411840277775</v>
      </c>
      <c r="D808" s="11">
        <v>233</v>
      </c>
      <c r="E808" s="12">
        <v>23.06</v>
      </c>
      <c r="F808" s="13">
        <v>5372.98</v>
      </c>
      <c r="G808" s="10" t="s">
        <v>34</v>
      </c>
    </row>
    <row r="809" spans="2:7" s="7" customFormat="1" ht="13.35" customHeight="1" x14ac:dyDescent="0.2">
      <c r="B809" s="37">
        <v>44323</v>
      </c>
      <c r="C809" s="36">
        <v>44323.412453703706</v>
      </c>
      <c r="D809" s="11">
        <v>93</v>
      </c>
      <c r="E809" s="12">
        <v>23.06</v>
      </c>
      <c r="F809" s="13">
        <v>2144.58</v>
      </c>
      <c r="G809" s="10" t="s">
        <v>34</v>
      </c>
    </row>
    <row r="810" spans="2:7" s="7" customFormat="1" ht="13.35" customHeight="1" x14ac:dyDescent="0.2">
      <c r="B810" s="37">
        <v>44323</v>
      </c>
      <c r="C810" s="36">
        <v>44323.41479166667</v>
      </c>
      <c r="D810" s="11">
        <v>307</v>
      </c>
      <c r="E810" s="12">
        <v>23.085000000000001</v>
      </c>
      <c r="F810" s="13">
        <v>7087.0950000000003</v>
      </c>
      <c r="G810" s="10" t="s">
        <v>34</v>
      </c>
    </row>
    <row r="811" spans="2:7" s="7" customFormat="1" ht="13.35" customHeight="1" x14ac:dyDescent="0.2">
      <c r="B811" s="37">
        <v>44323</v>
      </c>
      <c r="C811" s="36">
        <v>44323.416956018518</v>
      </c>
      <c r="D811" s="11">
        <v>494</v>
      </c>
      <c r="E811" s="12">
        <v>23.08</v>
      </c>
      <c r="F811" s="13">
        <v>11401.519999999999</v>
      </c>
      <c r="G811" s="10" t="s">
        <v>34</v>
      </c>
    </row>
    <row r="812" spans="2:7" s="7" customFormat="1" ht="13.35" customHeight="1" x14ac:dyDescent="0.2">
      <c r="B812" s="37">
        <v>44323</v>
      </c>
      <c r="C812" s="36">
        <v>44323.424745370372</v>
      </c>
      <c r="D812" s="11">
        <v>554</v>
      </c>
      <c r="E812" s="12">
        <v>23.094999999999999</v>
      </c>
      <c r="F812" s="13">
        <v>12794.63</v>
      </c>
      <c r="G812" s="10" t="s">
        <v>34</v>
      </c>
    </row>
    <row r="813" spans="2:7" s="7" customFormat="1" ht="13.35" customHeight="1" x14ac:dyDescent="0.2">
      <c r="B813" s="37">
        <v>44323</v>
      </c>
      <c r="C813" s="36">
        <v>44323.429363425923</v>
      </c>
      <c r="D813" s="11">
        <v>267</v>
      </c>
      <c r="E813" s="12">
        <v>23.085000000000001</v>
      </c>
      <c r="F813" s="13">
        <v>6163.6950000000006</v>
      </c>
      <c r="G813" s="10" t="s">
        <v>34</v>
      </c>
    </row>
    <row r="814" spans="2:7" s="7" customFormat="1" ht="13.35" customHeight="1" x14ac:dyDescent="0.2">
      <c r="B814" s="37">
        <v>44323</v>
      </c>
      <c r="C814" s="36">
        <v>44323.430150462962</v>
      </c>
      <c r="D814" s="11">
        <v>291</v>
      </c>
      <c r="E814" s="12">
        <v>23.085000000000001</v>
      </c>
      <c r="F814" s="13">
        <v>6717.7350000000006</v>
      </c>
      <c r="G814" s="10" t="s">
        <v>34</v>
      </c>
    </row>
    <row r="815" spans="2:7" s="7" customFormat="1" ht="13.35" customHeight="1" x14ac:dyDescent="0.2">
      <c r="B815" s="37">
        <v>44323</v>
      </c>
      <c r="C815" s="36">
        <v>44323.435081018521</v>
      </c>
      <c r="D815" s="11">
        <v>72</v>
      </c>
      <c r="E815" s="12">
        <v>23.09</v>
      </c>
      <c r="F815" s="13">
        <v>1662.48</v>
      </c>
      <c r="G815" s="10" t="s">
        <v>34</v>
      </c>
    </row>
    <row r="816" spans="2:7" s="7" customFormat="1" ht="13.35" customHeight="1" x14ac:dyDescent="0.2">
      <c r="B816" s="37">
        <v>44323</v>
      </c>
      <c r="C816" s="36">
        <v>44323.435081018521</v>
      </c>
      <c r="D816" s="11">
        <v>83</v>
      </c>
      <c r="E816" s="12">
        <v>23.09</v>
      </c>
      <c r="F816" s="13">
        <v>1916.47</v>
      </c>
      <c r="G816" s="10" t="s">
        <v>34</v>
      </c>
    </row>
    <row r="817" spans="2:7" s="7" customFormat="1" ht="13.35" customHeight="1" x14ac:dyDescent="0.2">
      <c r="B817" s="37">
        <v>44323</v>
      </c>
      <c r="C817" s="36">
        <v>44323.436666666668</v>
      </c>
      <c r="D817" s="11">
        <v>260</v>
      </c>
      <c r="E817" s="12">
        <v>23.09</v>
      </c>
      <c r="F817" s="13">
        <v>6003.4</v>
      </c>
      <c r="G817" s="10" t="s">
        <v>34</v>
      </c>
    </row>
    <row r="818" spans="2:7" s="7" customFormat="1" ht="13.35" customHeight="1" x14ac:dyDescent="0.2">
      <c r="B818" s="37">
        <v>44323</v>
      </c>
      <c r="C818" s="36">
        <v>44323.437314814815</v>
      </c>
      <c r="D818" s="11">
        <v>248</v>
      </c>
      <c r="E818" s="12">
        <v>23.085000000000001</v>
      </c>
      <c r="F818" s="13">
        <v>5725.08</v>
      </c>
      <c r="G818" s="10" t="s">
        <v>34</v>
      </c>
    </row>
    <row r="819" spans="2:7" s="7" customFormat="1" ht="13.35" customHeight="1" x14ac:dyDescent="0.2">
      <c r="B819" s="37">
        <v>44323</v>
      </c>
      <c r="C819" s="36">
        <v>44323.441354166665</v>
      </c>
      <c r="D819" s="11">
        <v>297</v>
      </c>
      <c r="E819" s="12">
        <v>23.08</v>
      </c>
      <c r="F819" s="13">
        <v>6854.7599999999993</v>
      </c>
      <c r="G819" s="10" t="s">
        <v>34</v>
      </c>
    </row>
    <row r="820" spans="2:7" s="7" customFormat="1" ht="13.35" customHeight="1" x14ac:dyDescent="0.2">
      <c r="B820" s="37">
        <v>44323</v>
      </c>
      <c r="C820" s="36">
        <v>44323.446921296294</v>
      </c>
      <c r="D820" s="11">
        <v>373</v>
      </c>
      <c r="E820" s="12">
        <v>23.08</v>
      </c>
      <c r="F820" s="13">
        <v>8608.84</v>
      </c>
      <c r="G820" s="10" t="s">
        <v>34</v>
      </c>
    </row>
    <row r="821" spans="2:7" s="7" customFormat="1" ht="13.35" customHeight="1" x14ac:dyDescent="0.2">
      <c r="B821" s="37">
        <v>44323</v>
      </c>
      <c r="C821" s="36">
        <v>44323.451608796298</v>
      </c>
      <c r="D821" s="11">
        <v>282</v>
      </c>
      <c r="E821" s="12">
        <v>23.094999999999999</v>
      </c>
      <c r="F821" s="13">
        <v>6512.79</v>
      </c>
      <c r="G821" s="10" t="s">
        <v>34</v>
      </c>
    </row>
    <row r="822" spans="2:7" s="7" customFormat="1" ht="13.35" customHeight="1" x14ac:dyDescent="0.2">
      <c r="B822" s="37">
        <v>44323</v>
      </c>
      <c r="C822" s="36">
        <v>44323.4531712963</v>
      </c>
      <c r="D822" s="11">
        <v>331</v>
      </c>
      <c r="E822" s="12">
        <v>23.08</v>
      </c>
      <c r="F822" s="13">
        <v>7639.48</v>
      </c>
      <c r="G822" s="10" t="s">
        <v>34</v>
      </c>
    </row>
    <row r="823" spans="2:7" s="7" customFormat="1" ht="13.35" customHeight="1" x14ac:dyDescent="0.2">
      <c r="B823" s="37">
        <v>44323</v>
      </c>
      <c r="C823" s="36">
        <v>44323.453946759262</v>
      </c>
      <c r="D823" s="11">
        <v>330</v>
      </c>
      <c r="E823" s="12">
        <v>23.08</v>
      </c>
      <c r="F823" s="13">
        <v>7616.4</v>
      </c>
      <c r="G823" s="10" t="s">
        <v>34</v>
      </c>
    </row>
    <row r="824" spans="2:7" s="7" customFormat="1" ht="13.35" customHeight="1" x14ac:dyDescent="0.2">
      <c r="B824" s="37">
        <v>44323</v>
      </c>
      <c r="C824" s="36">
        <v>44323.454155092593</v>
      </c>
      <c r="D824" s="11">
        <v>405</v>
      </c>
      <c r="E824" s="12">
        <v>23.074999999999999</v>
      </c>
      <c r="F824" s="13">
        <v>9345.375</v>
      </c>
      <c r="G824" s="10" t="s">
        <v>34</v>
      </c>
    </row>
    <row r="825" spans="2:7" s="7" customFormat="1" ht="13.35" customHeight="1" x14ac:dyDescent="0.2">
      <c r="B825" s="37">
        <v>44323</v>
      </c>
      <c r="C825" s="36">
        <v>44323.454675925925</v>
      </c>
      <c r="D825" s="11">
        <v>129</v>
      </c>
      <c r="E825" s="12">
        <v>23.07</v>
      </c>
      <c r="F825" s="13">
        <v>2976.03</v>
      </c>
      <c r="G825" s="10" t="s">
        <v>34</v>
      </c>
    </row>
    <row r="826" spans="2:7" s="7" customFormat="1" ht="13.35" customHeight="1" x14ac:dyDescent="0.2">
      <c r="B826" s="37">
        <v>44323</v>
      </c>
      <c r="C826" s="36">
        <v>44323.455567129633</v>
      </c>
      <c r="D826" s="11">
        <v>229</v>
      </c>
      <c r="E826" s="12">
        <v>23.08</v>
      </c>
      <c r="F826" s="13">
        <v>5285.32</v>
      </c>
      <c r="G826" s="10" t="s">
        <v>34</v>
      </c>
    </row>
    <row r="827" spans="2:7" s="7" customFormat="1" ht="13.35" customHeight="1" x14ac:dyDescent="0.2">
      <c r="B827" s="37">
        <v>44323</v>
      </c>
      <c r="C827" s="36">
        <v>44323.456064814818</v>
      </c>
      <c r="D827" s="11">
        <v>129</v>
      </c>
      <c r="E827" s="12">
        <v>23.074999999999999</v>
      </c>
      <c r="F827" s="13">
        <v>2976.6749999999997</v>
      </c>
      <c r="G827" s="10" t="s">
        <v>34</v>
      </c>
    </row>
    <row r="828" spans="2:7" s="7" customFormat="1" ht="13.35" customHeight="1" x14ac:dyDescent="0.2">
      <c r="B828" s="37">
        <v>44323</v>
      </c>
      <c r="C828" s="36">
        <v>44323.456064814818</v>
      </c>
      <c r="D828" s="11">
        <v>229</v>
      </c>
      <c r="E828" s="12">
        <v>23.074999999999999</v>
      </c>
      <c r="F828" s="13">
        <v>5284.1750000000002</v>
      </c>
      <c r="G828" s="10" t="s">
        <v>34</v>
      </c>
    </row>
    <row r="829" spans="2:7" s="7" customFormat="1" ht="13.35" customHeight="1" x14ac:dyDescent="0.2">
      <c r="B829" s="37">
        <v>44323</v>
      </c>
      <c r="C829" s="36">
        <v>44323.457453703704</v>
      </c>
      <c r="D829" s="11">
        <v>57</v>
      </c>
      <c r="E829" s="12">
        <v>23.09</v>
      </c>
      <c r="F829" s="13">
        <v>1316.1299999999999</v>
      </c>
      <c r="G829" s="10" t="s">
        <v>34</v>
      </c>
    </row>
    <row r="830" spans="2:7" s="7" customFormat="1" ht="13.35" customHeight="1" x14ac:dyDescent="0.2">
      <c r="B830" s="37">
        <v>44323</v>
      </c>
      <c r="C830" s="36">
        <v>44323.458541666667</v>
      </c>
      <c r="D830" s="11">
        <v>329</v>
      </c>
      <c r="E830" s="12">
        <v>23.114999999999998</v>
      </c>
      <c r="F830" s="13">
        <v>7604.8349999999991</v>
      </c>
      <c r="G830" s="10" t="s">
        <v>34</v>
      </c>
    </row>
    <row r="831" spans="2:7" s="7" customFormat="1" ht="13.35" customHeight="1" x14ac:dyDescent="0.2">
      <c r="B831" s="37">
        <v>44323</v>
      </c>
      <c r="C831" s="36">
        <v>44323.458854166667</v>
      </c>
      <c r="D831" s="11">
        <v>97</v>
      </c>
      <c r="E831" s="12">
        <v>23.114999999999998</v>
      </c>
      <c r="F831" s="13">
        <v>2242.1549999999997</v>
      </c>
      <c r="G831" s="10" t="s">
        <v>34</v>
      </c>
    </row>
    <row r="832" spans="2:7" s="7" customFormat="1" ht="13.35" customHeight="1" x14ac:dyDescent="0.2">
      <c r="B832" s="37">
        <v>44323</v>
      </c>
      <c r="C832" s="36">
        <v>44323.458854166667</v>
      </c>
      <c r="D832" s="11">
        <v>169</v>
      </c>
      <c r="E832" s="12">
        <v>23.114999999999998</v>
      </c>
      <c r="F832" s="13">
        <v>3906.4349999999999</v>
      </c>
      <c r="G832" s="10" t="s">
        <v>34</v>
      </c>
    </row>
    <row r="833" spans="2:7" s="7" customFormat="1" ht="13.35" customHeight="1" x14ac:dyDescent="0.2">
      <c r="B833" s="37">
        <v>44323</v>
      </c>
      <c r="C833" s="36">
        <v>44323.458854166667</v>
      </c>
      <c r="D833" s="11">
        <v>164</v>
      </c>
      <c r="E833" s="12">
        <v>23.114999999999998</v>
      </c>
      <c r="F833" s="13">
        <v>3790.8599999999997</v>
      </c>
      <c r="G833" s="10" t="s">
        <v>34</v>
      </c>
    </row>
    <row r="834" spans="2:7" s="7" customFormat="1" ht="13.35" customHeight="1" x14ac:dyDescent="0.2">
      <c r="B834" s="37">
        <v>44323</v>
      </c>
      <c r="C834" s="36">
        <v>44323.458854166667</v>
      </c>
      <c r="D834" s="11">
        <v>542</v>
      </c>
      <c r="E834" s="12">
        <v>23.114999999999998</v>
      </c>
      <c r="F834" s="13">
        <v>12528.33</v>
      </c>
      <c r="G834" s="10" t="s">
        <v>34</v>
      </c>
    </row>
    <row r="835" spans="2:7" s="7" customFormat="1" ht="13.35" customHeight="1" x14ac:dyDescent="0.2">
      <c r="B835" s="37">
        <v>44323</v>
      </c>
      <c r="C835" s="36">
        <v>44323.462407407409</v>
      </c>
      <c r="D835" s="11">
        <v>251</v>
      </c>
      <c r="E835" s="12">
        <v>23.13</v>
      </c>
      <c r="F835" s="13">
        <v>5805.63</v>
      </c>
      <c r="G835" s="10" t="s">
        <v>34</v>
      </c>
    </row>
    <row r="836" spans="2:7" s="7" customFormat="1" ht="13.35" customHeight="1" x14ac:dyDescent="0.2">
      <c r="B836" s="37">
        <v>44323</v>
      </c>
      <c r="C836" s="36">
        <v>44323.462407407409</v>
      </c>
      <c r="D836" s="11">
        <v>227</v>
      </c>
      <c r="E836" s="12">
        <v>23.125</v>
      </c>
      <c r="F836" s="13">
        <v>5249.375</v>
      </c>
      <c r="G836" s="10" t="s">
        <v>34</v>
      </c>
    </row>
    <row r="837" spans="2:7" s="7" customFormat="1" ht="13.35" customHeight="1" x14ac:dyDescent="0.2">
      <c r="B837" s="37">
        <v>44323</v>
      </c>
      <c r="C837" s="36">
        <v>44323.462407407409</v>
      </c>
      <c r="D837" s="11">
        <v>28</v>
      </c>
      <c r="E837" s="12">
        <v>23.125</v>
      </c>
      <c r="F837" s="13">
        <v>647.5</v>
      </c>
      <c r="G837" s="10" t="s">
        <v>34</v>
      </c>
    </row>
    <row r="838" spans="2:7" s="7" customFormat="1" ht="13.35" customHeight="1" x14ac:dyDescent="0.2">
      <c r="B838" s="37">
        <v>44323</v>
      </c>
      <c r="C838" s="36">
        <v>44323.463310185187</v>
      </c>
      <c r="D838" s="11">
        <v>385</v>
      </c>
      <c r="E838" s="12">
        <v>23.13</v>
      </c>
      <c r="F838" s="13">
        <v>8905.0499999999993</v>
      </c>
      <c r="G838" s="10" t="s">
        <v>34</v>
      </c>
    </row>
    <row r="839" spans="2:7" s="7" customFormat="1" ht="13.35" customHeight="1" x14ac:dyDescent="0.2">
      <c r="B839" s="37">
        <v>44323</v>
      </c>
      <c r="C839" s="36">
        <v>44323.464039351849</v>
      </c>
      <c r="D839" s="11">
        <v>258</v>
      </c>
      <c r="E839" s="12">
        <v>23.12</v>
      </c>
      <c r="F839" s="13">
        <v>5964.96</v>
      </c>
      <c r="G839" s="10" t="s">
        <v>34</v>
      </c>
    </row>
    <row r="840" spans="2:7" s="7" customFormat="1" ht="13.35" customHeight="1" x14ac:dyDescent="0.2">
      <c r="B840" s="37">
        <v>44323</v>
      </c>
      <c r="C840" s="36">
        <v>44323.470625000002</v>
      </c>
      <c r="D840" s="11">
        <v>305</v>
      </c>
      <c r="E840" s="12">
        <v>23.105</v>
      </c>
      <c r="F840" s="13">
        <v>7047.0250000000005</v>
      </c>
      <c r="G840" s="10" t="s">
        <v>34</v>
      </c>
    </row>
    <row r="841" spans="2:7" s="7" customFormat="1" ht="13.35" customHeight="1" x14ac:dyDescent="0.2">
      <c r="B841" s="37">
        <v>44323</v>
      </c>
      <c r="C841" s="36">
        <v>44323.472048611111</v>
      </c>
      <c r="D841" s="11">
        <v>404</v>
      </c>
      <c r="E841" s="12">
        <v>23.105</v>
      </c>
      <c r="F841" s="13">
        <v>9334.42</v>
      </c>
      <c r="G841" s="10" t="s">
        <v>34</v>
      </c>
    </row>
    <row r="842" spans="2:7" s="7" customFormat="1" ht="13.35" customHeight="1" x14ac:dyDescent="0.2">
      <c r="B842" s="37">
        <v>44323</v>
      </c>
      <c r="C842" s="36">
        <v>44323.477719907409</v>
      </c>
      <c r="D842" s="11">
        <v>305</v>
      </c>
      <c r="E842" s="12">
        <v>23.11</v>
      </c>
      <c r="F842" s="13">
        <v>7048.55</v>
      </c>
      <c r="G842" s="10" t="s">
        <v>34</v>
      </c>
    </row>
    <row r="843" spans="2:7" s="7" customFormat="1" ht="13.35" customHeight="1" x14ac:dyDescent="0.2">
      <c r="B843" s="37">
        <v>44323</v>
      </c>
      <c r="C843" s="36">
        <v>44323.482939814814</v>
      </c>
      <c r="D843" s="11">
        <v>230</v>
      </c>
      <c r="E843" s="12">
        <v>23.13</v>
      </c>
      <c r="F843" s="13">
        <v>5319.9</v>
      </c>
      <c r="G843" s="10" t="s">
        <v>34</v>
      </c>
    </row>
    <row r="844" spans="2:7" s="7" customFormat="1" ht="13.35" customHeight="1" x14ac:dyDescent="0.2">
      <c r="B844" s="37">
        <v>44323</v>
      </c>
      <c r="C844" s="36">
        <v>44323.488553240742</v>
      </c>
      <c r="D844" s="11">
        <v>344</v>
      </c>
      <c r="E844" s="12">
        <v>23.164999999999999</v>
      </c>
      <c r="F844" s="13">
        <v>7968.7599999999993</v>
      </c>
      <c r="G844" s="10" t="s">
        <v>34</v>
      </c>
    </row>
    <row r="845" spans="2:7" s="7" customFormat="1" ht="13.35" customHeight="1" x14ac:dyDescent="0.2">
      <c r="B845" s="37">
        <v>44323</v>
      </c>
      <c r="C845" s="36">
        <v>44323.488553240742</v>
      </c>
      <c r="D845" s="11">
        <v>50</v>
      </c>
      <c r="E845" s="12">
        <v>23.164999999999999</v>
      </c>
      <c r="F845" s="13">
        <v>1158.25</v>
      </c>
      <c r="G845" s="10" t="s">
        <v>34</v>
      </c>
    </row>
    <row r="846" spans="2:7" s="7" customFormat="1" ht="13.35" customHeight="1" x14ac:dyDescent="0.2">
      <c r="B846" s="37">
        <v>44323</v>
      </c>
      <c r="C846" s="36">
        <v>44323.488553240742</v>
      </c>
      <c r="D846" s="11">
        <v>219</v>
      </c>
      <c r="E846" s="12">
        <v>23.164999999999999</v>
      </c>
      <c r="F846" s="13">
        <v>5073.1350000000002</v>
      </c>
      <c r="G846" s="10" t="s">
        <v>34</v>
      </c>
    </row>
    <row r="847" spans="2:7" s="7" customFormat="1" ht="13.35" customHeight="1" x14ac:dyDescent="0.2">
      <c r="B847" s="37">
        <v>44323</v>
      </c>
      <c r="C847" s="36">
        <v>44323.490405092591</v>
      </c>
      <c r="D847" s="11">
        <v>346</v>
      </c>
      <c r="E847" s="12">
        <v>23.17</v>
      </c>
      <c r="F847" s="13">
        <v>8016.8200000000006</v>
      </c>
      <c r="G847" s="10" t="s">
        <v>34</v>
      </c>
    </row>
    <row r="848" spans="2:7" s="7" customFormat="1" ht="13.35" customHeight="1" x14ac:dyDescent="0.2">
      <c r="B848" s="37">
        <v>44323</v>
      </c>
      <c r="C848" s="36">
        <v>44323.491053240738</v>
      </c>
      <c r="D848" s="11">
        <v>226</v>
      </c>
      <c r="E848" s="12">
        <v>23.17</v>
      </c>
      <c r="F848" s="13">
        <v>5236.42</v>
      </c>
      <c r="G848" s="10" t="s">
        <v>34</v>
      </c>
    </row>
    <row r="849" spans="2:7" s="7" customFormat="1" ht="13.35" customHeight="1" x14ac:dyDescent="0.2">
      <c r="B849" s="37">
        <v>44323</v>
      </c>
      <c r="C849" s="36">
        <v>44323.491053240738</v>
      </c>
      <c r="D849" s="11">
        <v>30</v>
      </c>
      <c r="E849" s="12">
        <v>23.17</v>
      </c>
      <c r="F849" s="13">
        <v>695.1</v>
      </c>
      <c r="G849" s="10" t="s">
        <v>34</v>
      </c>
    </row>
    <row r="850" spans="2:7" s="7" customFormat="1" ht="13.35" customHeight="1" x14ac:dyDescent="0.2">
      <c r="B850" s="37">
        <v>44323</v>
      </c>
      <c r="C850" s="36">
        <v>44323.492280092592</v>
      </c>
      <c r="D850" s="11">
        <v>134</v>
      </c>
      <c r="E850" s="12">
        <v>23.175000000000001</v>
      </c>
      <c r="F850" s="13">
        <v>3105.4500000000003</v>
      </c>
      <c r="G850" s="10" t="s">
        <v>34</v>
      </c>
    </row>
    <row r="851" spans="2:7" s="7" customFormat="1" ht="13.35" customHeight="1" x14ac:dyDescent="0.2">
      <c r="B851" s="37">
        <v>44323</v>
      </c>
      <c r="C851" s="36">
        <v>44323.492928240739</v>
      </c>
      <c r="D851" s="11">
        <v>316</v>
      </c>
      <c r="E851" s="12">
        <v>23.175000000000001</v>
      </c>
      <c r="F851" s="13">
        <v>7323.3</v>
      </c>
      <c r="G851" s="10" t="s">
        <v>34</v>
      </c>
    </row>
    <row r="852" spans="2:7" s="7" customFormat="1" ht="13.35" customHeight="1" x14ac:dyDescent="0.2">
      <c r="B852" s="37">
        <v>44323</v>
      </c>
      <c r="C852" s="36">
        <v>44323.492928240739</v>
      </c>
      <c r="D852" s="11">
        <v>100</v>
      </c>
      <c r="E852" s="12">
        <v>23.175000000000001</v>
      </c>
      <c r="F852" s="13">
        <v>2317.5</v>
      </c>
      <c r="G852" s="10" t="s">
        <v>34</v>
      </c>
    </row>
    <row r="853" spans="2:7" s="7" customFormat="1" ht="13.35" customHeight="1" x14ac:dyDescent="0.2">
      <c r="B853" s="37">
        <v>44323</v>
      </c>
      <c r="C853" s="36">
        <v>44323.492928240739</v>
      </c>
      <c r="D853" s="11">
        <v>126</v>
      </c>
      <c r="E853" s="12">
        <v>23.175000000000001</v>
      </c>
      <c r="F853" s="13">
        <v>2920.05</v>
      </c>
      <c r="G853" s="10" t="s">
        <v>34</v>
      </c>
    </row>
    <row r="854" spans="2:7" s="7" customFormat="1" ht="13.35" customHeight="1" x14ac:dyDescent="0.2">
      <c r="B854" s="37">
        <v>44323</v>
      </c>
      <c r="C854" s="36">
        <v>44323.495115740741</v>
      </c>
      <c r="D854" s="11">
        <v>285</v>
      </c>
      <c r="E854" s="12">
        <v>23.175000000000001</v>
      </c>
      <c r="F854" s="13">
        <v>6604.875</v>
      </c>
      <c r="G854" s="10" t="s">
        <v>34</v>
      </c>
    </row>
    <row r="855" spans="2:7" s="7" customFormat="1" ht="13.35" customHeight="1" x14ac:dyDescent="0.2">
      <c r="B855" s="37">
        <v>44323</v>
      </c>
      <c r="C855" s="36">
        <v>44323.496157407404</v>
      </c>
      <c r="D855" s="11">
        <v>301</v>
      </c>
      <c r="E855" s="12">
        <v>23.16</v>
      </c>
      <c r="F855" s="13">
        <v>6971.16</v>
      </c>
      <c r="G855" s="10" t="s">
        <v>34</v>
      </c>
    </row>
    <row r="856" spans="2:7" s="7" customFormat="1" ht="13.35" customHeight="1" x14ac:dyDescent="0.2">
      <c r="B856" s="37">
        <v>44323</v>
      </c>
      <c r="C856" s="36">
        <v>44323.498611111114</v>
      </c>
      <c r="D856" s="11">
        <v>271</v>
      </c>
      <c r="E856" s="12">
        <v>23.164999999999999</v>
      </c>
      <c r="F856" s="13">
        <v>6277.7150000000001</v>
      </c>
      <c r="G856" s="10" t="s">
        <v>34</v>
      </c>
    </row>
    <row r="857" spans="2:7" s="7" customFormat="1" ht="13.35" customHeight="1" x14ac:dyDescent="0.2">
      <c r="B857" s="37">
        <v>44323</v>
      </c>
      <c r="C857" s="36">
        <v>44323.502557870372</v>
      </c>
      <c r="D857" s="11">
        <v>480</v>
      </c>
      <c r="E857" s="12">
        <v>23.16</v>
      </c>
      <c r="F857" s="13">
        <v>11116.8</v>
      </c>
      <c r="G857" s="10" t="s">
        <v>34</v>
      </c>
    </row>
    <row r="858" spans="2:7" s="7" customFormat="1" ht="13.35" customHeight="1" x14ac:dyDescent="0.2">
      <c r="B858" s="37">
        <v>44323</v>
      </c>
      <c r="C858" s="36">
        <v>44323.509062500001</v>
      </c>
      <c r="D858" s="11">
        <v>87</v>
      </c>
      <c r="E858" s="12">
        <v>23.204999999999998</v>
      </c>
      <c r="F858" s="13">
        <v>2018.8349999999998</v>
      </c>
      <c r="G858" s="10" t="s">
        <v>34</v>
      </c>
    </row>
    <row r="859" spans="2:7" s="7" customFormat="1" ht="13.35" customHeight="1" x14ac:dyDescent="0.2">
      <c r="B859" s="37">
        <v>44323</v>
      </c>
      <c r="C859" s="36">
        <v>44323.509259259263</v>
      </c>
      <c r="D859" s="11">
        <v>376</v>
      </c>
      <c r="E859" s="12">
        <v>23.2</v>
      </c>
      <c r="F859" s="13">
        <v>8723.1999999999989</v>
      </c>
      <c r="G859" s="10" t="s">
        <v>34</v>
      </c>
    </row>
    <row r="860" spans="2:7" s="7" customFormat="1" ht="13.35" customHeight="1" x14ac:dyDescent="0.2">
      <c r="B860" s="37">
        <v>44323</v>
      </c>
      <c r="C860" s="36">
        <v>44323.521168981482</v>
      </c>
      <c r="D860" s="11">
        <v>528</v>
      </c>
      <c r="E860" s="12">
        <v>23.22</v>
      </c>
      <c r="F860" s="13">
        <v>12260.16</v>
      </c>
      <c r="G860" s="10" t="s">
        <v>34</v>
      </c>
    </row>
    <row r="861" spans="2:7" s="7" customFormat="1" ht="13.35" customHeight="1" x14ac:dyDescent="0.2">
      <c r="B861" s="37">
        <v>44323</v>
      </c>
      <c r="C861" s="36">
        <v>44323.521168981482</v>
      </c>
      <c r="D861" s="11">
        <v>226</v>
      </c>
      <c r="E861" s="12">
        <v>23.22</v>
      </c>
      <c r="F861" s="13">
        <v>5247.7199999999993</v>
      </c>
      <c r="G861" s="10" t="s">
        <v>34</v>
      </c>
    </row>
    <row r="862" spans="2:7" s="7" customFormat="1" ht="13.35" customHeight="1" x14ac:dyDescent="0.2">
      <c r="B862" s="37">
        <v>44323</v>
      </c>
      <c r="C862" s="36">
        <v>44323.521168981482</v>
      </c>
      <c r="D862" s="11">
        <v>90</v>
      </c>
      <c r="E862" s="12">
        <v>23.22</v>
      </c>
      <c r="F862" s="13">
        <v>2089.7999999999997</v>
      </c>
      <c r="G862" s="10" t="s">
        <v>34</v>
      </c>
    </row>
    <row r="863" spans="2:7" s="7" customFormat="1" ht="13.35" customHeight="1" x14ac:dyDescent="0.2">
      <c r="B863" s="37">
        <v>44323</v>
      </c>
      <c r="C863" s="36">
        <v>44323.522372685184</v>
      </c>
      <c r="D863" s="11">
        <v>240</v>
      </c>
      <c r="E863" s="12">
        <v>23.215</v>
      </c>
      <c r="F863" s="13">
        <v>5571.6</v>
      </c>
      <c r="G863" s="10" t="s">
        <v>34</v>
      </c>
    </row>
    <row r="864" spans="2:7" s="7" customFormat="1" ht="13.35" customHeight="1" x14ac:dyDescent="0.2">
      <c r="B864" s="37">
        <v>44323</v>
      </c>
      <c r="C864" s="36">
        <v>44323.524201388886</v>
      </c>
      <c r="D864" s="11">
        <v>427</v>
      </c>
      <c r="E864" s="12">
        <v>23.2</v>
      </c>
      <c r="F864" s="13">
        <v>9906.4</v>
      </c>
      <c r="G864" s="10" t="s">
        <v>34</v>
      </c>
    </row>
    <row r="865" spans="2:7" s="7" customFormat="1" ht="13.35" customHeight="1" x14ac:dyDescent="0.2">
      <c r="B865" s="37">
        <v>44323</v>
      </c>
      <c r="C865" s="36">
        <v>44323.529120370367</v>
      </c>
      <c r="D865" s="11">
        <v>401</v>
      </c>
      <c r="E865" s="12">
        <v>23.195</v>
      </c>
      <c r="F865" s="13">
        <v>9301.1949999999997</v>
      </c>
      <c r="G865" s="10" t="s">
        <v>34</v>
      </c>
    </row>
    <row r="866" spans="2:7" s="7" customFormat="1" ht="13.35" customHeight="1" x14ac:dyDescent="0.2">
      <c r="B866" s="37">
        <v>44323</v>
      </c>
      <c r="C866" s="36">
        <v>44323.537615740737</v>
      </c>
      <c r="D866" s="11">
        <v>270</v>
      </c>
      <c r="E866" s="12">
        <v>23.175000000000001</v>
      </c>
      <c r="F866" s="13">
        <v>6257.25</v>
      </c>
      <c r="G866" s="10" t="s">
        <v>34</v>
      </c>
    </row>
    <row r="867" spans="2:7" s="7" customFormat="1" ht="13.35" customHeight="1" x14ac:dyDescent="0.2">
      <c r="B867" s="37">
        <v>44323</v>
      </c>
      <c r="C867" s="36">
        <v>44323.543078703704</v>
      </c>
      <c r="D867" s="11">
        <v>314</v>
      </c>
      <c r="E867" s="12">
        <v>23.184999999999999</v>
      </c>
      <c r="F867" s="13">
        <v>7280.0899999999992</v>
      </c>
      <c r="G867" s="10" t="s">
        <v>34</v>
      </c>
    </row>
    <row r="868" spans="2:7" s="7" customFormat="1" ht="13.35" customHeight="1" x14ac:dyDescent="0.2">
      <c r="B868" s="37">
        <v>44323</v>
      </c>
      <c r="C868" s="36">
        <v>44323.544953703706</v>
      </c>
      <c r="D868" s="11">
        <v>260</v>
      </c>
      <c r="E868" s="12">
        <v>23.17</v>
      </c>
      <c r="F868" s="13">
        <v>6024.2000000000007</v>
      </c>
      <c r="G868" s="10" t="s">
        <v>34</v>
      </c>
    </row>
    <row r="869" spans="2:7" s="7" customFormat="1" ht="13.35" customHeight="1" x14ac:dyDescent="0.2">
      <c r="B869" s="37">
        <v>44323</v>
      </c>
      <c r="C869" s="36">
        <v>44323.548611111109</v>
      </c>
      <c r="D869" s="11">
        <v>235</v>
      </c>
      <c r="E869" s="12">
        <v>23.17</v>
      </c>
      <c r="F869" s="13">
        <v>5444.9500000000007</v>
      </c>
      <c r="G869" s="10" t="s">
        <v>34</v>
      </c>
    </row>
    <row r="870" spans="2:7" s="7" customFormat="1" ht="13.35" customHeight="1" x14ac:dyDescent="0.2">
      <c r="B870" s="37">
        <v>44323</v>
      </c>
      <c r="C870" s="36">
        <v>44323.548715277779</v>
      </c>
      <c r="D870" s="11">
        <v>227</v>
      </c>
      <c r="E870" s="12">
        <v>23.164999999999999</v>
      </c>
      <c r="F870" s="13">
        <v>5258.4549999999999</v>
      </c>
      <c r="G870" s="10" t="s">
        <v>34</v>
      </c>
    </row>
    <row r="871" spans="2:7" s="7" customFormat="1" ht="13.35" customHeight="1" x14ac:dyDescent="0.2">
      <c r="B871" s="37">
        <v>44323</v>
      </c>
      <c r="C871" s="36">
        <v>44323.548715277779</v>
      </c>
      <c r="D871" s="11">
        <v>19</v>
      </c>
      <c r="E871" s="12">
        <v>23.164999999999999</v>
      </c>
      <c r="F871" s="13">
        <v>440.13499999999999</v>
      </c>
      <c r="G871" s="10" t="s">
        <v>34</v>
      </c>
    </row>
    <row r="872" spans="2:7" s="7" customFormat="1" ht="13.35" customHeight="1" x14ac:dyDescent="0.2">
      <c r="B872" s="37">
        <v>44323</v>
      </c>
      <c r="C872" s="36">
        <v>44323.556967592594</v>
      </c>
      <c r="D872" s="11">
        <v>355</v>
      </c>
      <c r="E872" s="12">
        <v>23.19</v>
      </c>
      <c r="F872" s="13">
        <v>8232.4500000000007</v>
      </c>
      <c r="G872" s="10" t="s">
        <v>34</v>
      </c>
    </row>
    <row r="873" spans="2:7" s="7" customFormat="1" ht="13.35" customHeight="1" x14ac:dyDescent="0.2">
      <c r="B873" s="37">
        <v>44323</v>
      </c>
      <c r="C873" s="36">
        <v>44323.559131944443</v>
      </c>
      <c r="D873" s="11">
        <v>278</v>
      </c>
      <c r="E873" s="12">
        <v>23.15</v>
      </c>
      <c r="F873" s="13">
        <v>6435.7</v>
      </c>
      <c r="G873" s="10" t="s">
        <v>34</v>
      </c>
    </row>
    <row r="874" spans="2:7" s="7" customFormat="1" ht="13.35" customHeight="1" x14ac:dyDescent="0.2">
      <c r="B874" s="37">
        <v>44323</v>
      </c>
      <c r="C874" s="36">
        <v>44323.559131944443</v>
      </c>
      <c r="D874" s="11">
        <v>333</v>
      </c>
      <c r="E874" s="12">
        <v>23.14</v>
      </c>
      <c r="F874" s="13">
        <v>7705.62</v>
      </c>
      <c r="G874" s="10" t="s">
        <v>34</v>
      </c>
    </row>
    <row r="875" spans="2:7" s="7" customFormat="1" ht="13.35" customHeight="1" x14ac:dyDescent="0.2">
      <c r="B875" s="37">
        <v>44323</v>
      </c>
      <c r="C875" s="36">
        <v>44323.562627314815</v>
      </c>
      <c r="D875" s="11">
        <v>229</v>
      </c>
      <c r="E875" s="12">
        <v>23.13</v>
      </c>
      <c r="F875" s="13">
        <v>5296.7699999999995</v>
      </c>
      <c r="G875" s="10" t="s">
        <v>34</v>
      </c>
    </row>
    <row r="876" spans="2:7" s="7" customFormat="1" ht="13.35" customHeight="1" x14ac:dyDescent="0.2">
      <c r="B876" s="37">
        <v>44323</v>
      </c>
      <c r="C876" s="36">
        <v>44323.564849537041</v>
      </c>
      <c r="D876" s="11">
        <v>170</v>
      </c>
      <c r="E876" s="12">
        <v>23.125</v>
      </c>
      <c r="F876" s="13">
        <v>3931.25</v>
      </c>
      <c r="G876" s="10" t="s">
        <v>34</v>
      </c>
    </row>
    <row r="877" spans="2:7" s="7" customFormat="1" ht="13.35" customHeight="1" x14ac:dyDescent="0.2">
      <c r="B877" s="37">
        <v>44323</v>
      </c>
      <c r="C877" s="36">
        <v>44323.564849537041</v>
      </c>
      <c r="D877" s="11">
        <v>227</v>
      </c>
      <c r="E877" s="12">
        <v>23.125</v>
      </c>
      <c r="F877" s="13">
        <v>5249.375</v>
      </c>
      <c r="G877" s="10" t="s">
        <v>34</v>
      </c>
    </row>
    <row r="878" spans="2:7" s="7" customFormat="1" ht="13.35" customHeight="1" x14ac:dyDescent="0.2">
      <c r="B878" s="37">
        <v>44323</v>
      </c>
      <c r="C878" s="36">
        <v>44323.564849537041</v>
      </c>
      <c r="D878" s="11">
        <v>51</v>
      </c>
      <c r="E878" s="12">
        <v>23.125</v>
      </c>
      <c r="F878" s="13">
        <v>1179.375</v>
      </c>
      <c r="G878" s="10" t="s">
        <v>34</v>
      </c>
    </row>
    <row r="879" spans="2:7" s="7" customFormat="1" ht="13.35" customHeight="1" x14ac:dyDescent="0.2">
      <c r="B879" s="37">
        <v>44323</v>
      </c>
      <c r="C879" s="36">
        <v>44323.567465277774</v>
      </c>
      <c r="D879" s="11">
        <v>256</v>
      </c>
      <c r="E879" s="12">
        <v>23.094999999999999</v>
      </c>
      <c r="F879" s="13">
        <v>5912.32</v>
      </c>
      <c r="G879" s="10" t="s">
        <v>34</v>
      </c>
    </row>
    <row r="880" spans="2:7" s="7" customFormat="1" ht="13.35" customHeight="1" x14ac:dyDescent="0.2">
      <c r="B880" s="37">
        <v>44323</v>
      </c>
      <c r="C880" s="36">
        <v>44323.571712962963</v>
      </c>
      <c r="D880" s="11">
        <v>235</v>
      </c>
      <c r="E880" s="12">
        <v>23.08</v>
      </c>
      <c r="F880" s="13">
        <v>5423.7999999999993</v>
      </c>
      <c r="G880" s="10" t="s">
        <v>34</v>
      </c>
    </row>
    <row r="881" spans="2:7" s="7" customFormat="1" ht="13.35" customHeight="1" x14ac:dyDescent="0.2">
      <c r="B881" s="37">
        <v>44323</v>
      </c>
      <c r="C881" s="36">
        <v>44323.573217592595</v>
      </c>
      <c r="D881" s="11">
        <v>323</v>
      </c>
      <c r="E881" s="12">
        <v>23.08</v>
      </c>
      <c r="F881" s="13">
        <v>7454.8399999999992</v>
      </c>
      <c r="G881" s="10" t="s">
        <v>34</v>
      </c>
    </row>
    <row r="882" spans="2:7" s="7" customFormat="1" ht="13.35" customHeight="1" x14ac:dyDescent="0.2">
      <c r="B882" s="37">
        <v>44323</v>
      </c>
      <c r="C882" s="36">
        <v>44323.576215277775</v>
      </c>
      <c r="D882" s="11">
        <v>428</v>
      </c>
      <c r="E882" s="12">
        <v>23.09</v>
      </c>
      <c r="F882" s="13">
        <v>9882.52</v>
      </c>
      <c r="G882" s="10" t="s">
        <v>34</v>
      </c>
    </row>
    <row r="883" spans="2:7" s="7" customFormat="1" ht="13.35" customHeight="1" x14ac:dyDescent="0.2">
      <c r="B883" s="37">
        <v>44323</v>
      </c>
      <c r="C883" s="36">
        <v>44323.5784375</v>
      </c>
      <c r="D883" s="11">
        <v>352</v>
      </c>
      <c r="E883" s="12">
        <v>23.12</v>
      </c>
      <c r="F883" s="13">
        <v>8138.2400000000007</v>
      </c>
      <c r="G883" s="10" t="s">
        <v>34</v>
      </c>
    </row>
    <row r="884" spans="2:7" s="7" customFormat="1" ht="13.35" customHeight="1" x14ac:dyDescent="0.2">
      <c r="B884" s="37">
        <v>44323</v>
      </c>
      <c r="C884" s="36">
        <v>44323.579629629632</v>
      </c>
      <c r="D884" s="11">
        <v>326</v>
      </c>
      <c r="E884" s="12">
        <v>23.114999999999998</v>
      </c>
      <c r="F884" s="13">
        <v>7535.49</v>
      </c>
      <c r="G884" s="10" t="s">
        <v>34</v>
      </c>
    </row>
    <row r="885" spans="2:7" s="7" customFormat="1" ht="13.35" customHeight="1" x14ac:dyDescent="0.2">
      <c r="B885" s="37">
        <v>44323</v>
      </c>
      <c r="C885" s="36">
        <v>44323.582731481481</v>
      </c>
      <c r="D885" s="11">
        <v>262</v>
      </c>
      <c r="E885" s="12">
        <v>23.16</v>
      </c>
      <c r="F885" s="13">
        <v>6067.92</v>
      </c>
      <c r="G885" s="10" t="s">
        <v>34</v>
      </c>
    </row>
    <row r="886" spans="2:7" s="7" customFormat="1" ht="13.35" customHeight="1" x14ac:dyDescent="0.2">
      <c r="B886" s="37">
        <v>44323</v>
      </c>
      <c r="C886" s="36">
        <v>44323.582731481481</v>
      </c>
      <c r="D886" s="11">
        <v>227</v>
      </c>
      <c r="E886" s="12">
        <v>23.155000000000001</v>
      </c>
      <c r="F886" s="13">
        <v>5256.1850000000004</v>
      </c>
      <c r="G886" s="10" t="s">
        <v>34</v>
      </c>
    </row>
    <row r="887" spans="2:7" s="7" customFormat="1" ht="13.35" customHeight="1" x14ac:dyDescent="0.2">
      <c r="B887" s="37">
        <v>44323</v>
      </c>
      <c r="C887" s="36">
        <v>44323.582731481481</v>
      </c>
      <c r="D887" s="11">
        <v>125</v>
      </c>
      <c r="E887" s="12">
        <v>23.155000000000001</v>
      </c>
      <c r="F887" s="13">
        <v>2894.375</v>
      </c>
      <c r="G887" s="10" t="s">
        <v>34</v>
      </c>
    </row>
    <row r="888" spans="2:7" s="7" customFormat="1" ht="13.35" customHeight="1" x14ac:dyDescent="0.2">
      <c r="B888" s="37">
        <v>44323</v>
      </c>
      <c r="C888" s="36">
        <v>44323.582731481481</v>
      </c>
      <c r="D888" s="11">
        <v>104</v>
      </c>
      <c r="E888" s="12">
        <v>23.155000000000001</v>
      </c>
      <c r="F888" s="13">
        <v>2408.12</v>
      </c>
      <c r="G888" s="10" t="s">
        <v>34</v>
      </c>
    </row>
    <row r="889" spans="2:7" s="7" customFormat="1" ht="13.35" customHeight="1" x14ac:dyDescent="0.2">
      <c r="B889" s="37">
        <v>44323</v>
      </c>
      <c r="C889" s="36">
        <v>44323.585532407407</v>
      </c>
      <c r="D889" s="11">
        <v>227</v>
      </c>
      <c r="E889" s="12">
        <v>23.13</v>
      </c>
      <c r="F889" s="13">
        <v>5250.51</v>
      </c>
      <c r="G889" s="10" t="s">
        <v>34</v>
      </c>
    </row>
    <row r="890" spans="2:7" s="7" customFormat="1" ht="13.35" customHeight="1" x14ac:dyDescent="0.2">
      <c r="B890" s="37">
        <v>44323</v>
      </c>
      <c r="C890" s="36">
        <v>44323.585532407407</v>
      </c>
      <c r="D890" s="11">
        <v>108</v>
      </c>
      <c r="E890" s="12">
        <v>23.13</v>
      </c>
      <c r="F890" s="13">
        <v>2498.04</v>
      </c>
      <c r="G890" s="10" t="s">
        <v>34</v>
      </c>
    </row>
    <row r="891" spans="2:7" s="7" customFormat="1" ht="13.35" customHeight="1" x14ac:dyDescent="0.2">
      <c r="B891" s="37">
        <v>44323</v>
      </c>
      <c r="C891" s="36">
        <v>44323.589803240742</v>
      </c>
      <c r="D891" s="11">
        <v>263</v>
      </c>
      <c r="E891" s="12">
        <v>23.125</v>
      </c>
      <c r="F891" s="13">
        <v>6081.875</v>
      </c>
      <c r="G891" s="10" t="s">
        <v>34</v>
      </c>
    </row>
    <row r="892" spans="2:7" s="7" customFormat="1" ht="13.35" customHeight="1" x14ac:dyDescent="0.2">
      <c r="B892" s="37">
        <v>44323</v>
      </c>
      <c r="C892" s="36">
        <v>44323.589803240742</v>
      </c>
      <c r="D892" s="11">
        <v>183</v>
      </c>
      <c r="E892" s="12">
        <v>23.125</v>
      </c>
      <c r="F892" s="13">
        <v>4231.875</v>
      </c>
      <c r="G892" s="10" t="s">
        <v>34</v>
      </c>
    </row>
    <row r="893" spans="2:7" s="7" customFormat="1" ht="13.35" customHeight="1" x14ac:dyDescent="0.2">
      <c r="B893" s="37">
        <v>44323</v>
      </c>
      <c r="C893" s="36">
        <v>44323.592824074076</v>
      </c>
      <c r="D893" s="11">
        <v>240</v>
      </c>
      <c r="E893" s="12">
        <v>23.105</v>
      </c>
      <c r="F893" s="13">
        <v>5545.2</v>
      </c>
      <c r="G893" s="10" t="s">
        <v>34</v>
      </c>
    </row>
    <row r="894" spans="2:7" s="7" customFormat="1" ht="13.35" customHeight="1" x14ac:dyDescent="0.2">
      <c r="B894" s="37">
        <v>44323</v>
      </c>
      <c r="C894" s="36">
        <v>44323.595486111109</v>
      </c>
      <c r="D894" s="11">
        <v>364</v>
      </c>
      <c r="E894" s="12">
        <v>23.1</v>
      </c>
      <c r="F894" s="13">
        <v>8408.4</v>
      </c>
      <c r="G894" s="10" t="s">
        <v>34</v>
      </c>
    </row>
    <row r="895" spans="2:7" s="7" customFormat="1" ht="13.35" customHeight="1" x14ac:dyDescent="0.2">
      <c r="B895" s="37">
        <v>44323</v>
      </c>
      <c r="C895" s="36">
        <v>44323.599085648151</v>
      </c>
      <c r="D895" s="11">
        <v>250</v>
      </c>
      <c r="E895" s="12">
        <v>23.09</v>
      </c>
      <c r="F895" s="13">
        <v>5772.5</v>
      </c>
      <c r="G895" s="10" t="s">
        <v>34</v>
      </c>
    </row>
    <row r="896" spans="2:7" s="7" customFormat="1" ht="13.35" customHeight="1" x14ac:dyDescent="0.2">
      <c r="B896" s="37">
        <v>44323</v>
      </c>
      <c r="C896" s="36">
        <v>44323.6015162037</v>
      </c>
      <c r="D896" s="11">
        <v>270</v>
      </c>
      <c r="E896" s="12">
        <v>23.07</v>
      </c>
      <c r="F896" s="13">
        <v>6228.9</v>
      </c>
      <c r="G896" s="10" t="s">
        <v>34</v>
      </c>
    </row>
    <row r="897" spans="2:7" s="7" customFormat="1" ht="13.35" customHeight="1" x14ac:dyDescent="0.2">
      <c r="B897" s="37">
        <v>44323</v>
      </c>
      <c r="C897" s="36">
        <v>44323.603229166663</v>
      </c>
      <c r="D897" s="11">
        <v>241</v>
      </c>
      <c r="E897" s="12">
        <v>23.055</v>
      </c>
      <c r="F897" s="13">
        <v>5556.2550000000001</v>
      </c>
      <c r="G897" s="10" t="s">
        <v>34</v>
      </c>
    </row>
    <row r="898" spans="2:7" s="7" customFormat="1" ht="13.35" customHeight="1" x14ac:dyDescent="0.2">
      <c r="B898" s="37">
        <v>44323</v>
      </c>
      <c r="C898" s="36">
        <v>44323.604618055557</v>
      </c>
      <c r="D898" s="11">
        <v>234</v>
      </c>
      <c r="E898" s="12">
        <v>23.06</v>
      </c>
      <c r="F898" s="13">
        <v>5396.04</v>
      </c>
      <c r="G898" s="10" t="s">
        <v>34</v>
      </c>
    </row>
    <row r="899" spans="2:7" s="7" customFormat="1" ht="13.35" customHeight="1" x14ac:dyDescent="0.2">
      <c r="B899" s="37">
        <v>44323</v>
      </c>
      <c r="C899" s="36">
        <v>44323.60601851852</v>
      </c>
      <c r="D899" s="11">
        <v>291</v>
      </c>
      <c r="E899" s="12">
        <v>23.074999999999999</v>
      </c>
      <c r="F899" s="13">
        <v>6714.8249999999998</v>
      </c>
      <c r="G899" s="10" t="s">
        <v>34</v>
      </c>
    </row>
    <row r="900" spans="2:7" s="7" customFormat="1" ht="13.35" customHeight="1" x14ac:dyDescent="0.2">
      <c r="B900" s="37">
        <v>44323</v>
      </c>
      <c r="C900" s="36">
        <v>44323.607118055559</v>
      </c>
      <c r="D900" s="11">
        <v>249</v>
      </c>
      <c r="E900" s="12">
        <v>23.065000000000001</v>
      </c>
      <c r="F900" s="13">
        <v>5743.1850000000004</v>
      </c>
      <c r="G900" s="10" t="s">
        <v>34</v>
      </c>
    </row>
    <row r="901" spans="2:7" s="7" customFormat="1" ht="13.35" customHeight="1" x14ac:dyDescent="0.2">
      <c r="B901" s="37">
        <v>44323</v>
      </c>
      <c r="C901" s="36">
        <v>44323.608275462961</v>
      </c>
      <c r="D901" s="11">
        <v>267</v>
      </c>
      <c r="E901" s="12">
        <v>23.07</v>
      </c>
      <c r="F901" s="13">
        <v>6159.6900000000005</v>
      </c>
      <c r="G901" s="10" t="s">
        <v>34</v>
      </c>
    </row>
    <row r="902" spans="2:7" s="7" customFormat="1" ht="13.35" customHeight="1" x14ac:dyDescent="0.2">
      <c r="B902" s="37">
        <v>44323</v>
      </c>
      <c r="C902" s="36">
        <v>44323.611111111109</v>
      </c>
      <c r="D902" s="11">
        <v>182</v>
      </c>
      <c r="E902" s="12">
        <v>23.114999999999998</v>
      </c>
      <c r="F902" s="13">
        <v>4206.9299999999994</v>
      </c>
      <c r="G902" s="10" t="s">
        <v>34</v>
      </c>
    </row>
    <row r="903" spans="2:7" s="7" customFormat="1" ht="13.35" customHeight="1" x14ac:dyDescent="0.2">
      <c r="B903" s="37">
        <v>44323</v>
      </c>
      <c r="C903" s="36">
        <v>44323.611111111109</v>
      </c>
      <c r="D903" s="11">
        <v>182</v>
      </c>
      <c r="E903" s="12">
        <v>23.114999999999998</v>
      </c>
      <c r="F903" s="13">
        <v>4206.9299999999994</v>
      </c>
      <c r="G903" s="10" t="s">
        <v>34</v>
      </c>
    </row>
    <row r="904" spans="2:7" s="7" customFormat="1" ht="13.35" customHeight="1" x14ac:dyDescent="0.2">
      <c r="B904" s="37">
        <v>44323</v>
      </c>
      <c r="C904" s="36">
        <v>44323.611388888887</v>
      </c>
      <c r="D904" s="11">
        <v>417</v>
      </c>
      <c r="E904" s="12">
        <v>23.105</v>
      </c>
      <c r="F904" s="13">
        <v>9634.7849999999999</v>
      </c>
      <c r="G904" s="10" t="s">
        <v>34</v>
      </c>
    </row>
    <row r="905" spans="2:7" s="7" customFormat="1" ht="13.35" customHeight="1" x14ac:dyDescent="0.2">
      <c r="B905" s="37">
        <v>44323</v>
      </c>
      <c r="C905" s="36">
        <v>44323.614317129628</v>
      </c>
      <c r="D905" s="11">
        <v>274</v>
      </c>
      <c r="E905" s="12">
        <v>23.114999999999998</v>
      </c>
      <c r="F905" s="13">
        <v>6333.5099999999993</v>
      </c>
      <c r="G905" s="10" t="s">
        <v>34</v>
      </c>
    </row>
    <row r="906" spans="2:7" s="7" customFormat="1" ht="13.35" customHeight="1" x14ac:dyDescent="0.2">
      <c r="B906" s="37">
        <v>44323</v>
      </c>
      <c r="C906" s="36">
        <v>44323.615798611114</v>
      </c>
      <c r="D906" s="11">
        <v>249</v>
      </c>
      <c r="E906" s="12">
        <v>23.105</v>
      </c>
      <c r="F906" s="13">
        <v>5753.1450000000004</v>
      </c>
      <c r="G906" s="10" t="s">
        <v>34</v>
      </c>
    </row>
    <row r="907" spans="2:7" s="7" customFormat="1" ht="13.35" customHeight="1" x14ac:dyDescent="0.2">
      <c r="B907" s="37">
        <v>44323</v>
      </c>
      <c r="C907" s="36">
        <v>44323.617083333331</v>
      </c>
      <c r="D907" s="11">
        <v>60</v>
      </c>
      <c r="E907" s="12">
        <v>23.1</v>
      </c>
      <c r="F907" s="13">
        <v>1386</v>
      </c>
      <c r="G907" s="10" t="s">
        <v>34</v>
      </c>
    </row>
    <row r="908" spans="2:7" s="7" customFormat="1" ht="13.35" customHeight="1" x14ac:dyDescent="0.2">
      <c r="B908" s="37">
        <v>44323</v>
      </c>
      <c r="C908" s="36">
        <v>44323.617083333331</v>
      </c>
      <c r="D908" s="11">
        <v>212</v>
      </c>
      <c r="E908" s="12">
        <v>23.1</v>
      </c>
      <c r="F908" s="13">
        <v>4897.2000000000007</v>
      </c>
      <c r="G908" s="10" t="s">
        <v>34</v>
      </c>
    </row>
    <row r="909" spans="2:7" s="7" customFormat="1" ht="13.35" customHeight="1" x14ac:dyDescent="0.2">
      <c r="B909" s="37">
        <v>44323</v>
      </c>
      <c r="C909" s="36">
        <v>44323.618368055555</v>
      </c>
      <c r="D909" s="11">
        <v>313</v>
      </c>
      <c r="E909" s="12">
        <v>23.11</v>
      </c>
      <c r="F909" s="13">
        <v>7233.4299999999994</v>
      </c>
      <c r="G909" s="10" t="s">
        <v>34</v>
      </c>
    </row>
    <row r="910" spans="2:7" s="7" customFormat="1" ht="13.35" customHeight="1" x14ac:dyDescent="0.2">
      <c r="B910" s="37">
        <v>44323</v>
      </c>
      <c r="C910" s="36">
        <v>44323.62195601852</v>
      </c>
      <c r="D910" s="11">
        <v>247</v>
      </c>
      <c r="E910" s="12">
        <v>23.125</v>
      </c>
      <c r="F910" s="13">
        <v>5711.875</v>
      </c>
      <c r="G910" s="10" t="s">
        <v>34</v>
      </c>
    </row>
    <row r="911" spans="2:7" s="7" customFormat="1" ht="13.35" customHeight="1" x14ac:dyDescent="0.2">
      <c r="B911" s="37">
        <v>44323</v>
      </c>
      <c r="C911" s="36">
        <v>44323.622777777775</v>
      </c>
      <c r="D911" s="11">
        <v>279</v>
      </c>
      <c r="E911" s="12">
        <v>23.135000000000002</v>
      </c>
      <c r="F911" s="13">
        <v>6454.6650000000009</v>
      </c>
      <c r="G911" s="10" t="s">
        <v>34</v>
      </c>
    </row>
    <row r="912" spans="2:7" s="7" customFormat="1" ht="13.35" customHeight="1" x14ac:dyDescent="0.2">
      <c r="B912" s="37">
        <v>44323</v>
      </c>
      <c r="C912" s="36">
        <v>44323.624363425923</v>
      </c>
      <c r="D912" s="11">
        <v>263</v>
      </c>
      <c r="E912" s="12">
        <v>23.125</v>
      </c>
      <c r="F912" s="13">
        <v>6081.875</v>
      </c>
      <c r="G912" s="10" t="s">
        <v>34</v>
      </c>
    </row>
    <row r="913" spans="2:7" s="7" customFormat="1" ht="13.35" customHeight="1" x14ac:dyDescent="0.2">
      <c r="B913" s="37">
        <v>44323</v>
      </c>
      <c r="C913" s="36">
        <v>44323.625555555554</v>
      </c>
      <c r="D913" s="11">
        <v>236</v>
      </c>
      <c r="E913" s="12">
        <v>23.13</v>
      </c>
      <c r="F913" s="13">
        <v>5458.6799999999994</v>
      </c>
      <c r="G913" s="10" t="s">
        <v>34</v>
      </c>
    </row>
    <row r="914" spans="2:7" s="7" customFormat="1" ht="13.35" customHeight="1" x14ac:dyDescent="0.2">
      <c r="B914" s="37">
        <v>44323</v>
      </c>
      <c r="C914" s="36">
        <v>44323.627256944441</v>
      </c>
      <c r="D914" s="11">
        <v>258</v>
      </c>
      <c r="E914" s="12">
        <v>23.125</v>
      </c>
      <c r="F914" s="13">
        <v>5966.25</v>
      </c>
      <c r="G914" s="10" t="s">
        <v>34</v>
      </c>
    </row>
    <row r="915" spans="2:7" s="7" customFormat="1" ht="13.35" customHeight="1" x14ac:dyDescent="0.2">
      <c r="B915" s="37">
        <v>44323</v>
      </c>
      <c r="C915" s="36">
        <v>44323.627685185187</v>
      </c>
      <c r="D915" s="11">
        <v>233</v>
      </c>
      <c r="E915" s="12">
        <v>23.13</v>
      </c>
      <c r="F915" s="13">
        <v>5389.29</v>
      </c>
      <c r="G915" s="10" t="s">
        <v>34</v>
      </c>
    </row>
    <row r="916" spans="2:7" s="7" customFormat="1" ht="13.35" customHeight="1" x14ac:dyDescent="0.2">
      <c r="B916" s="37">
        <v>44323</v>
      </c>
      <c r="C916" s="36">
        <v>44323.628888888888</v>
      </c>
      <c r="D916" s="11">
        <v>253</v>
      </c>
      <c r="E916" s="12">
        <v>23.125</v>
      </c>
      <c r="F916" s="13">
        <v>5850.625</v>
      </c>
      <c r="G916" s="10" t="s">
        <v>34</v>
      </c>
    </row>
    <row r="917" spans="2:7" s="7" customFormat="1" ht="13.35" customHeight="1" x14ac:dyDescent="0.2">
      <c r="B917" s="37">
        <v>44323</v>
      </c>
      <c r="C917" s="36">
        <v>44323.630173611113</v>
      </c>
      <c r="D917" s="11">
        <v>259</v>
      </c>
      <c r="E917" s="12">
        <v>23.125</v>
      </c>
      <c r="F917" s="13">
        <v>5989.375</v>
      </c>
      <c r="G917" s="10" t="s">
        <v>34</v>
      </c>
    </row>
    <row r="918" spans="2:7" s="7" customFormat="1" ht="13.35" customHeight="1" x14ac:dyDescent="0.2">
      <c r="B918" s="37">
        <v>44323</v>
      </c>
      <c r="C918" s="36">
        <v>44323.630810185183</v>
      </c>
      <c r="D918" s="11">
        <v>227</v>
      </c>
      <c r="E918" s="12">
        <v>23.114999999999998</v>
      </c>
      <c r="F918" s="13">
        <v>5247.1049999999996</v>
      </c>
      <c r="G918" s="10" t="s">
        <v>34</v>
      </c>
    </row>
    <row r="919" spans="2:7" s="7" customFormat="1" ht="13.35" customHeight="1" x14ac:dyDescent="0.2">
      <c r="B919" s="37">
        <v>44323</v>
      </c>
      <c r="C919" s="36">
        <v>44323.630810185183</v>
      </c>
      <c r="D919" s="11">
        <v>82</v>
      </c>
      <c r="E919" s="12">
        <v>23.114999999999998</v>
      </c>
      <c r="F919" s="13">
        <v>1895.4299999999998</v>
      </c>
      <c r="G919" s="10" t="s">
        <v>34</v>
      </c>
    </row>
    <row r="920" spans="2:7" s="7" customFormat="1" ht="13.35" customHeight="1" x14ac:dyDescent="0.2">
      <c r="B920" s="37">
        <v>44323</v>
      </c>
      <c r="C920" s="36">
        <v>44323.633321759262</v>
      </c>
      <c r="D920" s="11">
        <v>619</v>
      </c>
      <c r="E920" s="12">
        <v>23.114999999999998</v>
      </c>
      <c r="F920" s="13">
        <v>14308.184999999999</v>
      </c>
      <c r="G920" s="10" t="s">
        <v>34</v>
      </c>
    </row>
    <row r="921" spans="2:7" s="7" customFormat="1" ht="13.35" customHeight="1" x14ac:dyDescent="0.2">
      <c r="B921" s="37">
        <v>44323</v>
      </c>
      <c r="C921" s="36">
        <v>44323.636712962965</v>
      </c>
      <c r="D921" s="11">
        <v>401</v>
      </c>
      <c r="E921" s="12">
        <v>23.094999999999999</v>
      </c>
      <c r="F921" s="13">
        <v>9261.0949999999993</v>
      </c>
      <c r="G921" s="10" t="s">
        <v>34</v>
      </c>
    </row>
    <row r="922" spans="2:7" s="7" customFormat="1" ht="13.35" customHeight="1" x14ac:dyDescent="0.2">
      <c r="B922" s="37">
        <v>44323</v>
      </c>
      <c r="C922" s="36">
        <v>44323.63753472222</v>
      </c>
      <c r="D922" s="11">
        <v>268</v>
      </c>
      <c r="E922" s="12">
        <v>23.085000000000001</v>
      </c>
      <c r="F922" s="13">
        <v>6186.7800000000007</v>
      </c>
      <c r="G922" s="10" t="s">
        <v>34</v>
      </c>
    </row>
    <row r="923" spans="2:7" s="7" customFormat="1" ht="13.35" customHeight="1" x14ac:dyDescent="0.2">
      <c r="B923" s="37">
        <v>44323</v>
      </c>
      <c r="C923" s="36">
        <v>44323.638819444444</v>
      </c>
      <c r="D923" s="11">
        <v>316</v>
      </c>
      <c r="E923" s="12">
        <v>23.08</v>
      </c>
      <c r="F923" s="13">
        <v>7293.28</v>
      </c>
      <c r="G923" s="10" t="s">
        <v>34</v>
      </c>
    </row>
    <row r="924" spans="2:7" s="7" customFormat="1" ht="13.35" customHeight="1" x14ac:dyDescent="0.2">
      <c r="B924" s="37">
        <v>44323</v>
      </c>
      <c r="C924" s="36">
        <v>44323.6403125</v>
      </c>
      <c r="D924" s="11">
        <v>269</v>
      </c>
      <c r="E924" s="12">
        <v>23.085000000000001</v>
      </c>
      <c r="F924" s="13">
        <v>6209.8649999999998</v>
      </c>
      <c r="G924" s="10" t="s">
        <v>34</v>
      </c>
    </row>
    <row r="925" spans="2:7" s="7" customFormat="1" ht="13.35" customHeight="1" x14ac:dyDescent="0.2">
      <c r="B925" s="37">
        <v>44323</v>
      </c>
      <c r="C925" s="36">
        <v>44323.642361111109</v>
      </c>
      <c r="D925" s="11">
        <v>428</v>
      </c>
      <c r="E925" s="12">
        <v>23.094999999999999</v>
      </c>
      <c r="F925" s="13">
        <v>9884.66</v>
      </c>
      <c r="G925" s="10" t="s">
        <v>34</v>
      </c>
    </row>
    <row r="926" spans="2:7" s="7" customFormat="1" ht="13.35" customHeight="1" x14ac:dyDescent="0.2">
      <c r="B926" s="37">
        <v>44323</v>
      </c>
      <c r="C926" s="36">
        <v>44323.643229166664</v>
      </c>
      <c r="D926" s="11">
        <v>233</v>
      </c>
      <c r="E926" s="12">
        <v>23.08</v>
      </c>
      <c r="F926" s="13">
        <v>5377.6399999999994</v>
      </c>
      <c r="G926" s="10" t="s">
        <v>34</v>
      </c>
    </row>
    <row r="927" spans="2:7" s="7" customFormat="1" ht="13.35" customHeight="1" x14ac:dyDescent="0.2">
      <c r="B927" s="37">
        <v>44323</v>
      </c>
      <c r="C927" s="36">
        <v>44323.645104166666</v>
      </c>
      <c r="D927" s="11">
        <v>232</v>
      </c>
      <c r="E927" s="12">
        <v>23.074999999999999</v>
      </c>
      <c r="F927" s="13">
        <v>5353.4</v>
      </c>
      <c r="G927" s="10" t="s">
        <v>34</v>
      </c>
    </row>
    <row r="928" spans="2:7" s="7" customFormat="1" ht="13.35" customHeight="1" x14ac:dyDescent="0.2">
      <c r="B928" s="37">
        <v>44323</v>
      </c>
      <c r="C928" s="36">
        <v>44323.645104166666</v>
      </c>
      <c r="D928" s="11">
        <v>228</v>
      </c>
      <c r="E928" s="12">
        <v>23.07</v>
      </c>
      <c r="F928" s="13">
        <v>5259.96</v>
      </c>
      <c r="G928" s="10" t="s">
        <v>34</v>
      </c>
    </row>
    <row r="929" spans="2:7" s="7" customFormat="1" ht="13.35" customHeight="1" x14ac:dyDescent="0.2">
      <c r="B929" s="37">
        <v>44323</v>
      </c>
      <c r="C929" s="36">
        <v>44323.645104166666</v>
      </c>
      <c r="D929" s="11">
        <v>94</v>
      </c>
      <c r="E929" s="12">
        <v>23.07</v>
      </c>
      <c r="F929" s="13">
        <v>2168.58</v>
      </c>
      <c r="G929" s="10" t="s">
        <v>34</v>
      </c>
    </row>
    <row r="930" spans="2:7" s="7" customFormat="1" ht="13.35" customHeight="1" x14ac:dyDescent="0.2">
      <c r="B930" s="37">
        <v>44323</v>
      </c>
      <c r="C930" s="36">
        <v>44323.649340277778</v>
      </c>
      <c r="D930" s="11">
        <v>256</v>
      </c>
      <c r="E930" s="12">
        <v>23.07</v>
      </c>
      <c r="F930" s="13">
        <v>5905.92</v>
      </c>
      <c r="G930" s="10" t="s">
        <v>34</v>
      </c>
    </row>
    <row r="931" spans="2:7" s="7" customFormat="1" ht="13.35" customHeight="1" x14ac:dyDescent="0.2">
      <c r="B931" s="37">
        <v>44323</v>
      </c>
      <c r="C931" s="36">
        <v>44323.649652777778</v>
      </c>
      <c r="D931" s="11">
        <v>249</v>
      </c>
      <c r="E931" s="12">
        <v>23.07</v>
      </c>
      <c r="F931" s="13">
        <v>5744.43</v>
      </c>
      <c r="G931" s="10" t="s">
        <v>34</v>
      </c>
    </row>
    <row r="932" spans="2:7" s="7" customFormat="1" ht="13.35" customHeight="1" x14ac:dyDescent="0.2">
      <c r="B932" s="37">
        <v>44323</v>
      </c>
      <c r="C932" s="36">
        <v>44323.652013888888</v>
      </c>
      <c r="D932" s="11">
        <v>441</v>
      </c>
      <c r="E932" s="12">
        <v>23.074999999999999</v>
      </c>
      <c r="F932" s="13">
        <v>10176.074999999999</v>
      </c>
      <c r="G932" s="10" t="s">
        <v>34</v>
      </c>
    </row>
    <row r="933" spans="2:7" s="7" customFormat="1" ht="13.35" customHeight="1" x14ac:dyDescent="0.2">
      <c r="B933" s="37">
        <v>44323</v>
      </c>
      <c r="C933" s="36">
        <v>44323.652453703704</v>
      </c>
      <c r="D933" s="11">
        <v>450</v>
      </c>
      <c r="E933" s="12">
        <v>23.07</v>
      </c>
      <c r="F933" s="13">
        <v>10381.5</v>
      </c>
      <c r="G933" s="10" t="s">
        <v>34</v>
      </c>
    </row>
    <row r="934" spans="2:7" s="7" customFormat="1" ht="13.35" customHeight="1" x14ac:dyDescent="0.2">
      <c r="B934" s="37">
        <v>44323</v>
      </c>
      <c r="C934" s="36">
        <v>44323.65519675926</v>
      </c>
      <c r="D934" s="11">
        <v>251</v>
      </c>
      <c r="E934" s="12">
        <v>23.05</v>
      </c>
      <c r="F934" s="13">
        <v>5785.55</v>
      </c>
      <c r="G934" s="10" t="s">
        <v>34</v>
      </c>
    </row>
    <row r="935" spans="2:7" s="7" customFormat="1" ht="13.35" customHeight="1" x14ac:dyDescent="0.2">
      <c r="B935" s="37">
        <v>44323</v>
      </c>
      <c r="C935" s="36">
        <v>44323.656030092592</v>
      </c>
      <c r="D935" s="11">
        <v>243</v>
      </c>
      <c r="E935" s="12">
        <v>23.045000000000002</v>
      </c>
      <c r="F935" s="13">
        <v>5599.9350000000004</v>
      </c>
      <c r="G935" s="10" t="s">
        <v>34</v>
      </c>
    </row>
    <row r="936" spans="2:7" s="7" customFormat="1" ht="13.35" customHeight="1" x14ac:dyDescent="0.2">
      <c r="B936" s="37">
        <v>44323</v>
      </c>
      <c r="C936" s="36">
        <v>44323.659594907411</v>
      </c>
      <c r="D936" s="11">
        <v>255</v>
      </c>
      <c r="E936" s="12">
        <v>23.06</v>
      </c>
      <c r="F936" s="13">
        <v>5880.2999999999993</v>
      </c>
      <c r="G936" s="10" t="s">
        <v>34</v>
      </c>
    </row>
    <row r="937" spans="2:7" s="7" customFormat="1" ht="13.35" customHeight="1" x14ac:dyDescent="0.2">
      <c r="B937" s="37">
        <v>44323</v>
      </c>
      <c r="C937" s="36">
        <v>44323.659594907411</v>
      </c>
      <c r="D937" s="11">
        <v>227</v>
      </c>
      <c r="E937" s="12">
        <v>23.06</v>
      </c>
      <c r="F937" s="13">
        <v>5234.62</v>
      </c>
      <c r="G937" s="10" t="s">
        <v>34</v>
      </c>
    </row>
    <row r="938" spans="2:7" s="7" customFormat="1" ht="13.35" customHeight="1" x14ac:dyDescent="0.2">
      <c r="B938" s="37">
        <v>44323</v>
      </c>
      <c r="C938" s="36">
        <v>44323.659594907411</v>
      </c>
      <c r="D938" s="11">
        <v>5</v>
      </c>
      <c r="E938" s="12">
        <v>23.06</v>
      </c>
      <c r="F938" s="13">
        <v>115.3</v>
      </c>
      <c r="G938" s="10" t="s">
        <v>34</v>
      </c>
    </row>
    <row r="939" spans="2:7" s="7" customFormat="1" ht="13.35" customHeight="1" x14ac:dyDescent="0.2">
      <c r="B939" s="37">
        <v>44323</v>
      </c>
      <c r="C939" s="36">
        <v>44323.660868055558</v>
      </c>
      <c r="D939" s="11">
        <v>372</v>
      </c>
      <c r="E939" s="12">
        <v>23.05</v>
      </c>
      <c r="F939" s="13">
        <v>8574.6</v>
      </c>
      <c r="G939" s="10" t="s">
        <v>34</v>
      </c>
    </row>
    <row r="940" spans="2:7" s="7" customFormat="1" ht="13.35" customHeight="1" x14ac:dyDescent="0.2">
      <c r="B940" s="37">
        <v>44323</v>
      </c>
      <c r="C940" s="36">
        <v>44323.664710648147</v>
      </c>
      <c r="D940" s="11">
        <v>386</v>
      </c>
      <c r="E940" s="12">
        <v>23.05</v>
      </c>
      <c r="F940" s="13">
        <v>8897.3000000000011</v>
      </c>
      <c r="G940" s="10" t="s">
        <v>34</v>
      </c>
    </row>
    <row r="941" spans="2:7" s="7" customFormat="1" ht="13.35" customHeight="1" x14ac:dyDescent="0.2">
      <c r="B941" s="37">
        <v>44323</v>
      </c>
      <c r="C941" s="36">
        <v>44323.665972222225</v>
      </c>
      <c r="D941" s="11">
        <v>158</v>
      </c>
      <c r="E941" s="12">
        <v>23.055</v>
      </c>
      <c r="F941" s="13">
        <v>3642.69</v>
      </c>
      <c r="G941" s="10" t="s">
        <v>34</v>
      </c>
    </row>
    <row r="942" spans="2:7" s="7" customFormat="1" ht="13.35" customHeight="1" x14ac:dyDescent="0.2">
      <c r="B942" s="37">
        <v>44323</v>
      </c>
      <c r="C942" s="36">
        <v>44323.665972222225</v>
      </c>
      <c r="D942" s="11">
        <v>86</v>
      </c>
      <c r="E942" s="12">
        <v>23.055</v>
      </c>
      <c r="F942" s="13">
        <v>1982.73</v>
      </c>
      <c r="G942" s="10" t="s">
        <v>34</v>
      </c>
    </row>
    <row r="943" spans="2:7" s="7" customFormat="1" ht="13.35" customHeight="1" x14ac:dyDescent="0.2">
      <c r="B943" s="37">
        <v>44323</v>
      </c>
      <c r="C943" s="36">
        <v>44323.667569444442</v>
      </c>
      <c r="D943" s="11">
        <v>464</v>
      </c>
      <c r="E943" s="12">
        <v>23.05</v>
      </c>
      <c r="F943" s="13">
        <v>10695.2</v>
      </c>
      <c r="G943" s="10" t="s">
        <v>34</v>
      </c>
    </row>
    <row r="944" spans="2:7" s="7" customFormat="1" ht="13.35" customHeight="1" x14ac:dyDescent="0.2">
      <c r="B944" s="37">
        <v>44323</v>
      </c>
      <c r="C944" s="36">
        <v>44323.669942129629</v>
      </c>
      <c r="D944" s="11">
        <v>292</v>
      </c>
      <c r="E944" s="12">
        <v>23.045000000000002</v>
      </c>
      <c r="F944" s="13">
        <v>6729.14</v>
      </c>
      <c r="G944" s="10" t="s">
        <v>34</v>
      </c>
    </row>
    <row r="945" spans="2:7" s="7" customFormat="1" ht="13.35" customHeight="1" x14ac:dyDescent="0.2">
      <c r="B945" s="37">
        <v>44323</v>
      </c>
      <c r="C945" s="36">
        <v>44323.672384259262</v>
      </c>
      <c r="D945" s="11">
        <v>310</v>
      </c>
      <c r="E945" s="12">
        <v>23.04</v>
      </c>
      <c r="F945" s="13">
        <v>7142.4</v>
      </c>
      <c r="G945" s="10" t="s">
        <v>34</v>
      </c>
    </row>
    <row r="946" spans="2:7" s="7" customFormat="1" ht="13.35" customHeight="1" x14ac:dyDescent="0.2">
      <c r="B946" s="37">
        <v>44323</v>
      </c>
      <c r="C946" s="36">
        <v>44323.673773148148</v>
      </c>
      <c r="D946" s="11">
        <v>150</v>
      </c>
      <c r="E946" s="12">
        <v>23.04</v>
      </c>
      <c r="F946" s="13">
        <v>3456</v>
      </c>
      <c r="G946" s="10" t="s">
        <v>34</v>
      </c>
    </row>
    <row r="947" spans="2:7" s="7" customFormat="1" ht="13.35" customHeight="1" x14ac:dyDescent="0.2">
      <c r="B947" s="37">
        <v>44323</v>
      </c>
      <c r="C947" s="36">
        <v>44323.67627314815</v>
      </c>
      <c r="D947" s="11">
        <v>278</v>
      </c>
      <c r="E947" s="12">
        <v>23.05</v>
      </c>
      <c r="F947" s="13">
        <v>6407.9000000000005</v>
      </c>
      <c r="G947" s="10" t="s">
        <v>34</v>
      </c>
    </row>
    <row r="948" spans="2:7" s="7" customFormat="1" ht="13.35" customHeight="1" x14ac:dyDescent="0.2">
      <c r="B948" s="37">
        <v>44323</v>
      </c>
      <c r="C948" s="36">
        <v>44323.67827546296</v>
      </c>
      <c r="D948" s="11">
        <v>316</v>
      </c>
      <c r="E948" s="12">
        <v>23.06</v>
      </c>
      <c r="F948" s="13">
        <v>7286.96</v>
      </c>
      <c r="G948" s="10" t="s">
        <v>34</v>
      </c>
    </row>
    <row r="949" spans="2:7" s="7" customFormat="1" ht="13.35" customHeight="1" x14ac:dyDescent="0.2">
      <c r="B949" s="37">
        <v>44323</v>
      </c>
      <c r="C949" s="36">
        <v>44323.679062499999</v>
      </c>
      <c r="D949" s="11">
        <v>43</v>
      </c>
      <c r="E949" s="12">
        <v>23.06</v>
      </c>
      <c r="F949" s="13">
        <v>991.57999999999993</v>
      </c>
      <c r="G949" s="10" t="s">
        <v>34</v>
      </c>
    </row>
    <row r="950" spans="2:7" s="7" customFormat="1" ht="13.35" customHeight="1" x14ac:dyDescent="0.2">
      <c r="B950" s="37">
        <v>44323</v>
      </c>
      <c r="C950" s="36">
        <v>44323.679062499999</v>
      </c>
      <c r="D950" s="11">
        <v>228</v>
      </c>
      <c r="E950" s="12">
        <v>23.06</v>
      </c>
      <c r="F950" s="13">
        <v>5257.6799999999994</v>
      </c>
      <c r="G950" s="10" t="s">
        <v>34</v>
      </c>
    </row>
    <row r="951" spans="2:7" s="7" customFormat="1" ht="13.35" customHeight="1" x14ac:dyDescent="0.2">
      <c r="B951" s="37">
        <v>44323</v>
      </c>
      <c r="C951" s="36">
        <v>44323.679062499999</v>
      </c>
      <c r="D951" s="11">
        <v>13</v>
      </c>
      <c r="E951" s="12">
        <v>23.06</v>
      </c>
      <c r="F951" s="13">
        <v>299.77999999999997</v>
      </c>
      <c r="G951" s="10" t="s">
        <v>34</v>
      </c>
    </row>
    <row r="952" spans="2:7" s="7" customFormat="1" ht="13.35" customHeight="1" x14ac:dyDescent="0.2">
      <c r="B952" s="37">
        <v>44323</v>
      </c>
      <c r="C952" s="36">
        <v>44323.6796412037</v>
      </c>
      <c r="D952" s="11">
        <v>58</v>
      </c>
      <c r="E952" s="12">
        <v>23.05</v>
      </c>
      <c r="F952" s="13">
        <v>1336.9</v>
      </c>
      <c r="G952" s="10" t="s">
        <v>34</v>
      </c>
    </row>
    <row r="953" spans="2:7" s="7" customFormat="1" ht="13.35" customHeight="1" x14ac:dyDescent="0.2">
      <c r="B953" s="37">
        <v>44323</v>
      </c>
      <c r="C953" s="36">
        <v>44323.6796412037</v>
      </c>
      <c r="D953" s="11">
        <v>61</v>
      </c>
      <c r="E953" s="12">
        <v>23.05</v>
      </c>
      <c r="F953" s="13">
        <v>1406.05</v>
      </c>
      <c r="G953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3316"/>
  <sheetViews>
    <sheetView workbookViewId="0"/>
  </sheetViews>
  <sheetFormatPr defaultColWidth="9.109375"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" customFormat="1" ht="31.5" customHeight="1" x14ac:dyDescent="0.2">
      <c r="B1" s="57" t="s">
        <v>25</v>
      </c>
      <c r="C1" s="57"/>
      <c r="D1" s="57"/>
      <c r="E1" s="57"/>
      <c r="F1" s="57"/>
      <c r="G1" s="57"/>
    </row>
    <row r="2" spans="2:7" s="1" customFormat="1" ht="11.1" customHeight="1" x14ac:dyDescent="0.2"/>
    <row r="3" spans="2:7" s="1" customFormat="1" ht="15.45" customHeight="1" x14ac:dyDescent="0.2">
      <c r="B3" s="58" t="s">
        <v>26</v>
      </c>
      <c r="C3" s="58"/>
      <c r="D3" s="58"/>
      <c r="E3" s="58"/>
      <c r="F3" s="58"/>
      <c r="G3" s="58"/>
    </row>
    <row r="4" spans="2:7" s="1" customFormat="1" ht="13.95" customHeight="1" x14ac:dyDescent="0.2">
      <c r="B4" s="2" t="s">
        <v>5</v>
      </c>
      <c r="C4" s="2" t="s">
        <v>27</v>
      </c>
      <c r="D4" s="2" t="s">
        <v>28</v>
      </c>
      <c r="E4" s="2" t="s">
        <v>29</v>
      </c>
      <c r="F4" s="2" t="s">
        <v>30</v>
      </c>
      <c r="G4" s="2" t="s">
        <v>31</v>
      </c>
    </row>
    <row r="5" spans="2:7" s="1" customFormat="1" ht="13.35" customHeight="1" x14ac:dyDescent="0.2">
      <c r="B5" s="3" t="s">
        <v>2091</v>
      </c>
      <c r="C5" s="3" t="s">
        <v>2262</v>
      </c>
      <c r="D5" s="4">
        <v>276</v>
      </c>
      <c r="E5" s="5">
        <v>23.49</v>
      </c>
      <c r="F5" s="6">
        <v>6483.24</v>
      </c>
      <c r="G5" s="3" t="s">
        <v>34</v>
      </c>
    </row>
    <row r="6" spans="2:7" s="1" customFormat="1" ht="13.35" customHeight="1" x14ac:dyDescent="0.2">
      <c r="B6" s="3" t="s">
        <v>2091</v>
      </c>
      <c r="C6" s="3" t="s">
        <v>2261</v>
      </c>
      <c r="D6" s="4">
        <v>691</v>
      </c>
      <c r="E6" s="5">
        <v>23.52</v>
      </c>
      <c r="F6" s="6">
        <v>16252.32</v>
      </c>
      <c r="G6" s="3" t="s">
        <v>34</v>
      </c>
    </row>
    <row r="7" spans="2:7" s="1" customFormat="1" ht="13.35" customHeight="1" x14ac:dyDescent="0.2">
      <c r="B7" s="3" t="s">
        <v>2091</v>
      </c>
      <c r="C7" s="3" t="s">
        <v>2261</v>
      </c>
      <c r="D7" s="4">
        <v>196</v>
      </c>
      <c r="E7" s="5">
        <v>23.52</v>
      </c>
      <c r="F7" s="6">
        <v>4609.92</v>
      </c>
      <c r="G7" s="3" t="s">
        <v>34</v>
      </c>
    </row>
    <row r="8" spans="2:7" s="1" customFormat="1" ht="13.35" customHeight="1" x14ac:dyDescent="0.2">
      <c r="B8" s="3" t="s">
        <v>2091</v>
      </c>
      <c r="C8" s="3" t="s">
        <v>2261</v>
      </c>
      <c r="D8" s="4">
        <v>94</v>
      </c>
      <c r="E8" s="5">
        <v>23.52</v>
      </c>
      <c r="F8" s="6">
        <v>2210.88</v>
      </c>
      <c r="G8" s="3" t="s">
        <v>34</v>
      </c>
    </row>
    <row r="9" spans="2:7" s="1" customFormat="1" ht="13.35" customHeight="1" x14ac:dyDescent="0.2">
      <c r="B9" s="3" t="s">
        <v>2091</v>
      </c>
      <c r="C9" s="3" t="s">
        <v>2261</v>
      </c>
      <c r="D9" s="4">
        <v>239</v>
      </c>
      <c r="E9" s="5">
        <v>23.52</v>
      </c>
      <c r="F9" s="6">
        <v>5621.28</v>
      </c>
      <c r="G9" s="3" t="s">
        <v>34</v>
      </c>
    </row>
    <row r="10" spans="2:7" s="1" customFormat="1" ht="13.35" customHeight="1" x14ac:dyDescent="0.2">
      <c r="B10" s="3" t="s">
        <v>2091</v>
      </c>
      <c r="C10" s="3" t="s">
        <v>2260</v>
      </c>
      <c r="D10" s="4">
        <v>691</v>
      </c>
      <c r="E10" s="5">
        <v>23.61</v>
      </c>
      <c r="F10" s="6">
        <v>16314.51</v>
      </c>
      <c r="G10" s="3" t="s">
        <v>34</v>
      </c>
    </row>
    <row r="11" spans="2:7" s="1" customFormat="1" ht="13.35" customHeight="1" x14ac:dyDescent="0.2">
      <c r="B11" s="3" t="s">
        <v>2091</v>
      </c>
      <c r="C11" s="3" t="s">
        <v>2260</v>
      </c>
      <c r="D11" s="4">
        <v>375</v>
      </c>
      <c r="E11" s="5">
        <v>23.61</v>
      </c>
      <c r="F11" s="6">
        <v>8853.75</v>
      </c>
      <c r="G11" s="3" t="s">
        <v>34</v>
      </c>
    </row>
    <row r="12" spans="2:7" s="1" customFormat="1" ht="13.35" customHeight="1" x14ac:dyDescent="0.2">
      <c r="B12" s="3" t="s">
        <v>2091</v>
      </c>
      <c r="C12" s="3" t="s">
        <v>2259</v>
      </c>
      <c r="D12" s="4">
        <v>491</v>
      </c>
      <c r="E12" s="5">
        <v>23.55</v>
      </c>
      <c r="F12" s="6">
        <v>11563.05</v>
      </c>
      <c r="G12" s="3" t="s">
        <v>34</v>
      </c>
    </row>
    <row r="13" spans="2:7" s="1" customFormat="1" ht="13.35" customHeight="1" x14ac:dyDescent="0.2">
      <c r="B13" s="3" t="s">
        <v>2091</v>
      </c>
      <c r="C13" s="3" t="s">
        <v>2258</v>
      </c>
      <c r="D13" s="4">
        <v>103</v>
      </c>
      <c r="E13" s="5">
        <v>23.6</v>
      </c>
      <c r="F13" s="6">
        <v>2430.8000000000002</v>
      </c>
      <c r="G13" s="3" t="s">
        <v>34</v>
      </c>
    </row>
    <row r="14" spans="2:7" s="1" customFormat="1" ht="13.35" customHeight="1" x14ac:dyDescent="0.2">
      <c r="B14" s="3" t="s">
        <v>2091</v>
      </c>
      <c r="C14" s="3" t="s">
        <v>2258</v>
      </c>
      <c r="D14" s="4">
        <v>1000</v>
      </c>
      <c r="E14" s="5">
        <v>23.6</v>
      </c>
      <c r="F14" s="6">
        <v>23600</v>
      </c>
      <c r="G14" s="3" t="s">
        <v>34</v>
      </c>
    </row>
    <row r="15" spans="2:7" s="1" customFormat="1" ht="13.35" customHeight="1" x14ac:dyDescent="0.2">
      <c r="B15" s="3" t="s">
        <v>2091</v>
      </c>
      <c r="C15" s="3" t="s">
        <v>2258</v>
      </c>
      <c r="D15" s="4">
        <v>122</v>
      </c>
      <c r="E15" s="5">
        <v>23.59</v>
      </c>
      <c r="F15" s="6">
        <v>2877.98</v>
      </c>
      <c r="G15" s="3" t="s">
        <v>34</v>
      </c>
    </row>
    <row r="16" spans="2:7" s="1" customFormat="1" ht="13.35" customHeight="1" x14ac:dyDescent="0.2">
      <c r="B16" s="3" t="s">
        <v>2091</v>
      </c>
      <c r="C16" s="3" t="s">
        <v>2258</v>
      </c>
      <c r="D16" s="4">
        <v>300</v>
      </c>
      <c r="E16" s="5">
        <v>23.59</v>
      </c>
      <c r="F16" s="6">
        <v>7077</v>
      </c>
      <c r="G16" s="3" t="s">
        <v>34</v>
      </c>
    </row>
    <row r="17" spans="2:7" s="1" customFormat="1" ht="13.35" customHeight="1" x14ac:dyDescent="0.2">
      <c r="B17" s="3" t="s">
        <v>2091</v>
      </c>
      <c r="C17" s="3" t="s">
        <v>2257</v>
      </c>
      <c r="D17" s="4">
        <v>47</v>
      </c>
      <c r="E17" s="5">
        <v>23.59</v>
      </c>
      <c r="F17" s="6">
        <v>1108.73</v>
      </c>
      <c r="G17" s="3" t="s">
        <v>34</v>
      </c>
    </row>
    <row r="18" spans="2:7" s="1" customFormat="1" ht="13.35" customHeight="1" x14ac:dyDescent="0.2">
      <c r="B18" s="3" t="s">
        <v>2091</v>
      </c>
      <c r="C18" s="3" t="s">
        <v>2256</v>
      </c>
      <c r="D18" s="4">
        <v>814</v>
      </c>
      <c r="E18" s="5">
        <v>23.58</v>
      </c>
      <c r="F18" s="6">
        <v>19194.12</v>
      </c>
      <c r="G18" s="3" t="s">
        <v>34</v>
      </c>
    </row>
    <row r="19" spans="2:7" s="1" customFormat="1" ht="13.35" customHeight="1" x14ac:dyDescent="0.2">
      <c r="B19" s="3" t="s">
        <v>2091</v>
      </c>
      <c r="C19" s="3" t="s">
        <v>2256</v>
      </c>
      <c r="D19" s="4">
        <v>19</v>
      </c>
      <c r="E19" s="5">
        <v>23.58</v>
      </c>
      <c r="F19" s="6">
        <v>448.02</v>
      </c>
      <c r="G19" s="3" t="s">
        <v>34</v>
      </c>
    </row>
    <row r="20" spans="2:7" s="1" customFormat="1" ht="13.35" customHeight="1" x14ac:dyDescent="0.2">
      <c r="B20" s="3" t="s">
        <v>2091</v>
      </c>
      <c r="C20" s="3" t="s">
        <v>588</v>
      </c>
      <c r="D20" s="4">
        <v>605</v>
      </c>
      <c r="E20" s="5">
        <v>23.57</v>
      </c>
      <c r="F20" s="6">
        <v>14259.85</v>
      </c>
      <c r="G20" s="3" t="s">
        <v>34</v>
      </c>
    </row>
    <row r="21" spans="2:7" s="1" customFormat="1" ht="13.35" customHeight="1" x14ac:dyDescent="0.2">
      <c r="B21" s="3" t="s">
        <v>2091</v>
      </c>
      <c r="C21" s="3" t="s">
        <v>2255</v>
      </c>
      <c r="D21" s="4">
        <v>118</v>
      </c>
      <c r="E21" s="5">
        <v>23.56</v>
      </c>
      <c r="F21" s="6">
        <v>2780.08</v>
      </c>
      <c r="G21" s="3" t="s">
        <v>34</v>
      </c>
    </row>
    <row r="22" spans="2:7" s="1" customFormat="1" ht="13.35" customHeight="1" x14ac:dyDescent="0.2">
      <c r="B22" s="3" t="s">
        <v>2091</v>
      </c>
      <c r="C22" s="3" t="s">
        <v>2255</v>
      </c>
      <c r="D22" s="4">
        <v>301</v>
      </c>
      <c r="E22" s="5">
        <v>23.56</v>
      </c>
      <c r="F22" s="6">
        <v>7091.56</v>
      </c>
      <c r="G22" s="3" t="s">
        <v>34</v>
      </c>
    </row>
    <row r="23" spans="2:7" s="1" customFormat="1" ht="13.35" customHeight="1" x14ac:dyDescent="0.2">
      <c r="B23" s="3" t="s">
        <v>2091</v>
      </c>
      <c r="C23" s="3" t="s">
        <v>2254</v>
      </c>
      <c r="D23" s="4">
        <v>37</v>
      </c>
      <c r="E23" s="5">
        <v>23.55</v>
      </c>
      <c r="F23" s="6">
        <v>871.35</v>
      </c>
      <c r="G23" s="3" t="s">
        <v>34</v>
      </c>
    </row>
    <row r="24" spans="2:7" s="1" customFormat="1" ht="13.35" customHeight="1" x14ac:dyDescent="0.2">
      <c r="B24" s="3" t="s">
        <v>2091</v>
      </c>
      <c r="C24" s="3" t="s">
        <v>2253</v>
      </c>
      <c r="D24" s="4">
        <v>439</v>
      </c>
      <c r="E24" s="5">
        <v>23.58</v>
      </c>
      <c r="F24" s="6">
        <v>10351.620000000001</v>
      </c>
      <c r="G24" s="3" t="s">
        <v>34</v>
      </c>
    </row>
    <row r="25" spans="2:7" s="1" customFormat="1" ht="13.35" customHeight="1" x14ac:dyDescent="0.2">
      <c r="B25" s="3" t="s">
        <v>2091</v>
      </c>
      <c r="C25" s="3" t="s">
        <v>2252</v>
      </c>
      <c r="D25" s="4">
        <v>406</v>
      </c>
      <c r="E25" s="5">
        <v>23.55</v>
      </c>
      <c r="F25" s="6">
        <v>9561.2999999999993</v>
      </c>
      <c r="G25" s="3" t="s">
        <v>34</v>
      </c>
    </row>
    <row r="26" spans="2:7" s="1" customFormat="1" ht="13.35" customHeight="1" x14ac:dyDescent="0.2">
      <c r="B26" s="3" t="s">
        <v>2091</v>
      </c>
      <c r="C26" s="3" t="s">
        <v>2251</v>
      </c>
      <c r="D26" s="4">
        <v>461</v>
      </c>
      <c r="E26" s="5">
        <v>23.53</v>
      </c>
      <c r="F26" s="6">
        <v>10847.33</v>
      </c>
      <c r="G26" s="3" t="s">
        <v>34</v>
      </c>
    </row>
    <row r="27" spans="2:7" s="1" customFormat="1" ht="13.35" customHeight="1" x14ac:dyDescent="0.2">
      <c r="B27" s="3" t="s">
        <v>2091</v>
      </c>
      <c r="C27" s="3" t="s">
        <v>2250</v>
      </c>
      <c r="D27" s="4">
        <v>1258</v>
      </c>
      <c r="E27" s="5">
        <v>23.58</v>
      </c>
      <c r="F27" s="6">
        <v>29663.64</v>
      </c>
      <c r="G27" s="3" t="s">
        <v>34</v>
      </c>
    </row>
    <row r="28" spans="2:7" s="1" customFormat="1" ht="13.35" customHeight="1" x14ac:dyDescent="0.2">
      <c r="B28" s="3" t="s">
        <v>2091</v>
      </c>
      <c r="C28" s="3" t="s">
        <v>2249</v>
      </c>
      <c r="D28" s="4">
        <v>226</v>
      </c>
      <c r="E28" s="5">
        <v>23.58</v>
      </c>
      <c r="F28" s="6">
        <v>5329.08</v>
      </c>
      <c r="G28" s="3" t="s">
        <v>34</v>
      </c>
    </row>
    <row r="29" spans="2:7" s="1" customFormat="1" ht="13.35" customHeight="1" x14ac:dyDescent="0.2">
      <c r="B29" s="3" t="s">
        <v>2091</v>
      </c>
      <c r="C29" s="3" t="s">
        <v>2248</v>
      </c>
      <c r="D29" s="4">
        <v>1399</v>
      </c>
      <c r="E29" s="5">
        <v>23.62</v>
      </c>
      <c r="F29" s="6">
        <v>33044.379999999997</v>
      </c>
      <c r="G29" s="3" t="s">
        <v>34</v>
      </c>
    </row>
    <row r="30" spans="2:7" s="1" customFormat="1" ht="13.35" customHeight="1" x14ac:dyDescent="0.2">
      <c r="B30" s="3" t="s">
        <v>2091</v>
      </c>
      <c r="C30" s="3" t="s">
        <v>2247</v>
      </c>
      <c r="D30" s="4">
        <v>185</v>
      </c>
      <c r="E30" s="5">
        <v>23.61</v>
      </c>
      <c r="F30" s="6">
        <v>4367.8500000000004</v>
      </c>
      <c r="G30" s="3" t="s">
        <v>34</v>
      </c>
    </row>
    <row r="31" spans="2:7" s="1" customFormat="1" ht="13.35" customHeight="1" x14ac:dyDescent="0.2">
      <c r="B31" s="3" t="s">
        <v>2091</v>
      </c>
      <c r="C31" s="3" t="s">
        <v>2247</v>
      </c>
      <c r="D31" s="4">
        <v>283</v>
      </c>
      <c r="E31" s="5">
        <v>23.61</v>
      </c>
      <c r="F31" s="6">
        <v>6681.63</v>
      </c>
      <c r="G31" s="3" t="s">
        <v>34</v>
      </c>
    </row>
    <row r="32" spans="2:7" s="1" customFormat="1" ht="13.35" customHeight="1" x14ac:dyDescent="0.2">
      <c r="B32" s="3" t="s">
        <v>2091</v>
      </c>
      <c r="C32" s="3" t="s">
        <v>2246</v>
      </c>
      <c r="D32" s="4">
        <v>455</v>
      </c>
      <c r="E32" s="5">
        <v>23.63</v>
      </c>
      <c r="F32" s="6">
        <v>10751.65</v>
      </c>
      <c r="G32" s="3" t="s">
        <v>34</v>
      </c>
    </row>
    <row r="33" spans="2:7" s="1" customFormat="1" ht="13.35" customHeight="1" x14ac:dyDescent="0.2">
      <c r="B33" s="3" t="s">
        <v>2091</v>
      </c>
      <c r="C33" s="3" t="s">
        <v>2246</v>
      </c>
      <c r="D33" s="4">
        <v>242</v>
      </c>
      <c r="E33" s="5">
        <v>23.63</v>
      </c>
      <c r="F33" s="6">
        <v>5718.46</v>
      </c>
      <c r="G33" s="3" t="s">
        <v>34</v>
      </c>
    </row>
    <row r="34" spans="2:7" s="1" customFormat="1" ht="13.35" customHeight="1" x14ac:dyDescent="0.2">
      <c r="B34" s="3" t="s">
        <v>2091</v>
      </c>
      <c r="C34" s="3" t="s">
        <v>2246</v>
      </c>
      <c r="D34" s="4">
        <v>200</v>
      </c>
      <c r="E34" s="5">
        <v>23.63</v>
      </c>
      <c r="F34" s="6">
        <v>4726</v>
      </c>
      <c r="G34" s="3" t="s">
        <v>34</v>
      </c>
    </row>
    <row r="35" spans="2:7" s="1" customFormat="1" ht="13.35" customHeight="1" x14ac:dyDescent="0.2">
      <c r="B35" s="3" t="s">
        <v>2091</v>
      </c>
      <c r="C35" s="3" t="s">
        <v>2246</v>
      </c>
      <c r="D35" s="4">
        <v>300</v>
      </c>
      <c r="E35" s="5">
        <v>23.63</v>
      </c>
      <c r="F35" s="6">
        <v>7089</v>
      </c>
      <c r="G35" s="3" t="s">
        <v>34</v>
      </c>
    </row>
    <row r="36" spans="2:7" s="1" customFormat="1" ht="13.35" customHeight="1" x14ac:dyDescent="0.2">
      <c r="B36" s="3" t="s">
        <v>2091</v>
      </c>
      <c r="C36" s="3" t="s">
        <v>2245</v>
      </c>
      <c r="D36" s="4">
        <v>1435</v>
      </c>
      <c r="E36" s="5">
        <v>23.64</v>
      </c>
      <c r="F36" s="6">
        <v>33923.4</v>
      </c>
      <c r="G36" s="3" t="s">
        <v>34</v>
      </c>
    </row>
    <row r="37" spans="2:7" s="1" customFormat="1" ht="13.35" customHeight="1" x14ac:dyDescent="0.2">
      <c r="B37" s="3" t="s">
        <v>2091</v>
      </c>
      <c r="C37" s="3" t="s">
        <v>2244</v>
      </c>
      <c r="D37" s="4">
        <v>401</v>
      </c>
      <c r="E37" s="5">
        <v>23.61</v>
      </c>
      <c r="F37" s="6">
        <v>9467.61</v>
      </c>
      <c r="G37" s="3" t="s">
        <v>34</v>
      </c>
    </row>
    <row r="38" spans="2:7" s="1" customFormat="1" ht="13.35" customHeight="1" x14ac:dyDescent="0.2">
      <c r="B38" s="3" t="s">
        <v>2091</v>
      </c>
      <c r="C38" s="3" t="s">
        <v>2243</v>
      </c>
      <c r="D38" s="4">
        <v>1030</v>
      </c>
      <c r="E38" s="5">
        <v>23.62</v>
      </c>
      <c r="F38" s="6">
        <v>24328.6</v>
      </c>
      <c r="G38" s="3" t="s">
        <v>34</v>
      </c>
    </row>
    <row r="39" spans="2:7" s="1" customFormat="1" ht="13.35" customHeight="1" x14ac:dyDescent="0.2">
      <c r="B39" s="3" t="s">
        <v>2091</v>
      </c>
      <c r="C39" s="3" t="s">
        <v>2242</v>
      </c>
      <c r="D39" s="4">
        <v>519</v>
      </c>
      <c r="E39" s="5">
        <v>23.59</v>
      </c>
      <c r="F39" s="6">
        <v>12243.21</v>
      </c>
      <c r="G39" s="3" t="s">
        <v>34</v>
      </c>
    </row>
    <row r="40" spans="2:7" s="1" customFormat="1" ht="13.35" customHeight="1" x14ac:dyDescent="0.2">
      <c r="B40" s="3" t="s">
        <v>2091</v>
      </c>
      <c r="C40" s="3" t="s">
        <v>2241</v>
      </c>
      <c r="D40" s="4">
        <v>1251</v>
      </c>
      <c r="E40" s="5">
        <v>23.61</v>
      </c>
      <c r="F40" s="6">
        <v>29536.11</v>
      </c>
      <c r="G40" s="3" t="s">
        <v>34</v>
      </c>
    </row>
    <row r="41" spans="2:7" s="1" customFormat="1" ht="13.35" customHeight="1" x14ac:dyDescent="0.2">
      <c r="B41" s="3" t="s">
        <v>2091</v>
      </c>
      <c r="C41" s="3" t="s">
        <v>2240</v>
      </c>
      <c r="D41" s="4">
        <v>354</v>
      </c>
      <c r="E41" s="5">
        <v>23.61</v>
      </c>
      <c r="F41" s="6">
        <v>8357.94</v>
      </c>
      <c r="G41" s="3" t="s">
        <v>34</v>
      </c>
    </row>
    <row r="42" spans="2:7" s="1" customFormat="1" ht="13.35" customHeight="1" x14ac:dyDescent="0.2">
      <c r="B42" s="3" t="s">
        <v>2091</v>
      </c>
      <c r="C42" s="3" t="s">
        <v>2239</v>
      </c>
      <c r="D42" s="4">
        <v>165</v>
      </c>
      <c r="E42" s="5">
        <v>23.61</v>
      </c>
      <c r="F42" s="6">
        <v>3895.65</v>
      </c>
      <c r="G42" s="3" t="s">
        <v>34</v>
      </c>
    </row>
    <row r="43" spans="2:7" s="1" customFormat="1" ht="13.35" customHeight="1" x14ac:dyDescent="0.2">
      <c r="B43" s="3" t="s">
        <v>2091</v>
      </c>
      <c r="C43" s="3" t="s">
        <v>2238</v>
      </c>
      <c r="D43" s="4">
        <v>195</v>
      </c>
      <c r="E43" s="5">
        <v>23.59</v>
      </c>
      <c r="F43" s="6">
        <v>4600.05</v>
      </c>
      <c r="G43" s="3" t="s">
        <v>34</v>
      </c>
    </row>
    <row r="44" spans="2:7" s="1" customFormat="1" ht="13.35" customHeight="1" x14ac:dyDescent="0.2">
      <c r="B44" s="3" t="s">
        <v>2091</v>
      </c>
      <c r="C44" s="3" t="s">
        <v>2238</v>
      </c>
      <c r="D44" s="4">
        <v>300</v>
      </c>
      <c r="E44" s="5">
        <v>23.59</v>
      </c>
      <c r="F44" s="6">
        <v>7077</v>
      </c>
      <c r="G44" s="3" t="s">
        <v>34</v>
      </c>
    </row>
    <row r="45" spans="2:7" s="1" customFormat="1" ht="13.35" customHeight="1" x14ac:dyDescent="0.2">
      <c r="B45" s="3" t="s">
        <v>2091</v>
      </c>
      <c r="C45" s="3" t="s">
        <v>2237</v>
      </c>
      <c r="D45" s="4">
        <v>273</v>
      </c>
      <c r="E45" s="5">
        <v>23.58</v>
      </c>
      <c r="F45" s="6">
        <v>6437.34</v>
      </c>
      <c r="G45" s="3" t="s">
        <v>34</v>
      </c>
    </row>
    <row r="46" spans="2:7" s="1" customFormat="1" ht="13.35" customHeight="1" x14ac:dyDescent="0.2">
      <c r="B46" s="3" t="s">
        <v>2091</v>
      </c>
      <c r="C46" s="3" t="s">
        <v>2237</v>
      </c>
      <c r="D46" s="4">
        <v>149</v>
      </c>
      <c r="E46" s="5">
        <v>23.58</v>
      </c>
      <c r="F46" s="6">
        <v>3513.42</v>
      </c>
      <c r="G46" s="3" t="s">
        <v>34</v>
      </c>
    </row>
    <row r="47" spans="2:7" s="1" customFormat="1" ht="13.35" customHeight="1" x14ac:dyDescent="0.2">
      <c r="B47" s="3" t="s">
        <v>2091</v>
      </c>
      <c r="C47" s="3" t="s">
        <v>2237</v>
      </c>
      <c r="D47" s="4">
        <v>287</v>
      </c>
      <c r="E47" s="5">
        <v>23.58</v>
      </c>
      <c r="F47" s="6">
        <v>6767.46</v>
      </c>
      <c r="G47" s="3" t="s">
        <v>34</v>
      </c>
    </row>
    <row r="48" spans="2:7" s="1" customFormat="1" ht="13.35" customHeight="1" x14ac:dyDescent="0.2">
      <c r="B48" s="3" t="s">
        <v>2091</v>
      </c>
      <c r="C48" s="3" t="s">
        <v>2237</v>
      </c>
      <c r="D48" s="4">
        <v>300</v>
      </c>
      <c r="E48" s="5">
        <v>23.58</v>
      </c>
      <c r="F48" s="6">
        <v>7074</v>
      </c>
      <c r="G48" s="3" t="s">
        <v>34</v>
      </c>
    </row>
    <row r="49" spans="2:7" s="1" customFormat="1" ht="13.35" customHeight="1" x14ac:dyDescent="0.2">
      <c r="B49" s="3" t="s">
        <v>2091</v>
      </c>
      <c r="C49" s="3" t="s">
        <v>2237</v>
      </c>
      <c r="D49" s="4">
        <v>111</v>
      </c>
      <c r="E49" s="5">
        <v>23.58</v>
      </c>
      <c r="F49" s="6">
        <v>2617.38</v>
      </c>
      <c r="G49" s="3" t="s">
        <v>34</v>
      </c>
    </row>
    <row r="50" spans="2:7" s="1" customFormat="1" ht="13.35" customHeight="1" x14ac:dyDescent="0.2">
      <c r="B50" s="3" t="s">
        <v>2091</v>
      </c>
      <c r="C50" s="3" t="s">
        <v>2236</v>
      </c>
      <c r="D50" s="4">
        <v>149</v>
      </c>
      <c r="E50" s="5">
        <v>23.55</v>
      </c>
      <c r="F50" s="6">
        <v>3508.95</v>
      </c>
      <c r="G50" s="3" t="s">
        <v>34</v>
      </c>
    </row>
    <row r="51" spans="2:7" s="1" customFormat="1" ht="13.35" customHeight="1" x14ac:dyDescent="0.2">
      <c r="B51" s="3" t="s">
        <v>2091</v>
      </c>
      <c r="C51" s="3" t="s">
        <v>2236</v>
      </c>
      <c r="D51" s="4">
        <v>194</v>
      </c>
      <c r="E51" s="5">
        <v>23.55</v>
      </c>
      <c r="F51" s="6">
        <v>4568.7</v>
      </c>
      <c r="G51" s="3" t="s">
        <v>34</v>
      </c>
    </row>
    <row r="52" spans="2:7" s="1" customFormat="1" ht="13.35" customHeight="1" x14ac:dyDescent="0.2">
      <c r="B52" s="3" t="s">
        <v>2091</v>
      </c>
      <c r="C52" s="3" t="s">
        <v>2236</v>
      </c>
      <c r="D52" s="4">
        <v>300</v>
      </c>
      <c r="E52" s="5">
        <v>23.55</v>
      </c>
      <c r="F52" s="6">
        <v>7065</v>
      </c>
      <c r="G52" s="3" t="s">
        <v>34</v>
      </c>
    </row>
    <row r="53" spans="2:7" s="1" customFormat="1" ht="13.35" customHeight="1" x14ac:dyDescent="0.2">
      <c r="B53" s="3" t="s">
        <v>2091</v>
      </c>
      <c r="C53" s="3" t="s">
        <v>2236</v>
      </c>
      <c r="D53" s="4">
        <v>200</v>
      </c>
      <c r="E53" s="5">
        <v>23.55</v>
      </c>
      <c r="F53" s="6">
        <v>4710</v>
      </c>
      <c r="G53" s="3" t="s">
        <v>34</v>
      </c>
    </row>
    <row r="54" spans="2:7" s="1" customFormat="1" ht="13.35" customHeight="1" x14ac:dyDescent="0.2">
      <c r="B54" s="3" t="s">
        <v>2091</v>
      </c>
      <c r="C54" s="3" t="s">
        <v>2235</v>
      </c>
      <c r="D54" s="4">
        <v>329</v>
      </c>
      <c r="E54" s="5">
        <v>23.57</v>
      </c>
      <c r="F54" s="6">
        <v>7754.53</v>
      </c>
      <c r="G54" s="3" t="s">
        <v>34</v>
      </c>
    </row>
    <row r="55" spans="2:7" s="1" customFormat="1" ht="13.35" customHeight="1" x14ac:dyDescent="0.2">
      <c r="B55" s="3" t="s">
        <v>2091</v>
      </c>
      <c r="C55" s="3" t="s">
        <v>2235</v>
      </c>
      <c r="D55" s="4">
        <v>300</v>
      </c>
      <c r="E55" s="5">
        <v>23.57</v>
      </c>
      <c r="F55" s="6">
        <v>7071</v>
      </c>
      <c r="G55" s="3" t="s">
        <v>34</v>
      </c>
    </row>
    <row r="56" spans="2:7" s="1" customFormat="1" ht="13.35" customHeight="1" x14ac:dyDescent="0.2">
      <c r="B56" s="3" t="s">
        <v>2091</v>
      </c>
      <c r="C56" s="3" t="s">
        <v>2235</v>
      </c>
      <c r="D56" s="4">
        <v>211</v>
      </c>
      <c r="E56" s="5">
        <v>23.57</v>
      </c>
      <c r="F56" s="6">
        <v>4973.2700000000004</v>
      </c>
      <c r="G56" s="3" t="s">
        <v>34</v>
      </c>
    </row>
    <row r="57" spans="2:7" s="1" customFormat="1" ht="13.35" customHeight="1" x14ac:dyDescent="0.2">
      <c r="B57" s="3" t="s">
        <v>2091</v>
      </c>
      <c r="C57" s="3" t="s">
        <v>2235</v>
      </c>
      <c r="D57" s="4">
        <v>27</v>
      </c>
      <c r="E57" s="5">
        <v>23.57</v>
      </c>
      <c r="F57" s="6">
        <v>636.39</v>
      </c>
      <c r="G57" s="3" t="s">
        <v>34</v>
      </c>
    </row>
    <row r="58" spans="2:7" s="1" customFormat="1" ht="13.35" customHeight="1" x14ac:dyDescent="0.2">
      <c r="B58" s="3" t="s">
        <v>2091</v>
      </c>
      <c r="C58" s="3" t="s">
        <v>2234</v>
      </c>
      <c r="D58" s="4">
        <v>256</v>
      </c>
      <c r="E58" s="5">
        <v>23.57</v>
      </c>
      <c r="F58" s="6">
        <v>6033.92</v>
      </c>
      <c r="G58" s="3" t="s">
        <v>34</v>
      </c>
    </row>
    <row r="59" spans="2:7" s="1" customFormat="1" ht="13.35" customHeight="1" x14ac:dyDescent="0.2">
      <c r="B59" s="3" t="s">
        <v>2091</v>
      </c>
      <c r="C59" s="3" t="s">
        <v>2234</v>
      </c>
      <c r="D59" s="4">
        <v>272</v>
      </c>
      <c r="E59" s="5">
        <v>23.57</v>
      </c>
      <c r="F59" s="6">
        <v>6411.04</v>
      </c>
      <c r="G59" s="3" t="s">
        <v>34</v>
      </c>
    </row>
    <row r="60" spans="2:7" s="1" customFormat="1" ht="13.35" customHeight="1" x14ac:dyDescent="0.2">
      <c r="B60" s="3" t="s">
        <v>2091</v>
      </c>
      <c r="C60" s="3" t="s">
        <v>2234</v>
      </c>
      <c r="D60" s="4">
        <v>300</v>
      </c>
      <c r="E60" s="5">
        <v>23.57</v>
      </c>
      <c r="F60" s="6">
        <v>7071</v>
      </c>
      <c r="G60" s="3" t="s">
        <v>34</v>
      </c>
    </row>
    <row r="61" spans="2:7" s="1" customFormat="1" ht="13.35" customHeight="1" x14ac:dyDescent="0.2">
      <c r="B61" s="3" t="s">
        <v>2091</v>
      </c>
      <c r="C61" s="3" t="s">
        <v>2234</v>
      </c>
      <c r="D61" s="4">
        <v>100</v>
      </c>
      <c r="E61" s="5">
        <v>23.57</v>
      </c>
      <c r="F61" s="6">
        <v>2357</v>
      </c>
      <c r="G61" s="3" t="s">
        <v>34</v>
      </c>
    </row>
    <row r="62" spans="2:7" s="1" customFormat="1" ht="13.35" customHeight="1" x14ac:dyDescent="0.2">
      <c r="B62" s="3" t="s">
        <v>2091</v>
      </c>
      <c r="C62" s="3" t="s">
        <v>2233</v>
      </c>
      <c r="D62" s="4">
        <v>1062</v>
      </c>
      <c r="E62" s="5">
        <v>23.55</v>
      </c>
      <c r="F62" s="6">
        <v>25010.1</v>
      </c>
      <c r="G62" s="3" t="s">
        <v>34</v>
      </c>
    </row>
    <row r="63" spans="2:7" s="1" customFormat="1" ht="13.35" customHeight="1" x14ac:dyDescent="0.2">
      <c r="B63" s="3" t="s">
        <v>2091</v>
      </c>
      <c r="C63" s="3" t="s">
        <v>2232</v>
      </c>
      <c r="D63" s="4">
        <v>465</v>
      </c>
      <c r="E63" s="5">
        <v>23.56</v>
      </c>
      <c r="F63" s="6">
        <v>10955.4</v>
      </c>
      <c r="G63" s="3" t="s">
        <v>34</v>
      </c>
    </row>
    <row r="64" spans="2:7" s="1" customFormat="1" ht="13.35" customHeight="1" x14ac:dyDescent="0.2">
      <c r="B64" s="3" t="s">
        <v>2091</v>
      </c>
      <c r="C64" s="3" t="s">
        <v>2231</v>
      </c>
      <c r="D64" s="4">
        <v>421</v>
      </c>
      <c r="E64" s="5">
        <v>23.57</v>
      </c>
      <c r="F64" s="6">
        <v>9922.9699999999993</v>
      </c>
      <c r="G64" s="3" t="s">
        <v>34</v>
      </c>
    </row>
    <row r="65" spans="2:7" s="1" customFormat="1" ht="13.35" customHeight="1" x14ac:dyDescent="0.2">
      <c r="B65" s="3" t="s">
        <v>2091</v>
      </c>
      <c r="C65" s="3" t="s">
        <v>2231</v>
      </c>
      <c r="D65" s="4">
        <v>300</v>
      </c>
      <c r="E65" s="5">
        <v>23.57</v>
      </c>
      <c r="F65" s="6">
        <v>7071</v>
      </c>
      <c r="G65" s="3" t="s">
        <v>34</v>
      </c>
    </row>
    <row r="66" spans="2:7" s="1" customFormat="1" ht="13.35" customHeight="1" x14ac:dyDescent="0.2">
      <c r="B66" s="3" t="s">
        <v>2091</v>
      </c>
      <c r="C66" s="3" t="s">
        <v>2231</v>
      </c>
      <c r="D66" s="4">
        <v>30</v>
      </c>
      <c r="E66" s="5">
        <v>23.57</v>
      </c>
      <c r="F66" s="6">
        <v>707.1</v>
      </c>
      <c r="G66" s="3" t="s">
        <v>34</v>
      </c>
    </row>
    <row r="67" spans="2:7" s="1" customFormat="1" ht="13.35" customHeight="1" x14ac:dyDescent="0.2">
      <c r="B67" s="3" t="s">
        <v>2091</v>
      </c>
      <c r="C67" s="3" t="s">
        <v>2231</v>
      </c>
      <c r="D67" s="4">
        <v>248</v>
      </c>
      <c r="E67" s="5">
        <v>23.57</v>
      </c>
      <c r="F67" s="6">
        <v>5845.36</v>
      </c>
      <c r="G67" s="3" t="s">
        <v>34</v>
      </c>
    </row>
    <row r="68" spans="2:7" s="1" customFormat="1" ht="13.35" customHeight="1" x14ac:dyDescent="0.2">
      <c r="B68" s="3" t="s">
        <v>2091</v>
      </c>
      <c r="C68" s="3" t="s">
        <v>2230</v>
      </c>
      <c r="D68" s="4">
        <v>542</v>
      </c>
      <c r="E68" s="5">
        <v>23.56</v>
      </c>
      <c r="F68" s="6">
        <v>12769.52</v>
      </c>
      <c r="G68" s="3" t="s">
        <v>34</v>
      </c>
    </row>
    <row r="69" spans="2:7" s="1" customFormat="1" ht="13.35" customHeight="1" x14ac:dyDescent="0.2">
      <c r="B69" s="3" t="s">
        <v>2091</v>
      </c>
      <c r="C69" s="3" t="s">
        <v>2229</v>
      </c>
      <c r="D69" s="4">
        <v>98</v>
      </c>
      <c r="E69" s="5">
        <v>23.58</v>
      </c>
      <c r="F69" s="6">
        <v>2310.84</v>
      </c>
      <c r="G69" s="3" t="s">
        <v>34</v>
      </c>
    </row>
    <row r="70" spans="2:7" s="1" customFormat="1" ht="13.35" customHeight="1" x14ac:dyDescent="0.2">
      <c r="B70" s="3" t="s">
        <v>2091</v>
      </c>
      <c r="C70" s="3" t="s">
        <v>2229</v>
      </c>
      <c r="D70" s="4">
        <v>200</v>
      </c>
      <c r="E70" s="5">
        <v>23.58</v>
      </c>
      <c r="F70" s="6">
        <v>4716</v>
      </c>
      <c r="G70" s="3" t="s">
        <v>34</v>
      </c>
    </row>
    <row r="71" spans="2:7" s="1" customFormat="1" ht="13.35" customHeight="1" x14ac:dyDescent="0.2">
      <c r="B71" s="3" t="s">
        <v>2091</v>
      </c>
      <c r="C71" s="3" t="s">
        <v>2229</v>
      </c>
      <c r="D71" s="4">
        <v>300</v>
      </c>
      <c r="E71" s="5">
        <v>23.58</v>
      </c>
      <c r="F71" s="6">
        <v>7074</v>
      </c>
      <c r="G71" s="3" t="s">
        <v>34</v>
      </c>
    </row>
    <row r="72" spans="2:7" s="1" customFormat="1" ht="13.35" customHeight="1" x14ac:dyDescent="0.2">
      <c r="B72" s="3" t="s">
        <v>2091</v>
      </c>
      <c r="C72" s="3" t="s">
        <v>2229</v>
      </c>
      <c r="D72" s="4">
        <v>50</v>
      </c>
      <c r="E72" s="5">
        <v>23.58</v>
      </c>
      <c r="F72" s="6">
        <v>1179</v>
      </c>
      <c r="G72" s="3" t="s">
        <v>34</v>
      </c>
    </row>
    <row r="73" spans="2:7" s="1" customFormat="1" ht="13.35" customHeight="1" x14ac:dyDescent="0.2">
      <c r="B73" s="3" t="s">
        <v>2091</v>
      </c>
      <c r="C73" s="3" t="s">
        <v>2228</v>
      </c>
      <c r="D73" s="4">
        <v>322</v>
      </c>
      <c r="E73" s="5">
        <v>23.59</v>
      </c>
      <c r="F73" s="6">
        <v>7595.98</v>
      </c>
      <c r="G73" s="3" t="s">
        <v>34</v>
      </c>
    </row>
    <row r="74" spans="2:7" s="1" customFormat="1" ht="13.35" customHeight="1" x14ac:dyDescent="0.2">
      <c r="B74" s="3" t="s">
        <v>2091</v>
      </c>
      <c r="C74" s="3" t="s">
        <v>2228</v>
      </c>
      <c r="D74" s="4">
        <v>82</v>
      </c>
      <c r="E74" s="5">
        <v>23.59</v>
      </c>
      <c r="F74" s="6">
        <v>1934.38</v>
      </c>
      <c r="G74" s="3" t="s">
        <v>34</v>
      </c>
    </row>
    <row r="75" spans="2:7" s="1" customFormat="1" ht="13.35" customHeight="1" x14ac:dyDescent="0.2">
      <c r="B75" s="3" t="s">
        <v>2091</v>
      </c>
      <c r="C75" s="3" t="s">
        <v>2228</v>
      </c>
      <c r="D75" s="4">
        <v>635</v>
      </c>
      <c r="E75" s="5">
        <v>23.59</v>
      </c>
      <c r="F75" s="6">
        <v>14979.65</v>
      </c>
      <c r="G75" s="3" t="s">
        <v>34</v>
      </c>
    </row>
    <row r="76" spans="2:7" s="1" customFormat="1" ht="13.35" customHeight="1" x14ac:dyDescent="0.2">
      <c r="B76" s="3" t="s">
        <v>2091</v>
      </c>
      <c r="C76" s="3" t="s">
        <v>1582</v>
      </c>
      <c r="D76" s="4">
        <v>292</v>
      </c>
      <c r="E76" s="5">
        <v>23.62</v>
      </c>
      <c r="F76" s="6">
        <v>6897.04</v>
      </c>
      <c r="G76" s="3" t="s">
        <v>34</v>
      </c>
    </row>
    <row r="77" spans="2:7" s="1" customFormat="1" ht="13.35" customHeight="1" x14ac:dyDescent="0.2">
      <c r="B77" s="3" t="s">
        <v>2091</v>
      </c>
      <c r="C77" s="3" t="s">
        <v>1582</v>
      </c>
      <c r="D77" s="4">
        <v>30</v>
      </c>
      <c r="E77" s="5">
        <v>23.62</v>
      </c>
      <c r="F77" s="6">
        <v>708.6</v>
      </c>
      <c r="G77" s="3" t="s">
        <v>34</v>
      </c>
    </row>
    <row r="78" spans="2:7" s="1" customFormat="1" ht="13.35" customHeight="1" x14ac:dyDescent="0.2">
      <c r="B78" s="3" t="s">
        <v>2091</v>
      </c>
      <c r="C78" s="3" t="s">
        <v>1582</v>
      </c>
      <c r="D78" s="4">
        <v>454</v>
      </c>
      <c r="E78" s="5">
        <v>23.62</v>
      </c>
      <c r="F78" s="6">
        <v>10723.48</v>
      </c>
      <c r="G78" s="3" t="s">
        <v>34</v>
      </c>
    </row>
    <row r="79" spans="2:7" s="1" customFormat="1" ht="13.35" customHeight="1" x14ac:dyDescent="0.2">
      <c r="B79" s="3" t="s">
        <v>2091</v>
      </c>
      <c r="C79" s="3" t="s">
        <v>1582</v>
      </c>
      <c r="D79" s="4">
        <v>200</v>
      </c>
      <c r="E79" s="5">
        <v>23.62</v>
      </c>
      <c r="F79" s="6">
        <v>4724</v>
      </c>
      <c r="G79" s="3" t="s">
        <v>34</v>
      </c>
    </row>
    <row r="80" spans="2:7" s="1" customFormat="1" ht="13.35" customHeight="1" x14ac:dyDescent="0.2">
      <c r="B80" s="3" t="s">
        <v>2091</v>
      </c>
      <c r="C80" s="3" t="s">
        <v>1582</v>
      </c>
      <c r="D80" s="4">
        <v>300</v>
      </c>
      <c r="E80" s="5">
        <v>23.62</v>
      </c>
      <c r="F80" s="6">
        <v>7086</v>
      </c>
      <c r="G80" s="3" t="s">
        <v>34</v>
      </c>
    </row>
    <row r="81" spans="2:7" s="1" customFormat="1" ht="13.35" customHeight="1" x14ac:dyDescent="0.2">
      <c r="B81" s="3" t="s">
        <v>2091</v>
      </c>
      <c r="C81" s="3" t="s">
        <v>2227</v>
      </c>
      <c r="D81" s="4">
        <v>1237</v>
      </c>
      <c r="E81" s="5">
        <v>23.62</v>
      </c>
      <c r="F81" s="6">
        <v>29217.94</v>
      </c>
      <c r="G81" s="3" t="s">
        <v>34</v>
      </c>
    </row>
    <row r="82" spans="2:7" s="1" customFormat="1" ht="13.35" customHeight="1" x14ac:dyDescent="0.2">
      <c r="B82" s="3" t="s">
        <v>2091</v>
      </c>
      <c r="C82" s="3" t="s">
        <v>2226</v>
      </c>
      <c r="D82" s="4">
        <v>51</v>
      </c>
      <c r="E82" s="5">
        <v>23.64</v>
      </c>
      <c r="F82" s="6">
        <v>1205.6400000000001</v>
      </c>
      <c r="G82" s="3" t="s">
        <v>34</v>
      </c>
    </row>
    <row r="83" spans="2:7" s="1" customFormat="1" ht="13.35" customHeight="1" x14ac:dyDescent="0.2">
      <c r="B83" s="3" t="s">
        <v>2091</v>
      </c>
      <c r="C83" s="3" t="s">
        <v>2226</v>
      </c>
      <c r="D83" s="4">
        <v>300</v>
      </c>
      <c r="E83" s="5">
        <v>23.64</v>
      </c>
      <c r="F83" s="6">
        <v>7092</v>
      </c>
      <c r="G83" s="3" t="s">
        <v>34</v>
      </c>
    </row>
    <row r="84" spans="2:7" s="1" customFormat="1" ht="13.35" customHeight="1" x14ac:dyDescent="0.2">
      <c r="B84" s="3" t="s">
        <v>2091</v>
      </c>
      <c r="C84" s="3" t="s">
        <v>2226</v>
      </c>
      <c r="D84" s="4">
        <v>200</v>
      </c>
      <c r="E84" s="5">
        <v>23.64</v>
      </c>
      <c r="F84" s="6">
        <v>4728</v>
      </c>
      <c r="G84" s="3" t="s">
        <v>34</v>
      </c>
    </row>
    <row r="85" spans="2:7" s="1" customFormat="1" ht="13.35" customHeight="1" x14ac:dyDescent="0.2">
      <c r="B85" s="3" t="s">
        <v>2091</v>
      </c>
      <c r="C85" s="3" t="s">
        <v>2226</v>
      </c>
      <c r="D85" s="4">
        <v>550</v>
      </c>
      <c r="E85" s="5">
        <v>23.64</v>
      </c>
      <c r="F85" s="6">
        <v>13002</v>
      </c>
      <c r="G85" s="3" t="s">
        <v>34</v>
      </c>
    </row>
    <row r="86" spans="2:7" s="1" customFormat="1" ht="13.35" customHeight="1" x14ac:dyDescent="0.2">
      <c r="B86" s="3" t="s">
        <v>2091</v>
      </c>
      <c r="C86" s="3" t="s">
        <v>2225</v>
      </c>
      <c r="D86" s="4">
        <v>114</v>
      </c>
      <c r="E86" s="5">
        <v>23.64</v>
      </c>
      <c r="F86" s="6">
        <v>2694.96</v>
      </c>
      <c r="G86" s="3" t="s">
        <v>34</v>
      </c>
    </row>
    <row r="87" spans="2:7" s="1" customFormat="1" ht="13.35" customHeight="1" x14ac:dyDescent="0.2">
      <c r="B87" s="3" t="s">
        <v>2091</v>
      </c>
      <c r="C87" s="3" t="s">
        <v>2225</v>
      </c>
      <c r="D87" s="4">
        <v>300</v>
      </c>
      <c r="E87" s="5">
        <v>23.64</v>
      </c>
      <c r="F87" s="6">
        <v>7092</v>
      </c>
      <c r="G87" s="3" t="s">
        <v>34</v>
      </c>
    </row>
    <row r="88" spans="2:7" s="1" customFormat="1" ht="13.35" customHeight="1" x14ac:dyDescent="0.2">
      <c r="B88" s="3" t="s">
        <v>2091</v>
      </c>
      <c r="C88" s="3" t="s">
        <v>2225</v>
      </c>
      <c r="D88" s="4">
        <v>333</v>
      </c>
      <c r="E88" s="5">
        <v>23.64</v>
      </c>
      <c r="F88" s="6">
        <v>7872.12</v>
      </c>
      <c r="G88" s="3" t="s">
        <v>34</v>
      </c>
    </row>
    <row r="89" spans="2:7" s="1" customFormat="1" ht="13.35" customHeight="1" x14ac:dyDescent="0.2">
      <c r="B89" s="3" t="s">
        <v>2091</v>
      </c>
      <c r="C89" s="3" t="s">
        <v>2225</v>
      </c>
      <c r="D89" s="4">
        <v>200</v>
      </c>
      <c r="E89" s="5">
        <v>23.64</v>
      </c>
      <c r="F89" s="6">
        <v>4728</v>
      </c>
      <c r="G89" s="3" t="s">
        <v>34</v>
      </c>
    </row>
    <row r="90" spans="2:7" s="1" customFormat="1" ht="13.35" customHeight="1" x14ac:dyDescent="0.2">
      <c r="B90" s="3" t="s">
        <v>2091</v>
      </c>
      <c r="C90" s="3" t="s">
        <v>2225</v>
      </c>
      <c r="D90" s="4">
        <v>328</v>
      </c>
      <c r="E90" s="5">
        <v>23.64</v>
      </c>
      <c r="F90" s="6">
        <v>7753.92</v>
      </c>
      <c r="G90" s="3" t="s">
        <v>34</v>
      </c>
    </row>
    <row r="91" spans="2:7" s="1" customFormat="1" ht="13.35" customHeight="1" x14ac:dyDescent="0.2">
      <c r="B91" s="3" t="s">
        <v>2091</v>
      </c>
      <c r="C91" s="3" t="s">
        <v>2224</v>
      </c>
      <c r="D91" s="4">
        <v>1056</v>
      </c>
      <c r="E91" s="5">
        <v>23.66</v>
      </c>
      <c r="F91" s="6">
        <v>24984.959999999999</v>
      </c>
      <c r="G91" s="3" t="s">
        <v>34</v>
      </c>
    </row>
    <row r="92" spans="2:7" s="1" customFormat="1" ht="13.35" customHeight="1" x14ac:dyDescent="0.2">
      <c r="B92" s="3" t="s">
        <v>2091</v>
      </c>
      <c r="C92" s="3" t="s">
        <v>2223</v>
      </c>
      <c r="D92" s="4">
        <v>478</v>
      </c>
      <c r="E92" s="5">
        <v>23.67</v>
      </c>
      <c r="F92" s="6">
        <v>11314.26</v>
      </c>
      <c r="G92" s="3" t="s">
        <v>34</v>
      </c>
    </row>
    <row r="93" spans="2:7" s="1" customFormat="1" ht="13.35" customHeight="1" x14ac:dyDescent="0.2">
      <c r="B93" s="3" t="s">
        <v>2091</v>
      </c>
      <c r="C93" s="3" t="s">
        <v>2222</v>
      </c>
      <c r="D93" s="4">
        <v>2</v>
      </c>
      <c r="E93" s="5">
        <v>23.7</v>
      </c>
      <c r="F93" s="6">
        <v>47.4</v>
      </c>
      <c r="G93" s="3" t="s">
        <v>34</v>
      </c>
    </row>
    <row r="94" spans="2:7" s="1" customFormat="1" ht="13.35" customHeight="1" x14ac:dyDescent="0.2">
      <c r="B94" s="3" t="s">
        <v>2091</v>
      </c>
      <c r="C94" s="3" t="s">
        <v>2222</v>
      </c>
      <c r="D94" s="4">
        <v>98</v>
      </c>
      <c r="E94" s="5">
        <v>23.7</v>
      </c>
      <c r="F94" s="6">
        <v>2322.6</v>
      </c>
      <c r="G94" s="3" t="s">
        <v>34</v>
      </c>
    </row>
    <row r="95" spans="2:7" s="1" customFormat="1" ht="13.35" customHeight="1" x14ac:dyDescent="0.2">
      <c r="B95" s="3" t="s">
        <v>2091</v>
      </c>
      <c r="C95" s="3" t="s">
        <v>2221</v>
      </c>
      <c r="D95" s="4">
        <v>105</v>
      </c>
      <c r="E95" s="5">
        <v>23.71</v>
      </c>
      <c r="F95" s="6">
        <v>2489.5500000000002</v>
      </c>
      <c r="G95" s="3" t="s">
        <v>34</v>
      </c>
    </row>
    <row r="96" spans="2:7" s="1" customFormat="1" ht="13.35" customHeight="1" x14ac:dyDescent="0.2">
      <c r="B96" s="3" t="s">
        <v>2091</v>
      </c>
      <c r="C96" s="3" t="s">
        <v>2221</v>
      </c>
      <c r="D96" s="4">
        <v>300</v>
      </c>
      <c r="E96" s="5">
        <v>23.71</v>
      </c>
      <c r="F96" s="6">
        <v>7113</v>
      </c>
      <c r="G96" s="3" t="s">
        <v>34</v>
      </c>
    </row>
    <row r="97" spans="2:7" s="1" customFormat="1" ht="13.35" customHeight="1" x14ac:dyDescent="0.2">
      <c r="B97" s="3" t="s">
        <v>2091</v>
      </c>
      <c r="C97" s="3" t="s">
        <v>2221</v>
      </c>
      <c r="D97" s="4">
        <v>307</v>
      </c>
      <c r="E97" s="5">
        <v>23.71</v>
      </c>
      <c r="F97" s="6">
        <v>7278.97</v>
      </c>
      <c r="G97" s="3" t="s">
        <v>34</v>
      </c>
    </row>
    <row r="98" spans="2:7" s="1" customFormat="1" ht="13.35" customHeight="1" x14ac:dyDescent="0.2">
      <c r="B98" s="3" t="s">
        <v>2091</v>
      </c>
      <c r="C98" s="3" t="s">
        <v>2221</v>
      </c>
      <c r="D98" s="4">
        <v>191</v>
      </c>
      <c r="E98" s="5">
        <v>23.71</v>
      </c>
      <c r="F98" s="6">
        <v>4528.6099999999997</v>
      </c>
      <c r="G98" s="3" t="s">
        <v>34</v>
      </c>
    </row>
    <row r="99" spans="2:7" s="1" customFormat="1" ht="13.35" customHeight="1" x14ac:dyDescent="0.2">
      <c r="B99" s="3" t="s">
        <v>2091</v>
      </c>
      <c r="C99" s="3" t="s">
        <v>2220</v>
      </c>
      <c r="D99" s="4">
        <v>469</v>
      </c>
      <c r="E99" s="5">
        <v>23.74</v>
      </c>
      <c r="F99" s="6">
        <v>11134.06</v>
      </c>
      <c r="G99" s="3" t="s">
        <v>34</v>
      </c>
    </row>
    <row r="100" spans="2:7" s="1" customFormat="1" ht="13.35" customHeight="1" x14ac:dyDescent="0.2">
      <c r="B100" s="3" t="s">
        <v>2091</v>
      </c>
      <c r="C100" s="3" t="s">
        <v>2220</v>
      </c>
      <c r="D100" s="4">
        <v>300</v>
      </c>
      <c r="E100" s="5">
        <v>23.74</v>
      </c>
      <c r="F100" s="6">
        <v>7122</v>
      </c>
      <c r="G100" s="3" t="s">
        <v>34</v>
      </c>
    </row>
    <row r="101" spans="2:7" s="1" customFormat="1" ht="13.35" customHeight="1" x14ac:dyDescent="0.2">
      <c r="B101" s="3" t="s">
        <v>2091</v>
      </c>
      <c r="C101" s="3" t="s">
        <v>2220</v>
      </c>
      <c r="D101" s="4">
        <v>129</v>
      </c>
      <c r="E101" s="5">
        <v>23.74</v>
      </c>
      <c r="F101" s="6">
        <v>3062.46</v>
      </c>
      <c r="G101" s="3" t="s">
        <v>34</v>
      </c>
    </row>
    <row r="102" spans="2:7" s="1" customFormat="1" ht="13.35" customHeight="1" x14ac:dyDescent="0.2">
      <c r="B102" s="3" t="s">
        <v>2091</v>
      </c>
      <c r="C102" s="3" t="s">
        <v>2219</v>
      </c>
      <c r="D102" s="4">
        <v>443</v>
      </c>
      <c r="E102" s="5">
        <v>23.75</v>
      </c>
      <c r="F102" s="6">
        <v>10521.25</v>
      </c>
      <c r="G102" s="3" t="s">
        <v>34</v>
      </c>
    </row>
    <row r="103" spans="2:7" s="1" customFormat="1" ht="13.35" customHeight="1" x14ac:dyDescent="0.2">
      <c r="B103" s="3" t="s">
        <v>2091</v>
      </c>
      <c r="C103" s="3" t="s">
        <v>2219</v>
      </c>
      <c r="D103" s="4">
        <v>132</v>
      </c>
      <c r="E103" s="5">
        <v>23.75</v>
      </c>
      <c r="F103" s="6">
        <v>3135</v>
      </c>
      <c r="G103" s="3" t="s">
        <v>34</v>
      </c>
    </row>
    <row r="104" spans="2:7" s="1" customFormat="1" ht="13.35" customHeight="1" x14ac:dyDescent="0.2">
      <c r="B104" s="3" t="s">
        <v>2091</v>
      </c>
      <c r="C104" s="3" t="s">
        <v>2219</v>
      </c>
      <c r="D104" s="4">
        <v>50</v>
      </c>
      <c r="E104" s="5">
        <v>23.75</v>
      </c>
      <c r="F104" s="6">
        <v>1187.5</v>
      </c>
      <c r="G104" s="3" t="s">
        <v>34</v>
      </c>
    </row>
    <row r="105" spans="2:7" s="1" customFormat="1" ht="13.35" customHeight="1" x14ac:dyDescent="0.2">
      <c r="B105" s="3" t="s">
        <v>2091</v>
      </c>
      <c r="C105" s="3" t="s">
        <v>2219</v>
      </c>
      <c r="D105" s="4">
        <v>656</v>
      </c>
      <c r="E105" s="5">
        <v>23.75</v>
      </c>
      <c r="F105" s="6">
        <v>15580</v>
      </c>
      <c r="G105" s="3" t="s">
        <v>34</v>
      </c>
    </row>
    <row r="106" spans="2:7" s="1" customFormat="1" ht="13.35" customHeight="1" x14ac:dyDescent="0.2">
      <c r="B106" s="3" t="s">
        <v>2091</v>
      </c>
      <c r="C106" s="3" t="s">
        <v>2218</v>
      </c>
      <c r="D106" s="4">
        <v>30</v>
      </c>
      <c r="E106" s="5">
        <v>23.79</v>
      </c>
      <c r="F106" s="6">
        <v>713.7</v>
      </c>
      <c r="G106" s="3" t="s">
        <v>34</v>
      </c>
    </row>
    <row r="107" spans="2:7" s="1" customFormat="1" ht="13.35" customHeight="1" x14ac:dyDescent="0.2">
      <c r="B107" s="3" t="s">
        <v>2091</v>
      </c>
      <c r="C107" s="3" t="s">
        <v>2218</v>
      </c>
      <c r="D107" s="4">
        <v>300</v>
      </c>
      <c r="E107" s="5">
        <v>23.79</v>
      </c>
      <c r="F107" s="6">
        <v>7137</v>
      </c>
      <c r="G107" s="3" t="s">
        <v>34</v>
      </c>
    </row>
    <row r="108" spans="2:7" s="1" customFormat="1" ht="13.35" customHeight="1" x14ac:dyDescent="0.2">
      <c r="B108" s="3" t="s">
        <v>2091</v>
      </c>
      <c r="C108" s="3" t="s">
        <v>2218</v>
      </c>
      <c r="D108" s="4">
        <v>199</v>
      </c>
      <c r="E108" s="5">
        <v>23.79</v>
      </c>
      <c r="F108" s="6">
        <v>4734.21</v>
      </c>
      <c r="G108" s="3" t="s">
        <v>34</v>
      </c>
    </row>
    <row r="109" spans="2:7" s="1" customFormat="1" ht="13.35" customHeight="1" x14ac:dyDescent="0.2">
      <c r="B109" s="3" t="s">
        <v>2091</v>
      </c>
      <c r="C109" s="3" t="s">
        <v>2217</v>
      </c>
      <c r="D109" s="4">
        <v>199</v>
      </c>
      <c r="E109" s="5">
        <v>23.81</v>
      </c>
      <c r="F109" s="6">
        <v>4738.1899999999996</v>
      </c>
      <c r="G109" s="3" t="s">
        <v>34</v>
      </c>
    </row>
    <row r="110" spans="2:7" s="1" customFormat="1" ht="13.35" customHeight="1" x14ac:dyDescent="0.2">
      <c r="B110" s="3" t="s">
        <v>2091</v>
      </c>
      <c r="C110" s="3" t="s">
        <v>2217</v>
      </c>
      <c r="D110" s="4">
        <v>390</v>
      </c>
      <c r="E110" s="5">
        <v>23.81</v>
      </c>
      <c r="F110" s="6">
        <v>9285.9</v>
      </c>
      <c r="G110" s="3" t="s">
        <v>34</v>
      </c>
    </row>
    <row r="111" spans="2:7" s="1" customFormat="1" ht="13.35" customHeight="1" x14ac:dyDescent="0.2">
      <c r="B111" s="3" t="s">
        <v>2091</v>
      </c>
      <c r="C111" s="3" t="s">
        <v>2217</v>
      </c>
      <c r="D111" s="4">
        <v>520</v>
      </c>
      <c r="E111" s="5">
        <v>23.81</v>
      </c>
      <c r="F111" s="6">
        <v>12381.2</v>
      </c>
      <c r="G111" s="3" t="s">
        <v>34</v>
      </c>
    </row>
    <row r="112" spans="2:7" s="1" customFormat="1" ht="13.35" customHeight="1" x14ac:dyDescent="0.2">
      <c r="B112" s="3" t="s">
        <v>2091</v>
      </c>
      <c r="C112" s="3" t="s">
        <v>2216</v>
      </c>
      <c r="D112" s="4">
        <v>330</v>
      </c>
      <c r="E112" s="5">
        <v>23.82</v>
      </c>
      <c r="F112" s="6">
        <v>7860.6</v>
      </c>
      <c r="G112" s="3" t="s">
        <v>34</v>
      </c>
    </row>
    <row r="113" spans="2:7" s="1" customFormat="1" ht="13.35" customHeight="1" x14ac:dyDescent="0.2">
      <c r="B113" s="3" t="s">
        <v>2091</v>
      </c>
      <c r="C113" s="3" t="s">
        <v>2216</v>
      </c>
      <c r="D113" s="4">
        <v>229</v>
      </c>
      <c r="E113" s="5">
        <v>23.82</v>
      </c>
      <c r="F113" s="6">
        <v>5454.78</v>
      </c>
      <c r="G113" s="3" t="s">
        <v>34</v>
      </c>
    </row>
    <row r="114" spans="2:7" s="1" customFormat="1" ht="13.35" customHeight="1" x14ac:dyDescent="0.2">
      <c r="B114" s="3" t="s">
        <v>2091</v>
      </c>
      <c r="C114" s="3" t="s">
        <v>2216</v>
      </c>
      <c r="D114" s="4">
        <v>200</v>
      </c>
      <c r="E114" s="5">
        <v>23.82</v>
      </c>
      <c r="F114" s="6">
        <v>4764</v>
      </c>
      <c r="G114" s="3" t="s">
        <v>34</v>
      </c>
    </row>
    <row r="115" spans="2:7" s="1" customFormat="1" ht="13.35" customHeight="1" x14ac:dyDescent="0.2">
      <c r="B115" s="3" t="s">
        <v>2091</v>
      </c>
      <c r="C115" s="3" t="s">
        <v>2216</v>
      </c>
      <c r="D115" s="4">
        <v>300</v>
      </c>
      <c r="E115" s="5">
        <v>23.82</v>
      </c>
      <c r="F115" s="6">
        <v>7146</v>
      </c>
      <c r="G115" s="3" t="s">
        <v>34</v>
      </c>
    </row>
    <row r="116" spans="2:7" s="1" customFormat="1" ht="13.35" customHeight="1" x14ac:dyDescent="0.2">
      <c r="B116" s="3" t="s">
        <v>2091</v>
      </c>
      <c r="C116" s="3" t="s">
        <v>2215</v>
      </c>
      <c r="D116" s="4">
        <v>202</v>
      </c>
      <c r="E116" s="5">
        <v>23.82</v>
      </c>
      <c r="F116" s="6">
        <v>4811.6400000000003</v>
      </c>
      <c r="G116" s="3" t="s">
        <v>34</v>
      </c>
    </row>
    <row r="117" spans="2:7" s="1" customFormat="1" ht="13.35" customHeight="1" x14ac:dyDescent="0.2">
      <c r="B117" s="3" t="s">
        <v>2091</v>
      </c>
      <c r="C117" s="3" t="s">
        <v>2215</v>
      </c>
      <c r="D117" s="4">
        <v>250</v>
      </c>
      <c r="E117" s="5">
        <v>23.82</v>
      </c>
      <c r="F117" s="6">
        <v>5955</v>
      </c>
      <c r="G117" s="3" t="s">
        <v>34</v>
      </c>
    </row>
    <row r="118" spans="2:7" s="1" customFormat="1" ht="13.35" customHeight="1" x14ac:dyDescent="0.2">
      <c r="B118" s="3" t="s">
        <v>2091</v>
      </c>
      <c r="C118" s="3" t="s">
        <v>2215</v>
      </c>
      <c r="D118" s="4">
        <v>196</v>
      </c>
      <c r="E118" s="5">
        <v>23.82</v>
      </c>
      <c r="F118" s="6">
        <v>4668.72</v>
      </c>
      <c r="G118" s="3" t="s">
        <v>34</v>
      </c>
    </row>
    <row r="119" spans="2:7" s="1" customFormat="1" ht="13.35" customHeight="1" x14ac:dyDescent="0.2">
      <c r="B119" s="3" t="s">
        <v>2091</v>
      </c>
      <c r="C119" s="3" t="s">
        <v>2215</v>
      </c>
      <c r="D119" s="4">
        <v>38</v>
      </c>
      <c r="E119" s="5">
        <v>23.82</v>
      </c>
      <c r="F119" s="6">
        <v>905.16</v>
      </c>
      <c r="G119" s="3" t="s">
        <v>34</v>
      </c>
    </row>
    <row r="120" spans="2:7" s="1" customFormat="1" ht="13.35" customHeight="1" x14ac:dyDescent="0.2">
      <c r="B120" s="3" t="s">
        <v>2091</v>
      </c>
      <c r="C120" s="3" t="s">
        <v>2215</v>
      </c>
      <c r="D120" s="4">
        <v>172</v>
      </c>
      <c r="E120" s="5">
        <v>23.82</v>
      </c>
      <c r="F120" s="6">
        <v>4097.04</v>
      </c>
      <c r="G120" s="3" t="s">
        <v>34</v>
      </c>
    </row>
    <row r="121" spans="2:7" s="1" customFormat="1" ht="13.35" customHeight="1" x14ac:dyDescent="0.2">
      <c r="B121" s="3" t="s">
        <v>2091</v>
      </c>
      <c r="C121" s="3" t="s">
        <v>2215</v>
      </c>
      <c r="D121" s="4">
        <v>200</v>
      </c>
      <c r="E121" s="5">
        <v>23.82</v>
      </c>
      <c r="F121" s="6">
        <v>4764</v>
      </c>
      <c r="G121" s="3" t="s">
        <v>34</v>
      </c>
    </row>
    <row r="122" spans="2:7" s="1" customFormat="1" ht="13.35" customHeight="1" x14ac:dyDescent="0.2">
      <c r="B122" s="3" t="s">
        <v>2091</v>
      </c>
      <c r="C122" s="3" t="s">
        <v>2214</v>
      </c>
      <c r="D122" s="4">
        <v>763</v>
      </c>
      <c r="E122" s="5">
        <v>23.81</v>
      </c>
      <c r="F122" s="6">
        <v>18167.03</v>
      </c>
      <c r="G122" s="3" t="s">
        <v>34</v>
      </c>
    </row>
    <row r="123" spans="2:7" s="1" customFormat="1" ht="13.35" customHeight="1" x14ac:dyDescent="0.2">
      <c r="B123" s="3" t="s">
        <v>2091</v>
      </c>
      <c r="C123" s="3" t="s">
        <v>2214</v>
      </c>
      <c r="D123" s="4">
        <v>300</v>
      </c>
      <c r="E123" s="5">
        <v>23.81</v>
      </c>
      <c r="F123" s="6">
        <v>7143</v>
      </c>
      <c r="G123" s="3" t="s">
        <v>34</v>
      </c>
    </row>
    <row r="124" spans="2:7" s="1" customFormat="1" ht="13.35" customHeight="1" x14ac:dyDescent="0.2">
      <c r="B124" s="3" t="s">
        <v>2091</v>
      </c>
      <c r="C124" s="3" t="s">
        <v>2214</v>
      </c>
      <c r="D124" s="4">
        <v>1</v>
      </c>
      <c r="E124" s="5">
        <v>23.81</v>
      </c>
      <c r="F124" s="6">
        <v>23.81</v>
      </c>
      <c r="G124" s="3" t="s">
        <v>34</v>
      </c>
    </row>
    <row r="125" spans="2:7" s="1" customFormat="1" ht="13.35" customHeight="1" x14ac:dyDescent="0.2">
      <c r="B125" s="3" t="s">
        <v>2091</v>
      </c>
      <c r="C125" s="3" t="s">
        <v>2213</v>
      </c>
      <c r="D125" s="4">
        <v>228</v>
      </c>
      <c r="E125" s="5">
        <v>23.83</v>
      </c>
      <c r="F125" s="6">
        <v>5433.24</v>
      </c>
      <c r="G125" s="3" t="s">
        <v>34</v>
      </c>
    </row>
    <row r="126" spans="2:7" s="1" customFormat="1" ht="13.35" customHeight="1" x14ac:dyDescent="0.2">
      <c r="B126" s="3" t="s">
        <v>2091</v>
      </c>
      <c r="C126" s="3" t="s">
        <v>2213</v>
      </c>
      <c r="D126" s="4">
        <v>252</v>
      </c>
      <c r="E126" s="5">
        <v>23.83</v>
      </c>
      <c r="F126" s="6">
        <v>6005.16</v>
      </c>
      <c r="G126" s="3" t="s">
        <v>34</v>
      </c>
    </row>
    <row r="127" spans="2:7" s="1" customFormat="1" ht="13.35" customHeight="1" x14ac:dyDescent="0.2">
      <c r="B127" s="3" t="s">
        <v>2091</v>
      </c>
      <c r="C127" s="3" t="s">
        <v>2213</v>
      </c>
      <c r="D127" s="4">
        <v>438</v>
      </c>
      <c r="E127" s="5">
        <v>23.83</v>
      </c>
      <c r="F127" s="6">
        <v>10437.540000000001</v>
      </c>
      <c r="G127" s="3" t="s">
        <v>34</v>
      </c>
    </row>
    <row r="128" spans="2:7" s="1" customFormat="1" ht="13.35" customHeight="1" x14ac:dyDescent="0.2">
      <c r="B128" s="3" t="s">
        <v>2091</v>
      </c>
      <c r="C128" s="3" t="s">
        <v>2213</v>
      </c>
      <c r="D128" s="4">
        <v>250</v>
      </c>
      <c r="E128" s="5">
        <v>23.83</v>
      </c>
      <c r="F128" s="6">
        <v>5957.5</v>
      </c>
      <c r="G128" s="3" t="s">
        <v>34</v>
      </c>
    </row>
    <row r="129" spans="2:7" s="1" customFormat="1" ht="13.35" customHeight="1" x14ac:dyDescent="0.2">
      <c r="B129" s="3" t="s">
        <v>2091</v>
      </c>
      <c r="C129" s="3" t="s">
        <v>2213</v>
      </c>
      <c r="D129" s="4">
        <v>121</v>
      </c>
      <c r="E129" s="5">
        <v>23.83</v>
      </c>
      <c r="F129" s="6">
        <v>2883.43</v>
      </c>
      <c r="G129" s="3" t="s">
        <v>34</v>
      </c>
    </row>
    <row r="130" spans="2:7" s="1" customFormat="1" ht="13.35" customHeight="1" x14ac:dyDescent="0.2">
      <c r="B130" s="3" t="s">
        <v>2091</v>
      </c>
      <c r="C130" s="3" t="s">
        <v>2212</v>
      </c>
      <c r="D130" s="4">
        <v>436</v>
      </c>
      <c r="E130" s="5">
        <v>23.79</v>
      </c>
      <c r="F130" s="6">
        <v>10372.44</v>
      </c>
      <c r="G130" s="3" t="s">
        <v>34</v>
      </c>
    </row>
    <row r="131" spans="2:7" s="1" customFormat="1" ht="13.35" customHeight="1" x14ac:dyDescent="0.2">
      <c r="B131" s="3" t="s">
        <v>2091</v>
      </c>
      <c r="C131" s="3" t="s">
        <v>2211</v>
      </c>
      <c r="D131" s="4">
        <v>1195</v>
      </c>
      <c r="E131" s="5">
        <v>23.78</v>
      </c>
      <c r="F131" s="6">
        <v>28417.1</v>
      </c>
      <c r="G131" s="3" t="s">
        <v>34</v>
      </c>
    </row>
    <row r="132" spans="2:7" s="1" customFormat="1" ht="13.35" customHeight="1" x14ac:dyDescent="0.2">
      <c r="B132" s="3" t="s">
        <v>2091</v>
      </c>
      <c r="C132" s="3" t="s">
        <v>2210</v>
      </c>
      <c r="D132" s="4">
        <v>43</v>
      </c>
      <c r="E132" s="5">
        <v>23.76</v>
      </c>
      <c r="F132" s="6">
        <v>1021.68</v>
      </c>
      <c r="G132" s="3" t="s">
        <v>34</v>
      </c>
    </row>
    <row r="133" spans="2:7" s="1" customFormat="1" ht="13.35" customHeight="1" x14ac:dyDescent="0.2">
      <c r="B133" s="3" t="s">
        <v>2091</v>
      </c>
      <c r="C133" s="3" t="s">
        <v>2210</v>
      </c>
      <c r="D133" s="4">
        <v>204</v>
      </c>
      <c r="E133" s="5">
        <v>23.76</v>
      </c>
      <c r="F133" s="6">
        <v>4847.04</v>
      </c>
      <c r="G133" s="3" t="s">
        <v>34</v>
      </c>
    </row>
    <row r="134" spans="2:7" s="1" customFormat="1" ht="13.35" customHeight="1" x14ac:dyDescent="0.2">
      <c r="B134" s="3" t="s">
        <v>2091</v>
      </c>
      <c r="C134" s="3" t="s">
        <v>2210</v>
      </c>
      <c r="D134" s="4">
        <v>137</v>
      </c>
      <c r="E134" s="5">
        <v>23.76</v>
      </c>
      <c r="F134" s="6">
        <v>3255.12</v>
      </c>
      <c r="G134" s="3" t="s">
        <v>34</v>
      </c>
    </row>
    <row r="135" spans="2:7" s="1" customFormat="1" ht="13.35" customHeight="1" x14ac:dyDescent="0.2">
      <c r="B135" s="3" t="s">
        <v>2091</v>
      </c>
      <c r="C135" s="3" t="s">
        <v>2210</v>
      </c>
      <c r="D135" s="4">
        <v>515</v>
      </c>
      <c r="E135" s="5">
        <v>23.76</v>
      </c>
      <c r="F135" s="6">
        <v>12236.4</v>
      </c>
      <c r="G135" s="3" t="s">
        <v>34</v>
      </c>
    </row>
    <row r="136" spans="2:7" s="1" customFormat="1" ht="13.35" customHeight="1" x14ac:dyDescent="0.2">
      <c r="B136" s="3" t="s">
        <v>2091</v>
      </c>
      <c r="C136" s="3" t="s">
        <v>2210</v>
      </c>
      <c r="D136" s="4">
        <v>148</v>
      </c>
      <c r="E136" s="5">
        <v>23.76</v>
      </c>
      <c r="F136" s="6">
        <v>3516.48</v>
      </c>
      <c r="G136" s="3" t="s">
        <v>34</v>
      </c>
    </row>
    <row r="137" spans="2:7" s="1" customFormat="1" ht="13.35" customHeight="1" x14ac:dyDescent="0.2">
      <c r="B137" s="3" t="s">
        <v>2091</v>
      </c>
      <c r="C137" s="3" t="s">
        <v>2210</v>
      </c>
      <c r="D137" s="4">
        <v>1</v>
      </c>
      <c r="E137" s="5">
        <v>23.76</v>
      </c>
      <c r="F137" s="6">
        <v>23.76</v>
      </c>
      <c r="G137" s="3" t="s">
        <v>34</v>
      </c>
    </row>
    <row r="138" spans="2:7" s="1" customFormat="1" ht="13.35" customHeight="1" x14ac:dyDescent="0.2">
      <c r="B138" s="3" t="s">
        <v>2091</v>
      </c>
      <c r="C138" s="3" t="s">
        <v>2209</v>
      </c>
      <c r="D138" s="4">
        <v>16</v>
      </c>
      <c r="E138" s="5">
        <v>23.75</v>
      </c>
      <c r="F138" s="6">
        <v>380</v>
      </c>
      <c r="G138" s="3" t="s">
        <v>34</v>
      </c>
    </row>
    <row r="139" spans="2:7" s="1" customFormat="1" ht="13.35" customHeight="1" x14ac:dyDescent="0.2">
      <c r="B139" s="3" t="s">
        <v>2091</v>
      </c>
      <c r="C139" s="3" t="s">
        <v>2209</v>
      </c>
      <c r="D139" s="4">
        <v>738</v>
      </c>
      <c r="E139" s="5">
        <v>23.75</v>
      </c>
      <c r="F139" s="6">
        <v>17527.5</v>
      </c>
      <c r="G139" s="3" t="s">
        <v>34</v>
      </c>
    </row>
    <row r="140" spans="2:7" s="1" customFormat="1" ht="13.35" customHeight="1" x14ac:dyDescent="0.2">
      <c r="B140" s="3" t="s">
        <v>2091</v>
      </c>
      <c r="C140" s="3" t="s">
        <v>2209</v>
      </c>
      <c r="D140" s="4">
        <v>137</v>
      </c>
      <c r="E140" s="5">
        <v>23.75</v>
      </c>
      <c r="F140" s="6">
        <v>3253.75</v>
      </c>
      <c r="G140" s="3" t="s">
        <v>34</v>
      </c>
    </row>
    <row r="141" spans="2:7" s="1" customFormat="1" ht="13.35" customHeight="1" x14ac:dyDescent="0.2">
      <c r="B141" s="3" t="s">
        <v>2091</v>
      </c>
      <c r="C141" s="3" t="s">
        <v>2209</v>
      </c>
      <c r="D141" s="4">
        <v>258</v>
      </c>
      <c r="E141" s="5">
        <v>23.75</v>
      </c>
      <c r="F141" s="6">
        <v>6127.5</v>
      </c>
      <c r="G141" s="3" t="s">
        <v>34</v>
      </c>
    </row>
    <row r="142" spans="2:7" s="1" customFormat="1" ht="13.35" customHeight="1" x14ac:dyDescent="0.2">
      <c r="B142" s="3" t="s">
        <v>2091</v>
      </c>
      <c r="C142" s="3" t="s">
        <v>2208</v>
      </c>
      <c r="D142" s="4">
        <v>138</v>
      </c>
      <c r="E142" s="5">
        <v>23.73</v>
      </c>
      <c r="F142" s="6">
        <v>3274.74</v>
      </c>
      <c r="G142" s="3" t="s">
        <v>34</v>
      </c>
    </row>
    <row r="143" spans="2:7" s="1" customFormat="1" ht="13.35" customHeight="1" x14ac:dyDescent="0.2">
      <c r="B143" s="3" t="s">
        <v>2091</v>
      </c>
      <c r="C143" s="3" t="s">
        <v>2208</v>
      </c>
      <c r="D143" s="4">
        <v>252</v>
      </c>
      <c r="E143" s="5">
        <v>23.73</v>
      </c>
      <c r="F143" s="6">
        <v>5979.96</v>
      </c>
      <c r="G143" s="3" t="s">
        <v>34</v>
      </c>
    </row>
    <row r="144" spans="2:7" s="1" customFormat="1" ht="13.35" customHeight="1" x14ac:dyDescent="0.2">
      <c r="B144" s="3" t="s">
        <v>2091</v>
      </c>
      <c r="C144" s="3" t="s">
        <v>2208</v>
      </c>
      <c r="D144" s="4">
        <v>148</v>
      </c>
      <c r="E144" s="5">
        <v>23.73</v>
      </c>
      <c r="F144" s="6">
        <v>3512.04</v>
      </c>
      <c r="G144" s="3" t="s">
        <v>34</v>
      </c>
    </row>
    <row r="145" spans="2:7" s="1" customFormat="1" ht="13.35" customHeight="1" x14ac:dyDescent="0.2">
      <c r="B145" s="3" t="s">
        <v>2091</v>
      </c>
      <c r="C145" s="3" t="s">
        <v>2208</v>
      </c>
      <c r="D145" s="4">
        <v>250</v>
      </c>
      <c r="E145" s="5">
        <v>23.73</v>
      </c>
      <c r="F145" s="6">
        <v>5932.5</v>
      </c>
      <c r="G145" s="3" t="s">
        <v>34</v>
      </c>
    </row>
    <row r="146" spans="2:7" s="1" customFormat="1" ht="13.35" customHeight="1" x14ac:dyDescent="0.2">
      <c r="B146" s="3" t="s">
        <v>2091</v>
      </c>
      <c r="C146" s="3" t="s">
        <v>2208</v>
      </c>
      <c r="D146" s="4">
        <v>203</v>
      </c>
      <c r="E146" s="5">
        <v>23.73</v>
      </c>
      <c r="F146" s="6">
        <v>4817.1899999999996</v>
      </c>
      <c r="G146" s="3" t="s">
        <v>34</v>
      </c>
    </row>
    <row r="147" spans="2:7" s="1" customFormat="1" ht="13.35" customHeight="1" x14ac:dyDescent="0.2">
      <c r="B147" s="3" t="s">
        <v>2091</v>
      </c>
      <c r="C147" s="3" t="s">
        <v>2208</v>
      </c>
      <c r="D147" s="4">
        <v>83</v>
      </c>
      <c r="E147" s="5">
        <v>23.73</v>
      </c>
      <c r="F147" s="6">
        <v>1969.59</v>
      </c>
      <c r="G147" s="3" t="s">
        <v>34</v>
      </c>
    </row>
    <row r="148" spans="2:7" s="1" customFormat="1" ht="13.35" customHeight="1" x14ac:dyDescent="0.2">
      <c r="B148" s="3" t="s">
        <v>2091</v>
      </c>
      <c r="C148" s="3" t="s">
        <v>2207</v>
      </c>
      <c r="D148" s="4">
        <v>396</v>
      </c>
      <c r="E148" s="5">
        <v>23.73</v>
      </c>
      <c r="F148" s="6">
        <v>9397.08</v>
      </c>
      <c r="G148" s="3" t="s">
        <v>34</v>
      </c>
    </row>
    <row r="149" spans="2:7" s="1" customFormat="1" ht="13.35" customHeight="1" x14ac:dyDescent="0.2">
      <c r="B149" s="3" t="s">
        <v>2091</v>
      </c>
      <c r="C149" s="3" t="s">
        <v>2207</v>
      </c>
      <c r="D149" s="4">
        <v>300</v>
      </c>
      <c r="E149" s="5">
        <v>23.73</v>
      </c>
      <c r="F149" s="6">
        <v>7119</v>
      </c>
      <c r="G149" s="3" t="s">
        <v>34</v>
      </c>
    </row>
    <row r="150" spans="2:7" s="1" customFormat="1" ht="13.35" customHeight="1" x14ac:dyDescent="0.2">
      <c r="B150" s="3" t="s">
        <v>2091</v>
      </c>
      <c r="C150" s="3" t="s">
        <v>2207</v>
      </c>
      <c r="D150" s="4">
        <v>198</v>
      </c>
      <c r="E150" s="5">
        <v>23.73</v>
      </c>
      <c r="F150" s="6">
        <v>4698.54</v>
      </c>
      <c r="G150" s="3" t="s">
        <v>34</v>
      </c>
    </row>
    <row r="151" spans="2:7" s="1" customFormat="1" ht="13.35" customHeight="1" x14ac:dyDescent="0.2">
      <c r="B151" s="3" t="s">
        <v>2091</v>
      </c>
      <c r="C151" s="3" t="s">
        <v>2207</v>
      </c>
      <c r="D151" s="4">
        <v>137</v>
      </c>
      <c r="E151" s="5">
        <v>23.73</v>
      </c>
      <c r="F151" s="6">
        <v>3251.01</v>
      </c>
      <c r="G151" s="3" t="s">
        <v>34</v>
      </c>
    </row>
    <row r="152" spans="2:7" s="1" customFormat="1" ht="13.35" customHeight="1" x14ac:dyDescent="0.2">
      <c r="B152" s="3" t="s">
        <v>2091</v>
      </c>
      <c r="C152" s="3" t="s">
        <v>2206</v>
      </c>
      <c r="D152" s="4">
        <v>78</v>
      </c>
      <c r="E152" s="5">
        <v>23.73</v>
      </c>
      <c r="F152" s="6">
        <v>1850.94</v>
      </c>
      <c r="G152" s="3" t="s">
        <v>34</v>
      </c>
    </row>
    <row r="153" spans="2:7" s="1" customFormat="1" ht="13.35" customHeight="1" x14ac:dyDescent="0.2">
      <c r="B153" s="3" t="s">
        <v>2091</v>
      </c>
      <c r="C153" s="3" t="s">
        <v>2206</v>
      </c>
      <c r="D153" s="4">
        <v>316</v>
      </c>
      <c r="E153" s="5">
        <v>23.73</v>
      </c>
      <c r="F153" s="6">
        <v>7498.68</v>
      </c>
      <c r="G153" s="3" t="s">
        <v>34</v>
      </c>
    </row>
    <row r="154" spans="2:7" s="1" customFormat="1" ht="13.35" customHeight="1" x14ac:dyDescent="0.2">
      <c r="B154" s="3" t="s">
        <v>2091</v>
      </c>
      <c r="C154" s="3" t="s">
        <v>2206</v>
      </c>
      <c r="D154" s="4">
        <v>300</v>
      </c>
      <c r="E154" s="5">
        <v>23.73</v>
      </c>
      <c r="F154" s="6">
        <v>7119</v>
      </c>
      <c r="G154" s="3" t="s">
        <v>34</v>
      </c>
    </row>
    <row r="155" spans="2:7" s="1" customFormat="1" ht="13.35" customHeight="1" x14ac:dyDescent="0.2">
      <c r="B155" s="3" t="s">
        <v>2091</v>
      </c>
      <c r="C155" s="3" t="s">
        <v>2206</v>
      </c>
      <c r="D155" s="4">
        <v>137</v>
      </c>
      <c r="E155" s="5">
        <v>23.73</v>
      </c>
      <c r="F155" s="6">
        <v>3251.01</v>
      </c>
      <c r="G155" s="3" t="s">
        <v>34</v>
      </c>
    </row>
    <row r="156" spans="2:7" s="1" customFormat="1" ht="13.35" customHeight="1" x14ac:dyDescent="0.2">
      <c r="B156" s="3" t="s">
        <v>2091</v>
      </c>
      <c r="C156" s="3" t="s">
        <v>2206</v>
      </c>
      <c r="D156" s="4">
        <v>169</v>
      </c>
      <c r="E156" s="5">
        <v>23.73</v>
      </c>
      <c r="F156" s="6">
        <v>4010.37</v>
      </c>
      <c r="G156" s="3" t="s">
        <v>34</v>
      </c>
    </row>
    <row r="157" spans="2:7" s="1" customFormat="1" ht="13.35" customHeight="1" x14ac:dyDescent="0.2">
      <c r="B157" s="3" t="s">
        <v>2091</v>
      </c>
      <c r="C157" s="3" t="s">
        <v>2205</v>
      </c>
      <c r="D157" s="4">
        <v>250</v>
      </c>
      <c r="E157" s="5">
        <v>23.74</v>
      </c>
      <c r="F157" s="6">
        <v>5935</v>
      </c>
      <c r="G157" s="3" t="s">
        <v>34</v>
      </c>
    </row>
    <row r="158" spans="2:7" s="1" customFormat="1" ht="13.35" customHeight="1" x14ac:dyDescent="0.2">
      <c r="B158" s="3" t="s">
        <v>2091</v>
      </c>
      <c r="C158" s="3" t="s">
        <v>2205</v>
      </c>
      <c r="D158" s="4">
        <v>88</v>
      </c>
      <c r="E158" s="5">
        <v>23.74</v>
      </c>
      <c r="F158" s="6">
        <v>2089.12</v>
      </c>
      <c r="G158" s="3" t="s">
        <v>34</v>
      </c>
    </row>
    <row r="159" spans="2:7" s="1" customFormat="1" ht="13.35" customHeight="1" x14ac:dyDescent="0.2">
      <c r="B159" s="3" t="s">
        <v>2091</v>
      </c>
      <c r="C159" s="3" t="s">
        <v>2205</v>
      </c>
      <c r="D159" s="4">
        <v>148</v>
      </c>
      <c r="E159" s="5">
        <v>23.74</v>
      </c>
      <c r="F159" s="6">
        <v>3513.52</v>
      </c>
      <c r="G159" s="3" t="s">
        <v>34</v>
      </c>
    </row>
    <row r="160" spans="2:7" s="1" customFormat="1" ht="13.35" customHeight="1" x14ac:dyDescent="0.2">
      <c r="B160" s="3" t="s">
        <v>2091</v>
      </c>
      <c r="C160" s="3" t="s">
        <v>2205</v>
      </c>
      <c r="D160" s="4">
        <v>457</v>
      </c>
      <c r="E160" s="5">
        <v>23.74</v>
      </c>
      <c r="F160" s="6">
        <v>10849.18</v>
      </c>
      <c r="G160" s="3" t="s">
        <v>34</v>
      </c>
    </row>
    <row r="161" spans="2:7" s="1" customFormat="1" ht="13.35" customHeight="1" x14ac:dyDescent="0.2">
      <c r="B161" s="3" t="s">
        <v>2091</v>
      </c>
      <c r="C161" s="3" t="s">
        <v>2205</v>
      </c>
      <c r="D161" s="4">
        <v>252</v>
      </c>
      <c r="E161" s="5">
        <v>23.74</v>
      </c>
      <c r="F161" s="6">
        <v>5982.48</v>
      </c>
      <c r="G161" s="3" t="s">
        <v>34</v>
      </c>
    </row>
    <row r="162" spans="2:7" s="1" customFormat="1" ht="13.35" customHeight="1" x14ac:dyDescent="0.2">
      <c r="B162" s="3" t="s">
        <v>2091</v>
      </c>
      <c r="C162" s="3" t="s">
        <v>2204</v>
      </c>
      <c r="D162" s="4">
        <v>73</v>
      </c>
      <c r="E162" s="5">
        <v>23.76</v>
      </c>
      <c r="F162" s="6">
        <v>1734.48</v>
      </c>
      <c r="G162" s="3" t="s">
        <v>34</v>
      </c>
    </row>
    <row r="163" spans="2:7" s="1" customFormat="1" ht="13.35" customHeight="1" x14ac:dyDescent="0.2">
      <c r="B163" s="3" t="s">
        <v>2091</v>
      </c>
      <c r="C163" s="3" t="s">
        <v>2204</v>
      </c>
      <c r="D163" s="4">
        <v>137</v>
      </c>
      <c r="E163" s="5">
        <v>23.76</v>
      </c>
      <c r="F163" s="6">
        <v>3255.12</v>
      </c>
      <c r="G163" s="3" t="s">
        <v>34</v>
      </c>
    </row>
    <row r="164" spans="2:7" s="1" customFormat="1" ht="13.35" customHeight="1" x14ac:dyDescent="0.2">
      <c r="B164" s="3" t="s">
        <v>2091</v>
      </c>
      <c r="C164" s="3" t="s">
        <v>2204</v>
      </c>
      <c r="D164" s="4">
        <v>300</v>
      </c>
      <c r="E164" s="5">
        <v>23.76</v>
      </c>
      <c r="F164" s="6">
        <v>7128</v>
      </c>
      <c r="G164" s="3" t="s">
        <v>34</v>
      </c>
    </row>
    <row r="165" spans="2:7" s="1" customFormat="1" ht="13.35" customHeight="1" x14ac:dyDescent="0.2">
      <c r="B165" s="3" t="s">
        <v>2091</v>
      </c>
      <c r="C165" s="3" t="s">
        <v>2204</v>
      </c>
      <c r="D165" s="4">
        <v>137</v>
      </c>
      <c r="E165" s="5">
        <v>23.76</v>
      </c>
      <c r="F165" s="6">
        <v>3255.12</v>
      </c>
      <c r="G165" s="3" t="s">
        <v>34</v>
      </c>
    </row>
    <row r="166" spans="2:7" s="1" customFormat="1" ht="13.35" customHeight="1" x14ac:dyDescent="0.2">
      <c r="B166" s="3" t="s">
        <v>2091</v>
      </c>
      <c r="C166" s="3" t="s">
        <v>2204</v>
      </c>
      <c r="D166" s="4">
        <v>353</v>
      </c>
      <c r="E166" s="5">
        <v>23.76</v>
      </c>
      <c r="F166" s="6">
        <v>8387.2800000000007</v>
      </c>
      <c r="G166" s="3" t="s">
        <v>34</v>
      </c>
    </row>
    <row r="167" spans="2:7" s="1" customFormat="1" ht="13.35" customHeight="1" x14ac:dyDescent="0.2">
      <c r="B167" s="3" t="s">
        <v>2091</v>
      </c>
      <c r="C167" s="3" t="s">
        <v>2203</v>
      </c>
      <c r="D167" s="4">
        <v>148</v>
      </c>
      <c r="E167" s="5">
        <v>23.75</v>
      </c>
      <c r="F167" s="6">
        <v>3515</v>
      </c>
      <c r="G167" s="3" t="s">
        <v>34</v>
      </c>
    </row>
    <row r="168" spans="2:7" s="1" customFormat="1" ht="13.35" customHeight="1" x14ac:dyDescent="0.2">
      <c r="B168" s="3" t="s">
        <v>2091</v>
      </c>
      <c r="C168" s="3" t="s">
        <v>2202</v>
      </c>
      <c r="D168" s="4">
        <v>272</v>
      </c>
      <c r="E168" s="5">
        <v>23.75</v>
      </c>
      <c r="F168" s="6">
        <v>6460</v>
      </c>
      <c r="G168" s="3" t="s">
        <v>34</v>
      </c>
    </row>
    <row r="169" spans="2:7" s="1" customFormat="1" ht="13.35" customHeight="1" x14ac:dyDescent="0.2">
      <c r="B169" s="3" t="s">
        <v>2091</v>
      </c>
      <c r="C169" s="3" t="s">
        <v>2202</v>
      </c>
      <c r="D169" s="4">
        <v>137</v>
      </c>
      <c r="E169" s="5">
        <v>23.75</v>
      </c>
      <c r="F169" s="6">
        <v>3253.75</v>
      </c>
      <c r="G169" s="3" t="s">
        <v>34</v>
      </c>
    </row>
    <row r="170" spans="2:7" s="1" customFormat="1" ht="13.35" customHeight="1" x14ac:dyDescent="0.2">
      <c r="B170" s="3" t="s">
        <v>2091</v>
      </c>
      <c r="C170" s="3" t="s">
        <v>2201</v>
      </c>
      <c r="D170" s="4">
        <v>425</v>
      </c>
      <c r="E170" s="5">
        <v>23.74</v>
      </c>
      <c r="F170" s="6">
        <v>10089.5</v>
      </c>
      <c r="G170" s="3" t="s">
        <v>34</v>
      </c>
    </row>
    <row r="171" spans="2:7" s="1" customFormat="1" ht="13.35" customHeight="1" x14ac:dyDescent="0.2">
      <c r="B171" s="3" t="s">
        <v>2091</v>
      </c>
      <c r="C171" s="3" t="s">
        <v>2200</v>
      </c>
      <c r="D171" s="4">
        <v>546</v>
      </c>
      <c r="E171" s="5">
        <v>23.73</v>
      </c>
      <c r="F171" s="6">
        <v>12956.58</v>
      </c>
      <c r="G171" s="3" t="s">
        <v>34</v>
      </c>
    </row>
    <row r="172" spans="2:7" s="1" customFormat="1" ht="13.35" customHeight="1" x14ac:dyDescent="0.2">
      <c r="B172" s="3" t="s">
        <v>2091</v>
      </c>
      <c r="C172" s="3" t="s">
        <v>2199</v>
      </c>
      <c r="D172" s="4">
        <v>604</v>
      </c>
      <c r="E172" s="5">
        <v>23.73</v>
      </c>
      <c r="F172" s="6">
        <v>14332.92</v>
      </c>
      <c r="G172" s="3" t="s">
        <v>34</v>
      </c>
    </row>
    <row r="173" spans="2:7" s="1" customFormat="1" ht="13.35" customHeight="1" x14ac:dyDescent="0.2">
      <c r="B173" s="3" t="s">
        <v>2091</v>
      </c>
      <c r="C173" s="3" t="s">
        <v>2199</v>
      </c>
      <c r="D173" s="4">
        <v>44</v>
      </c>
      <c r="E173" s="5">
        <v>23.73</v>
      </c>
      <c r="F173" s="6">
        <v>1044.1199999999999</v>
      </c>
      <c r="G173" s="3" t="s">
        <v>34</v>
      </c>
    </row>
    <row r="174" spans="2:7" s="1" customFormat="1" ht="13.35" customHeight="1" x14ac:dyDescent="0.2">
      <c r="B174" s="3" t="s">
        <v>2091</v>
      </c>
      <c r="C174" s="3" t="s">
        <v>2199</v>
      </c>
      <c r="D174" s="4">
        <v>61</v>
      </c>
      <c r="E174" s="5">
        <v>23.73</v>
      </c>
      <c r="F174" s="6">
        <v>1447.53</v>
      </c>
      <c r="G174" s="3" t="s">
        <v>34</v>
      </c>
    </row>
    <row r="175" spans="2:7" s="1" customFormat="1" ht="13.35" customHeight="1" x14ac:dyDescent="0.2">
      <c r="B175" s="3" t="s">
        <v>2091</v>
      </c>
      <c r="C175" s="3" t="s">
        <v>2199</v>
      </c>
      <c r="D175" s="4">
        <v>226</v>
      </c>
      <c r="E175" s="5">
        <v>23.73</v>
      </c>
      <c r="F175" s="6">
        <v>5362.98</v>
      </c>
      <c r="G175" s="3" t="s">
        <v>34</v>
      </c>
    </row>
    <row r="176" spans="2:7" s="1" customFormat="1" ht="13.35" customHeight="1" x14ac:dyDescent="0.2">
      <c r="B176" s="3" t="s">
        <v>2091</v>
      </c>
      <c r="C176" s="3" t="s">
        <v>2199</v>
      </c>
      <c r="D176" s="4">
        <v>148</v>
      </c>
      <c r="E176" s="5">
        <v>23.73</v>
      </c>
      <c r="F176" s="6">
        <v>3512.04</v>
      </c>
      <c r="G176" s="3" t="s">
        <v>34</v>
      </c>
    </row>
    <row r="177" spans="2:7" s="1" customFormat="1" ht="13.35" customHeight="1" x14ac:dyDescent="0.2">
      <c r="B177" s="3" t="s">
        <v>2091</v>
      </c>
      <c r="C177" s="3" t="s">
        <v>2198</v>
      </c>
      <c r="D177" s="4">
        <v>93</v>
      </c>
      <c r="E177" s="5">
        <v>23.72</v>
      </c>
      <c r="F177" s="6">
        <v>2205.96</v>
      </c>
      <c r="G177" s="3" t="s">
        <v>34</v>
      </c>
    </row>
    <row r="178" spans="2:7" s="1" customFormat="1" ht="13.35" customHeight="1" x14ac:dyDescent="0.2">
      <c r="B178" s="3" t="s">
        <v>2091</v>
      </c>
      <c r="C178" s="3" t="s">
        <v>2198</v>
      </c>
      <c r="D178" s="4">
        <v>149</v>
      </c>
      <c r="E178" s="5">
        <v>23.72</v>
      </c>
      <c r="F178" s="6">
        <v>3534.28</v>
      </c>
      <c r="G178" s="3" t="s">
        <v>34</v>
      </c>
    </row>
    <row r="179" spans="2:7" s="1" customFormat="1" ht="13.35" customHeight="1" x14ac:dyDescent="0.2">
      <c r="B179" s="3" t="s">
        <v>2091</v>
      </c>
      <c r="C179" s="3" t="s">
        <v>2198</v>
      </c>
      <c r="D179" s="4">
        <v>250</v>
      </c>
      <c r="E179" s="5">
        <v>23.72</v>
      </c>
      <c r="F179" s="6">
        <v>5930</v>
      </c>
      <c r="G179" s="3" t="s">
        <v>34</v>
      </c>
    </row>
    <row r="180" spans="2:7" s="1" customFormat="1" ht="13.35" customHeight="1" x14ac:dyDescent="0.2">
      <c r="B180" s="3" t="s">
        <v>2091</v>
      </c>
      <c r="C180" s="3" t="s">
        <v>2198</v>
      </c>
      <c r="D180" s="4">
        <v>5</v>
      </c>
      <c r="E180" s="5">
        <v>23.72</v>
      </c>
      <c r="F180" s="6">
        <v>118.6</v>
      </c>
      <c r="G180" s="3" t="s">
        <v>34</v>
      </c>
    </row>
    <row r="181" spans="2:7" s="1" customFormat="1" ht="13.35" customHeight="1" x14ac:dyDescent="0.2">
      <c r="B181" s="3" t="s">
        <v>2091</v>
      </c>
      <c r="C181" s="3" t="s">
        <v>2198</v>
      </c>
      <c r="D181" s="4">
        <v>158</v>
      </c>
      <c r="E181" s="5">
        <v>23.72</v>
      </c>
      <c r="F181" s="6">
        <v>3747.76</v>
      </c>
      <c r="G181" s="3" t="s">
        <v>34</v>
      </c>
    </row>
    <row r="182" spans="2:7" s="1" customFormat="1" ht="13.35" customHeight="1" x14ac:dyDescent="0.2">
      <c r="B182" s="3" t="s">
        <v>2091</v>
      </c>
      <c r="C182" s="3" t="s">
        <v>2198</v>
      </c>
      <c r="D182" s="4">
        <v>369</v>
      </c>
      <c r="E182" s="5">
        <v>23.72</v>
      </c>
      <c r="F182" s="6">
        <v>8752.68</v>
      </c>
      <c r="G182" s="3" t="s">
        <v>34</v>
      </c>
    </row>
    <row r="183" spans="2:7" s="1" customFormat="1" ht="13.35" customHeight="1" x14ac:dyDescent="0.2">
      <c r="B183" s="3" t="s">
        <v>2091</v>
      </c>
      <c r="C183" s="3" t="s">
        <v>2197</v>
      </c>
      <c r="D183" s="4">
        <v>16</v>
      </c>
      <c r="E183" s="5">
        <v>23.72</v>
      </c>
      <c r="F183" s="6">
        <v>379.52</v>
      </c>
      <c r="G183" s="3" t="s">
        <v>34</v>
      </c>
    </row>
    <row r="184" spans="2:7" s="1" customFormat="1" ht="13.35" customHeight="1" x14ac:dyDescent="0.2">
      <c r="B184" s="3" t="s">
        <v>2091</v>
      </c>
      <c r="C184" s="3" t="s">
        <v>2197</v>
      </c>
      <c r="D184" s="4">
        <v>241</v>
      </c>
      <c r="E184" s="5">
        <v>23.72</v>
      </c>
      <c r="F184" s="6">
        <v>5716.52</v>
      </c>
      <c r="G184" s="3" t="s">
        <v>34</v>
      </c>
    </row>
    <row r="185" spans="2:7" s="1" customFormat="1" ht="13.35" customHeight="1" x14ac:dyDescent="0.2">
      <c r="B185" s="3" t="s">
        <v>2091</v>
      </c>
      <c r="C185" s="3" t="s">
        <v>2197</v>
      </c>
      <c r="D185" s="4">
        <v>300</v>
      </c>
      <c r="E185" s="5">
        <v>23.72</v>
      </c>
      <c r="F185" s="6">
        <v>7116</v>
      </c>
      <c r="G185" s="3" t="s">
        <v>34</v>
      </c>
    </row>
    <row r="186" spans="2:7" s="1" customFormat="1" ht="13.35" customHeight="1" x14ac:dyDescent="0.2">
      <c r="B186" s="3" t="s">
        <v>2091</v>
      </c>
      <c r="C186" s="3" t="s">
        <v>2197</v>
      </c>
      <c r="D186" s="4">
        <v>216</v>
      </c>
      <c r="E186" s="5">
        <v>23.72</v>
      </c>
      <c r="F186" s="6">
        <v>5123.5200000000004</v>
      </c>
      <c r="G186" s="3" t="s">
        <v>34</v>
      </c>
    </row>
    <row r="187" spans="2:7" s="1" customFormat="1" ht="13.35" customHeight="1" x14ac:dyDescent="0.2">
      <c r="B187" s="3" t="s">
        <v>2091</v>
      </c>
      <c r="C187" s="3" t="s">
        <v>2197</v>
      </c>
      <c r="D187" s="4">
        <v>283</v>
      </c>
      <c r="E187" s="5">
        <v>23.72</v>
      </c>
      <c r="F187" s="6">
        <v>6712.76</v>
      </c>
      <c r="G187" s="3" t="s">
        <v>34</v>
      </c>
    </row>
    <row r="188" spans="2:7" s="1" customFormat="1" ht="13.35" customHeight="1" x14ac:dyDescent="0.2">
      <c r="B188" s="3" t="s">
        <v>2091</v>
      </c>
      <c r="C188" s="3" t="s">
        <v>2196</v>
      </c>
      <c r="D188" s="4">
        <v>294</v>
      </c>
      <c r="E188" s="5">
        <v>23.72</v>
      </c>
      <c r="F188" s="6">
        <v>6973.68</v>
      </c>
      <c r="G188" s="3" t="s">
        <v>34</v>
      </c>
    </row>
    <row r="189" spans="2:7" s="1" customFormat="1" ht="13.35" customHeight="1" x14ac:dyDescent="0.2">
      <c r="B189" s="3" t="s">
        <v>2091</v>
      </c>
      <c r="C189" s="3" t="s">
        <v>2196</v>
      </c>
      <c r="D189" s="4">
        <v>476</v>
      </c>
      <c r="E189" s="5">
        <v>23.72</v>
      </c>
      <c r="F189" s="6">
        <v>11290.72</v>
      </c>
      <c r="G189" s="3" t="s">
        <v>34</v>
      </c>
    </row>
    <row r="190" spans="2:7" s="1" customFormat="1" ht="13.35" customHeight="1" x14ac:dyDescent="0.2">
      <c r="B190" s="3" t="s">
        <v>2091</v>
      </c>
      <c r="C190" s="3" t="s">
        <v>2196</v>
      </c>
      <c r="D190" s="4">
        <v>202</v>
      </c>
      <c r="E190" s="5">
        <v>23.72</v>
      </c>
      <c r="F190" s="6">
        <v>4791.4399999999996</v>
      </c>
      <c r="G190" s="3" t="s">
        <v>34</v>
      </c>
    </row>
    <row r="191" spans="2:7" s="1" customFormat="1" ht="13.35" customHeight="1" x14ac:dyDescent="0.2">
      <c r="B191" s="3" t="s">
        <v>2091</v>
      </c>
      <c r="C191" s="3" t="s">
        <v>2195</v>
      </c>
      <c r="D191" s="4">
        <v>102</v>
      </c>
      <c r="E191" s="5">
        <v>23.74</v>
      </c>
      <c r="F191" s="6">
        <v>2421.48</v>
      </c>
      <c r="G191" s="3" t="s">
        <v>34</v>
      </c>
    </row>
    <row r="192" spans="2:7" s="1" customFormat="1" ht="13.35" customHeight="1" x14ac:dyDescent="0.2">
      <c r="B192" s="3" t="s">
        <v>2091</v>
      </c>
      <c r="C192" s="3" t="s">
        <v>2195</v>
      </c>
      <c r="D192" s="4">
        <v>137</v>
      </c>
      <c r="E192" s="5">
        <v>23.74</v>
      </c>
      <c r="F192" s="6">
        <v>3252.38</v>
      </c>
      <c r="G192" s="3" t="s">
        <v>34</v>
      </c>
    </row>
    <row r="193" spans="2:7" s="1" customFormat="1" ht="13.35" customHeight="1" x14ac:dyDescent="0.2">
      <c r="B193" s="3" t="s">
        <v>2091</v>
      </c>
      <c r="C193" s="3" t="s">
        <v>2195</v>
      </c>
      <c r="D193" s="4">
        <v>226</v>
      </c>
      <c r="E193" s="5">
        <v>23.74</v>
      </c>
      <c r="F193" s="6">
        <v>5365.24</v>
      </c>
      <c r="G193" s="3" t="s">
        <v>34</v>
      </c>
    </row>
    <row r="194" spans="2:7" s="1" customFormat="1" ht="13.35" customHeight="1" x14ac:dyDescent="0.2">
      <c r="B194" s="3" t="s">
        <v>2091</v>
      </c>
      <c r="C194" s="3" t="s">
        <v>2195</v>
      </c>
      <c r="D194" s="4">
        <v>588</v>
      </c>
      <c r="E194" s="5">
        <v>23.74</v>
      </c>
      <c r="F194" s="6">
        <v>13959.12</v>
      </c>
      <c r="G194" s="3" t="s">
        <v>34</v>
      </c>
    </row>
    <row r="195" spans="2:7" s="1" customFormat="1" ht="13.35" customHeight="1" x14ac:dyDescent="0.2">
      <c r="B195" s="3" t="s">
        <v>2091</v>
      </c>
      <c r="C195" s="3" t="s">
        <v>2194</v>
      </c>
      <c r="D195" s="4">
        <v>406</v>
      </c>
      <c r="E195" s="5">
        <v>23.73</v>
      </c>
      <c r="F195" s="6">
        <v>9634.3799999999992</v>
      </c>
      <c r="G195" s="3" t="s">
        <v>34</v>
      </c>
    </row>
    <row r="196" spans="2:7" s="1" customFormat="1" ht="13.35" customHeight="1" x14ac:dyDescent="0.2">
      <c r="B196" s="3" t="s">
        <v>2091</v>
      </c>
      <c r="C196" s="3" t="s">
        <v>2193</v>
      </c>
      <c r="D196" s="4">
        <v>36</v>
      </c>
      <c r="E196" s="5">
        <v>23.74</v>
      </c>
      <c r="F196" s="6">
        <v>854.64</v>
      </c>
      <c r="G196" s="3" t="s">
        <v>34</v>
      </c>
    </row>
    <row r="197" spans="2:7" s="1" customFormat="1" ht="13.35" customHeight="1" x14ac:dyDescent="0.2">
      <c r="B197" s="3" t="s">
        <v>2091</v>
      </c>
      <c r="C197" s="3" t="s">
        <v>2193</v>
      </c>
      <c r="D197" s="4">
        <v>137</v>
      </c>
      <c r="E197" s="5">
        <v>23.74</v>
      </c>
      <c r="F197" s="6">
        <v>3252.38</v>
      </c>
      <c r="G197" s="3" t="s">
        <v>34</v>
      </c>
    </row>
    <row r="198" spans="2:7" s="1" customFormat="1" ht="13.35" customHeight="1" x14ac:dyDescent="0.2">
      <c r="B198" s="3" t="s">
        <v>2091</v>
      </c>
      <c r="C198" s="3" t="s">
        <v>2193</v>
      </c>
      <c r="D198" s="4">
        <v>328</v>
      </c>
      <c r="E198" s="5">
        <v>23.74</v>
      </c>
      <c r="F198" s="6">
        <v>7786.72</v>
      </c>
      <c r="G198" s="3" t="s">
        <v>34</v>
      </c>
    </row>
    <row r="199" spans="2:7" s="1" customFormat="1" ht="13.35" customHeight="1" x14ac:dyDescent="0.2">
      <c r="B199" s="3" t="s">
        <v>2091</v>
      </c>
      <c r="C199" s="3" t="s">
        <v>2192</v>
      </c>
      <c r="D199" s="4">
        <v>65</v>
      </c>
      <c r="E199" s="5">
        <v>23.75</v>
      </c>
      <c r="F199" s="6">
        <v>1543.75</v>
      </c>
      <c r="G199" s="3" t="s">
        <v>34</v>
      </c>
    </row>
    <row r="200" spans="2:7" s="1" customFormat="1" ht="13.35" customHeight="1" x14ac:dyDescent="0.2">
      <c r="B200" s="3" t="s">
        <v>2091</v>
      </c>
      <c r="C200" s="3" t="s">
        <v>2192</v>
      </c>
      <c r="D200" s="4">
        <v>148</v>
      </c>
      <c r="E200" s="5">
        <v>23.75</v>
      </c>
      <c r="F200" s="6">
        <v>3515</v>
      </c>
      <c r="G200" s="3" t="s">
        <v>34</v>
      </c>
    </row>
    <row r="201" spans="2:7" s="1" customFormat="1" ht="13.35" customHeight="1" x14ac:dyDescent="0.2">
      <c r="B201" s="3" t="s">
        <v>2091</v>
      </c>
      <c r="C201" s="3" t="s">
        <v>2192</v>
      </c>
      <c r="D201" s="4">
        <v>872</v>
      </c>
      <c r="E201" s="5">
        <v>23.75</v>
      </c>
      <c r="F201" s="6">
        <v>20710</v>
      </c>
      <c r="G201" s="3" t="s">
        <v>34</v>
      </c>
    </row>
    <row r="202" spans="2:7" s="1" customFormat="1" ht="13.35" customHeight="1" x14ac:dyDescent="0.2">
      <c r="B202" s="3" t="s">
        <v>2091</v>
      </c>
      <c r="C202" s="3" t="s">
        <v>2192</v>
      </c>
      <c r="D202" s="4">
        <v>5</v>
      </c>
      <c r="E202" s="5">
        <v>23.75</v>
      </c>
      <c r="F202" s="6">
        <v>118.75</v>
      </c>
      <c r="G202" s="3" t="s">
        <v>34</v>
      </c>
    </row>
    <row r="203" spans="2:7" s="1" customFormat="1" ht="13.35" customHeight="1" x14ac:dyDescent="0.2">
      <c r="B203" s="3" t="s">
        <v>2091</v>
      </c>
      <c r="C203" s="3" t="s">
        <v>413</v>
      </c>
      <c r="D203" s="4">
        <v>148</v>
      </c>
      <c r="E203" s="5">
        <v>23.74</v>
      </c>
      <c r="F203" s="6">
        <v>3513.52</v>
      </c>
      <c r="G203" s="3" t="s">
        <v>34</v>
      </c>
    </row>
    <row r="204" spans="2:7" s="1" customFormat="1" ht="13.35" customHeight="1" x14ac:dyDescent="0.2">
      <c r="B204" s="3" t="s">
        <v>2091</v>
      </c>
      <c r="C204" s="3" t="s">
        <v>413</v>
      </c>
      <c r="D204" s="4">
        <v>300</v>
      </c>
      <c r="E204" s="5">
        <v>23.74</v>
      </c>
      <c r="F204" s="6">
        <v>7122</v>
      </c>
      <c r="G204" s="3" t="s">
        <v>34</v>
      </c>
    </row>
    <row r="205" spans="2:7" s="1" customFormat="1" ht="13.35" customHeight="1" x14ac:dyDescent="0.2">
      <c r="B205" s="3" t="s">
        <v>2091</v>
      </c>
      <c r="C205" s="3" t="s">
        <v>2191</v>
      </c>
      <c r="D205" s="4">
        <v>621</v>
      </c>
      <c r="E205" s="5">
        <v>23.74</v>
      </c>
      <c r="F205" s="6">
        <v>14742.54</v>
      </c>
      <c r="G205" s="3" t="s">
        <v>34</v>
      </c>
    </row>
    <row r="206" spans="2:7" s="1" customFormat="1" ht="13.35" customHeight="1" x14ac:dyDescent="0.2">
      <c r="B206" s="3" t="s">
        <v>2091</v>
      </c>
      <c r="C206" s="3" t="s">
        <v>2190</v>
      </c>
      <c r="D206" s="4">
        <v>540</v>
      </c>
      <c r="E206" s="5">
        <v>23.75</v>
      </c>
      <c r="F206" s="6">
        <v>12825</v>
      </c>
      <c r="G206" s="3" t="s">
        <v>34</v>
      </c>
    </row>
    <row r="207" spans="2:7" s="1" customFormat="1" ht="13.35" customHeight="1" x14ac:dyDescent="0.2">
      <c r="B207" s="3" t="s">
        <v>2091</v>
      </c>
      <c r="C207" s="3" t="s">
        <v>2190</v>
      </c>
      <c r="D207" s="4">
        <v>503</v>
      </c>
      <c r="E207" s="5">
        <v>23.75</v>
      </c>
      <c r="F207" s="6">
        <v>11946.25</v>
      </c>
      <c r="G207" s="3" t="s">
        <v>34</v>
      </c>
    </row>
    <row r="208" spans="2:7" s="1" customFormat="1" ht="13.35" customHeight="1" x14ac:dyDescent="0.2">
      <c r="B208" s="3" t="s">
        <v>2091</v>
      </c>
      <c r="C208" s="3" t="s">
        <v>2190</v>
      </c>
      <c r="D208" s="4">
        <v>64</v>
      </c>
      <c r="E208" s="5">
        <v>23.75</v>
      </c>
      <c r="F208" s="6">
        <v>1520</v>
      </c>
      <c r="G208" s="3" t="s">
        <v>34</v>
      </c>
    </row>
    <row r="209" spans="2:7" s="1" customFormat="1" ht="13.35" customHeight="1" x14ac:dyDescent="0.2">
      <c r="B209" s="3" t="s">
        <v>2091</v>
      </c>
      <c r="C209" s="3" t="s">
        <v>2189</v>
      </c>
      <c r="D209" s="4">
        <v>1018</v>
      </c>
      <c r="E209" s="5">
        <v>23.75</v>
      </c>
      <c r="F209" s="6">
        <v>24177.5</v>
      </c>
      <c r="G209" s="3" t="s">
        <v>34</v>
      </c>
    </row>
    <row r="210" spans="2:7" s="1" customFormat="1" ht="13.35" customHeight="1" x14ac:dyDescent="0.2">
      <c r="B210" s="3" t="s">
        <v>2091</v>
      </c>
      <c r="C210" s="3" t="s">
        <v>2188</v>
      </c>
      <c r="D210" s="4">
        <v>200</v>
      </c>
      <c r="E210" s="5">
        <v>23.75</v>
      </c>
      <c r="F210" s="6">
        <v>4750</v>
      </c>
      <c r="G210" s="3" t="s">
        <v>34</v>
      </c>
    </row>
    <row r="211" spans="2:7" s="1" customFormat="1" ht="13.35" customHeight="1" x14ac:dyDescent="0.2">
      <c r="B211" s="3" t="s">
        <v>2091</v>
      </c>
      <c r="C211" s="3" t="s">
        <v>2188</v>
      </c>
      <c r="D211" s="4">
        <v>118</v>
      </c>
      <c r="E211" s="5">
        <v>23.75</v>
      </c>
      <c r="F211" s="6">
        <v>2802.5</v>
      </c>
      <c r="G211" s="3" t="s">
        <v>34</v>
      </c>
    </row>
    <row r="212" spans="2:7" s="1" customFormat="1" ht="13.35" customHeight="1" x14ac:dyDescent="0.2">
      <c r="B212" s="3" t="s">
        <v>2091</v>
      </c>
      <c r="C212" s="3" t="s">
        <v>2188</v>
      </c>
      <c r="D212" s="4">
        <v>252</v>
      </c>
      <c r="E212" s="5">
        <v>23.75</v>
      </c>
      <c r="F212" s="6">
        <v>5985</v>
      </c>
      <c r="G212" s="3" t="s">
        <v>34</v>
      </c>
    </row>
    <row r="213" spans="2:7" s="1" customFormat="1" ht="13.35" customHeight="1" x14ac:dyDescent="0.2">
      <c r="B213" s="3" t="s">
        <v>2091</v>
      </c>
      <c r="C213" s="3" t="s">
        <v>2188</v>
      </c>
      <c r="D213" s="4">
        <v>303</v>
      </c>
      <c r="E213" s="5">
        <v>23.75</v>
      </c>
      <c r="F213" s="6">
        <v>7196.25</v>
      </c>
      <c r="G213" s="3" t="s">
        <v>34</v>
      </c>
    </row>
    <row r="214" spans="2:7" s="1" customFormat="1" ht="13.35" customHeight="1" x14ac:dyDescent="0.2">
      <c r="B214" s="3" t="s">
        <v>2091</v>
      </c>
      <c r="C214" s="3" t="s">
        <v>2188</v>
      </c>
      <c r="D214" s="4">
        <v>160</v>
      </c>
      <c r="E214" s="5">
        <v>23.75</v>
      </c>
      <c r="F214" s="6">
        <v>3800</v>
      </c>
      <c r="G214" s="3" t="s">
        <v>34</v>
      </c>
    </row>
    <row r="215" spans="2:7" s="1" customFormat="1" ht="13.35" customHeight="1" x14ac:dyDescent="0.2">
      <c r="B215" s="3" t="s">
        <v>2091</v>
      </c>
      <c r="C215" s="3" t="s">
        <v>2187</v>
      </c>
      <c r="D215" s="4">
        <v>460</v>
      </c>
      <c r="E215" s="5">
        <v>23.75</v>
      </c>
      <c r="F215" s="6">
        <v>10925</v>
      </c>
      <c r="G215" s="3" t="s">
        <v>34</v>
      </c>
    </row>
    <row r="216" spans="2:7" s="1" customFormat="1" ht="13.35" customHeight="1" x14ac:dyDescent="0.2">
      <c r="B216" s="3" t="s">
        <v>2091</v>
      </c>
      <c r="C216" s="3" t="s">
        <v>2186</v>
      </c>
      <c r="D216" s="4">
        <v>100</v>
      </c>
      <c r="E216" s="5">
        <v>23.75</v>
      </c>
      <c r="F216" s="6">
        <v>2375</v>
      </c>
      <c r="G216" s="3" t="s">
        <v>34</v>
      </c>
    </row>
    <row r="217" spans="2:7" s="1" customFormat="1" ht="13.35" customHeight="1" x14ac:dyDescent="0.2">
      <c r="B217" s="3" t="s">
        <v>2091</v>
      </c>
      <c r="C217" s="3" t="s">
        <v>2186</v>
      </c>
      <c r="D217" s="4">
        <v>148</v>
      </c>
      <c r="E217" s="5">
        <v>23.75</v>
      </c>
      <c r="F217" s="6">
        <v>3515</v>
      </c>
      <c r="G217" s="3" t="s">
        <v>34</v>
      </c>
    </row>
    <row r="218" spans="2:7" s="1" customFormat="1" ht="13.35" customHeight="1" x14ac:dyDescent="0.2">
      <c r="B218" s="3" t="s">
        <v>2091</v>
      </c>
      <c r="C218" s="3" t="s">
        <v>2186</v>
      </c>
      <c r="D218" s="4">
        <v>1</v>
      </c>
      <c r="E218" s="5">
        <v>23.75</v>
      </c>
      <c r="F218" s="6">
        <v>23.75</v>
      </c>
      <c r="G218" s="3" t="s">
        <v>34</v>
      </c>
    </row>
    <row r="219" spans="2:7" s="1" customFormat="1" ht="13.35" customHeight="1" x14ac:dyDescent="0.2">
      <c r="B219" s="3" t="s">
        <v>2091</v>
      </c>
      <c r="C219" s="3" t="s">
        <v>2186</v>
      </c>
      <c r="D219" s="4">
        <v>69</v>
      </c>
      <c r="E219" s="5">
        <v>23.75</v>
      </c>
      <c r="F219" s="6">
        <v>1638.75</v>
      </c>
      <c r="G219" s="3" t="s">
        <v>34</v>
      </c>
    </row>
    <row r="220" spans="2:7" s="1" customFormat="1" ht="13.35" customHeight="1" x14ac:dyDescent="0.2">
      <c r="B220" s="3" t="s">
        <v>2091</v>
      </c>
      <c r="C220" s="3" t="s">
        <v>2186</v>
      </c>
      <c r="D220" s="4">
        <v>14</v>
      </c>
      <c r="E220" s="5">
        <v>23.75</v>
      </c>
      <c r="F220" s="6">
        <v>332.5</v>
      </c>
      <c r="G220" s="3" t="s">
        <v>34</v>
      </c>
    </row>
    <row r="221" spans="2:7" s="1" customFormat="1" ht="13.35" customHeight="1" x14ac:dyDescent="0.2">
      <c r="B221" s="3" t="s">
        <v>2091</v>
      </c>
      <c r="C221" s="3" t="s">
        <v>2186</v>
      </c>
      <c r="D221" s="4">
        <v>45</v>
      </c>
      <c r="E221" s="5">
        <v>23.75</v>
      </c>
      <c r="F221" s="6">
        <v>1068.75</v>
      </c>
      <c r="G221" s="3" t="s">
        <v>34</v>
      </c>
    </row>
    <row r="222" spans="2:7" s="1" customFormat="1" ht="13.35" customHeight="1" x14ac:dyDescent="0.2">
      <c r="B222" s="3" t="s">
        <v>2091</v>
      </c>
      <c r="C222" s="3" t="s">
        <v>2186</v>
      </c>
      <c r="D222" s="4">
        <v>153</v>
      </c>
      <c r="E222" s="5">
        <v>23.75</v>
      </c>
      <c r="F222" s="6">
        <v>3633.75</v>
      </c>
      <c r="G222" s="3" t="s">
        <v>34</v>
      </c>
    </row>
    <row r="223" spans="2:7" s="1" customFormat="1" ht="13.35" customHeight="1" x14ac:dyDescent="0.2">
      <c r="B223" s="3" t="s">
        <v>2091</v>
      </c>
      <c r="C223" s="3" t="s">
        <v>2186</v>
      </c>
      <c r="D223" s="4">
        <v>300</v>
      </c>
      <c r="E223" s="5">
        <v>23.75</v>
      </c>
      <c r="F223" s="6">
        <v>7125</v>
      </c>
      <c r="G223" s="3" t="s">
        <v>34</v>
      </c>
    </row>
    <row r="224" spans="2:7" s="1" customFormat="1" ht="13.35" customHeight="1" x14ac:dyDescent="0.2">
      <c r="B224" s="3" t="s">
        <v>2091</v>
      </c>
      <c r="C224" s="3" t="s">
        <v>2186</v>
      </c>
      <c r="D224" s="4">
        <v>219</v>
      </c>
      <c r="E224" s="5">
        <v>23.75</v>
      </c>
      <c r="F224" s="6">
        <v>5201.25</v>
      </c>
      <c r="G224" s="3" t="s">
        <v>34</v>
      </c>
    </row>
    <row r="225" spans="2:7" s="1" customFormat="1" ht="13.35" customHeight="1" x14ac:dyDescent="0.2">
      <c r="B225" s="3" t="s">
        <v>2091</v>
      </c>
      <c r="C225" s="3" t="s">
        <v>2185</v>
      </c>
      <c r="D225" s="4">
        <v>1088</v>
      </c>
      <c r="E225" s="5">
        <v>23.74</v>
      </c>
      <c r="F225" s="6">
        <v>25829.119999999999</v>
      </c>
      <c r="G225" s="3" t="s">
        <v>34</v>
      </c>
    </row>
    <row r="226" spans="2:7" s="1" customFormat="1" ht="13.35" customHeight="1" x14ac:dyDescent="0.2">
      <c r="B226" s="3" t="s">
        <v>2091</v>
      </c>
      <c r="C226" s="3" t="s">
        <v>2184</v>
      </c>
      <c r="D226" s="4">
        <v>418</v>
      </c>
      <c r="E226" s="5">
        <v>23.74</v>
      </c>
      <c r="F226" s="6">
        <v>9923.32</v>
      </c>
      <c r="G226" s="3" t="s">
        <v>34</v>
      </c>
    </row>
    <row r="227" spans="2:7" s="1" customFormat="1" ht="13.35" customHeight="1" x14ac:dyDescent="0.2">
      <c r="B227" s="3" t="s">
        <v>2091</v>
      </c>
      <c r="C227" s="3" t="s">
        <v>2184</v>
      </c>
      <c r="D227" s="4">
        <v>300</v>
      </c>
      <c r="E227" s="5">
        <v>23.74</v>
      </c>
      <c r="F227" s="6">
        <v>7122</v>
      </c>
      <c r="G227" s="3" t="s">
        <v>34</v>
      </c>
    </row>
    <row r="228" spans="2:7" s="1" customFormat="1" ht="13.35" customHeight="1" x14ac:dyDescent="0.2">
      <c r="B228" s="3" t="s">
        <v>2091</v>
      </c>
      <c r="C228" s="3" t="s">
        <v>2184</v>
      </c>
      <c r="D228" s="4">
        <v>312</v>
      </c>
      <c r="E228" s="5">
        <v>23.74</v>
      </c>
      <c r="F228" s="6">
        <v>7406.88</v>
      </c>
      <c r="G228" s="3" t="s">
        <v>34</v>
      </c>
    </row>
    <row r="229" spans="2:7" s="1" customFormat="1" ht="13.35" customHeight="1" x14ac:dyDescent="0.2">
      <c r="B229" s="3" t="s">
        <v>2091</v>
      </c>
      <c r="C229" s="3" t="s">
        <v>2183</v>
      </c>
      <c r="D229" s="4">
        <v>1057</v>
      </c>
      <c r="E229" s="5">
        <v>23.74</v>
      </c>
      <c r="F229" s="6">
        <v>25093.18</v>
      </c>
      <c r="G229" s="3" t="s">
        <v>34</v>
      </c>
    </row>
    <row r="230" spans="2:7" s="1" customFormat="1" ht="13.35" customHeight="1" x14ac:dyDescent="0.2">
      <c r="B230" s="3" t="s">
        <v>2091</v>
      </c>
      <c r="C230" s="3" t="s">
        <v>2182</v>
      </c>
      <c r="D230" s="4">
        <v>174</v>
      </c>
      <c r="E230" s="5">
        <v>23.72</v>
      </c>
      <c r="F230" s="6">
        <v>4127.28</v>
      </c>
      <c r="G230" s="3" t="s">
        <v>34</v>
      </c>
    </row>
    <row r="231" spans="2:7" s="1" customFormat="1" ht="13.35" customHeight="1" x14ac:dyDescent="0.2">
      <c r="B231" s="3" t="s">
        <v>2091</v>
      </c>
      <c r="C231" s="3" t="s">
        <v>2182</v>
      </c>
      <c r="D231" s="4">
        <v>460</v>
      </c>
      <c r="E231" s="5">
        <v>23.72</v>
      </c>
      <c r="F231" s="6">
        <v>10911.2</v>
      </c>
      <c r="G231" s="3" t="s">
        <v>34</v>
      </c>
    </row>
    <row r="232" spans="2:7" s="1" customFormat="1" ht="13.35" customHeight="1" x14ac:dyDescent="0.2">
      <c r="B232" s="3" t="s">
        <v>2091</v>
      </c>
      <c r="C232" s="3" t="s">
        <v>2182</v>
      </c>
      <c r="D232" s="4">
        <v>137</v>
      </c>
      <c r="E232" s="5">
        <v>23.72</v>
      </c>
      <c r="F232" s="6">
        <v>3249.64</v>
      </c>
      <c r="G232" s="3" t="s">
        <v>34</v>
      </c>
    </row>
    <row r="233" spans="2:7" s="1" customFormat="1" ht="13.35" customHeight="1" x14ac:dyDescent="0.2">
      <c r="B233" s="3" t="s">
        <v>2091</v>
      </c>
      <c r="C233" s="3" t="s">
        <v>2182</v>
      </c>
      <c r="D233" s="4">
        <v>137</v>
      </c>
      <c r="E233" s="5">
        <v>23.72</v>
      </c>
      <c r="F233" s="6">
        <v>3249.64</v>
      </c>
      <c r="G233" s="3" t="s">
        <v>34</v>
      </c>
    </row>
    <row r="234" spans="2:7" s="1" customFormat="1" ht="13.35" customHeight="1" x14ac:dyDescent="0.2">
      <c r="B234" s="3" t="s">
        <v>2091</v>
      </c>
      <c r="C234" s="3" t="s">
        <v>2181</v>
      </c>
      <c r="D234" s="4">
        <v>26</v>
      </c>
      <c r="E234" s="5">
        <v>23.71</v>
      </c>
      <c r="F234" s="6">
        <v>616.46</v>
      </c>
      <c r="G234" s="3" t="s">
        <v>34</v>
      </c>
    </row>
    <row r="235" spans="2:7" s="1" customFormat="1" ht="13.35" customHeight="1" x14ac:dyDescent="0.2">
      <c r="B235" s="3" t="s">
        <v>2091</v>
      </c>
      <c r="C235" s="3" t="s">
        <v>2181</v>
      </c>
      <c r="D235" s="4">
        <v>397</v>
      </c>
      <c r="E235" s="5">
        <v>23.71</v>
      </c>
      <c r="F235" s="6">
        <v>9412.8700000000008</v>
      </c>
      <c r="G235" s="3" t="s">
        <v>34</v>
      </c>
    </row>
    <row r="236" spans="2:7" s="1" customFormat="1" ht="13.35" customHeight="1" x14ac:dyDescent="0.2">
      <c r="B236" s="3" t="s">
        <v>2091</v>
      </c>
      <c r="C236" s="3" t="s">
        <v>2181</v>
      </c>
      <c r="D236" s="4">
        <v>425</v>
      </c>
      <c r="E236" s="5">
        <v>23.71</v>
      </c>
      <c r="F236" s="6">
        <v>10076.75</v>
      </c>
      <c r="G236" s="3" t="s">
        <v>34</v>
      </c>
    </row>
    <row r="237" spans="2:7" s="1" customFormat="1" ht="13.35" customHeight="1" x14ac:dyDescent="0.2">
      <c r="B237" s="3" t="s">
        <v>2091</v>
      </c>
      <c r="C237" s="3" t="s">
        <v>2181</v>
      </c>
      <c r="D237" s="4">
        <v>300</v>
      </c>
      <c r="E237" s="5">
        <v>23.71</v>
      </c>
      <c r="F237" s="6">
        <v>7113</v>
      </c>
      <c r="G237" s="3" t="s">
        <v>34</v>
      </c>
    </row>
    <row r="238" spans="2:7" s="1" customFormat="1" ht="13.35" customHeight="1" x14ac:dyDescent="0.2">
      <c r="B238" s="3" t="s">
        <v>2091</v>
      </c>
      <c r="C238" s="3" t="s">
        <v>2180</v>
      </c>
      <c r="D238" s="4">
        <v>1153</v>
      </c>
      <c r="E238" s="5">
        <v>23.7</v>
      </c>
      <c r="F238" s="6">
        <v>27326.1</v>
      </c>
      <c r="G238" s="3" t="s">
        <v>34</v>
      </c>
    </row>
    <row r="239" spans="2:7" s="1" customFormat="1" ht="13.35" customHeight="1" x14ac:dyDescent="0.2">
      <c r="B239" s="3" t="s">
        <v>2091</v>
      </c>
      <c r="C239" s="3" t="s">
        <v>2179</v>
      </c>
      <c r="D239" s="4">
        <v>514</v>
      </c>
      <c r="E239" s="5">
        <v>23.67</v>
      </c>
      <c r="F239" s="6">
        <v>12166.38</v>
      </c>
      <c r="G239" s="3" t="s">
        <v>34</v>
      </c>
    </row>
    <row r="240" spans="2:7" s="1" customFormat="1" ht="13.35" customHeight="1" x14ac:dyDescent="0.2">
      <c r="B240" s="3" t="s">
        <v>2091</v>
      </c>
      <c r="C240" s="3" t="s">
        <v>2178</v>
      </c>
      <c r="D240" s="4">
        <v>109</v>
      </c>
      <c r="E240" s="5">
        <v>23.68</v>
      </c>
      <c r="F240" s="6">
        <v>2581.12</v>
      </c>
      <c r="G240" s="3" t="s">
        <v>34</v>
      </c>
    </row>
    <row r="241" spans="2:7" s="1" customFormat="1" ht="13.35" customHeight="1" x14ac:dyDescent="0.2">
      <c r="B241" s="3" t="s">
        <v>2091</v>
      </c>
      <c r="C241" s="3" t="s">
        <v>2178</v>
      </c>
      <c r="D241" s="4">
        <v>1084</v>
      </c>
      <c r="E241" s="5">
        <v>23.68</v>
      </c>
      <c r="F241" s="6">
        <v>25669.119999999999</v>
      </c>
      <c r="G241" s="3" t="s">
        <v>34</v>
      </c>
    </row>
    <row r="242" spans="2:7" s="1" customFormat="1" ht="13.35" customHeight="1" x14ac:dyDescent="0.2">
      <c r="B242" s="3" t="s">
        <v>2091</v>
      </c>
      <c r="C242" s="3" t="s">
        <v>2177</v>
      </c>
      <c r="D242" s="4">
        <v>1078</v>
      </c>
      <c r="E242" s="5">
        <v>23.68</v>
      </c>
      <c r="F242" s="6">
        <v>25527.040000000001</v>
      </c>
      <c r="G242" s="3" t="s">
        <v>34</v>
      </c>
    </row>
    <row r="243" spans="2:7" s="1" customFormat="1" ht="13.35" customHeight="1" x14ac:dyDescent="0.2">
      <c r="B243" s="3" t="s">
        <v>2091</v>
      </c>
      <c r="C243" s="3" t="s">
        <v>2176</v>
      </c>
      <c r="D243" s="4">
        <v>162</v>
      </c>
      <c r="E243" s="5">
        <v>23.69</v>
      </c>
      <c r="F243" s="6">
        <v>3837.78</v>
      </c>
      <c r="G243" s="3" t="s">
        <v>34</v>
      </c>
    </row>
    <row r="244" spans="2:7" s="1" customFormat="1" ht="13.35" customHeight="1" x14ac:dyDescent="0.2">
      <c r="B244" s="3" t="s">
        <v>2091</v>
      </c>
      <c r="C244" s="3" t="s">
        <v>2176</v>
      </c>
      <c r="D244" s="4">
        <v>300</v>
      </c>
      <c r="E244" s="5">
        <v>23.69</v>
      </c>
      <c r="F244" s="6">
        <v>7107</v>
      </c>
      <c r="G244" s="3" t="s">
        <v>34</v>
      </c>
    </row>
    <row r="245" spans="2:7" s="1" customFormat="1" ht="13.35" customHeight="1" x14ac:dyDescent="0.2">
      <c r="B245" s="3" t="s">
        <v>2091</v>
      </c>
      <c r="C245" s="3" t="s">
        <v>2176</v>
      </c>
      <c r="D245" s="4">
        <v>377</v>
      </c>
      <c r="E245" s="5">
        <v>23.69</v>
      </c>
      <c r="F245" s="6">
        <v>8931.1299999999992</v>
      </c>
      <c r="G245" s="3" t="s">
        <v>34</v>
      </c>
    </row>
    <row r="246" spans="2:7" s="1" customFormat="1" ht="13.35" customHeight="1" x14ac:dyDescent="0.2">
      <c r="B246" s="3" t="s">
        <v>2091</v>
      </c>
      <c r="C246" s="3" t="s">
        <v>2176</v>
      </c>
      <c r="D246" s="4">
        <v>312</v>
      </c>
      <c r="E246" s="5">
        <v>23.69</v>
      </c>
      <c r="F246" s="6">
        <v>7391.28</v>
      </c>
      <c r="G246" s="3" t="s">
        <v>34</v>
      </c>
    </row>
    <row r="247" spans="2:7" s="1" customFormat="1" ht="13.35" customHeight="1" x14ac:dyDescent="0.2">
      <c r="B247" s="3" t="s">
        <v>2091</v>
      </c>
      <c r="C247" s="3" t="s">
        <v>2175</v>
      </c>
      <c r="D247" s="4">
        <v>413</v>
      </c>
      <c r="E247" s="5">
        <v>23.68</v>
      </c>
      <c r="F247" s="6">
        <v>9779.84</v>
      </c>
      <c r="G247" s="3" t="s">
        <v>34</v>
      </c>
    </row>
    <row r="248" spans="2:7" s="1" customFormat="1" ht="13.35" customHeight="1" x14ac:dyDescent="0.2">
      <c r="B248" s="3" t="s">
        <v>2091</v>
      </c>
      <c r="C248" s="3" t="s">
        <v>2175</v>
      </c>
      <c r="D248" s="4">
        <v>52</v>
      </c>
      <c r="E248" s="5">
        <v>23.68</v>
      </c>
      <c r="F248" s="6">
        <v>1231.3599999999999</v>
      </c>
      <c r="G248" s="3" t="s">
        <v>34</v>
      </c>
    </row>
    <row r="249" spans="2:7" s="1" customFormat="1" ht="13.35" customHeight="1" x14ac:dyDescent="0.2">
      <c r="B249" s="3" t="s">
        <v>2091</v>
      </c>
      <c r="C249" s="3" t="s">
        <v>2175</v>
      </c>
      <c r="D249" s="4">
        <v>649</v>
      </c>
      <c r="E249" s="5">
        <v>23.68</v>
      </c>
      <c r="F249" s="6">
        <v>15368.32</v>
      </c>
      <c r="G249" s="3" t="s">
        <v>34</v>
      </c>
    </row>
    <row r="250" spans="2:7" s="1" customFormat="1" ht="13.35" customHeight="1" x14ac:dyDescent="0.2">
      <c r="B250" s="3" t="s">
        <v>2091</v>
      </c>
      <c r="C250" s="3" t="s">
        <v>2174</v>
      </c>
      <c r="D250" s="4">
        <v>276</v>
      </c>
      <c r="E250" s="5">
        <v>23.68</v>
      </c>
      <c r="F250" s="6">
        <v>6535.68</v>
      </c>
      <c r="G250" s="3" t="s">
        <v>34</v>
      </c>
    </row>
    <row r="251" spans="2:7" s="1" customFormat="1" ht="13.35" customHeight="1" x14ac:dyDescent="0.2">
      <c r="B251" s="3" t="s">
        <v>2091</v>
      </c>
      <c r="C251" s="3" t="s">
        <v>2174</v>
      </c>
      <c r="D251" s="4">
        <v>661</v>
      </c>
      <c r="E251" s="5">
        <v>23.68</v>
      </c>
      <c r="F251" s="6">
        <v>15652.48</v>
      </c>
      <c r="G251" s="3" t="s">
        <v>34</v>
      </c>
    </row>
    <row r="252" spans="2:7" s="1" customFormat="1" ht="13.35" customHeight="1" x14ac:dyDescent="0.2">
      <c r="B252" s="3" t="s">
        <v>2091</v>
      </c>
      <c r="C252" s="3" t="s">
        <v>2174</v>
      </c>
      <c r="D252" s="4">
        <v>163</v>
      </c>
      <c r="E252" s="5">
        <v>23.68</v>
      </c>
      <c r="F252" s="6">
        <v>3859.84</v>
      </c>
      <c r="G252" s="3" t="s">
        <v>34</v>
      </c>
    </row>
    <row r="253" spans="2:7" s="1" customFormat="1" ht="13.35" customHeight="1" x14ac:dyDescent="0.2">
      <c r="B253" s="3" t="s">
        <v>2091</v>
      </c>
      <c r="C253" s="3" t="s">
        <v>2174</v>
      </c>
      <c r="D253" s="4">
        <v>40</v>
      </c>
      <c r="E253" s="5">
        <v>23.68</v>
      </c>
      <c r="F253" s="6">
        <v>947.2</v>
      </c>
      <c r="G253" s="3" t="s">
        <v>34</v>
      </c>
    </row>
    <row r="254" spans="2:7" s="1" customFormat="1" ht="13.35" customHeight="1" x14ac:dyDescent="0.2">
      <c r="B254" s="3" t="s">
        <v>2091</v>
      </c>
      <c r="C254" s="3" t="s">
        <v>449</v>
      </c>
      <c r="D254" s="4">
        <v>167</v>
      </c>
      <c r="E254" s="5">
        <v>23.68</v>
      </c>
      <c r="F254" s="6">
        <v>3954.56</v>
      </c>
      <c r="G254" s="3" t="s">
        <v>34</v>
      </c>
    </row>
    <row r="255" spans="2:7" s="1" customFormat="1" ht="13.35" customHeight="1" x14ac:dyDescent="0.2">
      <c r="B255" s="3" t="s">
        <v>2091</v>
      </c>
      <c r="C255" s="3" t="s">
        <v>449</v>
      </c>
      <c r="D255" s="4">
        <v>250</v>
      </c>
      <c r="E255" s="5">
        <v>23.68</v>
      </c>
      <c r="F255" s="6">
        <v>5920</v>
      </c>
      <c r="G255" s="3" t="s">
        <v>34</v>
      </c>
    </row>
    <row r="256" spans="2:7" s="1" customFormat="1" ht="13.35" customHeight="1" x14ac:dyDescent="0.2">
      <c r="B256" s="3" t="s">
        <v>2091</v>
      </c>
      <c r="C256" s="3" t="s">
        <v>449</v>
      </c>
      <c r="D256" s="4">
        <v>724</v>
      </c>
      <c r="E256" s="5">
        <v>23.68</v>
      </c>
      <c r="F256" s="6">
        <v>17144.32</v>
      </c>
      <c r="G256" s="3" t="s">
        <v>34</v>
      </c>
    </row>
    <row r="257" spans="2:7" s="1" customFormat="1" ht="13.35" customHeight="1" x14ac:dyDescent="0.2">
      <c r="B257" s="3" t="s">
        <v>2091</v>
      </c>
      <c r="C257" s="3" t="s">
        <v>2173</v>
      </c>
      <c r="D257" s="4">
        <v>39</v>
      </c>
      <c r="E257" s="5">
        <v>23.69</v>
      </c>
      <c r="F257" s="6">
        <v>923.91</v>
      </c>
      <c r="G257" s="3" t="s">
        <v>34</v>
      </c>
    </row>
    <row r="258" spans="2:7" s="1" customFormat="1" ht="13.35" customHeight="1" x14ac:dyDescent="0.2">
      <c r="B258" s="3" t="s">
        <v>2091</v>
      </c>
      <c r="C258" s="3" t="s">
        <v>2173</v>
      </c>
      <c r="D258" s="4">
        <v>250</v>
      </c>
      <c r="E258" s="5">
        <v>23.69</v>
      </c>
      <c r="F258" s="6">
        <v>5922.5</v>
      </c>
      <c r="G258" s="3" t="s">
        <v>34</v>
      </c>
    </row>
    <row r="259" spans="2:7" s="1" customFormat="1" ht="13.35" customHeight="1" x14ac:dyDescent="0.2">
      <c r="B259" s="3" t="s">
        <v>2091</v>
      </c>
      <c r="C259" s="3" t="s">
        <v>2173</v>
      </c>
      <c r="D259" s="4">
        <v>697</v>
      </c>
      <c r="E259" s="5">
        <v>23.69</v>
      </c>
      <c r="F259" s="6">
        <v>16511.93</v>
      </c>
      <c r="G259" s="3" t="s">
        <v>34</v>
      </c>
    </row>
    <row r="260" spans="2:7" s="1" customFormat="1" ht="13.35" customHeight="1" x14ac:dyDescent="0.2">
      <c r="B260" s="3" t="s">
        <v>2091</v>
      </c>
      <c r="C260" s="3" t="s">
        <v>920</v>
      </c>
      <c r="D260" s="4">
        <v>130</v>
      </c>
      <c r="E260" s="5">
        <v>23.69</v>
      </c>
      <c r="F260" s="6">
        <v>3079.7</v>
      </c>
      <c r="G260" s="3" t="s">
        <v>34</v>
      </c>
    </row>
    <row r="261" spans="2:7" s="1" customFormat="1" ht="13.35" customHeight="1" x14ac:dyDescent="0.2">
      <c r="B261" s="3" t="s">
        <v>2091</v>
      </c>
      <c r="C261" s="3" t="s">
        <v>920</v>
      </c>
      <c r="D261" s="4">
        <v>137</v>
      </c>
      <c r="E261" s="5">
        <v>23.69</v>
      </c>
      <c r="F261" s="6">
        <v>3245.53</v>
      </c>
      <c r="G261" s="3" t="s">
        <v>34</v>
      </c>
    </row>
    <row r="262" spans="2:7" s="1" customFormat="1" ht="13.35" customHeight="1" x14ac:dyDescent="0.2">
      <c r="B262" s="3" t="s">
        <v>2091</v>
      </c>
      <c r="C262" s="3" t="s">
        <v>920</v>
      </c>
      <c r="D262" s="4">
        <v>129</v>
      </c>
      <c r="E262" s="5">
        <v>23.69</v>
      </c>
      <c r="F262" s="6">
        <v>3056.01</v>
      </c>
      <c r="G262" s="3" t="s">
        <v>34</v>
      </c>
    </row>
    <row r="263" spans="2:7" s="1" customFormat="1" ht="13.35" customHeight="1" x14ac:dyDescent="0.2">
      <c r="B263" s="3" t="s">
        <v>2091</v>
      </c>
      <c r="C263" s="3" t="s">
        <v>920</v>
      </c>
      <c r="D263" s="4">
        <v>339</v>
      </c>
      <c r="E263" s="5">
        <v>23.69</v>
      </c>
      <c r="F263" s="6">
        <v>8030.91</v>
      </c>
      <c r="G263" s="3" t="s">
        <v>34</v>
      </c>
    </row>
    <row r="264" spans="2:7" s="1" customFormat="1" ht="13.35" customHeight="1" x14ac:dyDescent="0.2">
      <c r="B264" s="3" t="s">
        <v>2091</v>
      </c>
      <c r="C264" s="3" t="s">
        <v>920</v>
      </c>
      <c r="D264" s="4">
        <v>329</v>
      </c>
      <c r="E264" s="5">
        <v>23.69</v>
      </c>
      <c r="F264" s="6">
        <v>7794.01</v>
      </c>
      <c r="G264" s="3" t="s">
        <v>34</v>
      </c>
    </row>
    <row r="265" spans="2:7" s="1" customFormat="1" ht="13.35" customHeight="1" x14ac:dyDescent="0.2">
      <c r="B265" s="3" t="s">
        <v>2091</v>
      </c>
      <c r="C265" s="3" t="s">
        <v>2172</v>
      </c>
      <c r="D265" s="4">
        <v>279</v>
      </c>
      <c r="E265" s="5">
        <v>23.69</v>
      </c>
      <c r="F265" s="6">
        <v>6609.51</v>
      </c>
      <c r="G265" s="3" t="s">
        <v>34</v>
      </c>
    </row>
    <row r="266" spans="2:7" s="1" customFormat="1" ht="13.35" customHeight="1" x14ac:dyDescent="0.2">
      <c r="B266" s="3" t="s">
        <v>2091</v>
      </c>
      <c r="C266" s="3" t="s">
        <v>2172</v>
      </c>
      <c r="D266" s="4">
        <v>806</v>
      </c>
      <c r="E266" s="5">
        <v>23.69</v>
      </c>
      <c r="F266" s="6">
        <v>19094.14</v>
      </c>
      <c r="G266" s="3" t="s">
        <v>34</v>
      </c>
    </row>
    <row r="267" spans="2:7" s="1" customFormat="1" ht="13.35" customHeight="1" x14ac:dyDescent="0.2">
      <c r="B267" s="3" t="s">
        <v>2091</v>
      </c>
      <c r="C267" s="3" t="s">
        <v>2171</v>
      </c>
      <c r="D267" s="4">
        <v>780</v>
      </c>
      <c r="E267" s="5">
        <v>23.7</v>
      </c>
      <c r="F267" s="6">
        <v>18486</v>
      </c>
      <c r="G267" s="3" t="s">
        <v>34</v>
      </c>
    </row>
    <row r="268" spans="2:7" s="1" customFormat="1" ht="13.35" customHeight="1" x14ac:dyDescent="0.2">
      <c r="B268" s="3" t="s">
        <v>2091</v>
      </c>
      <c r="C268" s="3" t="s">
        <v>2171</v>
      </c>
      <c r="D268" s="4">
        <v>204</v>
      </c>
      <c r="E268" s="5">
        <v>23.7</v>
      </c>
      <c r="F268" s="6">
        <v>4834.8</v>
      </c>
      <c r="G268" s="3" t="s">
        <v>34</v>
      </c>
    </row>
    <row r="269" spans="2:7" s="1" customFormat="1" ht="13.35" customHeight="1" x14ac:dyDescent="0.2">
      <c r="B269" s="3" t="s">
        <v>2091</v>
      </c>
      <c r="C269" s="3" t="s">
        <v>2171</v>
      </c>
      <c r="D269" s="4">
        <v>67</v>
      </c>
      <c r="E269" s="5">
        <v>23.7</v>
      </c>
      <c r="F269" s="6">
        <v>1587.9</v>
      </c>
      <c r="G269" s="3" t="s">
        <v>34</v>
      </c>
    </row>
    <row r="270" spans="2:7" s="1" customFormat="1" ht="13.35" customHeight="1" x14ac:dyDescent="0.2">
      <c r="B270" s="3" t="s">
        <v>2091</v>
      </c>
      <c r="C270" s="3" t="s">
        <v>2170</v>
      </c>
      <c r="D270" s="4">
        <v>39</v>
      </c>
      <c r="E270" s="5">
        <v>23.74</v>
      </c>
      <c r="F270" s="6">
        <v>925.86</v>
      </c>
      <c r="G270" s="3" t="s">
        <v>34</v>
      </c>
    </row>
    <row r="271" spans="2:7" s="1" customFormat="1" ht="13.35" customHeight="1" x14ac:dyDescent="0.2">
      <c r="B271" s="3" t="s">
        <v>2091</v>
      </c>
      <c r="C271" s="3" t="s">
        <v>2170</v>
      </c>
      <c r="D271" s="4">
        <v>462</v>
      </c>
      <c r="E271" s="5">
        <v>23.74</v>
      </c>
      <c r="F271" s="6">
        <v>10967.88</v>
      </c>
      <c r="G271" s="3" t="s">
        <v>34</v>
      </c>
    </row>
    <row r="272" spans="2:7" s="1" customFormat="1" ht="13.35" customHeight="1" x14ac:dyDescent="0.2">
      <c r="B272" s="3" t="s">
        <v>2091</v>
      </c>
      <c r="C272" s="3" t="s">
        <v>2170</v>
      </c>
      <c r="D272" s="4">
        <v>121</v>
      </c>
      <c r="E272" s="5">
        <v>23.74</v>
      </c>
      <c r="F272" s="6">
        <v>2872.54</v>
      </c>
      <c r="G272" s="3" t="s">
        <v>34</v>
      </c>
    </row>
    <row r="273" spans="2:7" s="1" customFormat="1" ht="13.35" customHeight="1" x14ac:dyDescent="0.2">
      <c r="B273" s="3" t="s">
        <v>2091</v>
      </c>
      <c r="C273" s="3" t="s">
        <v>2170</v>
      </c>
      <c r="D273" s="4">
        <v>100</v>
      </c>
      <c r="E273" s="5">
        <v>23.74</v>
      </c>
      <c r="F273" s="6">
        <v>2374</v>
      </c>
      <c r="G273" s="3" t="s">
        <v>34</v>
      </c>
    </row>
    <row r="274" spans="2:7" s="1" customFormat="1" ht="13.35" customHeight="1" x14ac:dyDescent="0.2">
      <c r="B274" s="3" t="s">
        <v>2091</v>
      </c>
      <c r="C274" s="3" t="s">
        <v>2170</v>
      </c>
      <c r="D274" s="4">
        <v>247</v>
      </c>
      <c r="E274" s="5">
        <v>23.74</v>
      </c>
      <c r="F274" s="6">
        <v>5863.78</v>
      </c>
      <c r="G274" s="3" t="s">
        <v>34</v>
      </c>
    </row>
    <row r="275" spans="2:7" s="1" customFormat="1" ht="13.35" customHeight="1" x14ac:dyDescent="0.2">
      <c r="B275" s="3" t="s">
        <v>2091</v>
      </c>
      <c r="C275" s="3" t="s">
        <v>2169</v>
      </c>
      <c r="D275" s="4">
        <v>862</v>
      </c>
      <c r="E275" s="5">
        <v>23.77</v>
      </c>
      <c r="F275" s="6">
        <v>20489.740000000002</v>
      </c>
      <c r="G275" s="3" t="s">
        <v>34</v>
      </c>
    </row>
    <row r="276" spans="2:7" s="1" customFormat="1" ht="13.35" customHeight="1" x14ac:dyDescent="0.2">
      <c r="B276" s="3" t="s">
        <v>2091</v>
      </c>
      <c r="C276" s="3" t="s">
        <v>2169</v>
      </c>
      <c r="D276" s="4">
        <v>198</v>
      </c>
      <c r="E276" s="5">
        <v>23.77</v>
      </c>
      <c r="F276" s="6">
        <v>4706.46</v>
      </c>
      <c r="G276" s="3" t="s">
        <v>34</v>
      </c>
    </row>
    <row r="277" spans="2:7" s="1" customFormat="1" ht="13.35" customHeight="1" x14ac:dyDescent="0.2">
      <c r="B277" s="3" t="s">
        <v>2091</v>
      </c>
      <c r="C277" s="3" t="s">
        <v>2169</v>
      </c>
      <c r="D277" s="4">
        <v>250</v>
      </c>
      <c r="E277" s="5">
        <v>23.77</v>
      </c>
      <c r="F277" s="6">
        <v>5942.5</v>
      </c>
      <c r="G277" s="3" t="s">
        <v>34</v>
      </c>
    </row>
    <row r="278" spans="2:7" s="1" customFormat="1" ht="13.35" customHeight="1" x14ac:dyDescent="0.2">
      <c r="B278" s="3" t="s">
        <v>2091</v>
      </c>
      <c r="C278" s="3" t="s">
        <v>2168</v>
      </c>
      <c r="D278" s="4">
        <v>26</v>
      </c>
      <c r="E278" s="5">
        <v>23.76</v>
      </c>
      <c r="F278" s="6">
        <v>617.76</v>
      </c>
      <c r="G278" s="3" t="s">
        <v>34</v>
      </c>
    </row>
    <row r="279" spans="2:7" s="1" customFormat="1" ht="13.35" customHeight="1" x14ac:dyDescent="0.2">
      <c r="B279" s="3" t="s">
        <v>2091</v>
      </c>
      <c r="C279" s="3" t="s">
        <v>2168</v>
      </c>
      <c r="D279" s="4">
        <v>387</v>
      </c>
      <c r="E279" s="5">
        <v>23.76</v>
      </c>
      <c r="F279" s="6">
        <v>9195.1200000000008</v>
      </c>
      <c r="G279" s="3" t="s">
        <v>34</v>
      </c>
    </row>
    <row r="280" spans="2:7" s="1" customFormat="1" ht="13.35" customHeight="1" x14ac:dyDescent="0.2">
      <c r="B280" s="3" t="s">
        <v>2091</v>
      </c>
      <c r="C280" s="3" t="s">
        <v>2168</v>
      </c>
      <c r="D280" s="4">
        <v>228</v>
      </c>
      <c r="E280" s="5">
        <v>23.76</v>
      </c>
      <c r="F280" s="6">
        <v>5417.28</v>
      </c>
      <c r="G280" s="3" t="s">
        <v>34</v>
      </c>
    </row>
    <row r="281" spans="2:7" s="1" customFormat="1" ht="13.35" customHeight="1" x14ac:dyDescent="0.2">
      <c r="B281" s="3" t="s">
        <v>2091</v>
      </c>
      <c r="C281" s="3" t="s">
        <v>2168</v>
      </c>
      <c r="D281" s="4">
        <v>181</v>
      </c>
      <c r="E281" s="5">
        <v>23.76</v>
      </c>
      <c r="F281" s="6">
        <v>4300.5600000000004</v>
      </c>
      <c r="G281" s="3" t="s">
        <v>34</v>
      </c>
    </row>
    <row r="282" spans="2:7" s="1" customFormat="1" ht="13.35" customHeight="1" x14ac:dyDescent="0.2">
      <c r="B282" s="3" t="s">
        <v>2091</v>
      </c>
      <c r="C282" s="3" t="s">
        <v>2168</v>
      </c>
      <c r="D282" s="4">
        <v>240</v>
      </c>
      <c r="E282" s="5">
        <v>23.76</v>
      </c>
      <c r="F282" s="6">
        <v>5702.4</v>
      </c>
      <c r="G282" s="3" t="s">
        <v>34</v>
      </c>
    </row>
    <row r="283" spans="2:7" s="1" customFormat="1" ht="13.35" customHeight="1" x14ac:dyDescent="0.2">
      <c r="B283" s="3" t="s">
        <v>2091</v>
      </c>
      <c r="C283" s="3" t="s">
        <v>2167</v>
      </c>
      <c r="D283" s="4">
        <v>124</v>
      </c>
      <c r="E283" s="5">
        <v>23.75</v>
      </c>
      <c r="F283" s="6">
        <v>2945</v>
      </c>
      <c r="G283" s="3" t="s">
        <v>34</v>
      </c>
    </row>
    <row r="284" spans="2:7" s="1" customFormat="1" ht="13.35" customHeight="1" x14ac:dyDescent="0.2">
      <c r="B284" s="3" t="s">
        <v>2091</v>
      </c>
      <c r="C284" s="3" t="s">
        <v>2167</v>
      </c>
      <c r="D284" s="4">
        <v>2</v>
      </c>
      <c r="E284" s="5">
        <v>23.75</v>
      </c>
      <c r="F284" s="6">
        <v>47.5</v>
      </c>
      <c r="G284" s="3" t="s">
        <v>34</v>
      </c>
    </row>
    <row r="285" spans="2:7" s="1" customFormat="1" ht="13.35" customHeight="1" x14ac:dyDescent="0.2">
      <c r="B285" s="3" t="s">
        <v>2091</v>
      </c>
      <c r="C285" s="3" t="s">
        <v>2167</v>
      </c>
      <c r="D285" s="4">
        <v>86</v>
      </c>
      <c r="E285" s="5">
        <v>23.75</v>
      </c>
      <c r="F285" s="6">
        <v>2042.5</v>
      </c>
      <c r="G285" s="3" t="s">
        <v>34</v>
      </c>
    </row>
    <row r="286" spans="2:7" s="1" customFormat="1" ht="13.35" customHeight="1" x14ac:dyDescent="0.2">
      <c r="B286" s="3" t="s">
        <v>2091</v>
      </c>
      <c r="C286" s="3" t="s">
        <v>2167</v>
      </c>
      <c r="D286" s="4">
        <v>387</v>
      </c>
      <c r="E286" s="5">
        <v>23.75</v>
      </c>
      <c r="F286" s="6">
        <v>9191.25</v>
      </c>
      <c r="G286" s="3" t="s">
        <v>34</v>
      </c>
    </row>
    <row r="287" spans="2:7" s="1" customFormat="1" ht="13.35" customHeight="1" x14ac:dyDescent="0.2">
      <c r="B287" s="3" t="s">
        <v>2091</v>
      </c>
      <c r="C287" s="3" t="s">
        <v>2167</v>
      </c>
      <c r="D287" s="4">
        <v>13</v>
      </c>
      <c r="E287" s="5">
        <v>23.75</v>
      </c>
      <c r="F287" s="6">
        <v>308.75</v>
      </c>
      <c r="G287" s="3" t="s">
        <v>34</v>
      </c>
    </row>
    <row r="288" spans="2:7" s="1" customFormat="1" ht="13.35" customHeight="1" x14ac:dyDescent="0.2">
      <c r="B288" s="3" t="s">
        <v>2091</v>
      </c>
      <c r="C288" s="3" t="s">
        <v>2167</v>
      </c>
      <c r="D288" s="4">
        <v>25</v>
      </c>
      <c r="E288" s="5">
        <v>23.75</v>
      </c>
      <c r="F288" s="6">
        <v>593.75</v>
      </c>
      <c r="G288" s="3" t="s">
        <v>34</v>
      </c>
    </row>
    <row r="289" spans="2:7" s="1" customFormat="1" ht="13.35" customHeight="1" x14ac:dyDescent="0.2">
      <c r="B289" s="3" t="s">
        <v>2091</v>
      </c>
      <c r="C289" s="3" t="s">
        <v>2167</v>
      </c>
      <c r="D289" s="4">
        <v>289</v>
      </c>
      <c r="E289" s="5">
        <v>23.75</v>
      </c>
      <c r="F289" s="6">
        <v>6863.75</v>
      </c>
      <c r="G289" s="3" t="s">
        <v>34</v>
      </c>
    </row>
    <row r="290" spans="2:7" s="1" customFormat="1" ht="13.35" customHeight="1" x14ac:dyDescent="0.2">
      <c r="B290" s="3" t="s">
        <v>2091</v>
      </c>
      <c r="C290" s="3" t="s">
        <v>2167</v>
      </c>
      <c r="D290" s="4">
        <v>300</v>
      </c>
      <c r="E290" s="5">
        <v>23.75</v>
      </c>
      <c r="F290" s="6">
        <v>7125</v>
      </c>
      <c r="G290" s="3" t="s">
        <v>34</v>
      </c>
    </row>
    <row r="291" spans="2:7" s="1" customFormat="1" ht="13.35" customHeight="1" x14ac:dyDescent="0.2">
      <c r="B291" s="3" t="s">
        <v>2091</v>
      </c>
      <c r="C291" s="3" t="s">
        <v>2166</v>
      </c>
      <c r="D291" s="4">
        <v>515</v>
      </c>
      <c r="E291" s="5">
        <v>23.75</v>
      </c>
      <c r="F291" s="6">
        <v>12231.25</v>
      </c>
      <c r="G291" s="3" t="s">
        <v>34</v>
      </c>
    </row>
    <row r="292" spans="2:7" s="1" customFormat="1" ht="13.35" customHeight="1" x14ac:dyDescent="0.2">
      <c r="B292" s="3" t="s">
        <v>2091</v>
      </c>
      <c r="C292" s="3" t="s">
        <v>2165</v>
      </c>
      <c r="D292" s="4">
        <v>501</v>
      </c>
      <c r="E292" s="5">
        <v>23.74</v>
      </c>
      <c r="F292" s="6">
        <v>11893.74</v>
      </c>
      <c r="G292" s="3" t="s">
        <v>34</v>
      </c>
    </row>
    <row r="293" spans="2:7" s="1" customFormat="1" ht="13.35" customHeight="1" x14ac:dyDescent="0.2">
      <c r="B293" s="3" t="s">
        <v>2091</v>
      </c>
      <c r="C293" s="3" t="s">
        <v>2164</v>
      </c>
      <c r="D293" s="4">
        <v>188</v>
      </c>
      <c r="E293" s="5">
        <v>23.72</v>
      </c>
      <c r="F293" s="6">
        <v>4459.3599999999997</v>
      </c>
      <c r="G293" s="3" t="s">
        <v>34</v>
      </c>
    </row>
    <row r="294" spans="2:7" s="1" customFormat="1" ht="13.35" customHeight="1" x14ac:dyDescent="0.2">
      <c r="B294" s="3" t="s">
        <v>2091</v>
      </c>
      <c r="C294" s="3" t="s">
        <v>2164</v>
      </c>
      <c r="D294" s="4">
        <v>104</v>
      </c>
      <c r="E294" s="5">
        <v>23.72</v>
      </c>
      <c r="F294" s="6">
        <v>2466.88</v>
      </c>
      <c r="G294" s="3" t="s">
        <v>34</v>
      </c>
    </row>
    <row r="295" spans="2:7" s="1" customFormat="1" ht="13.35" customHeight="1" x14ac:dyDescent="0.2">
      <c r="B295" s="3" t="s">
        <v>2091</v>
      </c>
      <c r="C295" s="3" t="s">
        <v>2164</v>
      </c>
      <c r="D295" s="4">
        <v>250</v>
      </c>
      <c r="E295" s="5">
        <v>23.72</v>
      </c>
      <c r="F295" s="6">
        <v>5930</v>
      </c>
      <c r="G295" s="3" t="s">
        <v>34</v>
      </c>
    </row>
    <row r="296" spans="2:7" s="1" customFormat="1" ht="13.35" customHeight="1" x14ac:dyDescent="0.2">
      <c r="B296" s="3" t="s">
        <v>2091</v>
      </c>
      <c r="C296" s="3" t="s">
        <v>2164</v>
      </c>
      <c r="D296" s="4">
        <v>300</v>
      </c>
      <c r="E296" s="5">
        <v>23.72</v>
      </c>
      <c r="F296" s="6">
        <v>7116</v>
      </c>
      <c r="G296" s="3" t="s">
        <v>34</v>
      </c>
    </row>
    <row r="297" spans="2:7" s="1" customFormat="1" ht="13.35" customHeight="1" x14ac:dyDescent="0.2">
      <c r="B297" s="3" t="s">
        <v>2091</v>
      </c>
      <c r="C297" s="3" t="s">
        <v>2164</v>
      </c>
      <c r="D297" s="4">
        <v>127</v>
      </c>
      <c r="E297" s="5">
        <v>23.72</v>
      </c>
      <c r="F297" s="6">
        <v>3012.44</v>
      </c>
      <c r="G297" s="3" t="s">
        <v>34</v>
      </c>
    </row>
    <row r="298" spans="2:7" s="1" customFormat="1" ht="13.35" customHeight="1" x14ac:dyDescent="0.2">
      <c r="B298" s="3" t="s">
        <v>2091</v>
      </c>
      <c r="C298" s="3" t="s">
        <v>2164</v>
      </c>
      <c r="D298" s="4">
        <v>137</v>
      </c>
      <c r="E298" s="5">
        <v>23.72</v>
      </c>
      <c r="F298" s="6">
        <v>3249.64</v>
      </c>
      <c r="G298" s="3" t="s">
        <v>34</v>
      </c>
    </row>
    <row r="299" spans="2:7" s="1" customFormat="1" ht="13.35" customHeight="1" x14ac:dyDescent="0.2">
      <c r="B299" s="3" t="s">
        <v>2091</v>
      </c>
      <c r="C299" s="3" t="s">
        <v>2163</v>
      </c>
      <c r="D299" s="4">
        <v>432</v>
      </c>
      <c r="E299" s="5">
        <v>23.73</v>
      </c>
      <c r="F299" s="6">
        <v>10251.36</v>
      </c>
      <c r="G299" s="3" t="s">
        <v>34</v>
      </c>
    </row>
    <row r="300" spans="2:7" s="1" customFormat="1" ht="13.35" customHeight="1" x14ac:dyDescent="0.2">
      <c r="B300" s="3" t="s">
        <v>2091</v>
      </c>
      <c r="C300" s="3" t="s">
        <v>2162</v>
      </c>
      <c r="D300" s="4">
        <v>452</v>
      </c>
      <c r="E300" s="5">
        <v>23.71</v>
      </c>
      <c r="F300" s="6">
        <v>10716.92</v>
      </c>
      <c r="G300" s="3" t="s">
        <v>34</v>
      </c>
    </row>
    <row r="301" spans="2:7" s="1" customFormat="1" ht="13.35" customHeight="1" x14ac:dyDescent="0.2">
      <c r="B301" s="3" t="s">
        <v>2091</v>
      </c>
      <c r="C301" s="3" t="s">
        <v>2161</v>
      </c>
      <c r="D301" s="4">
        <v>151</v>
      </c>
      <c r="E301" s="5">
        <v>23.71</v>
      </c>
      <c r="F301" s="6">
        <v>3580.21</v>
      </c>
      <c r="G301" s="3" t="s">
        <v>34</v>
      </c>
    </row>
    <row r="302" spans="2:7" s="1" customFormat="1" ht="13.35" customHeight="1" x14ac:dyDescent="0.2">
      <c r="B302" s="3" t="s">
        <v>2091</v>
      </c>
      <c r="C302" s="3" t="s">
        <v>2161</v>
      </c>
      <c r="D302" s="4">
        <v>300</v>
      </c>
      <c r="E302" s="5">
        <v>23.71</v>
      </c>
      <c r="F302" s="6">
        <v>7113</v>
      </c>
      <c r="G302" s="3" t="s">
        <v>34</v>
      </c>
    </row>
    <row r="303" spans="2:7" s="1" customFormat="1" ht="13.35" customHeight="1" x14ac:dyDescent="0.2">
      <c r="B303" s="3" t="s">
        <v>2091</v>
      </c>
      <c r="C303" s="3" t="s">
        <v>2161</v>
      </c>
      <c r="D303" s="4">
        <v>252</v>
      </c>
      <c r="E303" s="5">
        <v>23.71</v>
      </c>
      <c r="F303" s="6">
        <v>5974.92</v>
      </c>
      <c r="G303" s="3" t="s">
        <v>34</v>
      </c>
    </row>
    <row r="304" spans="2:7" s="1" customFormat="1" ht="13.35" customHeight="1" x14ac:dyDescent="0.2">
      <c r="B304" s="3" t="s">
        <v>2091</v>
      </c>
      <c r="C304" s="3" t="s">
        <v>2161</v>
      </c>
      <c r="D304" s="4">
        <v>348</v>
      </c>
      <c r="E304" s="5">
        <v>23.71</v>
      </c>
      <c r="F304" s="6">
        <v>8251.08</v>
      </c>
      <c r="G304" s="3" t="s">
        <v>34</v>
      </c>
    </row>
    <row r="305" spans="2:7" s="1" customFormat="1" ht="13.35" customHeight="1" x14ac:dyDescent="0.2">
      <c r="B305" s="3" t="s">
        <v>2091</v>
      </c>
      <c r="C305" s="3" t="s">
        <v>2160</v>
      </c>
      <c r="D305" s="4">
        <v>802</v>
      </c>
      <c r="E305" s="5">
        <v>23.75</v>
      </c>
      <c r="F305" s="6">
        <v>19047.5</v>
      </c>
      <c r="G305" s="3" t="s">
        <v>34</v>
      </c>
    </row>
    <row r="306" spans="2:7" s="1" customFormat="1" ht="13.35" customHeight="1" x14ac:dyDescent="0.2">
      <c r="B306" s="3" t="s">
        <v>2091</v>
      </c>
      <c r="C306" s="3" t="s">
        <v>2160</v>
      </c>
      <c r="D306" s="4">
        <v>394</v>
      </c>
      <c r="E306" s="5">
        <v>23.75</v>
      </c>
      <c r="F306" s="6">
        <v>9357.5</v>
      </c>
      <c r="G306" s="3" t="s">
        <v>34</v>
      </c>
    </row>
    <row r="307" spans="2:7" s="1" customFormat="1" ht="13.35" customHeight="1" x14ac:dyDescent="0.2">
      <c r="B307" s="3" t="s">
        <v>2091</v>
      </c>
      <c r="C307" s="3" t="s">
        <v>2159</v>
      </c>
      <c r="D307" s="4">
        <v>411</v>
      </c>
      <c r="E307" s="5">
        <v>23.76</v>
      </c>
      <c r="F307" s="6">
        <v>9765.36</v>
      </c>
      <c r="G307" s="3" t="s">
        <v>34</v>
      </c>
    </row>
    <row r="308" spans="2:7" s="1" customFormat="1" ht="13.35" customHeight="1" x14ac:dyDescent="0.2">
      <c r="B308" s="3" t="s">
        <v>2091</v>
      </c>
      <c r="C308" s="3" t="s">
        <v>2159</v>
      </c>
      <c r="D308" s="4">
        <v>154</v>
      </c>
      <c r="E308" s="5">
        <v>23.76</v>
      </c>
      <c r="F308" s="6">
        <v>3659.04</v>
      </c>
      <c r="G308" s="3" t="s">
        <v>34</v>
      </c>
    </row>
    <row r="309" spans="2:7" s="1" customFormat="1" ht="13.35" customHeight="1" x14ac:dyDescent="0.2">
      <c r="B309" s="3" t="s">
        <v>2091</v>
      </c>
      <c r="C309" s="3" t="s">
        <v>2159</v>
      </c>
      <c r="D309" s="4">
        <v>148</v>
      </c>
      <c r="E309" s="5">
        <v>23.76</v>
      </c>
      <c r="F309" s="6">
        <v>3516.48</v>
      </c>
      <c r="G309" s="3" t="s">
        <v>34</v>
      </c>
    </row>
    <row r="310" spans="2:7" s="1" customFormat="1" ht="13.35" customHeight="1" x14ac:dyDescent="0.2">
      <c r="B310" s="3" t="s">
        <v>2091</v>
      </c>
      <c r="C310" s="3" t="s">
        <v>2159</v>
      </c>
      <c r="D310" s="4">
        <v>223</v>
      </c>
      <c r="E310" s="5">
        <v>23.76</v>
      </c>
      <c r="F310" s="6">
        <v>5298.48</v>
      </c>
      <c r="G310" s="3" t="s">
        <v>34</v>
      </c>
    </row>
    <row r="311" spans="2:7" s="1" customFormat="1" ht="13.35" customHeight="1" x14ac:dyDescent="0.2">
      <c r="B311" s="3" t="s">
        <v>2091</v>
      </c>
      <c r="C311" s="3" t="s">
        <v>2159</v>
      </c>
      <c r="D311" s="4">
        <v>128</v>
      </c>
      <c r="E311" s="5">
        <v>23.76</v>
      </c>
      <c r="F311" s="6">
        <v>3041.28</v>
      </c>
      <c r="G311" s="3" t="s">
        <v>34</v>
      </c>
    </row>
    <row r="312" spans="2:7" s="1" customFormat="1" ht="13.35" customHeight="1" x14ac:dyDescent="0.2">
      <c r="B312" s="3" t="s">
        <v>2091</v>
      </c>
      <c r="C312" s="3" t="s">
        <v>2159</v>
      </c>
      <c r="D312" s="4">
        <v>129</v>
      </c>
      <c r="E312" s="5">
        <v>23.76</v>
      </c>
      <c r="F312" s="6">
        <v>3065.04</v>
      </c>
      <c r="G312" s="3" t="s">
        <v>34</v>
      </c>
    </row>
    <row r="313" spans="2:7" s="1" customFormat="1" ht="13.35" customHeight="1" x14ac:dyDescent="0.2">
      <c r="B313" s="3" t="s">
        <v>2091</v>
      </c>
      <c r="C313" s="3" t="s">
        <v>2158</v>
      </c>
      <c r="D313" s="4">
        <v>1204</v>
      </c>
      <c r="E313" s="5">
        <v>23.79</v>
      </c>
      <c r="F313" s="6">
        <v>28643.16</v>
      </c>
      <c r="G313" s="3" t="s">
        <v>34</v>
      </c>
    </row>
    <row r="314" spans="2:7" s="1" customFormat="1" ht="13.35" customHeight="1" x14ac:dyDescent="0.2">
      <c r="B314" s="3" t="s">
        <v>2091</v>
      </c>
      <c r="C314" s="3" t="s">
        <v>2157</v>
      </c>
      <c r="D314" s="4">
        <v>897</v>
      </c>
      <c r="E314" s="5">
        <v>23.8</v>
      </c>
      <c r="F314" s="6">
        <v>21348.6</v>
      </c>
      <c r="G314" s="3" t="s">
        <v>34</v>
      </c>
    </row>
    <row r="315" spans="2:7" s="1" customFormat="1" ht="13.35" customHeight="1" x14ac:dyDescent="0.2">
      <c r="B315" s="3" t="s">
        <v>2091</v>
      </c>
      <c r="C315" s="3" t="s">
        <v>2157</v>
      </c>
      <c r="D315" s="4">
        <v>35</v>
      </c>
      <c r="E315" s="5">
        <v>23.8</v>
      </c>
      <c r="F315" s="6">
        <v>833</v>
      </c>
      <c r="G315" s="3" t="s">
        <v>34</v>
      </c>
    </row>
    <row r="316" spans="2:7" s="1" customFormat="1" ht="13.35" customHeight="1" x14ac:dyDescent="0.2">
      <c r="B316" s="3" t="s">
        <v>2091</v>
      </c>
      <c r="C316" s="3" t="s">
        <v>2157</v>
      </c>
      <c r="D316" s="4">
        <v>150</v>
      </c>
      <c r="E316" s="5">
        <v>23.8</v>
      </c>
      <c r="F316" s="6">
        <v>3570</v>
      </c>
      <c r="G316" s="3" t="s">
        <v>34</v>
      </c>
    </row>
    <row r="317" spans="2:7" s="1" customFormat="1" ht="13.35" customHeight="1" x14ac:dyDescent="0.2">
      <c r="B317" s="3" t="s">
        <v>2091</v>
      </c>
      <c r="C317" s="3" t="s">
        <v>2156</v>
      </c>
      <c r="D317" s="4">
        <v>558</v>
      </c>
      <c r="E317" s="5">
        <v>23.8</v>
      </c>
      <c r="F317" s="6">
        <v>13280.4</v>
      </c>
      <c r="G317" s="3" t="s">
        <v>34</v>
      </c>
    </row>
    <row r="318" spans="2:7" s="1" customFormat="1" ht="13.35" customHeight="1" x14ac:dyDescent="0.2">
      <c r="B318" s="3" t="s">
        <v>2091</v>
      </c>
      <c r="C318" s="3" t="s">
        <v>2156</v>
      </c>
      <c r="D318" s="4">
        <v>87</v>
      </c>
      <c r="E318" s="5">
        <v>23.8</v>
      </c>
      <c r="F318" s="6">
        <v>2070.6</v>
      </c>
      <c r="G318" s="3" t="s">
        <v>34</v>
      </c>
    </row>
    <row r="319" spans="2:7" s="1" customFormat="1" ht="13.35" customHeight="1" x14ac:dyDescent="0.2">
      <c r="B319" s="3" t="s">
        <v>2091</v>
      </c>
      <c r="C319" s="3" t="s">
        <v>2156</v>
      </c>
      <c r="D319" s="4">
        <v>20</v>
      </c>
      <c r="E319" s="5">
        <v>23.8</v>
      </c>
      <c r="F319" s="6">
        <v>476</v>
      </c>
      <c r="G319" s="3" t="s">
        <v>34</v>
      </c>
    </row>
    <row r="320" spans="2:7" s="1" customFormat="1" ht="13.35" customHeight="1" x14ac:dyDescent="0.2">
      <c r="B320" s="3" t="s">
        <v>2091</v>
      </c>
      <c r="C320" s="3" t="s">
        <v>2156</v>
      </c>
      <c r="D320" s="4">
        <v>100</v>
      </c>
      <c r="E320" s="5">
        <v>23.8</v>
      </c>
      <c r="F320" s="6">
        <v>2380</v>
      </c>
      <c r="G320" s="3" t="s">
        <v>34</v>
      </c>
    </row>
    <row r="321" spans="2:7" s="1" customFormat="1" ht="13.35" customHeight="1" x14ac:dyDescent="0.2">
      <c r="B321" s="3" t="s">
        <v>2091</v>
      </c>
      <c r="C321" s="3" t="s">
        <v>2156</v>
      </c>
      <c r="D321" s="4">
        <v>50</v>
      </c>
      <c r="E321" s="5">
        <v>23.8</v>
      </c>
      <c r="F321" s="6">
        <v>1190</v>
      </c>
      <c r="G321" s="3" t="s">
        <v>34</v>
      </c>
    </row>
    <row r="322" spans="2:7" s="1" customFormat="1" ht="13.35" customHeight="1" x14ac:dyDescent="0.2">
      <c r="B322" s="3" t="s">
        <v>2091</v>
      </c>
      <c r="C322" s="3" t="s">
        <v>2156</v>
      </c>
      <c r="D322" s="4">
        <v>257</v>
      </c>
      <c r="E322" s="5">
        <v>23.8</v>
      </c>
      <c r="F322" s="6">
        <v>6116.6</v>
      </c>
      <c r="G322" s="3" t="s">
        <v>34</v>
      </c>
    </row>
    <row r="323" spans="2:7" s="1" customFormat="1" ht="13.35" customHeight="1" x14ac:dyDescent="0.2">
      <c r="B323" s="3" t="s">
        <v>2091</v>
      </c>
      <c r="C323" s="3" t="s">
        <v>2156</v>
      </c>
      <c r="D323" s="4">
        <v>100</v>
      </c>
      <c r="E323" s="5">
        <v>23.8</v>
      </c>
      <c r="F323" s="6">
        <v>2380</v>
      </c>
      <c r="G323" s="3" t="s">
        <v>34</v>
      </c>
    </row>
    <row r="324" spans="2:7" s="1" customFormat="1" ht="13.35" customHeight="1" x14ac:dyDescent="0.2">
      <c r="B324" s="3" t="s">
        <v>2091</v>
      </c>
      <c r="C324" s="3" t="s">
        <v>2156</v>
      </c>
      <c r="D324" s="4">
        <v>30</v>
      </c>
      <c r="E324" s="5">
        <v>23.8</v>
      </c>
      <c r="F324" s="6">
        <v>714</v>
      </c>
      <c r="G324" s="3" t="s">
        <v>34</v>
      </c>
    </row>
    <row r="325" spans="2:7" s="1" customFormat="1" ht="13.35" customHeight="1" x14ac:dyDescent="0.2">
      <c r="B325" s="3" t="s">
        <v>2091</v>
      </c>
      <c r="C325" s="3" t="s">
        <v>2156</v>
      </c>
      <c r="D325" s="4">
        <v>13</v>
      </c>
      <c r="E325" s="5">
        <v>23.8</v>
      </c>
      <c r="F325" s="6">
        <v>309.39999999999998</v>
      </c>
      <c r="G325" s="3" t="s">
        <v>34</v>
      </c>
    </row>
    <row r="326" spans="2:7" s="1" customFormat="1" ht="13.35" customHeight="1" x14ac:dyDescent="0.2">
      <c r="B326" s="3" t="s">
        <v>2091</v>
      </c>
      <c r="C326" s="3" t="s">
        <v>2155</v>
      </c>
      <c r="D326" s="4">
        <v>84</v>
      </c>
      <c r="E326" s="5">
        <v>23.78</v>
      </c>
      <c r="F326" s="6">
        <v>1997.52</v>
      </c>
      <c r="G326" s="3" t="s">
        <v>34</v>
      </c>
    </row>
    <row r="327" spans="2:7" s="1" customFormat="1" ht="13.35" customHeight="1" x14ac:dyDescent="0.2">
      <c r="B327" s="3" t="s">
        <v>2091</v>
      </c>
      <c r="C327" s="3" t="s">
        <v>2155</v>
      </c>
      <c r="D327" s="4">
        <v>525</v>
      </c>
      <c r="E327" s="5">
        <v>23.78</v>
      </c>
      <c r="F327" s="6">
        <v>12484.5</v>
      </c>
      <c r="G327" s="3" t="s">
        <v>34</v>
      </c>
    </row>
    <row r="328" spans="2:7" s="1" customFormat="1" ht="13.35" customHeight="1" x14ac:dyDescent="0.2">
      <c r="B328" s="3" t="s">
        <v>2091</v>
      </c>
      <c r="C328" s="3" t="s">
        <v>2155</v>
      </c>
      <c r="D328" s="4">
        <v>253</v>
      </c>
      <c r="E328" s="5">
        <v>23.78</v>
      </c>
      <c r="F328" s="6">
        <v>6016.34</v>
      </c>
      <c r="G328" s="3" t="s">
        <v>34</v>
      </c>
    </row>
    <row r="329" spans="2:7" s="1" customFormat="1" ht="13.35" customHeight="1" x14ac:dyDescent="0.2">
      <c r="B329" s="3" t="s">
        <v>2091</v>
      </c>
      <c r="C329" s="3" t="s">
        <v>2155</v>
      </c>
      <c r="D329" s="4">
        <v>274</v>
      </c>
      <c r="E329" s="5">
        <v>23.78</v>
      </c>
      <c r="F329" s="6">
        <v>6515.72</v>
      </c>
      <c r="G329" s="3" t="s">
        <v>34</v>
      </c>
    </row>
    <row r="330" spans="2:7" s="1" customFormat="1" ht="13.35" customHeight="1" x14ac:dyDescent="0.2">
      <c r="B330" s="3" t="s">
        <v>2091</v>
      </c>
      <c r="C330" s="3" t="s">
        <v>2154</v>
      </c>
      <c r="D330" s="4">
        <v>413</v>
      </c>
      <c r="E330" s="5">
        <v>23.79</v>
      </c>
      <c r="F330" s="6">
        <v>9825.27</v>
      </c>
      <c r="G330" s="3" t="s">
        <v>34</v>
      </c>
    </row>
    <row r="331" spans="2:7" s="1" customFormat="1" ht="13.35" customHeight="1" x14ac:dyDescent="0.2">
      <c r="B331" s="3" t="s">
        <v>2091</v>
      </c>
      <c r="C331" s="3" t="s">
        <v>2154</v>
      </c>
      <c r="D331" s="4">
        <v>253</v>
      </c>
      <c r="E331" s="5">
        <v>23.79</v>
      </c>
      <c r="F331" s="6">
        <v>6018.87</v>
      </c>
      <c r="G331" s="3" t="s">
        <v>34</v>
      </c>
    </row>
    <row r="332" spans="2:7" s="1" customFormat="1" ht="13.35" customHeight="1" x14ac:dyDescent="0.2">
      <c r="B332" s="3" t="s">
        <v>2091</v>
      </c>
      <c r="C332" s="3" t="s">
        <v>2154</v>
      </c>
      <c r="D332" s="4">
        <v>257</v>
      </c>
      <c r="E332" s="5">
        <v>23.79</v>
      </c>
      <c r="F332" s="6">
        <v>6114.03</v>
      </c>
      <c r="G332" s="3" t="s">
        <v>34</v>
      </c>
    </row>
    <row r="333" spans="2:7" s="1" customFormat="1" ht="13.35" customHeight="1" x14ac:dyDescent="0.2">
      <c r="B333" s="3" t="s">
        <v>2091</v>
      </c>
      <c r="C333" s="3" t="s">
        <v>2154</v>
      </c>
      <c r="D333" s="4">
        <v>200</v>
      </c>
      <c r="E333" s="5">
        <v>23.79</v>
      </c>
      <c r="F333" s="6">
        <v>4758</v>
      </c>
      <c r="G333" s="3" t="s">
        <v>34</v>
      </c>
    </row>
    <row r="334" spans="2:7" s="1" customFormat="1" ht="13.35" customHeight="1" x14ac:dyDescent="0.2">
      <c r="B334" s="3" t="s">
        <v>2091</v>
      </c>
      <c r="C334" s="3" t="s">
        <v>2153</v>
      </c>
      <c r="D334" s="4">
        <v>805</v>
      </c>
      <c r="E334" s="5">
        <v>23.79</v>
      </c>
      <c r="F334" s="6">
        <v>19150.95</v>
      </c>
      <c r="G334" s="3" t="s">
        <v>34</v>
      </c>
    </row>
    <row r="335" spans="2:7" s="1" customFormat="1" ht="13.35" customHeight="1" x14ac:dyDescent="0.2">
      <c r="B335" s="3" t="s">
        <v>2091</v>
      </c>
      <c r="C335" s="3" t="s">
        <v>2153</v>
      </c>
      <c r="D335" s="4">
        <v>300</v>
      </c>
      <c r="E335" s="5">
        <v>23.79</v>
      </c>
      <c r="F335" s="6">
        <v>7137</v>
      </c>
      <c r="G335" s="3" t="s">
        <v>34</v>
      </c>
    </row>
    <row r="336" spans="2:7" s="1" customFormat="1" ht="13.35" customHeight="1" x14ac:dyDescent="0.2">
      <c r="B336" s="3" t="s">
        <v>2091</v>
      </c>
      <c r="C336" s="3" t="s">
        <v>1488</v>
      </c>
      <c r="D336" s="4">
        <v>252</v>
      </c>
      <c r="E336" s="5">
        <v>23.77</v>
      </c>
      <c r="F336" s="6">
        <v>5990.04</v>
      </c>
      <c r="G336" s="3" t="s">
        <v>34</v>
      </c>
    </row>
    <row r="337" spans="2:7" s="1" customFormat="1" ht="13.35" customHeight="1" x14ac:dyDescent="0.2">
      <c r="B337" s="3" t="s">
        <v>2091</v>
      </c>
      <c r="C337" s="3" t="s">
        <v>1488</v>
      </c>
      <c r="D337" s="4">
        <v>274</v>
      </c>
      <c r="E337" s="5">
        <v>23.77</v>
      </c>
      <c r="F337" s="6">
        <v>6512.98</v>
      </c>
      <c r="G337" s="3" t="s">
        <v>34</v>
      </c>
    </row>
    <row r="338" spans="2:7" s="1" customFormat="1" ht="13.35" customHeight="1" x14ac:dyDescent="0.2">
      <c r="B338" s="3" t="s">
        <v>2091</v>
      </c>
      <c r="C338" s="3" t="s">
        <v>1488</v>
      </c>
      <c r="D338" s="4">
        <v>253</v>
      </c>
      <c r="E338" s="5">
        <v>23.77</v>
      </c>
      <c r="F338" s="6">
        <v>6013.81</v>
      </c>
      <c r="G338" s="3" t="s">
        <v>34</v>
      </c>
    </row>
    <row r="339" spans="2:7" s="1" customFormat="1" ht="13.35" customHeight="1" x14ac:dyDescent="0.2">
      <c r="B339" s="3" t="s">
        <v>2091</v>
      </c>
      <c r="C339" s="3" t="s">
        <v>1488</v>
      </c>
      <c r="D339" s="4">
        <v>257</v>
      </c>
      <c r="E339" s="5">
        <v>23.77</v>
      </c>
      <c r="F339" s="6">
        <v>6108.89</v>
      </c>
      <c r="G339" s="3" t="s">
        <v>34</v>
      </c>
    </row>
    <row r="340" spans="2:7" s="1" customFormat="1" ht="13.35" customHeight="1" x14ac:dyDescent="0.2">
      <c r="B340" s="3" t="s">
        <v>2091</v>
      </c>
      <c r="C340" s="3" t="s">
        <v>2152</v>
      </c>
      <c r="D340" s="4">
        <v>538</v>
      </c>
      <c r="E340" s="5">
        <v>23.75</v>
      </c>
      <c r="F340" s="6">
        <v>12777.5</v>
      </c>
      <c r="G340" s="3" t="s">
        <v>34</v>
      </c>
    </row>
    <row r="341" spans="2:7" s="1" customFormat="1" ht="13.35" customHeight="1" x14ac:dyDescent="0.2">
      <c r="B341" s="3" t="s">
        <v>2091</v>
      </c>
      <c r="C341" s="3" t="s">
        <v>2151</v>
      </c>
      <c r="D341" s="4">
        <v>278</v>
      </c>
      <c r="E341" s="5">
        <v>23.77</v>
      </c>
      <c r="F341" s="6">
        <v>6608.06</v>
      </c>
      <c r="G341" s="3" t="s">
        <v>34</v>
      </c>
    </row>
    <row r="342" spans="2:7" s="1" customFormat="1" ht="13.35" customHeight="1" x14ac:dyDescent="0.2">
      <c r="B342" s="3" t="s">
        <v>2091</v>
      </c>
      <c r="C342" s="3" t="s">
        <v>2151</v>
      </c>
      <c r="D342" s="4">
        <v>207</v>
      </c>
      <c r="E342" s="5">
        <v>23.77</v>
      </c>
      <c r="F342" s="6">
        <v>4920.3900000000003</v>
      </c>
      <c r="G342" s="3" t="s">
        <v>34</v>
      </c>
    </row>
    <row r="343" spans="2:7" s="1" customFormat="1" ht="13.35" customHeight="1" x14ac:dyDescent="0.2">
      <c r="B343" s="3" t="s">
        <v>2091</v>
      </c>
      <c r="C343" s="3" t="s">
        <v>2151</v>
      </c>
      <c r="D343" s="4">
        <v>252</v>
      </c>
      <c r="E343" s="5">
        <v>23.77</v>
      </c>
      <c r="F343" s="6">
        <v>5990.04</v>
      </c>
      <c r="G343" s="3" t="s">
        <v>34</v>
      </c>
    </row>
    <row r="344" spans="2:7" s="1" customFormat="1" ht="13.35" customHeight="1" x14ac:dyDescent="0.2">
      <c r="B344" s="3" t="s">
        <v>2091</v>
      </c>
      <c r="C344" s="3" t="s">
        <v>2151</v>
      </c>
      <c r="D344" s="4">
        <v>250</v>
      </c>
      <c r="E344" s="5">
        <v>23.77</v>
      </c>
      <c r="F344" s="6">
        <v>5942.5</v>
      </c>
      <c r="G344" s="3" t="s">
        <v>34</v>
      </c>
    </row>
    <row r="345" spans="2:7" s="1" customFormat="1" ht="13.35" customHeight="1" x14ac:dyDescent="0.2">
      <c r="B345" s="3" t="s">
        <v>2091</v>
      </c>
      <c r="C345" s="3" t="s">
        <v>2150</v>
      </c>
      <c r="D345" s="4">
        <v>633</v>
      </c>
      <c r="E345" s="5">
        <v>23.78</v>
      </c>
      <c r="F345" s="6">
        <v>15052.74</v>
      </c>
      <c r="G345" s="3" t="s">
        <v>34</v>
      </c>
    </row>
    <row r="346" spans="2:7" s="1" customFormat="1" ht="13.35" customHeight="1" x14ac:dyDescent="0.2">
      <c r="B346" s="3" t="s">
        <v>2091</v>
      </c>
      <c r="C346" s="3" t="s">
        <v>2149</v>
      </c>
      <c r="D346" s="4">
        <v>542</v>
      </c>
      <c r="E346" s="5">
        <v>23.78</v>
      </c>
      <c r="F346" s="6">
        <v>12888.76</v>
      </c>
      <c r="G346" s="3" t="s">
        <v>34</v>
      </c>
    </row>
    <row r="347" spans="2:7" s="1" customFormat="1" ht="13.35" customHeight="1" x14ac:dyDescent="0.2">
      <c r="B347" s="3" t="s">
        <v>2091</v>
      </c>
      <c r="C347" s="3" t="s">
        <v>1949</v>
      </c>
      <c r="D347" s="4">
        <v>729</v>
      </c>
      <c r="E347" s="5">
        <v>23.8</v>
      </c>
      <c r="F347" s="6">
        <v>17350.2</v>
      </c>
      <c r="G347" s="3" t="s">
        <v>34</v>
      </c>
    </row>
    <row r="348" spans="2:7" s="1" customFormat="1" ht="13.35" customHeight="1" x14ac:dyDescent="0.2">
      <c r="B348" s="3" t="s">
        <v>2091</v>
      </c>
      <c r="C348" s="3" t="s">
        <v>1949</v>
      </c>
      <c r="D348" s="4">
        <v>300</v>
      </c>
      <c r="E348" s="5">
        <v>23.8</v>
      </c>
      <c r="F348" s="6">
        <v>7140</v>
      </c>
      <c r="G348" s="3" t="s">
        <v>34</v>
      </c>
    </row>
    <row r="349" spans="2:7" s="1" customFormat="1" ht="13.35" customHeight="1" x14ac:dyDescent="0.2">
      <c r="B349" s="3" t="s">
        <v>2091</v>
      </c>
      <c r="C349" s="3" t="s">
        <v>2148</v>
      </c>
      <c r="D349" s="4">
        <v>49</v>
      </c>
      <c r="E349" s="5">
        <v>23.79</v>
      </c>
      <c r="F349" s="6">
        <v>1165.71</v>
      </c>
      <c r="G349" s="3" t="s">
        <v>34</v>
      </c>
    </row>
    <row r="350" spans="2:7" s="1" customFormat="1" ht="13.35" customHeight="1" x14ac:dyDescent="0.2">
      <c r="B350" s="3" t="s">
        <v>2091</v>
      </c>
      <c r="C350" s="3" t="s">
        <v>2148</v>
      </c>
      <c r="D350" s="4">
        <v>250</v>
      </c>
      <c r="E350" s="5">
        <v>23.79</v>
      </c>
      <c r="F350" s="6">
        <v>5947.5</v>
      </c>
      <c r="G350" s="3" t="s">
        <v>34</v>
      </c>
    </row>
    <row r="351" spans="2:7" s="1" customFormat="1" ht="13.35" customHeight="1" x14ac:dyDescent="0.2">
      <c r="B351" s="3" t="s">
        <v>2091</v>
      </c>
      <c r="C351" s="3" t="s">
        <v>2148</v>
      </c>
      <c r="D351" s="4">
        <v>122</v>
      </c>
      <c r="E351" s="5">
        <v>23.79</v>
      </c>
      <c r="F351" s="6">
        <v>2902.38</v>
      </c>
      <c r="G351" s="3" t="s">
        <v>34</v>
      </c>
    </row>
    <row r="352" spans="2:7" s="1" customFormat="1" ht="13.35" customHeight="1" x14ac:dyDescent="0.2">
      <c r="B352" s="3" t="s">
        <v>2091</v>
      </c>
      <c r="C352" s="3" t="s">
        <v>2148</v>
      </c>
      <c r="D352" s="4">
        <v>626</v>
      </c>
      <c r="E352" s="5">
        <v>23.79</v>
      </c>
      <c r="F352" s="6">
        <v>14892.54</v>
      </c>
      <c r="G352" s="3" t="s">
        <v>34</v>
      </c>
    </row>
    <row r="353" spans="2:7" s="1" customFormat="1" ht="13.35" customHeight="1" x14ac:dyDescent="0.2">
      <c r="B353" s="3" t="s">
        <v>2091</v>
      </c>
      <c r="C353" s="3" t="s">
        <v>2148</v>
      </c>
      <c r="D353" s="4">
        <v>300</v>
      </c>
      <c r="E353" s="5">
        <v>23.79</v>
      </c>
      <c r="F353" s="6">
        <v>7137</v>
      </c>
      <c r="G353" s="3" t="s">
        <v>34</v>
      </c>
    </row>
    <row r="354" spans="2:7" s="1" customFormat="1" ht="13.35" customHeight="1" x14ac:dyDescent="0.2">
      <c r="B354" s="3" t="s">
        <v>2091</v>
      </c>
      <c r="C354" s="3" t="s">
        <v>2148</v>
      </c>
      <c r="D354" s="4">
        <v>257</v>
      </c>
      <c r="E354" s="5">
        <v>23.79</v>
      </c>
      <c r="F354" s="6">
        <v>6114.03</v>
      </c>
      <c r="G354" s="3" t="s">
        <v>34</v>
      </c>
    </row>
    <row r="355" spans="2:7" s="1" customFormat="1" ht="13.35" customHeight="1" x14ac:dyDescent="0.2">
      <c r="B355" s="3" t="s">
        <v>2091</v>
      </c>
      <c r="C355" s="3" t="s">
        <v>2148</v>
      </c>
      <c r="D355" s="4">
        <v>274</v>
      </c>
      <c r="E355" s="5">
        <v>23.79</v>
      </c>
      <c r="F355" s="6">
        <v>6518.46</v>
      </c>
      <c r="G355" s="3" t="s">
        <v>34</v>
      </c>
    </row>
    <row r="356" spans="2:7" s="1" customFormat="1" ht="13.35" customHeight="1" x14ac:dyDescent="0.2">
      <c r="B356" s="3" t="s">
        <v>2091</v>
      </c>
      <c r="C356" s="3" t="s">
        <v>2148</v>
      </c>
      <c r="D356" s="4">
        <v>33</v>
      </c>
      <c r="E356" s="5">
        <v>23.79</v>
      </c>
      <c r="F356" s="6">
        <v>785.07</v>
      </c>
      <c r="G356" s="3" t="s">
        <v>34</v>
      </c>
    </row>
    <row r="357" spans="2:7" s="1" customFormat="1" ht="13.35" customHeight="1" x14ac:dyDescent="0.2">
      <c r="B357" s="3" t="s">
        <v>2091</v>
      </c>
      <c r="C357" s="3" t="s">
        <v>2147</v>
      </c>
      <c r="D357" s="4">
        <v>1390</v>
      </c>
      <c r="E357" s="5">
        <v>23.79</v>
      </c>
      <c r="F357" s="6">
        <v>33068.1</v>
      </c>
      <c r="G357" s="3" t="s">
        <v>34</v>
      </c>
    </row>
    <row r="358" spans="2:7" s="1" customFormat="1" ht="13.35" customHeight="1" x14ac:dyDescent="0.2">
      <c r="B358" s="3" t="s">
        <v>2091</v>
      </c>
      <c r="C358" s="3" t="s">
        <v>2146</v>
      </c>
      <c r="D358" s="4">
        <v>408</v>
      </c>
      <c r="E358" s="5">
        <v>23.78</v>
      </c>
      <c r="F358" s="6">
        <v>9702.24</v>
      </c>
      <c r="G358" s="3" t="s">
        <v>34</v>
      </c>
    </row>
    <row r="359" spans="2:7" s="1" customFormat="1" ht="13.35" customHeight="1" x14ac:dyDescent="0.2">
      <c r="B359" s="3" t="s">
        <v>2091</v>
      </c>
      <c r="C359" s="3" t="s">
        <v>2146</v>
      </c>
      <c r="D359" s="4">
        <v>665</v>
      </c>
      <c r="E359" s="5">
        <v>23.78</v>
      </c>
      <c r="F359" s="6">
        <v>15813.7</v>
      </c>
      <c r="G359" s="3" t="s">
        <v>34</v>
      </c>
    </row>
    <row r="360" spans="2:7" s="1" customFormat="1" ht="13.35" customHeight="1" x14ac:dyDescent="0.2">
      <c r="B360" s="3" t="s">
        <v>2091</v>
      </c>
      <c r="C360" s="3" t="s">
        <v>2145</v>
      </c>
      <c r="D360" s="4">
        <v>312</v>
      </c>
      <c r="E360" s="5">
        <v>23.78</v>
      </c>
      <c r="F360" s="6">
        <v>7419.36</v>
      </c>
      <c r="G360" s="3" t="s">
        <v>34</v>
      </c>
    </row>
    <row r="361" spans="2:7" s="1" customFormat="1" ht="13.35" customHeight="1" x14ac:dyDescent="0.2">
      <c r="B361" s="3" t="s">
        <v>2091</v>
      </c>
      <c r="C361" s="3" t="s">
        <v>2145</v>
      </c>
      <c r="D361" s="4">
        <v>300</v>
      </c>
      <c r="E361" s="5">
        <v>23.78</v>
      </c>
      <c r="F361" s="6">
        <v>7134</v>
      </c>
      <c r="G361" s="3" t="s">
        <v>34</v>
      </c>
    </row>
    <row r="362" spans="2:7" s="1" customFormat="1" ht="13.35" customHeight="1" x14ac:dyDescent="0.2">
      <c r="B362" s="3" t="s">
        <v>2091</v>
      </c>
      <c r="C362" s="3" t="s">
        <v>2145</v>
      </c>
      <c r="D362" s="4">
        <v>703</v>
      </c>
      <c r="E362" s="5">
        <v>23.78</v>
      </c>
      <c r="F362" s="6">
        <v>16717.34</v>
      </c>
      <c r="G362" s="3" t="s">
        <v>34</v>
      </c>
    </row>
    <row r="363" spans="2:7" s="1" customFormat="1" ht="13.35" customHeight="1" x14ac:dyDescent="0.2">
      <c r="B363" s="3" t="s">
        <v>2091</v>
      </c>
      <c r="C363" s="3" t="s">
        <v>2144</v>
      </c>
      <c r="D363" s="4">
        <v>1196</v>
      </c>
      <c r="E363" s="5">
        <v>23.79</v>
      </c>
      <c r="F363" s="6">
        <v>28452.84</v>
      </c>
      <c r="G363" s="3" t="s">
        <v>34</v>
      </c>
    </row>
    <row r="364" spans="2:7" s="1" customFormat="1" ht="13.35" customHeight="1" x14ac:dyDescent="0.2">
      <c r="B364" s="3" t="s">
        <v>2091</v>
      </c>
      <c r="C364" s="3" t="s">
        <v>2143</v>
      </c>
      <c r="D364" s="4">
        <v>1616</v>
      </c>
      <c r="E364" s="5">
        <v>23.79</v>
      </c>
      <c r="F364" s="6">
        <v>38444.639999999999</v>
      </c>
      <c r="G364" s="3" t="s">
        <v>34</v>
      </c>
    </row>
    <row r="365" spans="2:7" s="1" customFormat="1" ht="13.35" customHeight="1" x14ac:dyDescent="0.2">
      <c r="B365" s="3" t="s">
        <v>2091</v>
      </c>
      <c r="C365" s="3" t="s">
        <v>1934</v>
      </c>
      <c r="D365" s="4">
        <v>110</v>
      </c>
      <c r="E365" s="5">
        <v>23.78</v>
      </c>
      <c r="F365" s="6">
        <v>2615.8000000000002</v>
      </c>
      <c r="G365" s="3" t="s">
        <v>34</v>
      </c>
    </row>
    <row r="366" spans="2:7" s="1" customFormat="1" ht="13.35" customHeight="1" x14ac:dyDescent="0.2">
      <c r="B366" s="3" t="s">
        <v>2091</v>
      </c>
      <c r="C366" s="3" t="s">
        <v>1934</v>
      </c>
      <c r="D366" s="4">
        <v>250</v>
      </c>
      <c r="E366" s="5">
        <v>23.78</v>
      </c>
      <c r="F366" s="6">
        <v>5945</v>
      </c>
      <c r="G366" s="3" t="s">
        <v>34</v>
      </c>
    </row>
    <row r="367" spans="2:7" s="1" customFormat="1" ht="13.35" customHeight="1" x14ac:dyDescent="0.2">
      <c r="B367" s="3" t="s">
        <v>2091</v>
      </c>
      <c r="C367" s="3" t="s">
        <v>1934</v>
      </c>
      <c r="D367" s="4">
        <v>257</v>
      </c>
      <c r="E367" s="5">
        <v>23.78</v>
      </c>
      <c r="F367" s="6">
        <v>6111.46</v>
      </c>
      <c r="G367" s="3" t="s">
        <v>34</v>
      </c>
    </row>
    <row r="368" spans="2:7" s="1" customFormat="1" ht="13.35" customHeight="1" x14ac:dyDescent="0.2">
      <c r="B368" s="3" t="s">
        <v>2091</v>
      </c>
      <c r="C368" s="3" t="s">
        <v>1934</v>
      </c>
      <c r="D368" s="4">
        <v>253</v>
      </c>
      <c r="E368" s="5">
        <v>23.78</v>
      </c>
      <c r="F368" s="6">
        <v>6016.34</v>
      </c>
      <c r="G368" s="3" t="s">
        <v>34</v>
      </c>
    </row>
    <row r="369" spans="2:7" s="1" customFormat="1" ht="13.35" customHeight="1" x14ac:dyDescent="0.2">
      <c r="B369" s="3" t="s">
        <v>2091</v>
      </c>
      <c r="C369" s="3" t="s">
        <v>1934</v>
      </c>
      <c r="D369" s="4">
        <v>174</v>
      </c>
      <c r="E369" s="5">
        <v>23.78</v>
      </c>
      <c r="F369" s="6">
        <v>4137.72</v>
      </c>
      <c r="G369" s="3" t="s">
        <v>34</v>
      </c>
    </row>
    <row r="370" spans="2:7" s="1" customFormat="1" ht="13.35" customHeight="1" x14ac:dyDescent="0.2">
      <c r="B370" s="3" t="s">
        <v>2091</v>
      </c>
      <c r="C370" s="3" t="s">
        <v>2142</v>
      </c>
      <c r="D370" s="4">
        <v>62</v>
      </c>
      <c r="E370" s="5">
        <v>23.78</v>
      </c>
      <c r="F370" s="6">
        <v>1474.36</v>
      </c>
      <c r="G370" s="3" t="s">
        <v>34</v>
      </c>
    </row>
    <row r="371" spans="2:7" s="1" customFormat="1" ht="13.35" customHeight="1" x14ac:dyDescent="0.2">
      <c r="B371" s="3" t="s">
        <v>2091</v>
      </c>
      <c r="C371" s="3" t="s">
        <v>2142</v>
      </c>
      <c r="D371" s="4">
        <v>10</v>
      </c>
      <c r="E371" s="5">
        <v>23.78</v>
      </c>
      <c r="F371" s="6">
        <v>237.8</v>
      </c>
      <c r="G371" s="3" t="s">
        <v>34</v>
      </c>
    </row>
    <row r="372" spans="2:7" s="1" customFormat="1" ht="13.35" customHeight="1" x14ac:dyDescent="0.2">
      <c r="B372" s="3" t="s">
        <v>2091</v>
      </c>
      <c r="C372" s="3" t="s">
        <v>2142</v>
      </c>
      <c r="D372" s="4">
        <v>179</v>
      </c>
      <c r="E372" s="5">
        <v>23.78</v>
      </c>
      <c r="F372" s="6">
        <v>4256.62</v>
      </c>
      <c r="G372" s="3" t="s">
        <v>34</v>
      </c>
    </row>
    <row r="373" spans="2:7" s="1" customFormat="1" ht="13.35" customHeight="1" x14ac:dyDescent="0.2">
      <c r="B373" s="3" t="s">
        <v>2091</v>
      </c>
      <c r="C373" s="3" t="s">
        <v>2142</v>
      </c>
      <c r="D373" s="4">
        <v>166</v>
      </c>
      <c r="E373" s="5">
        <v>23.78</v>
      </c>
      <c r="F373" s="6">
        <v>3947.48</v>
      </c>
      <c r="G373" s="3" t="s">
        <v>34</v>
      </c>
    </row>
    <row r="374" spans="2:7" s="1" customFormat="1" ht="13.35" customHeight="1" x14ac:dyDescent="0.2">
      <c r="B374" s="3" t="s">
        <v>2091</v>
      </c>
      <c r="C374" s="3" t="s">
        <v>2141</v>
      </c>
      <c r="D374" s="4">
        <v>420</v>
      </c>
      <c r="E374" s="5">
        <v>23.78</v>
      </c>
      <c r="F374" s="6">
        <v>9987.6</v>
      </c>
      <c r="G374" s="3" t="s">
        <v>34</v>
      </c>
    </row>
    <row r="375" spans="2:7" s="1" customFormat="1" ht="13.35" customHeight="1" x14ac:dyDescent="0.2">
      <c r="B375" s="3" t="s">
        <v>2091</v>
      </c>
      <c r="C375" s="3" t="s">
        <v>2141</v>
      </c>
      <c r="D375" s="4">
        <v>300</v>
      </c>
      <c r="E375" s="5">
        <v>23.78</v>
      </c>
      <c r="F375" s="6">
        <v>7134</v>
      </c>
      <c r="G375" s="3" t="s">
        <v>34</v>
      </c>
    </row>
    <row r="376" spans="2:7" s="1" customFormat="1" ht="13.35" customHeight="1" x14ac:dyDescent="0.2">
      <c r="B376" s="3" t="s">
        <v>2091</v>
      </c>
      <c r="C376" s="3" t="s">
        <v>2140</v>
      </c>
      <c r="D376" s="4">
        <v>538</v>
      </c>
      <c r="E376" s="5">
        <v>23.77</v>
      </c>
      <c r="F376" s="6">
        <v>12788.26</v>
      </c>
      <c r="G376" s="3" t="s">
        <v>34</v>
      </c>
    </row>
    <row r="377" spans="2:7" s="1" customFormat="1" ht="13.35" customHeight="1" x14ac:dyDescent="0.2">
      <c r="B377" s="3" t="s">
        <v>2091</v>
      </c>
      <c r="C377" s="3" t="s">
        <v>2139</v>
      </c>
      <c r="D377" s="4">
        <v>1105</v>
      </c>
      <c r="E377" s="5">
        <v>23.78</v>
      </c>
      <c r="F377" s="6">
        <v>26276.9</v>
      </c>
      <c r="G377" s="3" t="s">
        <v>34</v>
      </c>
    </row>
    <row r="378" spans="2:7" s="1" customFormat="1" ht="13.35" customHeight="1" x14ac:dyDescent="0.2">
      <c r="B378" s="3" t="s">
        <v>2091</v>
      </c>
      <c r="C378" s="3" t="s">
        <v>2138</v>
      </c>
      <c r="D378" s="4">
        <v>221</v>
      </c>
      <c r="E378" s="5">
        <v>23.78</v>
      </c>
      <c r="F378" s="6">
        <v>5255.38</v>
      </c>
      <c r="G378" s="3" t="s">
        <v>34</v>
      </c>
    </row>
    <row r="379" spans="2:7" s="1" customFormat="1" ht="13.35" customHeight="1" x14ac:dyDescent="0.2">
      <c r="B379" s="3" t="s">
        <v>2091</v>
      </c>
      <c r="C379" s="3" t="s">
        <v>2138</v>
      </c>
      <c r="D379" s="4">
        <v>825</v>
      </c>
      <c r="E379" s="5">
        <v>23.78</v>
      </c>
      <c r="F379" s="6">
        <v>19618.5</v>
      </c>
      <c r="G379" s="3" t="s">
        <v>34</v>
      </c>
    </row>
    <row r="380" spans="2:7" s="1" customFormat="1" ht="13.35" customHeight="1" x14ac:dyDescent="0.2">
      <c r="B380" s="3" t="s">
        <v>2091</v>
      </c>
      <c r="C380" s="3" t="s">
        <v>2137</v>
      </c>
      <c r="D380" s="4">
        <v>600</v>
      </c>
      <c r="E380" s="5">
        <v>23.79</v>
      </c>
      <c r="F380" s="6">
        <v>14274</v>
      </c>
      <c r="G380" s="3" t="s">
        <v>34</v>
      </c>
    </row>
    <row r="381" spans="2:7" s="1" customFormat="1" ht="13.35" customHeight="1" x14ac:dyDescent="0.2">
      <c r="B381" s="3" t="s">
        <v>2091</v>
      </c>
      <c r="C381" s="3" t="s">
        <v>2136</v>
      </c>
      <c r="D381" s="4">
        <v>567</v>
      </c>
      <c r="E381" s="5">
        <v>23.79</v>
      </c>
      <c r="F381" s="6">
        <v>13488.93</v>
      </c>
      <c r="G381" s="3" t="s">
        <v>34</v>
      </c>
    </row>
    <row r="382" spans="2:7" s="1" customFormat="1" ht="13.35" customHeight="1" x14ac:dyDescent="0.2">
      <c r="B382" s="3" t="s">
        <v>2091</v>
      </c>
      <c r="C382" s="3" t="s">
        <v>794</v>
      </c>
      <c r="D382" s="4">
        <v>503</v>
      </c>
      <c r="E382" s="5">
        <v>23.78</v>
      </c>
      <c r="F382" s="6">
        <v>11961.34</v>
      </c>
      <c r="G382" s="3" t="s">
        <v>34</v>
      </c>
    </row>
    <row r="383" spans="2:7" s="1" customFormat="1" ht="13.35" customHeight="1" x14ac:dyDescent="0.2">
      <c r="B383" s="3" t="s">
        <v>2091</v>
      </c>
      <c r="C383" s="3" t="s">
        <v>794</v>
      </c>
      <c r="D383" s="4">
        <v>55</v>
      </c>
      <c r="E383" s="5">
        <v>23.78</v>
      </c>
      <c r="F383" s="6">
        <v>1307.9000000000001</v>
      </c>
      <c r="G383" s="3" t="s">
        <v>34</v>
      </c>
    </row>
    <row r="384" spans="2:7" s="1" customFormat="1" ht="13.35" customHeight="1" x14ac:dyDescent="0.2">
      <c r="B384" s="3" t="s">
        <v>2091</v>
      </c>
      <c r="C384" s="3" t="s">
        <v>2135</v>
      </c>
      <c r="D384" s="4">
        <v>1615</v>
      </c>
      <c r="E384" s="5">
        <v>23.79</v>
      </c>
      <c r="F384" s="6">
        <v>38420.85</v>
      </c>
      <c r="G384" s="3" t="s">
        <v>34</v>
      </c>
    </row>
    <row r="385" spans="2:7" s="1" customFormat="1" ht="13.35" customHeight="1" x14ac:dyDescent="0.2">
      <c r="B385" s="3" t="s">
        <v>2091</v>
      </c>
      <c r="C385" s="3" t="s">
        <v>2134</v>
      </c>
      <c r="D385" s="4">
        <v>977</v>
      </c>
      <c r="E385" s="5">
        <v>23.79</v>
      </c>
      <c r="F385" s="6">
        <v>23242.83</v>
      </c>
      <c r="G385" s="3" t="s">
        <v>34</v>
      </c>
    </row>
    <row r="386" spans="2:7" s="1" customFormat="1" ht="13.35" customHeight="1" x14ac:dyDescent="0.2">
      <c r="B386" s="3" t="s">
        <v>2091</v>
      </c>
      <c r="C386" s="3" t="s">
        <v>2133</v>
      </c>
      <c r="D386" s="4">
        <v>1119</v>
      </c>
      <c r="E386" s="5">
        <v>23.81</v>
      </c>
      <c r="F386" s="6">
        <v>26643.39</v>
      </c>
      <c r="G386" s="3" t="s">
        <v>34</v>
      </c>
    </row>
    <row r="387" spans="2:7" s="1" customFormat="1" ht="13.35" customHeight="1" x14ac:dyDescent="0.2">
      <c r="B387" s="3" t="s">
        <v>2091</v>
      </c>
      <c r="C387" s="3" t="s">
        <v>2132</v>
      </c>
      <c r="D387" s="4">
        <v>556</v>
      </c>
      <c r="E387" s="5">
        <v>23.8</v>
      </c>
      <c r="F387" s="6">
        <v>13232.8</v>
      </c>
      <c r="G387" s="3" t="s">
        <v>34</v>
      </c>
    </row>
    <row r="388" spans="2:7" s="1" customFormat="1" ht="13.35" customHeight="1" x14ac:dyDescent="0.2">
      <c r="B388" s="3" t="s">
        <v>2091</v>
      </c>
      <c r="C388" s="3" t="s">
        <v>2131</v>
      </c>
      <c r="D388" s="4">
        <v>750</v>
      </c>
      <c r="E388" s="5">
        <v>23.8</v>
      </c>
      <c r="F388" s="6">
        <v>17850</v>
      </c>
      <c r="G388" s="3" t="s">
        <v>34</v>
      </c>
    </row>
    <row r="389" spans="2:7" s="1" customFormat="1" ht="13.35" customHeight="1" x14ac:dyDescent="0.2">
      <c r="B389" s="3" t="s">
        <v>2091</v>
      </c>
      <c r="C389" s="3" t="s">
        <v>2130</v>
      </c>
      <c r="D389" s="4">
        <v>276</v>
      </c>
      <c r="E389" s="5">
        <v>23.81</v>
      </c>
      <c r="F389" s="6">
        <v>6571.56</v>
      </c>
      <c r="G389" s="3" t="s">
        <v>34</v>
      </c>
    </row>
    <row r="390" spans="2:7" s="1" customFormat="1" ht="13.35" customHeight="1" x14ac:dyDescent="0.2">
      <c r="B390" s="3" t="s">
        <v>2091</v>
      </c>
      <c r="C390" s="3" t="s">
        <v>2129</v>
      </c>
      <c r="D390" s="4">
        <v>159</v>
      </c>
      <c r="E390" s="5">
        <v>23.81</v>
      </c>
      <c r="F390" s="6">
        <v>3785.79</v>
      </c>
      <c r="G390" s="3" t="s">
        <v>34</v>
      </c>
    </row>
    <row r="391" spans="2:7" s="1" customFormat="1" ht="13.35" customHeight="1" x14ac:dyDescent="0.2">
      <c r="B391" s="3" t="s">
        <v>2091</v>
      </c>
      <c r="C391" s="3" t="s">
        <v>2129</v>
      </c>
      <c r="D391" s="4">
        <v>274</v>
      </c>
      <c r="E391" s="5">
        <v>23.81</v>
      </c>
      <c r="F391" s="6">
        <v>6523.94</v>
      </c>
      <c r="G391" s="3" t="s">
        <v>34</v>
      </c>
    </row>
    <row r="392" spans="2:7" s="1" customFormat="1" ht="13.35" customHeight="1" x14ac:dyDescent="0.2">
      <c r="B392" s="3" t="s">
        <v>2091</v>
      </c>
      <c r="C392" s="3" t="s">
        <v>2129</v>
      </c>
      <c r="D392" s="4">
        <v>257</v>
      </c>
      <c r="E392" s="5">
        <v>23.81</v>
      </c>
      <c r="F392" s="6">
        <v>6119.17</v>
      </c>
      <c r="G392" s="3" t="s">
        <v>34</v>
      </c>
    </row>
    <row r="393" spans="2:7" s="1" customFormat="1" ht="13.35" customHeight="1" x14ac:dyDescent="0.2">
      <c r="B393" s="3" t="s">
        <v>2091</v>
      </c>
      <c r="C393" s="3" t="s">
        <v>2129</v>
      </c>
      <c r="D393" s="4">
        <v>300</v>
      </c>
      <c r="E393" s="5">
        <v>23.81</v>
      </c>
      <c r="F393" s="6">
        <v>7143</v>
      </c>
      <c r="G393" s="3" t="s">
        <v>34</v>
      </c>
    </row>
    <row r="394" spans="2:7" s="1" customFormat="1" ht="13.35" customHeight="1" x14ac:dyDescent="0.2">
      <c r="B394" s="3" t="s">
        <v>2091</v>
      </c>
      <c r="C394" s="3" t="s">
        <v>2128</v>
      </c>
      <c r="D394" s="4">
        <v>72</v>
      </c>
      <c r="E394" s="5">
        <v>23.81</v>
      </c>
      <c r="F394" s="6">
        <v>1714.32</v>
      </c>
      <c r="G394" s="3" t="s">
        <v>34</v>
      </c>
    </row>
    <row r="395" spans="2:7" s="1" customFormat="1" ht="13.35" customHeight="1" x14ac:dyDescent="0.2">
      <c r="B395" s="3" t="s">
        <v>2091</v>
      </c>
      <c r="C395" s="3" t="s">
        <v>2128</v>
      </c>
      <c r="D395" s="4">
        <v>253</v>
      </c>
      <c r="E395" s="5">
        <v>23.81</v>
      </c>
      <c r="F395" s="6">
        <v>6023.93</v>
      </c>
      <c r="G395" s="3" t="s">
        <v>34</v>
      </c>
    </row>
    <row r="396" spans="2:7" s="1" customFormat="1" ht="13.35" customHeight="1" x14ac:dyDescent="0.2">
      <c r="B396" s="3" t="s">
        <v>2091</v>
      </c>
      <c r="C396" s="3" t="s">
        <v>2128</v>
      </c>
      <c r="D396" s="4">
        <v>257</v>
      </c>
      <c r="E396" s="5">
        <v>23.81</v>
      </c>
      <c r="F396" s="6">
        <v>6119.17</v>
      </c>
      <c r="G396" s="3" t="s">
        <v>34</v>
      </c>
    </row>
    <row r="397" spans="2:7" s="1" customFormat="1" ht="13.35" customHeight="1" x14ac:dyDescent="0.2">
      <c r="B397" s="3" t="s">
        <v>2091</v>
      </c>
      <c r="C397" s="3" t="s">
        <v>2128</v>
      </c>
      <c r="D397" s="4">
        <v>274</v>
      </c>
      <c r="E397" s="5">
        <v>23.81</v>
      </c>
      <c r="F397" s="6">
        <v>6523.94</v>
      </c>
      <c r="G397" s="3" t="s">
        <v>34</v>
      </c>
    </row>
    <row r="398" spans="2:7" s="1" customFormat="1" ht="13.35" customHeight="1" x14ac:dyDescent="0.2">
      <c r="B398" s="3" t="s">
        <v>2091</v>
      </c>
      <c r="C398" s="3" t="s">
        <v>2128</v>
      </c>
      <c r="D398" s="4">
        <v>300</v>
      </c>
      <c r="E398" s="5">
        <v>23.81</v>
      </c>
      <c r="F398" s="6">
        <v>7143</v>
      </c>
      <c r="G398" s="3" t="s">
        <v>34</v>
      </c>
    </row>
    <row r="399" spans="2:7" s="1" customFormat="1" ht="13.35" customHeight="1" x14ac:dyDescent="0.2">
      <c r="B399" s="3" t="s">
        <v>2091</v>
      </c>
      <c r="C399" s="3" t="s">
        <v>2127</v>
      </c>
      <c r="D399" s="4">
        <v>1085</v>
      </c>
      <c r="E399" s="5">
        <v>23.82</v>
      </c>
      <c r="F399" s="6">
        <v>25844.7</v>
      </c>
      <c r="G399" s="3" t="s">
        <v>34</v>
      </c>
    </row>
    <row r="400" spans="2:7" s="1" customFormat="1" ht="13.35" customHeight="1" x14ac:dyDescent="0.2">
      <c r="B400" s="3" t="s">
        <v>2091</v>
      </c>
      <c r="C400" s="3" t="s">
        <v>2126</v>
      </c>
      <c r="D400" s="4">
        <v>5</v>
      </c>
      <c r="E400" s="5">
        <v>23.81</v>
      </c>
      <c r="F400" s="6">
        <v>119.05</v>
      </c>
      <c r="G400" s="3" t="s">
        <v>34</v>
      </c>
    </row>
    <row r="401" spans="2:7" s="1" customFormat="1" ht="13.35" customHeight="1" x14ac:dyDescent="0.2">
      <c r="B401" s="3" t="s">
        <v>2091</v>
      </c>
      <c r="C401" s="3" t="s">
        <v>2126</v>
      </c>
      <c r="D401" s="4">
        <v>253</v>
      </c>
      <c r="E401" s="5">
        <v>23.81</v>
      </c>
      <c r="F401" s="6">
        <v>6023.93</v>
      </c>
      <c r="G401" s="3" t="s">
        <v>34</v>
      </c>
    </row>
    <row r="402" spans="2:7" s="1" customFormat="1" ht="13.35" customHeight="1" x14ac:dyDescent="0.2">
      <c r="B402" s="3" t="s">
        <v>2091</v>
      </c>
      <c r="C402" s="3" t="s">
        <v>2126</v>
      </c>
      <c r="D402" s="4">
        <v>288</v>
      </c>
      <c r="E402" s="5">
        <v>23.81</v>
      </c>
      <c r="F402" s="6">
        <v>6857.28</v>
      </c>
      <c r="G402" s="3" t="s">
        <v>34</v>
      </c>
    </row>
    <row r="403" spans="2:7" s="1" customFormat="1" ht="13.35" customHeight="1" x14ac:dyDescent="0.2">
      <c r="B403" s="3" t="s">
        <v>2091</v>
      </c>
      <c r="C403" s="3" t="s">
        <v>2126</v>
      </c>
      <c r="D403" s="4">
        <v>257</v>
      </c>
      <c r="E403" s="5">
        <v>23.81</v>
      </c>
      <c r="F403" s="6">
        <v>6119.17</v>
      </c>
      <c r="G403" s="3" t="s">
        <v>34</v>
      </c>
    </row>
    <row r="404" spans="2:7" s="1" customFormat="1" ht="13.35" customHeight="1" x14ac:dyDescent="0.2">
      <c r="B404" s="3" t="s">
        <v>2091</v>
      </c>
      <c r="C404" s="3" t="s">
        <v>2126</v>
      </c>
      <c r="D404" s="4">
        <v>230</v>
      </c>
      <c r="E404" s="5">
        <v>23.81</v>
      </c>
      <c r="F404" s="6">
        <v>5476.3</v>
      </c>
      <c r="G404" s="3" t="s">
        <v>34</v>
      </c>
    </row>
    <row r="405" spans="2:7" s="1" customFormat="1" ht="13.35" customHeight="1" x14ac:dyDescent="0.2">
      <c r="B405" s="3" t="s">
        <v>2091</v>
      </c>
      <c r="C405" s="3" t="s">
        <v>530</v>
      </c>
      <c r="D405" s="4">
        <v>652</v>
      </c>
      <c r="E405" s="5">
        <v>23.77</v>
      </c>
      <c r="F405" s="6">
        <v>15498.04</v>
      </c>
      <c r="G405" s="3" t="s">
        <v>34</v>
      </c>
    </row>
    <row r="406" spans="2:7" s="1" customFormat="1" ht="13.35" customHeight="1" x14ac:dyDescent="0.2">
      <c r="B406" s="3" t="s">
        <v>2091</v>
      </c>
      <c r="C406" s="3" t="s">
        <v>2125</v>
      </c>
      <c r="D406" s="4">
        <v>163</v>
      </c>
      <c r="E406" s="5">
        <v>23.77</v>
      </c>
      <c r="F406" s="6">
        <v>3874.51</v>
      </c>
      <c r="G406" s="3" t="s">
        <v>34</v>
      </c>
    </row>
    <row r="407" spans="2:7" s="1" customFormat="1" ht="13.35" customHeight="1" x14ac:dyDescent="0.2">
      <c r="B407" s="3" t="s">
        <v>2091</v>
      </c>
      <c r="C407" s="3" t="s">
        <v>2124</v>
      </c>
      <c r="D407" s="4">
        <v>159</v>
      </c>
      <c r="E407" s="5">
        <v>23.79</v>
      </c>
      <c r="F407" s="6">
        <v>3782.61</v>
      </c>
      <c r="G407" s="3" t="s">
        <v>34</v>
      </c>
    </row>
    <row r="408" spans="2:7" s="1" customFormat="1" ht="13.35" customHeight="1" x14ac:dyDescent="0.2">
      <c r="B408" s="3" t="s">
        <v>2091</v>
      </c>
      <c r="C408" s="3" t="s">
        <v>2124</v>
      </c>
      <c r="D408" s="4">
        <v>257</v>
      </c>
      <c r="E408" s="5">
        <v>23.79</v>
      </c>
      <c r="F408" s="6">
        <v>6114.03</v>
      </c>
      <c r="G408" s="3" t="s">
        <v>34</v>
      </c>
    </row>
    <row r="409" spans="2:7" s="1" customFormat="1" ht="13.35" customHeight="1" x14ac:dyDescent="0.2">
      <c r="B409" s="3" t="s">
        <v>2091</v>
      </c>
      <c r="C409" s="3" t="s">
        <v>2124</v>
      </c>
      <c r="D409" s="4">
        <v>300</v>
      </c>
      <c r="E409" s="5">
        <v>23.79</v>
      </c>
      <c r="F409" s="6">
        <v>7137</v>
      </c>
      <c r="G409" s="3" t="s">
        <v>34</v>
      </c>
    </row>
    <row r="410" spans="2:7" s="1" customFormat="1" ht="13.35" customHeight="1" x14ac:dyDescent="0.2">
      <c r="B410" s="3" t="s">
        <v>2091</v>
      </c>
      <c r="C410" s="3" t="s">
        <v>2124</v>
      </c>
      <c r="D410" s="4">
        <v>274</v>
      </c>
      <c r="E410" s="5">
        <v>23.79</v>
      </c>
      <c r="F410" s="6">
        <v>6518.46</v>
      </c>
      <c r="G410" s="3" t="s">
        <v>34</v>
      </c>
    </row>
    <row r="411" spans="2:7" s="1" customFormat="1" ht="13.35" customHeight="1" x14ac:dyDescent="0.2">
      <c r="B411" s="3" t="s">
        <v>2091</v>
      </c>
      <c r="C411" s="3" t="s">
        <v>1224</v>
      </c>
      <c r="D411" s="4">
        <v>460</v>
      </c>
      <c r="E411" s="5">
        <v>23.79</v>
      </c>
      <c r="F411" s="6">
        <v>10943.4</v>
      </c>
      <c r="G411" s="3" t="s">
        <v>34</v>
      </c>
    </row>
    <row r="412" spans="2:7" s="1" customFormat="1" ht="13.35" customHeight="1" x14ac:dyDescent="0.2">
      <c r="B412" s="3" t="s">
        <v>2091</v>
      </c>
      <c r="C412" s="3" t="s">
        <v>1224</v>
      </c>
      <c r="D412" s="4">
        <v>578</v>
      </c>
      <c r="E412" s="5">
        <v>23.79</v>
      </c>
      <c r="F412" s="6">
        <v>13750.62</v>
      </c>
      <c r="G412" s="3" t="s">
        <v>34</v>
      </c>
    </row>
    <row r="413" spans="2:7" s="1" customFormat="1" ht="13.35" customHeight="1" x14ac:dyDescent="0.2">
      <c r="B413" s="3" t="s">
        <v>2091</v>
      </c>
      <c r="C413" s="3" t="s">
        <v>2123</v>
      </c>
      <c r="D413" s="4">
        <v>1137</v>
      </c>
      <c r="E413" s="5">
        <v>23.78</v>
      </c>
      <c r="F413" s="6">
        <v>27037.86</v>
      </c>
      <c r="G413" s="3" t="s">
        <v>34</v>
      </c>
    </row>
    <row r="414" spans="2:7" s="1" customFormat="1" ht="13.35" customHeight="1" x14ac:dyDescent="0.2">
      <c r="B414" s="3" t="s">
        <v>2091</v>
      </c>
      <c r="C414" s="3" t="s">
        <v>2122</v>
      </c>
      <c r="D414" s="4">
        <v>486</v>
      </c>
      <c r="E414" s="5">
        <v>23.81</v>
      </c>
      <c r="F414" s="6">
        <v>11571.66</v>
      </c>
      <c r="G414" s="3" t="s">
        <v>34</v>
      </c>
    </row>
    <row r="415" spans="2:7" s="1" customFormat="1" ht="13.35" customHeight="1" x14ac:dyDescent="0.2">
      <c r="B415" s="3" t="s">
        <v>2091</v>
      </c>
      <c r="C415" s="3" t="s">
        <v>2122</v>
      </c>
      <c r="D415" s="4">
        <v>257</v>
      </c>
      <c r="E415" s="5">
        <v>23.81</v>
      </c>
      <c r="F415" s="6">
        <v>6119.17</v>
      </c>
      <c r="G415" s="3" t="s">
        <v>34</v>
      </c>
    </row>
    <row r="416" spans="2:7" s="1" customFormat="1" ht="13.35" customHeight="1" x14ac:dyDescent="0.2">
      <c r="B416" s="3" t="s">
        <v>2091</v>
      </c>
      <c r="C416" s="3" t="s">
        <v>2122</v>
      </c>
      <c r="D416" s="4">
        <v>400</v>
      </c>
      <c r="E416" s="5">
        <v>23.81</v>
      </c>
      <c r="F416" s="6">
        <v>9524</v>
      </c>
      <c r="G416" s="3" t="s">
        <v>34</v>
      </c>
    </row>
    <row r="417" spans="2:7" s="1" customFormat="1" ht="13.35" customHeight="1" x14ac:dyDescent="0.2">
      <c r="B417" s="3" t="s">
        <v>2091</v>
      </c>
      <c r="C417" s="3" t="s">
        <v>2122</v>
      </c>
      <c r="D417" s="4">
        <v>115</v>
      </c>
      <c r="E417" s="5">
        <v>23.81</v>
      </c>
      <c r="F417" s="6">
        <v>2738.15</v>
      </c>
      <c r="G417" s="3" t="s">
        <v>34</v>
      </c>
    </row>
    <row r="418" spans="2:7" s="1" customFormat="1" ht="13.35" customHeight="1" x14ac:dyDescent="0.2">
      <c r="B418" s="3" t="s">
        <v>2091</v>
      </c>
      <c r="C418" s="3" t="s">
        <v>2121</v>
      </c>
      <c r="D418" s="4">
        <v>1131</v>
      </c>
      <c r="E418" s="5">
        <v>23.81</v>
      </c>
      <c r="F418" s="6">
        <v>26929.11</v>
      </c>
      <c r="G418" s="3" t="s">
        <v>34</v>
      </c>
    </row>
    <row r="419" spans="2:7" s="1" customFormat="1" ht="13.35" customHeight="1" x14ac:dyDescent="0.2">
      <c r="B419" s="3" t="s">
        <v>2091</v>
      </c>
      <c r="C419" s="3" t="s">
        <v>2120</v>
      </c>
      <c r="D419" s="4">
        <v>86</v>
      </c>
      <c r="E419" s="5">
        <v>23.82</v>
      </c>
      <c r="F419" s="6">
        <v>2048.52</v>
      </c>
      <c r="G419" s="3" t="s">
        <v>34</v>
      </c>
    </row>
    <row r="420" spans="2:7" s="1" customFormat="1" ht="13.35" customHeight="1" x14ac:dyDescent="0.2">
      <c r="B420" s="3" t="s">
        <v>2091</v>
      </c>
      <c r="C420" s="3" t="s">
        <v>2120</v>
      </c>
      <c r="D420" s="4">
        <v>65</v>
      </c>
      <c r="E420" s="5">
        <v>23.82</v>
      </c>
      <c r="F420" s="6">
        <v>1548.3</v>
      </c>
      <c r="G420" s="3" t="s">
        <v>34</v>
      </c>
    </row>
    <row r="421" spans="2:7" s="1" customFormat="1" ht="13.35" customHeight="1" x14ac:dyDescent="0.2">
      <c r="B421" s="3" t="s">
        <v>2091</v>
      </c>
      <c r="C421" s="3" t="s">
        <v>2120</v>
      </c>
      <c r="D421" s="4">
        <v>250</v>
      </c>
      <c r="E421" s="5">
        <v>23.82</v>
      </c>
      <c r="F421" s="6">
        <v>5955</v>
      </c>
      <c r="G421" s="3" t="s">
        <v>34</v>
      </c>
    </row>
    <row r="422" spans="2:7" s="1" customFormat="1" ht="13.35" customHeight="1" x14ac:dyDescent="0.2">
      <c r="B422" s="3" t="s">
        <v>2091</v>
      </c>
      <c r="C422" s="3" t="s">
        <v>2120</v>
      </c>
      <c r="D422" s="4">
        <v>679</v>
      </c>
      <c r="E422" s="5">
        <v>23.82</v>
      </c>
      <c r="F422" s="6">
        <v>16173.78</v>
      </c>
      <c r="G422" s="3" t="s">
        <v>34</v>
      </c>
    </row>
    <row r="423" spans="2:7" s="1" customFormat="1" ht="13.35" customHeight="1" x14ac:dyDescent="0.2">
      <c r="B423" s="3" t="s">
        <v>2091</v>
      </c>
      <c r="C423" s="3" t="s">
        <v>2119</v>
      </c>
      <c r="D423" s="4">
        <v>194</v>
      </c>
      <c r="E423" s="5">
        <v>23.81</v>
      </c>
      <c r="F423" s="6">
        <v>4619.1400000000003</v>
      </c>
      <c r="G423" s="3" t="s">
        <v>34</v>
      </c>
    </row>
    <row r="424" spans="2:7" s="1" customFormat="1" ht="13.35" customHeight="1" x14ac:dyDescent="0.2">
      <c r="B424" s="3" t="s">
        <v>2091</v>
      </c>
      <c r="C424" s="3" t="s">
        <v>2119</v>
      </c>
      <c r="D424" s="4">
        <v>257</v>
      </c>
      <c r="E424" s="5">
        <v>23.81</v>
      </c>
      <c r="F424" s="6">
        <v>6119.17</v>
      </c>
      <c r="G424" s="3" t="s">
        <v>34</v>
      </c>
    </row>
    <row r="425" spans="2:7" s="1" customFormat="1" ht="13.35" customHeight="1" x14ac:dyDescent="0.2">
      <c r="B425" s="3" t="s">
        <v>2091</v>
      </c>
      <c r="C425" s="3" t="s">
        <v>2119</v>
      </c>
      <c r="D425" s="4">
        <v>645</v>
      </c>
      <c r="E425" s="5">
        <v>23.81</v>
      </c>
      <c r="F425" s="6">
        <v>15357.45</v>
      </c>
      <c r="G425" s="3" t="s">
        <v>34</v>
      </c>
    </row>
    <row r="426" spans="2:7" s="1" customFormat="1" ht="13.35" customHeight="1" x14ac:dyDescent="0.2">
      <c r="B426" s="3" t="s">
        <v>2091</v>
      </c>
      <c r="C426" s="3" t="s">
        <v>2118</v>
      </c>
      <c r="D426" s="4">
        <v>27</v>
      </c>
      <c r="E426" s="5">
        <v>23.82</v>
      </c>
      <c r="F426" s="6">
        <v>643.14</v>
      </c>
      <c r="G426" s="3" t="s">
        <v>34</v>
      </c>
    </row>
    <row r="427" spans="2:7" s="1" customFormat="1" ht="13.35" customHeight="1" x14ac:dyDescent="0.2">
      <c r="B427" s="3" t="s">
        <v>2091</v>
      </c>
      <c r="C427" s="3" t="s">
        <v>2118</v>
      </c>
      <c r="D427" s="4">
        <v>300</v>
      </c>
      <c r="E427" s="5">
        <v>23.82</v>
      </c>
      <c r="F427" s="6">
        <v>7146</v>
      </c>
      <c r="G427" s="3" t="s">
        <v>34</v>
      </c>
    </row>
    <row r="428" spans="2:7" s="1" customFormat="1" ht="13.35" customHeight="1" x14ac:dyDescent="0.2">
      <c r="B428" s="3" t="s">
        <v>2091</v>
      </c>
      <c r="C428" s="3" t="s">
        <v>2118</v>
      </c>
      <c r="D428" s="4">
        <v>750</v>
      </c>
      <c r="E428" s="5">
        <v>23.82</v>
      </c>
      <c r="F428" s="6">
        <v>17865</v>
      </c>
      <c r="G428" s="3" t="s">
        <v>34</v>
      </c>
    </row>
    <row r="429" spans="2:7" s="1" customFormat="1" ht="13.35" customHeight="1" x14ac:dyDescent="0.2">
      <c r="B429" s="3" t="s">
        <v>2091</v>
      </c>
      <c r="C429" s="3" t="s">
        <v>2117</v>
      </c>
      <c r="D429" s="4">
        <v>243</v>
      </c>
      <c r="E429" s="5">
        <v>23.81</v>
      </c>
      <c r="F429" s="6">
        <v>5785.83</v>
      </c>
      <c r="G429" s="3" t="s">
        <v>34</v>
      </c>
    </row>
    <row r="430" spans="2:7" s="1" customFormat="1" ht="13.35" customHeight="1" x14ac:dyDescent="0.2">
      <c r="B430" s="3" t="s">
        <v>2091</v>
      </c>
      <c r="C430" s="3" t="s">
        <v>2117</v>
      </c>
      <c r="D430" s="4">
        <v>750</v>
      </c>
      <c r="E430" s="5">
        <v>23.81</v>
      </c>
      <c r="F430" s="6">
        <v>17857.5</v>
      </c>
      <c r="G430" s="3" t="s">
        <v>34</v>
      </c>
    </row>
    <row r="431" spans="2:7" s="1" customFormat="1" ht="13.35" customHeight="1" x14ac:dyDescent="0.2">
      <c r="B431" s="3" t="s">
        <v>2091</v>
      </c>
      <c r="C431" s="3" t="s">
        <v>1155</v>
      </c>
      <c r="D431" s="4">
        <v>787</v>
      </c>
      <c r="E431" s="5">
        <v>23.8</v>
      </c>
      <c r="F431" s="6">
        <v>18730.599999999999</v>
      </c>
      <c r="G431" s="3" t="s">
        <v>34</v>
      </c>
    </row>
    <row r="432" spans="2:7" s="1" customFormat="1" ht="13.35" customHeight="1" x14ac:dyDescent="0.2">
      <c r="B432" s="3" t="s">
        <v>2091</v>
      </c>
      <c r="C432" s="3" t="s">
        <v>1155</v>
      </c>
      <c r="D432" s="4">
        <v>292</v>
      </c>
      <c r="E432" s="5">
        <v>23.8</v>
      </c>
      <c r="F432" s="6">
        <v>6949.6</v>
      </c>
      <c r="G432" s="3" t="s">
        <v>34</v>
      </c>
    </row>
    <row r="433" spans="2:7" s="1" customFormat="1" ht="13.35" customHeight="1" x14ac:dyDescent="0.2">
      <c r="B433" s="3" t="s">
        <v>2091</v>
      </c>
      <c r="C433" s="3" t="s">
        <v>2116</v>
      </c>
      <c r="D433" s="4">
        <v>97</v>
      </c>
      <c r="E433" s="5">
        <v>23.8</v>
      </c>
      <c r="F433" s="6">
        <v>2308.6</v>
      </c>
      <c r="G433" s="3" t="s">
        <v>34</v>
      </c>
    </row>
    <row r="434" spans="2:7" s="1" customFormat="1" ht="13.35" customHeight="1" x14ac:dyDescent="0.2">
      <c r="B434" s="3" t="s">
        <v>2091</v>
      </c>
      <c r="C434" s="3" t="s">
        <v>2116</v>
      </c>
      <c r="D434" s="4">
        <v>257</v>
      </c>
      <c r="E434" s="5">
        <v>23.8</v>
      </c>
      <c r="F434" s="6">
        <v>6116.6</v>
      </c>
      <c r="G434" s="3" t="s">
        <v>34</v>
      </c>
    </row>
    <row r="435" spans="2:7" s="1" customFormat="1" ht="13.35" customHeight="1" x14ac:dyDescent="0.2">
      <c r="B435" s="3" t="s">
        <v>2091</v>
      </c>
      <c r="C435" s="3" t="s">
        <v>2116</v>
      </c>
      <c r="D435" s="4">
        <v>1117</v>
      </c>
      <c r="E435" s="5">
        <v>23.8</v>
      </c>
      <c r="F435" s="6">
        <v>26584.6</v>
      </c>
      <c r="G435" s="3" t="s">
        <v>34</v>
      </c>
    </row>
    <row r="436" spans="2:7" s="1" customFormat="1" ht="13.35" customHeight="1" x14ac:dyDescent="0.2">
      <c r="B436" s="3" t="s">
        <v>2091</v>
      </c>
      <c r="C436" s="3" t="s">
        <v>2115</v>
      </c>
      <c r="D436" s="4">
        <v>957</v>
      </c>
      <c r="E436" s="5">
        <v>23.8</v>
      </c>
      <c r="F436" s="6">
        <v>22776.6</v>
      </c>
      <c r="G436" s="3" t="s">
        <v>34</v>
      </c>
    </row>
    <row r="437" spans="2:7" s="1" customFormat="1" ht="13.35" customHeight="1" x14ac:dyDescent="0.2">
      <c r="B437" s="3" t="s">
        <v>2091</v>
      </c>
      <c r="C437" s="3" t="s">
        <v>1649</v>
      </c>
      <c r="D437" s="4">
        <v>656</v>
      </c>
      <c r="E437" s="5">
        <v>23.8</v>
      </c>
      <c r="F437" s="6">
        <v>15612.8</v>
      </c>
      <c r="G437" s="3" t="s">
        <v>34</v>
      </c>
    </row>
    <row r="438" spans="2:7" s="1" customFormat="1" ht="13.35" customHeight="1" x14ac:dyDescent="0.2">
      <c r="B438" s="3" t="s">
        <v>2091</v>
      </c>
      <c r="C438" s="3" t="s">
        <v>1649</v>
      </c>
      <c r="D438" s="4">
        <v>434</v>
      </c>
      <c r="E438" s="5">
        <v>23.8</v>
      </c>
      <c r="F438" s="6">
        <v>10329.200000000001</v>
      </c>
      <c r="G438" s="3" t="s">
        <v>34</v>
      </c>
    </row>
    <row r="439" spans="2:7" s="1" customFormat="1" ht="13.35" customHeight="1" x14ac:dyDescent="0.2">
      <c r="B439" s="3" t="s">
        <v>2091</v>
      </c>
      <c r="C439" s="3" t="s">
        <v>2114</v>
      </c>
      <c r="D439" s="4">
        <v>1096</v>
      </c>
      <c r="E439" s="5">
        <v>23.8</v>
      </c>
      <c r="F439" s="6">
        <v>26084.799999999999</v>
      </c>
      <c r="G439" s="3" t="s">
        <v>34</v>
      </c>
    </row>
    <row r="440" spans="2:7" s="1" customFormat="1" ht="13.35" customHeight="1" x14ac:dyDescent="0.2">
      <c r="B440" s="3" t="s">
        <v>2091</v>
      </c>
      <c r="C440" s="3" t="s">
        <v>2113</v>
      </c>
      <c r="D440" s="4">
        <v>244</v>
      </c>
      <c r="E440" s="5">
        <v>23.8</v>
      </c>
      <c r="F440" s="6">
        <v>5807.2</v>
      </c>
      <c r="G440" s="3" t="s">
        <v>34</v>
      </c>
    </row>
    <row r="441" spans="2:7" s="1" customFormat="1" ht="13.35" customHeight="1" x14ac:dyDescent="0.2">
      <c r="B441" s="3" t="s">
        <v>2091</v>
      </c>
      <c r="C441" s="3" t="s">
        <v>2113</v>
      </c>
      <c r="D441" s="4">
        <v>253</v>
      </c>
      <c r="E441" s="5">
        <v>23.8</v>
      </c>
      <c r="F441" s="6">
        <v>6021.4</v>
      </c>
      <c r="G441" s="3" t="s">
        <v>34</v>
      </c>
    </row>
    <row r="442" spans="2:7" s="1" customFormat="1" ht="13.35" customHeight="1" x14ac:dyDescent="0.2">
      <c r="B442" s="3" t="s">
        <v>2091</v>
      </c>
      <c r="C442" s="3" t="s">
        <v>2113</v>
      </c>
      <c r="D442" s="4">
        <v>274</v>
      </c>
      <c r="E442" s="5">
        <v>23.8</v>
      </c>
      <c r="F442" s="6">
        <v>6521.2</v>
      </c>
      <c r="G442" s="3" t="s">
        <v>34</v>
      </c>
    </row>
    <row r="443" spans="2:7" s="1" customFormat="1" ht="13.35" customHeight="1" x14ac:dyDescent="0.2">
      <c r="B443" s="3" t="s">
        <v>2091</v>
      </c>
      <c r="C443" s="3" t="s">
        <v>2113</v>
      </c>
      <c r="D443" s="4">
        <v>280</v>
      </c>
      <c r="E443" s="5">
        <v>23.8</v>
      </c>
      <c r="F443" s="6">
        <v>6664</v>
      </c>
      <c r="G443" s="3" t="s">
        <v>34</v>
      </c>
    </row>
    <row r="444" spans="2:7" s="1" customFormat="1" ht="13.35" customHeight="1" x14ac:dyDescent="0.2">
      <c r="B444" s="3" t="s">
        <v>2091</v>
      </c>
      <c r="C444" s="3" t="s">
        <v>2112</v>
      </c>
      <c r="D444" s="4">
        <v>557</v>
      </c>
      <c r="E444" s="5">
        <v>23.79</v>
      </c>
      <c r="F444" s="6">
        <v>13251.03</v>
      </c>
      <c r="G444" s="3" t="s">
        <v>34</v>
      </c>
    </row>
    <row r="445" spans="2:7" s="1" customFormat="1" ht="13.35" customHeight="1" x14ac:dyDescent="0.2">
      <c r="B445" s="3" t="s">
        <v>2091</v>
      </c>
      <c r="C445" s="3" t="s">
        <v>2111</v>
      </c>
      <c r="D445" s="4">
        <v>484</v>
      </c>
      <c r="E445" s="5">
        <v>23.78</v>
      </c>
      <c r="F445" s="6">
        <v>11509.52</v>
      </c>
      <c r="G445" s="3" t="s">
        <v>34</v>
      </c>
    </row>
    <row r="446" spans="2:7" s="1" customFormat="1" ht="13.35" customHeight="1" x14ac:dyDescent="0.2">
      <c r="B446" s="3" t="s">
        <v>2091</v>
      </c>
      <c r="C446" s="3" t="s">
        <v>552</v>
      </c>
      <c r="D446" s="4">
        <v>567</v>
      </c>
      <c r="E446" s="5">
        <v>23.77</v>
      </c>
      <c r="F446" s="6">
        <v>13477.59</v>
      </c>
      <c r="G446" s="3" t="s">
        <v>34</v>
      </c>
    </row>
    <row r="447" spans="2:7" s="1" customFormat="1" ht="13.35" customHeight="1" x14ac:dyDescent="0.2">
      <c r="B447" s="3" t="s">
        <v>2091</v>
      </c>
      <c r="C447" s="3" t="s">
        <v>2110</v>
      </c>
      <c r="D447" s="4">
        <v>167</v>
      </c>
      <c r="E447" s="5">
        <v>23.78</v>
      </c>
      <c r="F447" s="6">
        <v>3971.26</v>
      </c>
      <c r="G447" s="3" t="s">
        <v>34</v>
      </c>
    </row>
    <row r="448" spans="2:7" s="1" customFormat="1" ht="13.35" customHeight="1" x14ac:dyDescent="0.2">
      <c r="B448" s="3" t="s">
        <v>2091</v>
      </c>
      <c r="C448" s="3" t="s">
        <v>2110</v>
      </c>
      <c r="D448" s="4">
        <v>300</v>
      </c>
      <c r="E448" s="5">
        <v>23.78</v>
      </c>
      <c r="F448" s="6">
        <v>7134</v>
      </c>
      <c r="G448" s="3" t="s">
        <v>34</v>
      </c>
    </row>
    <row r="449" spans="2:7" s="1" customFormat="1" ht="13.35" customHeight="1" x14ac:dyDescent="0.2">
      <c r="B449" s="3" t="s">
        <v>2091</v>
      </c>
      <c r="C449" s="3" t="s">
        <v>2110</v>
      </c>
      <c r="D449" s="4">
        <v>1021</v>
      </c>
      <c r="E449" s="5">
        <v>23.78</v>
      </c>
      <c r="F449" s="6">
        <v>24279.38</v>
      </c>
      <c r="G449" s="3" t="s">
        <v>34</v>
      </c>
    </row>
    <row r="450" spans="2:7" s="1" customFormat="1" ht="13.35" customHeight="1" x14ac:dyDescent="0.2">
      <c r="B450" s="3" t="s">
        <v>2091</v>
      </c>
      <c r="C450" s="3" t="s">
        <v>2109</v>
      </c>
      <c r="D450" s="4">
        <v>27</v>
      </c>
      <c r="E450" s="5">
        <v>23.77</v>
      </c>
      <c r="F450" s="6">
        <v>641.79</v>
      </c>
      <c r="G450" s="3" t="s">
        <v>34</v>
      </c>
    </row>
    <row r="451" spans="2:7" s="1" customFormat="1" ht="13.35" customHeight="1" x14ac:dyDescent="0.2">
      <c r="B451" s="3" t="s">
        <v>2091</v>
      </c>
      <c r="C451" s="3" t="s">
        <v>2109</v>
      </c>
      <c r="D451" s="4">
        <v>148</v>
      </c>
      <c r="E451" s="5">
        <v>23.77</v>
      </c>
      <c r="F451" s="6">
        <v>3517.96</v>
      </c>
      <c r="G451" s="3" t="s">
        <v>34</v>
      </c>
    </row>
    <row r="452" spans="2:7" s="1" customFormat="1" ht="13.35" customHeight="1" x14ac:dyDescent="0.2">
      <c r="B452" s="3" t="s">
        <v>2091</v>
      </c>
      <c r="C452" s="3" t="s">
        <v>2109</v>
      </c>
      <c r="D452" s="4">
        <v>274</v>
      </c>
      <c r="E452" s="5">
        <v>23.77</v>
      </c>
      <c r="F452" s="6">
        <v>6512.98</v>
      </c>
      <c r="G452" s="3" t="s">
        <v>34</v>
      </c>
    </row>
    <row r="453" spans="2:7" s="1" customFormat="1" ht="13.35" customHeight="1" x14ac:dyDescent="0.2">
      <c r="B453" s="3" t="s">
        <v>2091</v>
      </c>
      <c r="C453" s="3" t="s">
        <v>2109</v>
      </c>
      <c r="D453" s="4">
        <v>257</v>
      </c>
      <c r="E453" s="5">
        <v>23.77</v>
      </c>
      <c r="F453" s="6">
        <v>6108.89</v>
      </c>
      <c r="G453" s="3" t="s">
        <v>34</v>
      </c>
    </row>
    <row r="454" spans="2:7" s="1" customFormat="1" ht="13.35" customHeight="1" x14ac:dyDescent="0.2">
      <c r="B454" s="3" t="s">
        <v>2091</v>
      </c>
      <c r="C454" s="3" t="s">
        <v>2109</v>
      </c>
      <c r="D454" s="4">
        <v>253</v>
      </c>
      <c r="E454" s="5">
        <v>23.77</v>
      </c>
      <c r="F454" s="6">
        <v>6013.81</v>
      </c>
      <c r="G454" s="3" t="s">
        <v>34</v>
      </c>
    </row>
    <row r="455" spans="2:7" s="1" customFormat="1" ht="13.35" customHeight="1" x14ac:dyDescent="0.2">
      <c r="B455" s="3" t="s">
        <v>2091</v>
      </c>
      <c r="C455" s="3" t="s">
        <v>2108</v>
      </c>
      <c r="D455" s="4">
        <v>116</v>
      </c>
      <c r="E455" s="5">
        <v>23.76</v>
      </c>
      <c r="F455" s="6">
        <v>2756.16</v>
      </c>
      <c r="G455" s="3" t="s">
        <v>34</v>
      </c>
    </row>
    <row r="456" spans="2:7" s="1" customFormat="1" ht="13.35" customHeight="1" x14ac:dyDescent="0.2">
      <c r="B456" s="3" t="s">
        <v>2091</v>
      </c>
      <c r="C456" s="3" t="s">
        <v>2108</v>
      </c>
      <c r="D456" s="4">
        <v>257</v>
      </c>
      <c r="E456" s="5">
        <v>23.76</v>
      </c>
      <c r="F456" s="6">
        <v>6106.32</v>
      </c>
      <c r="G456" s="3" t="s">
        <v>34</v>
      </c>
    </row>
    <row r="457" spans="2:7" s="1" customFormat="1" ht="13.35" customHeight="1" x14ac:dyDescent="0.2">
      <c r="B457" s="3" t="s">
        <v>2091</v>
      </c>
      <c r="C457" s="3" t="s">
        <v>2108</v>
      </c>
      <c r="D457" s="4">
        <v>253</v>
      </c>
      <c r="E457" s="5">
        <v>23.76</v>
      </c>
      <c r="F457" s="6">
        <v>6011.28</v>
      </c>
      <c r="G457" s="3" t="s">
        <v>34</v>
      </c>
    </row>
    <row r="458" spans="2:7" s="1" customFormat="1" ht="13.35" customHeight="1" x14ac:dyDescent="0.2">
      <c r="B458" s="3" t="s">
        <v>2091</v>
      </c>
      <c r="C458" s="3" t="s">
        <v>2108</v>
      </c>
      <c r="D458" s="4">
        <v>274</v>
      </c>
      <c r="E458" s="5">
        <v>23.76</v>
      </c>
      <c r="F458" s="6">
        <v>6510.24</v>
      </c>
      <c r="G458" s="3" t="s">
        <v>34</v>
      </c>
    </row>
    <row r="459" spans="2:7" s="1" customFormat="1" ht="13.35" customHeight="1" x14ac:dyDescent="0.2">
      <c r="B459" s="3" t="s">
        <v>2091</v>
      </c>
      <c r="C459" s="3" t="s">
        <v>2108</v>
      </c>
      <c r="D459" s="4">
        <v>300</v>
      </c>
      <c r="E459" s="5">
        <v>23.76</v>
      </c>
      <c r="F459" s="6">
        <v>7128</v>
      </c>
      <c r="G459" s="3" t="s">
        <v>34</v>
      </c>
    </row>
    <row r="460" spans="2:7" s="1" customFormat="1" ht="13.35" customHeight="1" x14ac:dyDescent="0.2">
      <c r="B460" s="3" t="s">
        <v>2091</v>
      </c>
      <c r="C460" s="3" t="s">
        <v>2107</v>
      </c>
      <c r="D460" s="4">
        <v>827</v>
      </c>
      <c r="E460" s="5">
        <v>23.76</v>
      </c>
      <c r="F460" s="6">
        <v>19649.52</v>
      </c>
      <c r="G460" s="3" t="s">
        <v>34</v>
      </c>
    </row>
    <row r="461" spans="2:7" s="1" customFormat="1" ht="13.35" customHeight="1" x14ac:dyDescent="0.2">
      <c r="B461" s="3" t="s">
        <v>2091</v>
      </c>
      <c r="C461" s="3" t="s">
        <v>2107</v>
      </c>
      <c r="D461" s="4">
        <v>300</v>
      </c>
      <c r="E461" s="5">
        <v>23.76</v>
      </c>
      <c r="F461" s="6">
        <v>7128</v>
      </c>
      <c r="G461" s="3" t="s">
        <v>34</v>
      </c>
    </row>
    <row r="462" spans="2:7" s="1" customFormat="1" ht="13.35" customHeight="1" x14ac:dyDescent="0.2">
      <c r="B462" s="3" t="s">
        <v>2091</v>
      </c>
      <c r="C462" s="3" t="s">
        <v>2106</v>
      </c>
      <c r="D462" s="4">
        <v>469</v>
      </c>
      <c r="E462" s="5">
        <v>23.74</v>
      </c>
      <c r="F462" s="6">
        <v>11134.06</v>
      </c>
      <c r="G462" s="3" t="s">
        <v>34</v>
      </c>
    </row>
    <row r="463" spans="2:7" s="1" customFormat="1" ht="13.35" customHeight="1" x14ac:dyDescent="0.2">
      <c r="B463" s="3" t="s">
        <v>2091</v>
      </c>
      <c r="C463" s="3" t="s">
        <v>2105</v>
      </c>
      <c r="D463" s="4">
        <v>164</v>
      </c>
      <c r="E463" s="5">
        <v>23.74</v>
      </c>
      <c r="F463" s="6">
        <v>3893.36</v>
      </c>
      <c r="G463" s="3" t="s">
        <v>34</v>
      </c>
    </row>
    <row r="464" spans="2:7" s="1" customFormat="1" ht="13.35" customHeight="1" x14ac:dyDescent="0.2">
      <c r="B464" s="3" t="s">
        <v>2091</v>
      </c>
      <c r="C464" s="3" t="s">
        <v>2104</v>
      </c>
      <c r="D464" s="4">
        <v>1066</v>
      </c>
      <c r="E464" s="5">
        <v>23.73</v>
      </c>
      <c r="F464" s="6">
        <v>25296.18</v>
      </c>
      <c r="G464" s="3" t="s">
        <v>34</v>
      </c>
    </row>
    <row r="465" spans="2:7" s="1" customFormat="1" ht="13.35" customHeight="1" x14ac:dyDescent="0.2">
      <c r="B465" s="3" t="s">
        <v>2091</v>
      </c>
      <c r="C465" s="3" t="s">
        <v>2103</v>
      </c>
      <c r="D465" s="4">
        <v>432</v>
      </c>
      <c r="E465" s="5">
        <v>23.77</v>
      </c>
      <c r="F465" s="6">
        <v>10268.64</v>
      </c>
      <c r="G465" s="3" t="s">
        <v>34</v>
      </c>
    </row>
    <row r="466" spans="2:7" s="1" customFormat="1" ht="13.35" customHeight="1" x14ac:dyDescent="0.2">
      <c r="B466" s="3" t="s">
        <v>2091</v>
      </c>
      <c r="C466" s="3" t="s">
        <v>2103</v>
      </c>
      <c r="D466" s="4">
        <v>348</v>
      </c>
      <c r="E466" s="5">
        <v>23.77</v>
      </c>
      <c r="F466" s="6">
        <v>8271.9599999999991</v>
      </c>
      <c r="G466" s="3" t="s">
        <v>34</v>
      </c>
    </row>
    <row r="467" spans="2:7" s="1" customFormat="1" ht="13.35" customHeight="1" x14ac:dyDescent="0.2">
      <c r="B467" s="3" t="s">
        <v>2091</v>
      </c>
      <c r="C467" s="3" t="s">
        <v>2103</v>
      </c>
      <c r="D467" s="4">
        <v>274</v>
      </c>
      <c r="E467" s="5">
        <v>23.77</v>
      </c>
      <c r="F467" s="6">
        <v>6512.98</v>
      </c>
      <c r="G467" s="3" t="s">
        <v>34</v>
      </c>
    </row>
    <row r="468" spans="2:7" s="1" customFormat="1" ht="13.35" customHeight="1" x14ac:dyDescent="0.2">
      <c r="B468" s="3" t="s">
        <v>2091</v>
      </c>
      <c r="C468" s="3" t="s">
        <v>2103</v>
      </c>
      <c r="D468" s="4">
        <v>41</v>
      </c>
      <c r="E468" s="5">
        <v>23.77</v>
      </c>
      <c r="F468" s="6">
        <v>974.57</v>
      </c>
      <c r="G468" s="3" t="s">
        <v>34</v>
      </c>
    </row>
    <row r="469" spans="2:7" s="1" customFormat="1" ht="13.35" customHeight="1" x14ac:dyDescent="0.2">
      <c r="B469" s="3" t="s">
        <v>2091</v>
      </c>
      <c r="C469" s="3" t="s">
        <v>2102</v>
      </c>
      <c r="D469" s="4">
        <v>862</v>
      </c>
      <c r="E469" s="5">
        <v>23.77</v>
      </c>
      <c r="F469" s="6">
        <v>20489.740000000002</v>
      </c>
      <c r="G469" s="3" t="s">
        <v>34</v>
      </c>
    </row>
    <row r="470" spans="2:7" s="1" customFormat="1" ht="13.35" customHeight="1" x14ac:dyDescent="0.2">
      <c r="B470" s="3" t="s">
        <v>2091</v>
      </c>
      <c r="C470" s="3" t="s">
        <v>2102</v>
      </c>
      <c r="D470" s="4">
        <v>109</v>
      </c>
      <c r="E470" s="5">
        <v>23.77</v>
      </c>
      <c r="F470" s="6">
        <v>2590.9299999999998</v>
      </c>
      <c r="G470" s="3" t="s">
        <v>34</v>
      </c>
    </row>
    <row r="471" spans="2:7" s="1" customFormat="1" ht="13.35" customHeight="1" x14ac:dyDescent="0.2">
      <c r="B471" s="3" t="s">
        <v>2091</v>
      </c>
      <c r="C471" s="3" t="s">
        <v>2101</v>
      </c>
      <c r="D471" s="4">
        <v>34</v>
      </c>
      <c r="E471" s="5">
        <v>23.78</v>
      </c>
      <c r="F471" s="6">
        <v>808.52</v>
      </c>
      <c r="G471" s="3" t="s">
        <v>34</v>
      </c>
    </row>
    <row r="472" spans="2:7" s="1" customFormat="1" ht="13.35" customHeight="1" x14ac:dyDescent="0.2">
      <c r="B472" s="3" t="s">
        <v>2091</v>
      </c>
      <c r="C472" s="3" t="s">
        <v>2101</v>
      </c>
      <c r="D472" s="4">
        <v>1001</v>
      </c>
      <c r="E472" s="5">
        <v>23.78</v>
      </c>
      <c r="F472" s="6">
        <v>23803.78</v>
      </c>
      <c r="G472" s="3" t="s">
        <v>34</v>
      </c>
    </row>
    <row r="473" spans="2:7" s="1" customFormat="1" ht="13.35" customHeight="1" x14ac:dyDescent="0.2">
      <c r="B473" s="3" t="s">
        <v>2091</v>
      </c>
      <c r="C473" s="3" t="s">
        <v>2101</v>
      </c>
      <c r="D473" s="4">
        <v>100</v>
      </c>
      <c r="E473" s="5">
        <v>23.78</v>
      </c>
      <c r="F473" s="6">
        <v>2378</v>
      </c>
      <c r="G473" s="3" t="s">
        <v>34</v>
      </c>
    </row>
    <row r="474" spans="2:7" s="1" customFormat="1" ht="13.35" customHeight="1" x14ac:dyDescent="0.2">
      <c r="B474" s="3" t="s">
        <v>2091</v>
      </c>
      <c r="C474" s="3" t="s">
        <v>2100</v>
      </c>
      <c r="D474" s="4">
        <v>76</v>
      </c>
      <c r="E474" s="5">
        <v>23.78</v>
      </c>
      <c r="F474" s="6">
        <v>1807.28</v>
      </c>
      <c r="G474" s="3" t="s">
        <v>34</v>
      </c>
    </row>
    <row r="475" spans="2:7" s="1" customFormat="1" ht="13.35" customHeight="1" x14ac:dyDescent="0.2">
      <c r="B475" s="3" t="s">
        <v>2091</v>
      </c>
      <c r="C475" s="3" t="s">
        <v>2100</v>
      </c>
      <c r="D475" s="4">
        <v>340</v>
      </c>
      <c r="E475" s="5">
        <v>23.78</v>
      </c>
      <c r="F475" s="6">
        <v>8085.2</v>
      </c>
      <c r="G475" s="3" t="s">
        <v>34</v>
      </c>
    </row>
    <row r="476" spans="2:7" s="1" customFormat="1" ht="13.35" customHeight="1" x14ac:dyDescent="0.2">
      <c r="B476" s="3" t="s">
        <v>2091</v>
      </c>
      <c r="C476" s="3" t="s">
        <v>2100</v>
      </c>
      <c r="D476" s="4">
        <v>740</v>
      </c>
      <c r="E476" s="5">
        <v>23.78</v>
      </c>
      <c r="F476" s="6">
        <v>17597.2</v>
      </c>
      <c r="G476" s="3" t="s">
        <v>34</v>
      </c>
    </row>
    <row r="477" spans="2:7" s="1" customFormat="1" ht="13.35" customHeight="1" x14ac:dyDescent="0.2">
      <c r="B477" s="3" t="s">
        <v>2091</v>
      </c>
      <c r="C477" s="3" t="s">
        <v>2100</v>
      </c>
      <c r="D477" s="4">
        <v>4</v>
      </c>
      <c r="E477" s="5">
        <v>23.78</v>
      </c>
      <c r="F477" s="6">
        <v>95.12</v>
      </c>
      <c r="G477" s="3" t="s">
        <v>34</v>
      </c>
    </row>
    <row r="478" spans="2:7" s="1" customFormat="1" ht="13.35" customHeight="1" x14ac:dyDescent="0.2">
      <c r="B478" s="3" t="s">
        <v>2091</v>
      </c>
      <c r="C478" s="3" t="s">
        <v>2100</v>
      </c>
      <c r="D478" s="4">
        <v>175</v>
      </c>
      <c r="E478" s="5">
        <v>23.78</v>
      </c>
      <c r="F478" s="6">
        <v>4161.5</v>
      </c>
      <c r="G478" s="3" t="s">
        <v>34</v>
      </c>
    </row>
    <row r="479" spans="2:7" s="1" customFormat="1" ht="13.35" customHeight="1" x14ac:dyDescent="0.2">
      <c r="B479" s="3" t="s">
        <v>2091</v>
      </c>
      <c r="C479" s="3" t="s">
        <v>2099</v>
      </c>
      <c r="D479" s="4">
        <v>404</v>
      </c>
      <c r="E479" s="5">
        <v>23.77</v>
      </c>
      <c r="F479" s="6">
        <v>9603.08</v>
      </c>
      <c r="G479" s="3" t="s">
        <v>34</v>
      </c>
    </row>
    <row r="480" spans="2:7" s="1" customFormat="1" ht="13.35" customHeight="1" x14ac:dyDescent="0.2">
      <c r="B480" s="3" t="s">
        <v>2091</v>
      </c>
      <c r="C480" s="3" t="s">
        <v>2098</v>
      </c>
      <c r="D480" s="4">
        <v>497</v>
      </c>
      <c r="E480" s="5">
        <v>23.78</v>
      </c>
      <c r="F480" s="6">
        <v>11818.66</v>
      </c>
      <c r="G480" s="3" t="s">
        <v>34</v>
      </c>
    </row>
    <row r="481" spans="2:7" s="1" customFormat="1" ht="13.35" customHeight="1" x14ac:dyDescent="0.2">
      <c r="B481" s="3" t="s">
        <v>2091</v>
      </c>
      <c r="C481" s="3" t="s">
        <v>2098</v>
      </c>
      <c r="D481" s="4">
        <v>778</v>
      </c>
      <c r="E481" s="5">
        <v>23.78</v>
      </c>
      <c r="F481" s="6">
        <v>18500.84</v>
      </c>
      <c r="G481" s="3" t="s">
        <v>34</v>
      </c>
    </row>
    <row r="482" spans="2:7" s="1" customFormat="1" ht="13.35" customHeight="1" x14ac:dyDescent="0.2">
      <c r="B482" s="3" t="s">
        <v>2091</v>
      </c>
      <c r="C482" s="3" t="s">
        <v>2098</v>
      </c>
      <c r="D482" s="4">
        <v>133</v>
      </c>
      <c r="E482" s="5">
        <v>23.78</v>
      </c>
      <c r="F482" s="6">
        <v>3162.74</v>
      </c>
      <c r="G482" s="3" t="s">
        <v>34</v>
      </c>
    </row>
    <row r="483" spans="2:7" s="1" customFormat="1" ht="13.35" customHeight="1" x14ac:dyDescent="0.2">
      <c r="B483" s="3" t="s">
        <v>2091</v>
      </c>
      <c r="C483" s="3" t="s">
        <v>2097</v>
      </c>
      <c r="D483" s="4">
        <v>201</v>
      </c>
      <c r="E483" s="5">
        <v>23.78</v>
      </c>
      <c r="F483" s="6">
        <v>4779.78</v>
      </c>
      <c r="G483" s="3" t="s">
        <v>34</v>
      </c>
    </row>
    <row r="484" spans="2:7" s="1" customFormat="1" ht="13.35" customHeight="1" x14ac:dyDescent="0.2">
      <c r="B484" s="3" t="s">
        <v>2091</v>
      </c>
      <c r="C484" s="3" t="s">
        <v>2097</v>
      </c>
      <c r="D484" s="4">
        <v>300</v>
      </c>
      <c r="E484" s="5">
        <v>23.78</v>
      </c>
      <c r="F484" s="6">
        <v>7134</v>
      </c>
      <c r="G484" s="3" t="s">
        <v>34</v>
      </c>
    </row>
    <row r="485" spans="2:7" s="1" customFormat="1" ht="13.35" customHeight="1" x14ac:dyDescent="0.2">
      <c r="B485" s="3" t="s">
        <v>2091</v>
      </c>
      <c r="C485" s="3" t="s">
        <v>2097</v>
      </c>
      <c r="D485" s="4">
        <v>253</v>
      </c>
      <c r="E485" s="5">
        <v>23.78</v>
      </c>
      <c r="F485" s="6">
        <v>6016.34</v>
      </c>
      <c r="G485" s="3" t="s">
        <v>34</v>
      </c>
    </row>
    <row r="486" spans="2:7" s="1" customFormat="1" ht="13.35" customHeight="1" x14ac:dyDescent="0.2">
      <c r="B486" s="3" t="s">
        <v>2091</v>
      </c>
      <c r="C486" s="3" t="s">
        <v>2097</v>
      </c>
      <c r="D486" s="4">
        <v>274</v>
      </c>
      <c r="E486" s="5">
        <v>23.78</v>
      </c>
      <c r="F486" s="6">
        <v>6515.72</v>
      </c>
      <c r="G486" s="3" t="s">
        <v>34</v>
      </c>
    </row>
    <row r="487" spans="2:7" s="1" customFormat="1" ht="13.35" customHeight="1" x14ac:dyDescent="0.2">
      <c r="B487" s="3" t="s">
        <v>2091</v>
      </c>
      <c r="C487" s="3" t="s">
        <v>2096</v>
      </c>
      <c r="D487" s="4">
        <v>56</v>
      </c>
      <c r="E487" s="5">
        <v>23.78</v>
      </c>
      <c r="F487" s="6">
        <v>1331.68</v>
      </c>
      <c r="G487" s="3" t="s">
        <v>34</v>
      </c>
    </row>
    <row r="488" spans="2:7" s="1" customFormat="1" ht="13.35" customHeight="1" x14ac:dyDescent="0.2">
      <c r="B488" s="3" t="s">
        <v>2091</v>
      </c>
      <c r="C488" s="3" t="s">
        <v>2096</v>
      </c>
      <c r="D488" s="4">
        <v>148</v>
      </c>
      <c r="E488" s="5">
        <v>23.78</v>
      </c>
      <c r="F488" s="6">
        <v>3519.44</v>
      </c>
      <c r="G488" s="3" t="s">
        <v>34</v>
      </c>
    </row>
    <row r="489" spans="2:7" s="1" customFormat="1" ht="13.35" customHeight="1" x14ac:dyDescent="0.2">
      <c r="B489" s="3" t="s">
        <v>2091</v>
      </c>
      <c r="C489" s="3" t="s">
        <v>2096</v>
      </c>
      <c r="D489" s="4">
        <v>300</v>
      </c>
      <c r="E489" s="5">
        <v>23.78</v>
      </c>
      <c r="F489" s="6">
        <v>7134</v>
      </c>
      <c r="G489" s="3" t="s">
        <v>34</v>
      </c>
    </row>
    <row r="490" spans="2:7" s="1" customFormat="1" ht="13.35" customHeight="1" x14ac:dyDescent="0.2">
      <c r="B490" s="3" t="s">
        <v>2091</v>
      </c>
      <c r="C490" s="3" t="s">
        <v>2096</v>
      </c>
      <c r="D490" s="4">
        <v>343</v>
      </c>
      <c r="E490" s="5">
        <v>23.78</v>
      </c>
      <c r="F490" s="6">
        <v>8156.54</v>
      </c>
      <c r="G490" s="3" t="s">
        <v>34</v>
      </c>
    </row>
    <row r="491" spans="2:7" s="1" customFormat="1" ht="13.35" customHeight="1" x14ac:dyDescent="0.2">
      <c r="B491" s="3" t="s">
        <v>2091</v>
      </c>
      <c r="C491" s="3" t="s">
        <v>2096</v>
      </c>
      <c r="D491" s="4">
        <v>5</v>
      </c>
      <c r="E491" s="5">
        <v>23.78</v>
      </c>
      <c r="F491" s="6">
        <v>118.9</v>
      </c>
      <c r="G491" s="3" t="s">
        <v>34</v>
      </c>
    </row>
    <row r="492" spans="2:7" s="1" customFormat="1" ht="13.35" customHeight="1" x14ac:dyDescent="0.2">
      <c r="B492" s="3" t="s">
        <v>2091</v>
      </c>
      <c r="C492" s="3" t="s">
        <v>2096</v>
      </c>
      <c r="D492" s="4">
        <v>46</v>
      </c>
      <c r="E492" s="5">
        <v>23.78</v>
      </c>
      <c r="F492" s="6">
        <v>1093.8800000000001</v>
      </c>
      <c r="G492" s="3" t="s">
        <v>34</v>
      </c>
    </row>
    <row r="493" spans="2:7" s="1" customFormat="1" ht="13.35" customHeight="1" x14ac:dyDescent="0.2">
      <c r="B493" s="3" t="s">
        <v>2091</v>
      </c>
      <c r="C493" s="3" t="s">
        <v>2095</v>
      </c>
      <c r="D493" s="4">
        <v>592</v>
      </c>
      <c r="E493" s="5">
        <v>23.78</v>
      </c>
      <c r="F493" s="6">
        <v>14077.76</v>
      </c>
      <c r="G493" s="3" t="s">
        <v>34</v>
      </c>
    </row>
    <row r="494" spans="2:7" s="1" customFormat="1" ht="13.35" customHeight="1" x14ac:dyDescent="0.2">
      <c r="B494" s="3" t="s">
        <v>2091</v>
      </c>
      <c r="C494" s="3" t="s">
        <v>2094</v>
      </c>
      <c r="D494" s="4">
        <v>336</v>
      </c>
      <c r="E494" s="5">
        <v>23.78</v>
      </c>
      <c r="F494" s="6">
        <v>7990.08</v>
      </c>
      <c r="G494" s="3" t="s">
        <v>34</v>
      </c>
    </row>
    <row r="495" spans="2:7" s="1" customFormat="1" ht="13.35" customHeight="1" x14ac:dyDescent="0.2">
      <c r="B495" s="3" t="s">
        <v>2091</v>
      </c>
      <c r="C495" s="3" t="s">
        <v>2093</v>
      </c>
      <c r="D495" s="4">
        <v>100</v>
      </c>
      <c r="E495" s="5">
        <v>23.78</v>
      </c>
      <c r="F495" s="6">
        <v>2378</v>
      </c>
      <c r="G495" s="3" t="s">
        <v>34</v>
      </c>
    </row>
    <row r="496" spans="2:7" s="1" customFormat="1" ht="13.35" customHeight="1" x14ac:dyDescent="0.2">
      <c r="B496" s="3" t="s">
        <v>2091</v>
      </c>
      <c r="C496" s="3" t="s">
        <v>1179</v>
      </c>
      <c r="D496" s="4">
        <v>155</v>
      </c>
      <c r="E496" s="5">
        <v>23.78</v>
      </c>
      <c r="F496" s="6">
        <v>3685.9</v>
      </c>
      <c r="G496" s="3" t="s">
        <v>34</v>
      </c>
    </row>
    <row r="497" spans="2:7" s="1" customFormat="1" ht="13.35" customHeight="1" x14ac:dyDescent="0.2">
      <c r="B497" s="3" t="s">
        <v>2091</v>
      </c>
      <c r="C497" s="3" t="s">
        <v>2092</v>
      </c>
      <c r="D497" s="4">
        <v>80</v>
      </c>
      <c r="E497" s="5">
        <v>23.78</v>
      </c>
      <c r="F497" s="6">
        <v>1902.4</v>
      </c>
      <c r="G497" s="3" t="s">
        <v>34</v>
      </c>
    </row>
    <row r="498" spans="2:7" s="1" customFormat="1" ht="13.35" customHeight="1" x14ac:dyDescent="0.2">
      <c r="B498" s="3" t="s">
        <v>2091</v>
      </c>
      <c r="C498" s="3" t="s">
        <v>2090</v>
      </c>
      <c r="D498" s="4">
        <v>152</v>
      </c>
      <c r="E498" s="5">
        <v>23.76</v>
      </c>
      <c r="F498" s="6">
        <v>3611.52</v>
      </c>
      <c r="G498" s="3" t="s">
        <v>34</v>
      </c>
    </row>
    <row r="499" spans="2:7" s="1" customFormat="1" ht="13.35" customHeight="1" x14ac:dyDescent="0.2">
      <c r="B499" s="3" t="s">
        <v>2091</v>
      </c>
      <c r="C499" s="3" t="s">
        <v>2090</v>
      </c>
      <c r="D499" s="4">
        <v>148</v>
      </c>
      <c r="E499" s="5">
        <v>23.76</v>
      </c>
      <c r="F499" s="6">
        <v>3516.48</v>
      </c>
      <c r="G499" s="3" t="s">
        <v>34</v>
      </c>
    </row>
    <row r="500" spans="2:7" s="1" customFormat="1" ht="13.35" customHeight="1" x14ac:dyDescent="0.2">
      <c r="B500" s="3" t="s">
        <v>1866</v>
      </c>
      <c r="C500" s="3" t="s">
        <v>2089</v>
      </c>
      <c r="D500" s="4">
        <v>275</v>
      </c>
      <c r="E500" s="5">
        <v>23.71</v>
      </c>
      <c r="F500" s="6">
        <v>6520.25</v>
      </c>
      <c r="G500" s="3" t="s">
        <v>34</v>
      </c>
    </row>
    <row r="501" spans="2:7" s="1" customFormat="1" ht="13.35" customHeight="1" x14ac:dyDescent="0.2">
      <c r="B501" s="3" t="s">
        <v>1866</v>
      </c>
      <c r="C501" s="3" t="s">
        <v>2088</v>
      </c>
      <c r="D501" s="4">
        <v>231</v>
      </c>
      <c r="E501" s="5">
        <v>23.71</v>
      </c>
      <c r="F501" s="6">
        <v>5477.01</v>
      </c>
      <c r="G501" s="3" t="s">
        <v>34</v>
      </c>
    </row>
    <row r="502" spans="2:7" s="1" customFormat="1" ht="13.35" customHeight="1" x14ac:dyDescent="0.2">
      <c r="B502" s="3" t="s">
        <v>1866</v>
      </c>
      <c r="C502" s="3" t="s">
        <v>2087</v>
      </c>
      <c r="D502" s="4">
        <v>1090</v>
      </c>
      <c r="E502" s="5">
        <v>23.72</v>
      </c>
      <c r="F502" s="6">
        <v>25854.799999999999</v>
      </c>
      <c r="G502" s="3" t="s">
        <v>34</v>
      </c>
    </row>
    <row r="503" spans="2:7" s="1" customFormat="1" ht="13.35" customHeight="1" x14ac:dyDescent="0.2">
      <c r="B503" s="3" t="s">
        <v>1866</v>
      </c>
      <c r="C503" s="3" t="s">
        <v>2086</v>
      </c>
      <c r="D503" s="4">
        <v>300</v>
      </c>
      <c r="E503" s="5">
        <v>23.69</v>
      </c>
      <c r="F503" s="6">
        <v>7107</v>
      </c>
      <c r="G503" s="3" t="s">
        <v>34</v>
      </c>
    </row>
    <row r="504" spans="2:7" s="1" customFormat="1" ht="13.35" customHeight="1" x14ac:dyDescent="0.2">
      <c r="B504" s="3" t="s">
        <v>1866</v>
      </c>
      <c r="C504" s="3" t="s">
        <v>2085</v>
      </c>
      <c r="D504" s="4">
        <v>121</v>
      </c>
      <c r="E504" s="5">
        <v>23.7</v>
      </c>
      <c r="F504" s="6">
        <v>2867.7</v>
      </c>
      <c r="G504" s="3" t="s">
        <v>34</v>
      </c>
    </row>
    <row r="505" spans="2:7" s="1" customFormat="1" ht="13.35" customHeight="1" x14ac:dyDescent="0.2">
      <c r="B505" s="3" t="s">
        <v>1866</v>
      </c>
      <c r="C505" s="3" t="s">
        <v>2084</v>
      </c>
      <c r="D505" s="4">
        <v>13</v>
      </c>
      <c r="E505" s="5">
        <v>23.7</v>
      </c>
      <c r="F505" s="6">
        <v>308.10000000000002</v>
      </c>
      <c r="G505" s="3" t="s">
        <v>34</v>
      </c>
    </row>
    <row r="506" spans="2:7" s="1" customFormat="1" ht="13.35" customHeight="1" x14ac:dyDescent="0.2">
      <c r="B506" s="3" t="s">
        <v>1866</v>
      </c>
      <c r="C506" s="3" t="s">
        <v>2084</v>
      </c>
      <c r="D506" s="4">
        <v>1091</v>
      </c>
      <c r="E506" s="5">
        <v>23.7</v>
      </c>
      <c r="F506" s="6">
        <v>25856.7</v>
      </c>
      <c r="G506" s="3" t="s">
        <v>34</v>
      </c>
    </row>
    <row r="507" spans="2:7" s="1" customFormat="1" ht="13.35" customHeight="1" x14ac:dyDescent="0.2">
      <c r="B507" s="3" t="s">
        <v>1866</v>
      </c>
      <c r="C507" s="3" t="s">
        <v>2084</v>
      </c>
      <c r="D507" s="4">
        <v>193</v>
      </c>
      <c r="E507" s="5">
        <v>23.7</v>
      </c>
      <c r="F507" s="6">
        <v>4574.1000000000004</v>
      </c>
      <c r="G507" s="3" t="s">
        <v>34</v>
      </c>
    </row>
    <row r="508" spans="2:7" s="1" customFormat="1" ht="13.35" customHeight="1" x14ac:dyDescent="0.2">
      <c r="B508" s="3" t="s">
        <v>1866</v>
      </c>
      <c r="C508" s="3" t="s">
        <v>2083</v>
      </c>
      <c r="D508" s="4">
        <v>4</v>
      </c>
      <c r="E508" s="5">
        <v>23.67</v>
      </c>
      <c r="F508" s="6">
        <v>94.68</v>
      </c>
      <c r="G508" s="3" t="s">
        <v>34</v>
      </c>
    </row>
    <row r="509" spans="2:7" s="1" customFormat="1" ht="13.35" customHeight="1" x14ac:dyDescent="0.2">
      <c r="B509" s="3" t="s">
        <v>1866</v>
      </c>
      <c r="C509" s="3" t="s">
        <v>2083</v>
      </c>
      <c r="D509" s="4">
        <v>6</v>
      </c>
      <c r="E509" s="5">
        <v>23.67</v>
      </c>
      <c r="F509" s="6">
        <v>142.02000000000001</v>
      </c>
      <c r="G509" s="3" t="s">
        <v>34</v>
      </c>
    </row>
    <row r="510" spans="2:7" s="1" customFormat="1" ht="13.35" customHeight="1" x14ac:dyDescent="0.2">
      <c r="B510" s="3" t="s">
        <v>1866</v>
      </c>
      <c r="C510" s="3" t="s">
        <v>2082</v>
      </c>
      <c r="D510" s="4">
        <v>1230</v>
      </c>
      <c r="E510" s="5">
        <v>23.69</v>
      </c>
      <c r="F510" s="6">
        <v>29138.7</v>
      </c>
      <c r="G510" s="3" t="s">
        <v>34</v>
      </c>
    </row>
    <row r="511" spans="2:7" s="1" customFormat="1" ht="13.35" customHeight="1" x14ac:dyDescent="0.2">
      <c r="B511" s="3" t="s">
        <v>1866</v>
      </c>
      <c r="C511" s="3" t="s">
        <v>2081</v>
      </c>
      <c r="D511" s="4">
        <v>125</v>
      </c>
      <c r="E511" s="5">
        <v>23.72</v>
      </c>
      <c r="F511" s="6">
        <v>2965</v>
      </c>
      <c r="G511" s="3" t="s">
        <v>34</v>
      </c>
    </row>
    <row r="512" spans="2:7" s="1" customFormat="1" ht="13.35" customHeight="1" x14ac:dyDescent="0.2">
      <c r="B512" s="3" t="s">
        <v>1866</v>
      </c>
      <c r="C512" s="3" t="s">
        <v>2080</v>
      </c>
      <c r="D512" s="4">
        <v>1123</v>
      </c>
      <c r="E512" s="5">
        <v>23.72</v>
      </c>
      <c r="F512" s="6">
        <v>26637.56</v>
      </c>
      <c r="G512" s="3" t="s">
        <v>34</v>
      </c>
    </row>
    <row r="513" spans="2:7" s="1" customFormat="1" ht="13.35" customHeight="1" x14ac:dyDescent="0.2">
      <c r="B513" s="3" t="s">
        <v>1866</v>
      </c>
      <c r="C513" s="3" t="s">
        <v>2079</v>
      </c>
      <c r="D513" s="4">
        <v>660</v>
      </c>
      <c r="E513" s="5">
        <v>23.76</v>
      </c>
      <c r="F513" s="6">
        <v>15681.6</v>
      </c>
      <c r="G513" s="3" t="s">
        <v>34</v>
      </c>
    </row>
    <row r="514" spans="2:7" s="1" customFormat="1" ht="13.35" customHeight="1" x14ac:dyDescent="0.2">
      <c r="B514" s="3" t="s">
        <v>1866</v>
      </c>
      <c r="C514" s="3" t="s">
        <v>2079</v>
      </c>
      <c r="D514" s="4">
        <v>128</v>
      </c>
      <c r="E514" s="5">
        <v>23.76</v>
      </c>
      <c r="F514" s="6">
        <v>3041.28</v>
      </c>
      <c r="G514" s="3" t="s">
        <v>34</v>
      </c>
    </row>
    <row r="515" spans="2:7" s="1" customFormat="1" ht="13.35" customHeight="1" x14ac:dyDescent="0.2">
      <c r="B515" s="3" t="s">
        <v>1866</v>
      </c>
      <c r="C515" s="3" t="s">
        <v>2079</v>
      </c>
      <c r="D515" s="4">
        <v>152</v>
      </c>
      <c r="E515" s="5">
        <v>23.76</v>
      </c>
      <c r="F515" s="6">
        <v>3611.52</v>
      </c>
      <c r="G515" s="3" t="s">
        <v>34</v>
      </c>
    </row>
    <row r="516" spans="2:7" s="1" customFormat="1" ht="13.35" customHeight="1" x14ac:dyDescent="0.2">
      <c r="B516" s="3" t="s">
        <v>1866</v>
      </c>
      <c r="C516" s="3" t="s">
        <v>2079</v>
      </c>
      <c r="D516" s="4">
        <v>149</v>
      </c>
      <c r="E516" s="5">
        <v>23.76</v>
      </c>
      <c r="F516" s="6">
        <v>3540.24</v>
      </c>
      <c r="G516" s="3" t="s">
        <v>34</v>
      </c>
    </row>
    <row r="517" spans="2:7" s="1" customFormat="1" ht="13.35" customHeight="1" x14ac:dyDescent="0.2">
      <c r="B517" s="3" t="s">
        <v>1866</v>
      </c>
      <c r="C517" s="3" t="s">
        <v>2079</v>
      </c>
      <c r="D517" s="4">
        <v>124</v>
      </c>
      <c r="E517" s="5">
        <v>23.76</v>
      </c>
      <c r="F517" s="6">
        <v>2946.24</v>
      </c>
      <c r="G517" s="3" t="s">
        <v>34</v>
      </c>
    </row>
    <row r="518" spans="2:7" s="1" customFormat="1" ht="13.35" customHeight="1" x14ac:dyDescent="0.2">
      <c r="B518" s="3" t="s">
        <v>1866</v>
      </c>
      <c r="C518" s="3" t="s">
        <v>2078</v>
      </c>
      <c r="D518" s="4">
        <v>118</v>
      </c>
      <c r="E518" s="5">
        <v>23.78</v>
      </c>
      <c r="F518" s="6">
        <v>2806.04</v>
      </c>
      <c r="G518" s="3" t="s">
        <v>34</v>
      </c>
    </row>
    <row r="519" spans="2:7" s="1" customFormat="1" ht="13.35" customHeight="1" x14ac:dyDescent="0.2">
      <c r="B519" s="3" t="s">
        <v>1866</v>
      </c>
      <c r="C519" s="3" t="s">
        <v>2078</v>
      </c>
      <c r="D519" s="4">
        <v>130</v>
      </c>
      <c r="E519" s="5">
        <v>23.78</v>
      </c>
      <c r="F519" s="6">
        <v>3091.4</v>
      </c>
      <c r="G519" s="3" t="s">
        <v>34</v>
      </c>
    </row>
    <row r="520" spans="2:7" s="1" customFormat="1" ht="13.35" customHeight="1" x14ac:dyDescent="0.2">
      <c r="B520" s="3" t="s">
        <v>1866</v>
      </c>
      <c r="C520" s="3" t="s">
        <v>2078</v>
      </c>
      <c r="D520" s="4">
        <v>294</v>
      </c>
      <c r="E520" s="5">
        <v>23.78</v>
      </c>
      <c r="F520" s="6">
        <v>6991.32</v>
      </c>
      <c r="G520" s="3" t="s">
        <v>34</v>
      </c>
    </row>
    <row r="521" spans="2:7" s="1" customFormat="1" ht="13.35" customHeight="1" x14ac:dyDescent="0.2">
      <c r="B521" s="3" t="s">
        <v>1866</v>
      </c>
      <c r="C521" s="3" t="s">
        <v>2078</v>
      </c>
      <c r="D521" s="4">
        <v>211</v>
      </c>
      <c r="E521" s="5">
        <v>23.78</v>
      </c>
      <c r="F521" s="6">
        <v>5017.58</v>
      </c>
      <c r="G521" s="3" t="s">
        <v>34</v>
      </c>
    </row>
    <row r="522" spans="2:7" s="1" customFormat="1" ht="13.35" customHeight="1" x14ac:dyDescent="0.2">
      <c r="B522" s="3" t="s">
        <v>1866</v>
      </c>
      <c r="C522" s="3" t="s">
        <v>2078</v>
      </c>
      <c r="D522" s="4">
        <v>300</v>
      </c>
      <c r="E522" s="5">
        <v>23.78</v>
      </c>
      <c r="F522" s="6">
        <v>7134</v>
      </c>
      <c r="G522" s="3" t="s">
        <v>34</v>
      </c>
    </row>
    <row r="523" spans="2:7" s="1" customFormat="1" ht="13.35" customHeight="1" x14ac:dyDescent="0.2">
      <c r="B523" s="3" t="s">
        <v>1866</v>
      </c>
      <c r="C523" s="3" t="s">
        <v>2077</v>
      </c>
      <c r="D523" s="4">
        <v>170</v>
      </c>
      <c r="E523" s="5">
        <v>23.74</v>
      </c>
      <c r="F523" s="6">
        <v>4035.8</v>
      </c>
      <c r="G523" s="3" t="s">
        <v>34</v>
      </c>
    </row>
    <row r="524" spans="2:7" s="1" customFormat="1" ht="13.35" customHeight="1" x14ac:dyDescent="0.2">
      <c r="B524" s="3" t="s">
        <v>1866</v>
      </c>
      <c r="C524" s="3" t="s">
        <v>2076</v>
      </c>
      <c r="D524" s="4">
        <v>1</v>
      </c>
      <c r="E524" s="5">
        <v>23.73</v>
      </c>
      <c r="F524" s="6">
        <v>23.73</v>
      </c>
      <c r="G524" s="3" t="s">
        <v>34</v>
      </c>
    </row>
    <row r="525" spans="2:7" s="1" customFormat="1" ht="13.35" customHeight="1" x14ac:dyDescent="0.2">
      <c r="B525" s="3" t="s">
        <v>1866</v>
      </c>
      <c r="C525" s="3" t="s">
        <v>2076</v>
      </c>
      <c r="D525" s="4">
        <v>200</v>
      </c>
      <c r="E525" s="5">
        <v>23.73</v>
      </c>
      <c r="F525" s="6">
        <v>4746</v>
      </c>
      <c r="G525" s="3" t="s">
        <v>34</v>
      </c>
    </row>
    <row r="526" spans="2:7" s="1" customFormat="1" ht="13.35" customHeight="1" x14ac:dyDescent="0.2">
      <c r="B526" s="3" t="s">
        <v>1866</v>
      </c>
      <c r="C526" s="3" t="s">
        <v>2076</v>
      </c>
      <c r="D526" s="4">
        <v>200</v>
      </c>
      <c r="E526" s="5">
        <v>23.73</v>
      </c>
      <c r="F526" s="6">
        <v>4746</v>
      </c>
      <c r="G526" s="3" t="s">
        <v>34</v>
      </c>
    </row>
    <row r="527" spans="2:7" s="1" customFormat="1" ht="13.35" customHeight="1" x14ac:dyDescent="0.2">
      <c r="B527" s="3" t="s">
        <v>1866</v>
      </c>
      <c r="C527" s="3" t="s">
        <v>2076</v>
      </c>
      <c r="D527" s="4">
        <v>185</v>
      </c>
      <c r="E527" s="5">
        <v>23.73</v>
      </c>
      <c r="F527" s="6">
        <v>4390.05</v>
      </c>
      <c r="G527" s="3" t="s">
        <v>34</v>
      </c>
    </row>
    <row r="528" spans="2:7" s="1" customFormat="1" ht="13.35" customHeight="1" x14ac:dyDescent="0.2">
      <c r="B528" s="3" t="s">
        <v>1866</v>
      </c>
      <c r="C528" s="3" t="s">
        <v>2076</v>
      </c>
      <c r="D528" s="4">
        <v>122</v>
      </c>
      <c r="E528" s="5">
        <v>23.73</v>
      </c>
      <c r="F528" s="6">
        <v>2895.06</v>
      </c>
      <c r="G528" s="3" t="s">
        <v>34</v>
      </c>
    </row>
    <row r="529" spans="2:7" s="1" customFormat="1" ht="13.35" customHeight="1" x14ac:dyDescent="0.2">
      <c r="B529" s="3" t="s">
        <v>1866</v>
      </c>
      <c r="C529" s="3" t="s">
        <v>2076</v>
      </c>
      <c r="D529" s="4">
        <v>300</v>
      </c>
      <c r="E529" s="5">
        <v>23.73</v>
      </c>
      <c r="F529" s="6">
        <v>7119</v>
      </c>
      <c r="G529" s="3" t="s">
        <v>34</v>
      </c>
    </row>
    <row r="530" spans="2:7" s="1" customFormat="1" ht="13.35" customHeight="1" x14ac:dyDescent="0.2">
      <c r="B530" s="3" t="s">
        <v>1866</v>
      </c>
      <c r="C530" s="3" t="s">
        <v>2076</v>
      </c>
      <c r="D530" s="4">
        <v>200</v>
      </c>
      <c r="E530" s="5">
        <v>23.73</v>
      </c>
      <c r="F530" s="6">
        <v>4746</v>
      </c>
      <c r="G530" s="3" t="s">
        <v>34</v>
      </c>
    </row>
    <row r="531" spans="2:7" s="1" customFormat="1" ht="13.35" customHeight="1" x14ac:dyDescent="0.2">
      <c r="B531" s="3" t="s">
        <v>1866</v>
      </c>
      <c r="C531" s="3" t="s">
        <v>2076</v>
      </c>
      <c r="D531" s="4">
        <v>87</v>
      </c>
      <c r="E531" s="5">
        <v>23.73</v>
      </c>
      <c r="F531" s="6">
        <v>2064.5100000000002</v>
      </c>
      <c r="G531" s="3" t="s">
        <v>34</v>
      </c>
    </row>
    <row r="532" spans="2:7" s="1" customFormat="1" ht="13.35" customHeight="1" x14ac:dyDescent="0.2">
      <c r="B532" s="3" t="s">
        <v>1866</v>
      </c>
      <c r="C532" s="3" t="s">
        <v>2076</v>
      </c>
      <c r="D532" s="4">
        <v>197</v>
      </c>
      <c r="E532" s="5">
        <v>23.73</v>
      </c>
      <c r="F532" s="6">
        <v>4674.8100000000004</v>
      </c>
      <c r="G532" s="3" t="s">
        <v>34</v>
      </c>
    </row>
    <row r="533" spans="2:7" s="1" customFormat="1" ht="13.35" customHeight="1" x14ac:dyDescent="0.2">
      <c r="B533" s="3" t="s">
        <v>1866</v>
      </c>
      <c r="C533" s="3" t="s">
        <v>2075</v>
      </c>
      <c r="D533" s="4">
        <v>916</v>
      </c>
      <c r="E533" s="5">
        <v>23.71</v>
      </c>
      <c r="F533" s="6">
        <v>21718.36</v>
      </c>
      <c r="G533" s="3" t="s">
        <v>34</v>
      </c>
    </row>
    <row r="534" spans="2:7" s="1" customFormat="1" ht="13.35" customHeight="1" x14ac:dyDescent="0.2">
      <c r="B534" s="3" t="s">
        <v>1866</v>
      </c>
      <c r="C534" s="3" t="s">
        <v>2075</v>
      </c>
      <c r="D534" s="4">
        <v>13</v>
      </c>
      <c r="E534" s="5">
        <v>23.71</v>
      </c>
      <c r="F534" s="6">
        <v>308.23</v>
      </c>
      <c r="G534" s="3" t="s">
        <v>34</v>
      </c>
    </row>
    <row r="535" spans="2:7" s="1" customFormat="1" ht="13.35" customHeight="1" x14ac:dyDescent="0.2">
      <c r="B535" s="3" t="s">
        <v>1866</v>
      </c>
      <c r="C535" s="3" t="s">
        <v>2075</v>
      </c>
      <c r="D535" s="4">
        <v>200</v>
      </c>
      <c r="E535" s="5">
        <v>23.71</v>
      </c>
      <c r="F535" s="6">
        <v>4742</v>
      </c>
      <c r="G535" s="3" t="s">
        <v>34</v>
      </c>
    </row>
    <row r="536" spans="2:7" s="1" customFormat="1" ht="13.35" customHeight="1" x14ac:dyDescent="0.2">
      <c r="B536" s="3" t="s">
        <v>1866</v>
      </c>
      <c r="C536" s="3" t="s">
        <v>2074</v>
      </c>
      <c r="D536" s="4">
        <v>81</v>
      </c>
      <c r="E536" s="5">
        <v>23.71</v>
      </c>
      <c r="F536" s="6">
        <v>1920.51</v>
      </c>
      <c r="G536" s="3" t="s">
        <v>34</v>
      </c>
    </row>
    <row r="537" spans="2:7" s="1" customFormat="1" ht="13.35" customHeight="1" x14ac:dyDescent="0.2">
      <c r="B537" s="3" t="s">
        <v>1866</v>
      </c>
      <c r="C537" s="3" t="s">
        <v>2074</v>
      </c>
      <c r="D537" s="4">
        <v>200</v>
      </c>
      <c r="E537" s="5">
        <v>23.71</v>
      </c>
      <c r="F537" s="6">
        <v>4742</v>
      </c>
      <c r="G537" s="3" t="s">
        <v>34</v>
      </c>
    </row>
    <row r="538" spans="2:7" s="1" customFormat="1" ht="13.35" customHeight="1" x14ac:dyDescent="0.2">
      <c r="B538" s="3" t="s">
        <v>1866</v>
      </c>
      <c r="C538" s="3" t="s">
        <v>2074</v>
      </c>
      <c r="D538" s="4">
        <v>200</v>
      </c>
      <c r="E538" s="5">
        <v>23.71</v>
      </c>
      <c r="F538" s="6">
        <v>4742</v>
      </c>
      <c r="G538" s="3" t="s">
        <v>34</v>
      </c>
    </row>
    <row r="539" spans="2:7" s="1" customFormat="1" ht="13.35" customHeight="1" x14ac:dyDescent="0.2">
      <c r="B539" s="3" t="s">
        <v>1866</v>
      </c>
      <c r="C539" s="3" t="s">
        <v>2074</v>
      </c>
      <c r="D539" s="4">
        <v>300</v>
      </c>
      <c r="E539" s="5">
        <v>23.71</v>
      </c>
      <c r="F539" s="6">
        <v>7113</v>
      </c>
      <c r="G539" s="3" t="s">
        <v>34</v>
      </c>
    </row>
    <row r="540" spans="2:7" s="1" customFormat="1" ht="13.35" customHeight="1" x14ac:dyDescent="0.2">
      <c r="B540" s="3" t="s">
        <v>1866</v>
      </c>
      <c r="C540" s="3" t="s">
        <v>2073</v>
      </c>
      <c r="D540" s="4">
        <v>174</v>
      </c>
      <c r="E540" s="5">
        <v>23.7</v>
      </c>
      <c r="F540" s="6">
        <v>4123.8</v>
      </c>
      <c r="G540" s="3" t="s">
        <v>34</v>
      </c>
    </row>
    <row r="541" spans="2:7" s="1" customFormat="1" ht="13.35" customHeight="1" x14ac:dyDescent="0.2">
      <c r="B541" s="3" t="s">
        <v>1866</v>
      </c>
      <c r="C541" s="3" t="s">
        <v>2072</v>
      </c>
      <c r="D541" s="4">
        <v>163</v>
      </c>
      <c r="E541" s="5">
        <v>23.69</v>
      </c>
      <c r="F541" s="6">
        <v>3861.47</v>
      </c>
      <c r="G541" s="3" t="s">
        <v>34</v>
      </c>
    </row>
    <row r="542" spans="2:7" s="1" customFormat="1" ht="13.35" customHeight="1" x14ac:dyDescent="0.2">
      <c r="B542" s="3" t="s">
        <v>1866</v>
      </c>
      <c r="C542" s="3" t="s">
        <v>2072</v>
      </c>
      <c r="D542" s="4">
        <v>208</v>
      </c>
      <c r="E542" s="5">
        <v>23.69</v>
      </c>
      <c r="F542" s="6">
        <v>4927.5200000000004</v>
      </c>
      <c r="G542" s="3" t="s">
        <v>34</v>
      </c>
    </row>
    <row r="543" spans="2:7" s="1" customFormat="1" ht="13.35" customHeight="1" x14ac:dyDescent="0.2">
      <c r="B543" s="3" t="s">
        <v>1866</v>
      </c>
      <c r="C543" s="3" t="s">
        <v>2072</v>
      </c>
      <c r="D543" s="4">
        <v>66</v>
      </c>
      <c r="E543" s="5">
        <v>23.69</v>
      </c>
      <c r="F543" s="6">
        <v>1563.54</v>
      </c>
      <c r="G543" s="3" t="s">
        <v>34</v>
      </c>
    </row>
    <row r="544" spans="2:7" s="1" customFormat="1" ht="13.35" customHeight="1" x14ac:dyDescent="0.2">
      <c r="B544" s="3" t="s">
        <v>1866</v>
      </c>
      <c r="C544" s="3" t="s">
        <v>2072</v>
      </c>
      <c r="D544" s="4">
        <v>128</v>
      </c>
      <c r="E544" s="5">
        <v>23.69</v>
      </c>
      <c r="F544" s="6">
        <v>3032.32</v>
      </c>
      <c r="G544" s="3" t="s">
        <v>34</v>
      </c>
    </row>
    <row r="545" spans="2:7" s="1" customFormat="1" ht="13.35" customHeight="1" x14ac:dyDescent="0.2">
      <c r="B545" s="3" t="s">
        <v>1866</v>
      </c>
      <c r="C545" s="3" t="s">
        <v>2072</v>
      </c>
      <c r="D545" s="4">
        <v>200</v>
      </c>
      <c r="E545" s="5">
        <v>23.69</v>
      </c>
      <c r="F545" s="6">
        <v>4738</v>
      </c>
      <c r="G545" s="3" t="s">
        <v>34</v>
      </c>
    </row>
    <row r="546" spans="2:7" s="1" customFormat="1" ht="13.35" customHeight="1" x14ac:dyDescent="0.2">
      <c r="B546" s="3" t="s">
        <v>1866</v>
      </c>
      <c r="C546" s="3" t="s">
        <v>2072</v>
      </c>
      <c r="D546" s="4">
        <v>200</v>
      </c>
      <c r="E546" s="5">
        <v>23.69</v>
      </c>
      <c r="F546" s="6">
        <v>4738</v>
      </c>
      <c r="G546" s="3" t="s">
        <v>34</v>
      </c>
    </row>
    <row r="547" spans="2:7" s="1" customFormat="1" ht="13.35" customHeight="1" x14ac:dyDescent="0.2">
      <c r="B547" s="3" t="s">
        <v>1866</v>
      </c>
      <c r="C547" s="3" t="s">
        <v>2072</v>
      </c>
      <c r="D547" s="4">
        <v>300</v>
      </c>
      <c r="E547" s="5">
        <v>23.69</v>
      </c>
      <c r="F547" s="6">
        <v>7107</v>
      </c>
      <c r="G547" s="3" t="s">
        <v>34</v>
      </c>
    </row>
    <row r="548" spans="2:7" s="1" customFormat="1" ht="13.35" customHeight="1" x14ac:dyDescent="0.2">
      <c r="B548" s="3" t="s">
        <v>1866</v>
      </c>
      <c r="C548" s="3" t="s">
        <v>2072</v>
      </c>
      <c r="D548" s="4">
        <v>86</v>
      </c>
      <c r="E548" s="5">
        <v>23.69</v>
      </c>
      <c r="F548" s="6">
        <v>2037.34</v>
      </c>
      <c r="G548" s="3" t="s">
        <v>34</v>
      </c>
    </row>
    <row r="549" spans="2:7" s="1" customFormat="1" ht="13.35" customHeight="1" x14ac:dyDescent="0.2">
      <c r="B549" s="3" t="s">
        <v>1866</v>
      </c>
      <c r="C549" s="3" t="s">
        <v>2071</v>
      </c>
      <c r="D549" s="4">
        <v>101</v>
      </c>
      <c r="E549" s="5">
        <v>23.69</v>
      </c>
      <c r="F549" s="6">
        <v>2392.69</v>
      </c>
      <c r="G549" s="3" t="s">
        <v>34</v>
      </c>
    </row>
    <row r="550" spans="2:7" s="1" customFormat="1" ht="13.35" customHeight="1" x14ac:dyDescent="0.2">
      <c r="B550" s="3" t="s">
        <v>1866</v>
      </c>
      <c r="C550" s="3" t="s">
        <v>2071</v>
      </c>
      <c r="D550" s="4">
        <v>768</v>
      </c>
      <c r="E550" s="5">
        <v>23.69</v>
      </c>
      <c r="F550" s="6">
        <v>18193.919999999998</v>
      </c>
      <c r="G550" s="3" t="s">
        <v>34</v>
      </c>
    </row>
    <row r="551" spans="2:7" s="1" customFormat="1" ht="13.35" customHeight="1" x14ac:dyDescent="0.2">
      <c r="B551" s="3" t="s">
        <v>1866</v>
      </c>
      <c r="C551" s="3" t="s">
        <v>2070</v>
      </c>
      <c r="D551" s="4">
        <v>187</v>
      </c>
      <c r="E551" s="5">
        <v>23.71</v>
      </c>
      <c r="F551" s="6">
        <v>4433.7700000000004</v>
      </c>
      <c r="G551" s="3" t="s">
        <v>34</v>
      </c>
    </row>
    <row r="552" spans="2:7" s="1" customFormat="1" ht="13.35" customHeight="1" x14ac:dyDescent="0.2">
      <c r="B552" s="3" t="s">
        <v>1866</v>
      </c>
      <c r="C552" s="3" t="s">
        <v>2070</v>
      </c>
      <c r="D552" s="4">
        <v>208</v>
      </c>
      <c r="E552" s="5">
        <v>23.71</v>
      </c>
      <c r="F552" s="6">
        <v>4931.68</v>
      </c>
      <c r="G552" s="3" t="s">
        <v>34</v>
      </c>
    </row>
    <row r="553" spans="2:7" s="1" customFormat="1" ht="13.35" customHeight="1" x14ac:dyDescent="0.2">
      <c r="B553" s="3" t="s">
        <v>1866</v>
      </c>
      <c r="C553" s="3" t="s">
        <v>2070</v>
      </c>
      <c r="D553" s="4">
        <v>200</v>
      </c>
      <c r="E553" s="5">
        <v>23.71</v>
      </c>
      <c r="F553" s="6">
        <v>4742</v>
      </c>
      <c r="G553" s="3" t="s">
        <v>34</v>
      </c>
    </row>
    <row r="554" spans="2:7" s="1" customFormat="1" ht="13.35" customHeight="1" x14ac:dyDescent="0.2">
      <c r="B554" s="3" t="s">
        <v>1866</v>
      </c>
      <c r="C554" s="3" t="s">
        <v>2070</v>
      </c>
      <c r="D554" s="4">
        <v>200</v>
      </c>
      <c r="E554" s="5">
        <v>23.71</v>
      </c>
      <c r="F554" s="6">
        <v>4742</v>
      </c>
      <c r="G554" s="3" t="s">
        <v>34</v>
      </c>
    </row>
    <row r="555" spans="2:7" s="1" customFormat="1" ht="13.35" customHeight="1" x14ac:dyDescent="0.2">
      <c r="B555" s="3" t="s">
        <v>1866</v>
      </c>
      <c r="C555" s="3" t="s">
        <v>2070</v>
      </c>
      <c r="D555" s="4">
        <v>200</v>
      </c>
      <c r="E555" s="5">
        <v>23.71</v>
      </c>
      <c r="F555" s="6">
        <v>4742</v>
      </c>
      <c r="G555" s="3" t="s">
        <v>34</v>
      </c>
    </row>
    <row r="556" spans="2:7" s="1" customFormat="1" ht="13.35" customHeight="1" x14ac:dyDescent="0.2">
      <c r="B556" s="3" t="s">
        <v>1866</v>
      </c>
      <c r="C556" s="3" t="s">
        <v>2070</v>
      </c>
      <c r="D556" s="4">
        <v>300</v>
      </c>
      <c r="E556" s="5">
        <v>23.71</v>
      </c>
      <c r="F556" s="6">
        <v>7113</v>
      </c>
      <c r="G556" s="3" t="s">
        <v>34</v>
      </c>
    </row>
    <row r="557" spans="2:7" s="1" customFormat="1" ht="13.35" customHeight="1" x14ac:dyDescent="0.2">
      <c r="B557" s="3" t="s">
        <v>1866</v>
      </c>
      <c r="C557" s="3" t="s">
        <v>2069</v>
      </c>
      <c r="D557" s="4">
        <v>30</v>
      </c>
      <c r="E557" s="5">
        <v>23.73</v>
      </c>
      <c r="F557" s="6">
        <v>711.9</v>
      </c>
      <c r="G557" s="3" t="s">
        <v>34</v>
      </c>
    </row>
    <row r="558" spans="2:7" s="1" customFormat="1" ht="13.35" customHeight="1" x14ac:dyDescent="0.2">
      <c r="B558" s="3" t="s">
        <v>1866</v>
      </c>
      <c r="C558" s="3" t="s">
        <v>2069</v>
      </c>
      <c r="D558" s="4">
        <v>208</v>
      </c>
      <c r="E558" s="5">
        <v>23.73</v>
      </c>
      <c r="F558" s="6">
        <v>4935.84</v>
      </c>
      <c r="G558" s="3" t="s">
        <v>34</v>
      </c>
    </row>
    <row r="559" spans="2:7" s="1" customFormat="1" ht="13.35" customHeight="1" x14ac:dyDescent="0.2">
      <c r="B559" s="3" t="s">
        <v>1866</v>
      </c>
      <c r="C559" s="3" t="s">
        <v>2069</v>
      </c>
      <c r="D559" s="4">
        <v>420</v>
      </c>
      <c r="E559" s="5">
        <v>23.73</v>
      </c>
      <c r="F559" s="6">
        <v>9966.6</v>
      </c>
      <c r="G559" s="3" t="s">
        <v>34</v>
      </c>
    </row>
    <row r="560" spans="2:7" s="1" customFormat="1" ht="13.35" customHeight="1" x14ac:dyDescent="0.2">
      <c r="B560" s="3" t="s">
        <v>1866</v>
      </c>
      <c r="C560" s="3" t="s">
        <v>2069</v>
      </c>
      <c r="D560" s="4">
        <v>198</v>
      </c>
      <c r="E560" s="5">
        <v>23.73</v>
      </c>
      <c r="F560" s="6">
        <v>4698.54</v>
      </c>
      <c r="G560" s="3" t="s">
        <v>34</v>
      </c>
    </row>
    <row r="561" spans="2:7" s="1" customFormat="1" ht="13.35" customHeight="1" x14ac:dyDescent="0.2">
      <c r="B561" s="3" t="s">
        <v>1866</v>
      </c>
      <c r="C561" s="3" t="s">
        <v>2069</v>
      </c>
      <c r="D561" s="4">
        <v>200</v>
      </c>
      <c r="E561" s="5">
        <v>23.73</v>
      </c>
      <c r="F561" s="6">
        <v>4746</v>
      </c>
      <c r="G561" s="3" t="s">
        <v>34</v>
      </c>
    </row>
    <row r="562" spans="2:7" s="1" customFormat="1" ht="13.35" customHeight="1" x14ac:dyDescent="0.2">
      <c r="B562" s="3" t="s">
        <v>1866</v>
      </c>
      <c r="C562" s="3" t="s">
        <v>2068</v>
      </c>
      <c r="D562" s="4">
        <v>345</v>
      </c>
      <c r="E562" s="5">
        <v>23.75</v>
      </c>
      <c r="F562" s="6">
        <v>8193.75</v>
      </c>
      <c r="G562" s="3" t="s">
        <v>34</v>
      </c>
    </row>
    <row r="563" spans="2:7" s="1" customFormat="1" ht="13.35" customHeight="1" x14ac:dyDescent="0.2">
      <c r="B563" s="3" t="s">
        <v>1866</v>
      </c>
      <c r="C563" s="3" t="s">
        <v>2067</v>
      </c>
      <c r="D563" s="4">
        <v>122</v>
      </c>
      <c r="E563" s="5">
        <v>23.75</v>
      </c>
      <c r="F563" s="6">
        <v>2897.5</v>
      </c>
      <c r="G563" s="3" t="s">
        <v>34</v>
      </c>
    </row>
    <row r="564" spans="2:7" s="1" customFormat="1" ht="13.35" customHeight="1" x14ac:dyDescent="0.2">
      <c r="B564" s="3" t="s">
        <v>1866</v>
      </c>
      <c r="C564" s="3" t="s">
        <v>2067</v>
      </c>
      <c r="D564" s="4">
        <v>263</v>
      </c>
      <c r="E564" s="5">
        <v>23.75</v>
      </c>
      <c r="F564" s="6">
        <v>6246.25</v>
      </c>
      <c r="G564" s="3" t="s">
        <v>34</v>
      </c>
    </row>
    <row r="565" spans="2:7" s="1" customFormat="1" ht="13.35" customHeight="1" x14ac:dyDescent="0.2">
      <c r="B565" s="3" t="s">
        <v>1866</v>
      </c>
      <c r="C565" s="3" t="s">
        <v>2067</v>
      </c>
      <c r="D565" s="4">
        <v>300</v>
      </c>
      <c r="E565" s="5">
        <v>23.75</v>
      </c>
      <c r="F565" s="6">
        <v>7125</v>
      </c>
      <c r="G565" s="3" t="s">
        <v>34</v>
      </c>
    </row>
    <row r="566" spans="2:7" s="1" customFormat="1" ht="13.35" customHeight="1" x14ac:dyDescent="0.2">
      <c r="B566" s="3" t="s">
        <v>1866</v>
      </c>
      <c r="C566" s="3" t="s">
        <v>2067</v>
      </c>
      <c r="D566" s="4">
        <v>140</v>
      </c>
      <c r="E566" s="5">
        <v>23.75</v>
      </c>
      <c r="F566" s="6">
        <v>3325</v>
      </c>
      <c r="G566" s="3" t="s">
        <v>34</v>
      </c>
    </row>
    <row r="567" spans="2:7" s="1" customFormat="1" ht="13.35" customHeight="1" x14ac:dyDescent="0.2">
      <c r="B567" s="3" t="s">
        <v>1866</v>
      </c>
      <c r="C567" s="3" t="s">
        <v>2067</v>
      </c>
      <c r="D567" s="4">
        <v>200</v>
      </c>
      <c r="E567" s="5">
        <v>23.75</v>
      </c>
      <c r="F567" s="6">
        <v>4750</v>
      </c>
      <c r="G567" s="3" t="s">
        <v>34</v>
      </c>
    </row>
    <row r="568" spans="2:7" s="1" customFormat="1" ht="13.35" customHeight="1" x14ac:dyDescent="0.2">
      <c r="B568" s="3" t="s">
        <v>1866</v>
      </c>
      <c r="C568" s="3" t="s">
        <v>2067</v>
      </c>
      <c r="D568" s="4">
        <v>200</v>
      </c>
      <c r="E568" s="5">
        <v>23.75</v>
      </c>
      <c r="F568" s="6">
        <v>4750</v>
      </c>
      <c r="G568" s="3" t="s">
        <v>34</v>
      </c>
    </row>
    <row r="569" spans="2:7" s="1" customFormat="1" ht="13.35" customHeight="1" x14ac:dyDescent="0.2">
      <c r="B569" s="3" t="s">
        <v>1866</v>
      </c>
      <c r="C569" s="3" t="s">
        <v>2067</v>
      </c>
      <c r="D569" s="4">
        <v>200</v>
      </c>
      <c r="E569" s="5">
        <v>23.75</v>
      </c>
      <c r="F569" s="6">
        <v>4750</v>
      </c>
      <c r="G569" s="3" t="s">
        <v>34</v>
      </c>
    </row>
    <row r="570" spans="2:7" s="1" customFormat="1" ht="13.35" customHeight="1" x14ac:dyDescent="0.2">
      <c r="B570" s="3" t="s">
        <v>1866</v>
      </c>
      <c r="C570" s="3" t="s">
        <v>2067</v>
      </c>
      <c r="D570" s="4">
        <v>220</v>
      </c>
      <c r="E570" s="5">
        <v>23.75</v>
      </c>
      <c r="F570" s="6">
        <v>5225</v>
      </c>
      <c r="G570" s="3" t="s">
        <v>34</v>
      </c>
    </row>
    <row r="571" spans="2:7" s="1" customFormat="1" ht="13.35" customHeight="1" x14ac:dyDescent="0.2">
      <c r="B571" s="3" t="s">
        <v>1866</v>
      </c>
      <c r="C571" s="3" t="s">
        <v>2066</v>
      </c>
      <c r="D571" s="4">
        <v>48</v>
      </c>
      <c r="E571" s="5">
        <v>23.8</v>
      </c>
      <c r="F571" s="6">
        <v>1142.4000000000001</v>
      </c>
      <c r="G571" s="3" t="s">
        <v>34</v>
      </c>
    </row>
    <row r="572" spans="2:7" s="1" customFormat="1" ht="13.35" customHeight="1" x14ac:dyDescent="0.2">
      <c r="B572" s="3" t="s">
        <v>1866</v>
      </c>
      <c r="C572" s="3" t="s">
        <v>2066</v>
      </c>
      <c r="D572" s="4">
        <v>4</v>
      </c>
      <c r="E572" s="5">
        <v>23.8</v>
      </c>
      <c r="F572" s="6">
        <v>95.2</v>
      </c>
      <c r="G572" s="3" t="s">
        <v>34</v>
      </c>
    </row>
    <row r="573" spans="2:7" s="1" customFormat="1" ht="13.35" customHeight="1" x14ac:dyDescent="0.2">
      <c r="B573" s="3" t="s">
        <v>1866</v>
      </c>
      <c r="C573" s="3" t="s">
        <v>2066</v>
      </c>
      <c r="D573" s="4">
        <v>74</v>
      </c>
      <c r="E573" s="5">
        <v>23.8</v>
      </c>
      <c r="F573" s="6">
        <v>1761.2</v>
      </c>
      <c r="G573" s="3" t="s">
        <v>34</v>
      </c>
    </row>
    <row r="574" spans="2:7" s="1" customFormat="1" ht="13.35" customHeight="1" x14ac:dyDescent="0.2">
      <c r="B574" s="3" t="s">
        <v>1866</v>
      </c>
      <c r="C574" s="3" t="s">
        <v>2066</v>
      </c>
      <c r="D574" s="4">
        <v>50</v>
      </c>
      <c r="E574" s="5">
        <v>23.8</v>
      </c>
      <c r="F574" s="6">
        <v>1190</v>
      </c>
      <c r="G574" s="3" t="s">
        <v>34</v>
      </c>
    </row>
    <row r="575" spans="2:7" s="1" customFormat="1" ht="13.35" customHeight="1" x14ac:dyDescent="0.2">
      <c r="B575" s="3" t="s">
        <v>1866</v>
      </c>
      <c r="C575" s="3" t="s">
        <v>2065</v>
      </c>
      <c r="D575" s="4">
        <v>204</v>
      </c>
      <c r="E575" s="5">
        <v>23.81</v>
      </c>
      <c r="F575" s="6">
        <v>4857.24</v>
      </c>
      <c r="G575" s="3" t="s">
        <v>34</v>
      </c>
    </row>
    <row r="576" spans="2:7" s="1" customFormat="1" ht="13.35" customHeight="1" x14ac:dyDescent="0.2">
      <c r="B576" s="3" t="s">
        <v>1866</v>
      </c>
      <c r="C576" s="3" t="s">
        <v>2065</v>
      </c>
      <c r="D576" s="4">
        <v>415</v>
      </c>
      <c r="E576" s="5">
        <v>23.81</v>
      </c>
      <c r="F576" s="6">
        <v>9881.15</v>
      </c>
      <c r="G576" s="3" t="s">
        <v>34</v>
      </c>
    </row>
    <row r="577" spans="2:7" s="1" customFormat="1" ht="13.35" customHeight="1" x14ac:dyDescent="0.2">
      <c r="B577" s="3" t="s">
        <v>1866</v>
      </c>
      <c r="C577" s="3" t="s">
        <v>2065</v>
      </c>
      <c r="D577" s="4">
        <v>424</v>
      </c>
      <c r="E577" s="5">
        <v>23.81</v>
      </c>
      <c r="F577" s="6">
        <v>10095.44</v>
      </c>
      <c r="G577" s="3" t="s">
        <v>34</v>
      </c>
    </row>
    <row r="578" spans="2:7" s="1" customFormat="1" ht="13.35" customHeight="1" x14ac:dyDescent="0.2">
      <c r="B578" s="3" t="s">
        <v>1866</v>
      </c>
      <c r="C578" s="3" t="s">
        <v>2065</v>
      </c>
      <c r="D578" s="4">
        <v>150</v>
      </c>
      <c r="E578" s="5">
        <v>23.81</v>
      </c>
      <c r="F578" s="6">
        <v>3571.5</v>
      </c>
      <c r="G578" s="3" t="s">
        <v>34</v>
      </c>
    </row>
    <row r="579" spans="2:7" s="1" customFormat="1" ht="13.35" customHeight="1" x14ac:dyDescent="0.2">
      <c r="B579" s="3" t="s">
        <v>1866</v>
      </c>
      <c r="C579" s="3" t="s">
        <v>2064</v>
      </c>
      <c r="D579" s="4">
        <v>449</v>
      </c>
      <c r="E579" s="5">
        <v>23.81</v>
      </c>
      <c r="F579" s="6">
        <v>10690.69</v>
      </c>
      <c r="G579" s="3" t="s">
        <v>34</v>
      </c>
    </row>
    <row r="580" spans="2:7" s="1" customFormat="1" ht="13.35" customHeight="1" x14ac:dyDescent="0.2">
      <c r="B580" s="3" t="s">
        <v>1866</v>
      </c>
      <c r="C580" s="3" t="s">
        <v>2063</v>
      </c>
      <c r="D580" s="4">
        <v>319</v>
      </c>
      <c r="E580" s="5">
        <v>23.81</v>
      </c>
      <c r="F580" s="6">
        <v>7595.39</v>
      </c>
      <c r="G580" s="3" t="s">
        <v>34</v>
      </c>
    </row>
    <row r="581" spans="2:7" s="1" customFormat="1" ht="13.35" customHeight="1" x14ac:dyDescent="0.2">
      <c r="B581" s="3" t="s">
        <v>1866</v>
      </c>
      <c r="C581" s="3" t="s">
        <v>2063</v>
      </c>
      <c r="D581" s="4">
        <v>200</v>
      </c>
      <c r="E581" s="5">
        <v>23.81</v>
      </c>
      <c r="F581" s="6">
        <v>4762</v>
      </c>
      <c r="G581" s="3" t="s">
        <v>34</v>
      </c>
    </row>
    <row r="582" spans="2:7" s="1" customFormat="1" ht="13.35" customHeight="1" x14ac:dyDescent="0.2">
      <c r="B582" s="3" t="s">
        <v>1866</v>
      </c>
      <c r="C582" s="3" t="s">
        <v>2063</v>
      </c>
      <c r="D582" s="4">
        <v>200</v>
      </c>
      <c r="E582" s="5">
        <v>23.81</v>
      </c>
      <c r="F582" s="6">
        <v>4762</v>
      </c>
      <c r="G582" s="3" t="s">
        <v>34</v>
      </c>
    </row>
    <row r="583" spans="2:7" s="1" customFormat="1" ht="13.35" customHeight="1" x14ac:dyDescent="0.2">
      <c r="B583" s="3" t="s">
        <v>1866</v>
      </c>
      <c r="C583" s="3" t="s">
        <v>2063</v>
      </c>
      <c r="D583" s="4">
        <v>300</v>
      </c>
      <c r="E583" s="5">
        <v>23.81</v>
      </c>
      <c r="F583" s="6">
        <v>7143</v>
      </c>
      <c r="G583" s="3" t="s">
        <v>34</v>
      </c>
    </row>
    <row r="584" spans="2:7" s="1" customFormat="1" ht="13.35" customHeight="1" x14ac:dyDescent="0.2">
      <c r="B584" s="3" t="s">
        <v>1866</v>
      </c>
      <c r="C584" s="3" t="s">
        <v>2062</v>
      </c>
      <c r="D584" s="4">
        <v>149</v>
      </c>
      <c r="E584" s="5">
        <v>23.79</v>
      </c>
      <c r="F584" s="6">
        <v>3544.71</v>
      </c>
      <c r="G584" s="3" t="s">
        <v>34</v>
      </c>
    </row>
    <row r="585" spans="2:7" s="1" customFormat="1" ht="13.35" customHeight="1" x14ac:dyDescent="0.2">
      <c r="B585" s="3" t="s">
        <v>1866</v>
      </c>
      <c r="C585" s="3" t="s">
        <v>2062</v>
      </c>
      <c r="D585" s="4">
        <v>200</v>
      </c>
      <c r="E585" s="5">
        <v>23.79</v>
      </c>
      <c r="F585" s="6">
        <v>4758</v>
      </c>
      <c r="G585" s="3" t="s">
        <v>34</v>
      </c>
    </row>
    <row r="586" spans="2:7" s="1" customFormat="1" ht="13.35" customHeight="1" x14ac:dyDescent="0.2">
      <c r="B586" s="3" t="s">
        <v>1866</v>
      </c>
      <c r="C586" s="3" t="s">
        <v>2062</v>
      </c>
      <c r="D586" s="4">
        <v>400</v>
      </c>
      <c r="E586" s="5">
        <v>23.79</v>
      </c>
      <c r="F586" s="6">
        <v>9516</v>
      </c>
      <c r="G586" s="3" t="s">
        <v>34</v>
      </c>
    </row>
    <row r="587" spans="2:7" s="1" customFormat="1" ht="13.35" customHeight="1" x14ac:dyDescent="0.2">
      <c r="B587" s="3" t="s">
        <v>1866</v>
      </c>
      <c r="C587" s="3" t="s">
        <v>2062</v>
      </c>
      <c r="D587" s="4">
        <v>160</v>
      </c>
      <c r="E587" s="5">
        <v>23.79</v>
      </c>
      <c r="F587" s="6">
        <v>3806.4</v>
      </c>
      <c r="G587" s="3" t="s">
        <v>34</v>
      </c>
    </row>
    <row r="588" spans="2:7" s="1" customFormat="1" ht="13.35" customHeight="1" x14ac:dyDescent="0.2">
      <c r="B588" s="3" t="s">
        <v>1866</v>
      </c>
      <c r="C588" s="3" t="s">
        <v>2061</v>
      </c>
      <c r="D588" s="4">
        <v>1408</v>
      </c>
      <c r="E588" s="5">
        <v>23.8</v>
      </c>
      <c r="F588" s="6">
        <v>33510.400000000001</v>
      </c>
      <c r="G588" s="3" t="s">
        <v>34</v>
      </c>
    </row>
    <row r="589" spans="2:7" s="1" customFormat="1" ht="13.35" customHeight="1" x14ac:dyDescent="0.2">
      <c r="B589" s="3" t="s">
        <v>1866</v>
      </c>
      <c r="C589" s="3" t="s">
        <v>2060</v>
      </c>
      <c r="D589" s="4">
        <v>147</v>
      </c>
      <c r="E589" s="5">
        <v>23.82</v>
      </c>
      <c r="F589" s="6">
        <v>3501.54</v>
      </c>
      <c r="G589" s="3" t="s">
        <v>34</v>
      </c>
    </row>
    <row r="590" spans="2:7" s="1" customFormat="1" ht="13.35" customHeight="1" x14ac:dyDescent="0.2">
      <c r="B590" s="3" t="s">
        <v>1866</v>
      </c>
      <c r="C590" s="3" t="s">
        <v>2060</v>
      </c>
      <c r="D590" s="4">
        <v>300</v>
      </c>
      <c r="E590" s="5">
        <v>23.82</v>
      </c>
      <c r="F590" s="6">
        <v>7146</v>
      </c>
      <c r="G590" s="3" t="s">
        <v>34</v>
      </c>
    </row>
    <row r="591" spans="2:7" s="1" customFormat="1" ht="13.35" customHeight="1" x14ac:dyDescent="0.2">
      <c r="B591" s="3" t="s">
        <v>1866</v>
      </c>
      <c r="C591" s="3" t="s">
        <v>2059</v>
      </c>
      <c r="D591" s="4">
        <v>613</v>
      </c>
      <c r="E591" s="5">
        <v>23.82</v>
      </c>
      <c r="F591" s="6">
        <v>14601.66</v>
      </c>
      <c r="G591" s="3" t="s">
        <v>34</v>
      </c>
    </row>
    <row r="592" spans="2:7" s="1" customFormat="1" ht="13.35" customHeight="1" x14ac:dyDescent="0.2">
      <c r="B592" s="3" t="s">
        <v>1866</v>
      </c>
      <c r="C592" s="3" t="s">
        <v>2058</v>
      </c>
      <c r="D592" s="4">
        <v>250</v>
      </c>
      <c r="E592" s="5">
        <v>23.8</v>
      </c>
      <c r="F592" s="6">
        <v>5950</v>
      </c>
      <c r="G592" s="3" t="s">
        <v>34</v>
      </c>
    </row>
    <row r="593" spans="2:7" s="1" customFormat="1" ht="13.35" customHeight="1" x14ac:dyDescent="0.2">
      <c r="B593" s="3" t="s">
        <v>1866</v>
      </c>
      <c r="C593" s="3" t="s">
        <v>2058</v>
      </c>
      <c r="D593" s="4">
        <v>200</v>
      </c>
      <c r="E593" s="5">
        <v>23.8</v>
      </c>
      <c r="F593" s="6">
        <v>4760</v>
      </c>
      <c r="G593" s="3" t="s">
        <v>34</v>
      </c>
    </row>
    <row r="594" spans="2:7" s="1" customFormat="1" ht="13.35" customHeight="1" x14ac:dyDescent="0.2">
      <c r="B594" s="3" t="s">
        <v>1866</v>
      </c>
      <c r="C594" s="3" t="s">
        <v>2058</v>
      </c>
      <c r="D594" s="4">
        <v>200</v>
      </c>
      <c r="E594" s="5">
        <v>23.8</v>
      </c>
      <c r="F594" s="6">
        <v>4760</v>
      </c>
      <c r="G594" s="3" t="s">
        <v>34</v>
      </c>
    </row>
    <row r="595" spans="2:7" s="1" customFormat="1" ht="13.35" customHeight="1" x14ac:dyDescent="0.2">
      <c r="B595" s="3" t="s">
        <v>1866</v>
      </c>
      <c r="C595" s="3" t="s">
        <v>2058</v>
      </c>
      <c r="D595" s="4">
        <v>300</v>
      </c>
      <c r="E595" s="5">
        <v>23.8</v>
      </c>
      <c r="F595" s="6">
        <v>7140</v>
      </c>
      <c r="G595" s="3" t="s">
        <v>34</v>
      </c>
    </row>
    <row r="596" spans="2:7" s="1" customFormat="1" ht="13.35" customHeight="1" x14ac:dyDescent="0.2">
      <c r="B596" s="3" t="s">
        <v>1866</v>
      </c>
      <c r="C596" s="3" t="s">
        <v>2057</v>
      </c>
      <c r="D596" s="4">
        <v>403</v>
      </c>
      <c r="E596" s="5">
        <v>23.81</v>
      </c>
      <c r="F596" s="6">
        <v>9595.43</v>
      </c>
      <c r="G596" s="3" t="s">
        <v>34</v>
      </c>
    </row>
    <row r="597" spans="2:7" s="1" customFormat="1" ht="13.35" customHeight="1" x14ac:dyDescent="0.2">
      <c r="B597" s="3" t="s">
        <v>1866</v>
      </c>
      <c r="C597" s="3" t="s">
        <v>2056</v>
      </c>
      <c r="D597" s="4">
        <v>1089</v>
      </c>
      <c r="E597" s="5">
        <v>23.8</v>
      </c>
      <c r="F597" s="6">
        <v>25918.2</v>
      </c>
      <c r="G597" s="3" t="s">
        <v>34</v>
      </c>
    </row>
    <row r="598" spans="2:7" s="1" customFormat="1" ht="13.35" customHeight="1" x14ac:dyDescent="0.2">
      <c r="B598" s="3" t="s">
        <v>1866</v>
      </c>
      <c r="C598" s="3" t="s">
        <v>2055</v>
      </c>
      <c r="D598" s="4">
        <v>175</v>
      </c>
      <c r="E598" s="5">
        <v>23.82</v>
      </c>
      <c r="F598" s="6">
        <v>4168.5</v>
      </c>
      <c r="G598" s="3" t="s">
        <v>34</v>
      </c>
    </row>
    <row r="599" spans="2:7" s="1" customFormat="1" ht="13.35" customHeight="1" x14ac:dyDescent="0.2">
      <c r="B599" s="3" t="s">
        <v>1866</v>
      </c>
      <c r="C599" s="3" t="s">
        <v>2055</v>
      </c>
      <c r="D599" s="4">
        <v>201</v>
      </c>
      <c r="E599" s="5">
        <v>23.82</v>
      </c>
      <c r="F599" s="6">
        <v>4787.82</v>
      </c>
      <c r="G599" s="3" t="s">
        <v>34</v>
      </c>
    </row>
    <row r="600" spans="2:7" s="1" customFormat="1" ht="13.35" customHeight="1" x14ac:dyDescent="0.2">
      <c r="B600" s="3" t="s">
        <v>1866</v>
      </c>
      <c r="C600" s="3" t="s">
        <v>2055</v>
      </c>
      <c r="D600" s="4">
        <v>205</v>
      </c>
      <c r="E600" s="5">
        <v>23.82</v>
      </c>
      <c r="F600" s="6">
        <v>4883.1000000000004</v>
      </c>
      <c r="G600" s="3" t="s">
        <v>34</v>
      </c>
    </row>
    <row r="601" spans="2:7" s="1" customFormat="1" ht="13.35" customHeight="1" x14ac:dyDescent="0.2">
      <c r="B601" s="3" t="s">
        <v>1866</v>
      </c>
      <c r="C601" s="3" t="s">
        <v>2055</v>
      </c>
      <c r="D601" s="4">
        <v>129</v>
      </c>
      <c r="E601" s="5">
        <v>23.82</v>
      </c>
      <c r="F601" s="6">
        <v>3072.78</v>
      </c>
      <c r="G601" s="3" t="s">
        <v>34</v>
      </c>
    </row>
    <row r="602" spans="2:7" s="1" customFormat="1" ht="13.35" customHeight="1" x14ac:dyDescent="0.2">
      <c r="B602" s="3" t="s">
        <v>1866</v>
      </c>
      <c r="C602" s="3" t="s">
        <v>2055</v>
      </c>
      <c r="D602" s="4">
        <v>85</v>
      </c>
      <c r="E602" s="5">
        <v>23.82</v>
      </c>
      <c r="F602" s="6">
        <v>2024.7</v>
      </c>
      <c r="G602" s="3" t="s">
        <v>34</v>
      </c>
    </row>
    <row r="603" spans="2:7" s="1" customFormat="1" ht="13.35" customHeight="1" x14ac:dyDescent="0.2">
      <c r="B603" s="3" t="s">
        <v>1866</v>
      </c>
      <c r="C603" s="3" t="s">
        <v>2054</v>
      </c>
      <c r="D603" s="4">
        <v>157</v>
      </c>
      <c r="E603" s="5">
        <v>23.8</v>
      </c>
      <c r="F603" s="6">
        <v>3736.6</v>
      </c>
      <c r="G603" s="3" t="s">
        <v>34</v>
      </c>
    </row>
    <row r="604" spans="2:7" s="1" customFormat="1" ht="13.35" customHeight="1" x14ac:dyDescent="0.2">
      <c r="B604" s="3" t="s">
        <v>1866</v>
      </c>
      <c r="C604" s="3" t="s">
        <v>2054</v>
      </c>
      <c r="D604" s="4">
        <v>200</v>
      </c>
      <c r="E604" s="5">
        <v>23.8</v>
      </c>
      <c r="F604" s="6">
        <v>4760</v>
      </c>
      <c r="G604" s="3" t="s">
        <v>34</v>
      </c>
    </row>
    <row r="605" spans="2:7" s="1" customFormat="1" ht="13.35" customHeight="1" x14ac:dyDescent="0.2">
      <c r="B605" s="3" t="s">
        <v>1866</v>
      </c>
      <c r="C605" s="3" t="s">
        <v>2054</v>
      </c>
      <c r="D605" s="4">
        <v>200</v>
      </c>
      <c r="E605" s="5">
        <v>23.8</v>
      </c>
      <c r="F605" s="6">
        <v>4760</v>
      </c>
      <c r="G605" s="3" t="s">
        <v>34</v>
      </c>
    </row>
    <row r="606" spans="2:7" s="1" customFormat="1" ht="13.35" customHeight="1" x14ac:dyDescent="0.2">
      <c r="B606" s="3" t="s">
        <v>1866</v>
      </c>
      <c r="C606" s="3" t="s">
        <v>2054</v>
      </c>
      <c r="D606" s="4">
        <v>200</v>
      </c>
      <c r="E606" s="5">
        <v>23.8</v>
      </c>
      <c r="F606" s="6">
        <v>4760</v>
      </c>
      <c r="G606" s="3" t="s">
        <v>34</v>
      </c>
    </row>
    <row r="607" spans="2:7" s="1" customFormat="1" ht="13.35" customHeight="1" x14ac:dyDescent="0.2">
      <c r="B607" s="3" t="s">
        <v>1866</v>
      </c>
      <c r="C607" s="3" t="s">
        <v>2054</v>
      </c>
      <c r="D607" s="4">
        <v>291</v>
      </c>
      <c r="E607" s="5">
        <v>23.8</v>
      </c>
      <c r="F607" s="6">
        <v>6925.8</v>
      </c>
      <c r="G607" s="3" t="s">
        <v>34</v>
      </c>
    </row>
    <row r="608" spans="2:7" s="1" customFormat="1" ht="13.35" customHeight="1" x14ac:dyDescent="0.2">
      <c r="B608" s="3" t="s">
        <v>1866</v>
      </c>
      <c r="C608" s="3" t="s">
        <v>2053</v>
      </c>
      <c r="D608" s="4">
        <v>580</v>
      </c>
      <c r="E608" s="5">
        <v>23.77</v>
      </c>
      <c r="F608" s="6">
        <v>13786.6</v>
      </c>
      <c r="G608" s="3" t="s">
        <v>34</v>
      </c>
    </row>
    <row r="609" spans="2:7" s="1" customFormat="1" ht="13.35" customHeight="1" x14ac:dyDescent="0.2">
      <c r="B609" s="3" t="s">
        <v>1866</v>
      </c>
      <c r="C609" s="3" t="s">
        <v>2052</v>
      </c>
      <c r="D609" s="4">
        <v>173</v>
      </c>
      <c r="E609" s="5">
        <v>23.76</v>
      </c>
      <c r="F609" s="6">
        <v>4110.4799999999996</v>
      </c>
      <c r="G609" s="3" t="s">
        <v>34</v>
      </c>
    </row>
    <row r="610" spans="2:7" s="1" customFormat="1" ht="13.35" customHeight="1" x14ac:dyDescent="0.2">
      <c r="B610" s="3" t="s">
        <v>1866</v>
      </c>
      <c r="C610" s="3" t="s">
        <v>2052</v>
      </c>
      <c r="D610" s="4">
        <v>200</v>
      </c>
      <c r="E610" s="5">
        <v>23.76</v>
      </c>
      <c r="F610" s="6">
        <v>4752</v>
      </c>
      <c r="G610" s="3" t="s">
        <v>34</v>
      </c>
    </row>
    <row r="611" spans="2:7" s="1" customFormat="1" ht="13.35" customHeight="1" x14ac:dyDescent="0.2">
      <c r="B611" s="3" t="s">
        <v>1866</v>
      </c>
      <c r="C611" s="3" t="s">
        <v>2052</v>
      </c>
      <c r="D611" s="4">
        <v>200</v>
      </c>
      <c r="E611" s="5">
        <v>23.76</v>
      </c>
      <c r="F611" s="6">
        <v>4752</v>
      </c>
      <c r="G611" s="3" t="s">
        <v>34</v>
      </c>
    </row>
    <row r="612" spans="2:7" s="1" customFormat="1" ht="13.35" customHeight="1" x14ac:dyDescent="0.2">
      <c r="B612" s="3" t="s">
        <v>1866</v>
      </c>
      <c r="C612" s="3" t="s">
        <v>2052</v>
      </c>
      <c r="D612" s="4">
        <v>300</v>
      </c>
      <c r="E612" s="5">
        <v>23.76</v>
      </c>
      <c r="F612" s="6">
        <v>7128</v>
      </c>
      <c r="G612" s="3" t="s">
        <v>34</v>
      </c>
    </row>
    <row r="613" spans="2:7" s="1" customFormat="1" ht="13.35" customHeight="1" x14ac:dyDescent="0.2">
      <c r="B613" s="3" t="s">
        <v>1866</v>
      </c>
      <c r="C613" s="3" t="s">
        <v>2051</v>
      </c>
      <c r="D613" s="4">
        <v>1455</v>
      </c>
      <c r="E613" s="5">
        <v>23.77</v>
      </c>
      <c r="F613" s="6">
        <v>34585.35</v>
      </c>
      <c r="G613" s="3" t="s">
        <v>34</v>
      </c>
    </row>
    <row r="614" spans="2:7" s="1" customFormat="1" ht="13.35" customHeight="1" x14ac:dyDescent="0.2">
      <c r="B614" s="3" t="s">
        <v>1866</v>
      </c>
      <c r="C614" s="3" t="s">
        <v>2050</v>
      </c>
      <c r="D614" s="4">
        <v>588</v>
      </c>
      <c r="E614" s="5">
        <v>23.78</v>
      </c>
      <c r="F614" s="6">
        <v>13982.64</v>
      </c>
      <c r="G614" s="3" t="s">
        <v>34</v>
      </c>
    </row>
    <row r="615" spans="2:7" s="1" customFormat="1" ht="13.35" customHeight="1" x14ac:dyDescent="0.2">
      <c r="B615" s="3" t="s">
        <v>1866</v>
      </c>
      <c r="C615" s="3" t="s">
        <v>2049</v>
      </c>
      <c r="D615" s="4">
        <v>601</v>
      </c>
      <c r="E615" s="5">
        <v>23.79</v>
      </c>
      <c r="F615" s="6">
        <v>14297.79</v>
      </c>
      <c r="G615" s="3" t="s">
        <v>34</v>
      </c>
    </row>
    <row r="616" spans="2:7" s="1" customFormat="1" ht="13.35" customHeight="1" x14ac:dyDescent="0.2">
      <c r="B616" s="3" t="s">
        <v>1866</v>
      </c>
      <c r="C616" s="3" t="s">
        <v>2048</v>
      </c>
      <c r="D616" s="4">
        <v>146</v>
      </c>
      <c r="E616" s="5">
        <v>23.82</v>
      </c>
      <c r="F616" s="6">
        <v>3477.72</v>
      </c>
      <c r="G616" s="3" t="s">
        <v>34</v>
      </c>
    </row>
    <row r="617" spans="2:7" s="1" customFormat="1" ht="13.35" customHeight="1" x14ac:dyDescent="0.2">
      <c r="B617" s="3" t="s">
        <v>1866</v>
      </c>
      <c r="C617" s="3" t="s">
        <v>2048</v>
      </c>
      <c r="D617" s="4">
        <v>100</v>
      </c>
      <c r="E617" s="5">
        <v>23.82</v>
      </c>
      <c r="F617" s="6">
        <v>2382</v>
      </c>
      <c r="G617" s="3" t="s">
        <v>34</v>
      </c>
    </row>
    <row r="618" spans="2:7" s="1" customFormat="1" ht="13.35" customHeight="1" x14ac:dyDescent="0.2">
      <c r="B618" s="3" t="s">
        <v>1866</v>
      </c>
      <c r="C618" s="3" t="s">
        <v>2048</v>
      </c>
      <c r="D618" s="4">
        <v>245</v>
      </c>
      <c r="E618" s="5">
        <v>23.82</v>
      </c>
      <c r="F618" s="6">
        <v>5835.9</v>
      </c>
      <c r="G618" s="3" t="s">
        <v>34</v>
      </c>
    </row>
    <row r="619" spans="2:7" s="1" customFormat="1" ht="13.35" customHeight="1" x14ac:dyDescent="0.2">
      <c r="B619" s="3" t="s">
        <v>1866</v>
      </c>
      <c r="C619" s="3" t="s">
        <v>2048</v>
      </c>
      <c r="D619" s="4">
        <v>121</v>
      </c>
      <c r="E619" s="5">
        <v>23.82</v>
      </c>
      <c r="F619" s="6">
        <v>2882.22</v>
      </c>
      <c r="G619" s="3" t="s">
        <v>34</v>
      </c>
    </row>
    <row r="620" spans="2:7" s="1" customFormat="1" ht="13.35" customHeight="1" x14ac:dyDescent="0.2">
      <c r="B620" s="3" t="s">
        <v>1866</v>
      </c>
      <c r="C620" s="3" t="s">
        <v>2048</v>
      </c>
      <c r="D620" s="4">
        <v>237</v>
      </c>
      <c r="E620" s="5">
        <v>23.82</v>
      </c>
      <c r="F620" s="6">
        <v>5645.34</v>
      </c>
      <c r="G620" s="3" t="s">
        <v>34</v>
      </c>
    </row>
    <row r="621" spans="2:7" s="1" customFormat="1" ht="13.35" customHeight="1" x14ac:dyDescent="0.2">
      <c r="B621" s="3" t="s">
        <v>1866</v>
      </c>
      <c r="C621" s="3" t="s">
        <v>2048</v>
      </c>
      <c r="D621" s="4">
        <v>250</v>
      </c>
      <c r="E621" s="5">
        <v>23.82</v>
      </c>
      <c r="F621" s="6">
        <v>5955</v>
      </c>
      <c r="G621" s="3" t="s">
        <v>34</v>
      </c>
    </row>
    <row r="622" spans="2:7" s="1" customFormat="1" ht="13.35" customHeight="1" x14ac:dyDescent="0.2">
      <c r="B622" s="3" t="s">
        <v>1866</v>
      </c>
      <c r="C622" s="3" t="s">
        <v>2047</v>
      </c>
      <c r="D622" s="4">
        <v>457</v>
      </c>
      <c r="E622" s="5">
        <v>23.8</v>
      </c>
      <c r="F622" s="6">
        <v>10876.6</v>
      </c>
      <c r="G622" s="3" t="s">
        <v>34</v>
      </c>
    </row>
    <row r="623" spans="2:7" s="1" customFormat="1" ht="13.35" customHeight="1" x14ac:dyDescent="0.2">
      <c r="B623" s="3" t="s">
        <v>1866</v>
      </c>
      <c r="C623" s="3" t="s">
        <v>2047</v>
      </c>
      <c r="D623" s="4">
        <v>663</v>
      </c>
      <c r="E623" s="5">
        <v>23.8</v>
      </c>
      <c r="F623" s="6">
        <v>15779.4</v>
      </c>
      <c r="G623" s="3" t="s">
        <v>34</v>
      </c>
    </row>
    <row r="624" spans="2:7" s="1" customFormat="1" ht="13.35" customHeight="1" x14ac:dyDescent="0.2">
      <c r="B624" s="3" t="s">
        <v>1866</v>
      </c>
      <c r="C624" s="3" t="s">
        <v>2046</v>
      </c>
      <c r="D624" s="4">
        <v>619</v>
      </c>
      <c r="E624" s="5">
        <v>23.76</v>
      </c>
      <c r="F624" s="6">
        <v>14707.44</v>
      </c>
      <c r="G624" s="3" t="s">
        <v>34</v>
      </c>
    </row>
    <row r="625" spans="2:7" s="1" customFormat="1" ht="13.35" customHeight="1" x14ac:dyDescent="0.2">
      <c r="B625" s="3" t="s">
        <v>1866</v>
      </c>
      <c r="C625" s="3" t="s">
        <v>2045</v>
      </c>
      <c r="D625" s="4">
        <v>329</v>
      </c>
      <c r="E625" s="5">
        <v>23.77</v>
      </c>
      <c r="F625" s="6">
        <v>7820.33</v>
      </c>
      <c r="G625" s="3" t="s">
        <v>34</v>
      </c>
    </row>
    <row r="626" spans="2:7" s="1" customFormat="1" ht="13.35" customHeight="1" x14ac:dyDescent="0.2">
      <c r="B626" s="3" t="s">
        <v>1866</v>
      </c>
      <c r="C626" s="3" t="s">
        <v>2045</v>
      </c>
      <c r="D626" s="4">
        <v>200</v>
      </c>
      <c r="E626" s="5">
        <v>23.77</v>
      </c>
      <c r="F626" s="6">
        <v>4754</v>
      </c>
      <c r="G626" s="3" t="s">
        <v>34</v>
      </c>
    </row>
    <row r="627" spans="2:7" s="1" customFormat="1" ht="13.35" customHeight="1" x14ac:dyDescent="0.2">
      <c r="B627" s="3" t="s">
        <v>1866</v>
      </c>
      <c r="C627" s="3" t="s">
        <v>2045</v>
      </c>
      <c r="D627" s="4">
        <v>640</v>
      </c>
      <c r="E627" s="5">
        <v>23.77</v>
      </c>
      <c r="F627" s="6">
        <v>15212.8</v>
      </c>
      <c r="G627" s="3" t="s">
        <v>34</v>
      </c>
    </row>
    <row r="628" spans="2:7" s="1" customFormat="1" ht="13.35" customHeight="1" x14ac:dyDescent="0.2">
      <c r="B628" s="3" t="s">
        <v>1866</v>
      </c>
      <c r="C628" s="3" t="s">
        <v>2044</v>
      </c>
      <c r="D628" s="4">
        <v>56</v>
      </c>
      <c r="E628" s="5">
        <v>23.79</v>
      </c>
      <c r="F628" s="6">
        <v>1332.24</v>
      </c>
      <c r="G628" s="3" t="s">
        <v>34</v>
      </c>
    </row>
    <row r="629" spans="2:7" s="1" customFormat="1" ht="13.35" customHeight="1" x14ac:dyDescent="0.2">
      <c r="B629" s="3" t="s">
        <v>1866</v>
      </c>
      <c r="C629" s="3" t="s">
        <v>2044</v>
      </c>
      <c r="D629" s="4">
        <v>300</v>
      </c>
      <c r="E629" s="5">
        <v>23.79</v>
      </c>
      <c r="F629" s="6">
        <v>7137</v>
      </c>
      <c r="G629" s="3" t="s">
        <v>34</v>
      </c>
    </row>
    <row r="630" spans="2:7" s="1" customFormat="1" ht="13.35" customHeight="1" x14ac:dyDescent="0.2">
      <c r="B630" s="3" t="s">
        <v>1866</v>
      </c>
      <c r="C630" s="3" t="s">
        <v>2044</v>
      </c>
      <c r="D630" s="4">
        <v>200</v>
      </c>
      <c r="E630" s="5">
        <v>23.79</v>
      </c>
      <c r="F630" s="6">
        <v>4758</v>
      </c>
      <c r="G630" s="3" t="s">
        <v>34</v>
      </c>
    </row>
    <row r="631" spans="2:7" s="1" customFormat="1" ht="13.35" customHeight="1" x14ac:dyDescent="0.2">
      <c r="B631" s="3" t="s">
        <v>1866</v>
      </c>
      <c r="C631" s="3" t="s">
        <v>2044</v>
      </c>
      <c r="D631" s="4">
        <v>200</v>
      </c>
      <c r="E631" s="5">
        <v>23.79</v>
      </c>
      <c r="F631" s="6">
        <v>4758</v>
      </c>
      <c r="G631" s="3" t="s">
        <v>34</v>
      </c>
    </row>
    <row r="632" spans="2:7" s="1" customFormat="1" ht="13.35" customHeight="1" x14ac:dyDescent="0.2">
      <c r="B632" s="3" t="s">
        <v>1866</v>
      </c>
      <c r="C632" s="3" t="s">
        <v>2044</v>
      </c>
      <c r="D632" s="4">
        <v>200</v>
      </c>
      <c r="E632" s="5">
        <v>23.79</v>
      </c>
      <c r="F632" s="6">
        <v>4758</v>
      </c>
      <c r="G632" s="3" t="s">
        <v>34</v>
      </c>
    </row>
    <row r="633" spans="2:7" s="1" customFormat="1" ht="13.35" customHeight="1" x14ac:dyDescent="0.2">
      <c r="B633" s="3" t="s">
        <v>1866</v>
      </c>
      <c r="C633" s="3" t="s">
        <v>2044</v>
      </c>
      <c r="D633" s="4">
        <v>82</v>
      </c>
      <c r="E633" s="5">
        <v>23.79</v>
      </c>
      <c r="F633" s="6">
        <v>1950.78</v>
      </c>
      <c r="G633" s="3" t="s">
        <v>34</v>
      </c>
    </row>
    <row r="634" spans="2:7" s="1" customFormat="1" ht="13.35" customHeight="1" x14ac:dyDescent="0.2">
      <c r="B634" s="3" t="s">
        <v>1866</v>
      </c>
      <c r="C634" s="3" t="s">
        <v>2043</v>
      </c>
      <c r="D634" s="4">
        <v>1445</v>
      </c>
      <c r="E634" s="5">
        <v>23.82</v>
      </c>
      <c r="F634" s="6">
        <v>34419.9</v>
      </c>
      <c r="G634" s="3" t="s">
        <v>34</v>
      </c>
    </row>
    <row r="635" spans="2:7" s="1" customFormat="1" ht="13.35" customHeight="1" x14ac:dyDescent="0.2">
      <c r="B635" s="3" t="s">
        <v>1866</v>
      </c>
      <c r="C635" s="3" t="s">
        <v>2042</v>
      </c>
      <c r="D635" s="4">
        <v>55</v>
      </c>
      <c r="E635" s="5">
        <v>23.83</v>
      </c>
      <c r="F635" s="6">
        <v>1310.6500000000001</v>
      </c>
      <c r="G635" s="3" t="s">
        <v>34</v>
      </c>
    </row>
    <row r="636" spans="2:7" s="1" customFormat="1" ht="13.35" customHeight="1" x14ac:dyDescent="0.2">
      <c r="B636" s="3" t="s">
        <v>1866</v>
      </c>
      <c r="C636" s="3" t="s">
        <v>2042</v>
      </c>
      <c r="D636" s="4">
        <v>300</v>
      </c>
      <c r="E636" s="5">
        <v>23.83</v>
      </c>
      <c r="F636" s="6">
        <v>7149</v>
      </c>
      <c r="G636" s="3" t="s">
        <v>34</v>
      </c>
    </row>
    <row r="637" spans="2:7" s="1" customFormat="1" ht="13.35" customHeight="1" x14ac:dyDescent="0.2">
      <c r="B637" s="3" t="s">
        <v>1866</v>
      </c>
      <c r="C637" s="3" t="s">
        <v>2042</v>
      </c>
      <c r="D637" s="4">
        <v>200</v>
      </c>
      <c r="E637" s="5">
        <v>23.83</v>
      </c>
      <c r="F637" s="6">
        <v>4766</v>
      </c>
      <c r="G637" s="3" t="s">
        <v>34</v>
      </c>
    </row>
    <row r="638" spans="2:7" s="1" customFormat="1" ht="13.35" customHeight="1" x14ac:dyDescent="0.2">
      <c r="B638" s="3" t="s">
        <v>1866</v>
      </c>
      <c r="C638" s="3" t="s">
        <v>2042</v>
      </c>
      <c r="D638" s="4">
        <v>200</v>
      </c>
      <c r="E638" s="5">
        <v>23.83</v>
      </c>
      <c r="F638" s="6">
        <v>4766</v>
      </c>
      <c r="G638" s="3" t="s">
        <v>34</v>
      </c>
    </row>
    <row r="639" spans="2:7" s="1" customFormat="1" ht="13.35" customHeight="1" x14ac:dyDescent="0.2">
      <c r="B639" s="3" t="s">
        <v>1866</v>
      </c>
      <c r="C639" s="3" t="s">
        <v>2042</v>
      </c>
      <c r="D639" s="4">
        <v>200</v>
      </c>
      <c r="E639" s="5">
        <v>23.83</v>
      </c>
      <c r="F639" s="6">
        <v>4766</v>
      </c>
      <c r="G639" s="3" t="s">
        <v>34</v>
      </c>
    </row>
    <row r="640" spans="2:7" s="1" customFormat="1" ht="13.35" customHeight="1" x14ac:dyDescent="0.2">
      <c r="B640" s="3" t="s">
        <v>1866</v>
      </c>
      <c r="C640" s="3" t="s">
        <v>2041</v>
      </c>
      <c r="D640" s="4">
        <v>200</v>
      </c>
      <c r="E640" s="5">
        <v>23.8</v>
      </c>
      <c r="F640" s="6">
        <v>4760</v>
      </c>
      <c r="G640" s="3" t="s">
        <v>34</v>
      </c>
    </row>
    <row r="641" spans="2:7" s="1" customFormat="1" ht="13.35" customHeight="1" x14ac:dyDescent="0.2">
      <c r="B641" s="3" t="s">
        <v>1866</v>
      </c>
      <c r="C641" s="3" t="s">
        <v>2041</v>
      </c>
      <c r="D641" s="4">
        <v>200</v>
      </c>
      <c r="E641" s="5">
        <v>23.8</v>
      </c>
      <c r="F641" s="6">
        <v>4760</v>
      </c>
      <c r="G641" s="3" t="s">
        <v>34</v>
      </c>
    </row>
    <row r="642" spans="2:7" s="1" customFormat="1" ht="13.35" customHeight="1" x14ac:dyDescent="0.2">
      <c r="B642" s="3" t="s">
        <v>1866</v>
      </c>
      <c r="C642" s="3" t="s">
        <v>2041</v>
      </c>
      <c r="D642" s="4">
        <v>200</v>
      </c>
      <c r="E642" s="5">
        <v>23.8</v>
      </c>
      <c r="F642" s="6">
        <v>4760</v>
      </c>
      <c r="G642" s="3" t="s">
        <v>34</v>
      </c>
    </row>
    <row r="643" spans="2:7" s="1" customFormat="1" ht="13.35" customHeight="1" x14ac:dyDescent="0.2">
      <c r="B643" s="3" t="s">
        <v>1866</v>
      </c>
      <c r="C643" s="3" t="s">
        <v>2041</v>
      </c>
      <c r="D643" s="4">
        <v>300</v>
      </c>
      <c r="E643" s="5">
        <v>23.8</v>
      </c>
      <c r="F643" s="6">
        <v>7140</v>
      </c>
      <c r="G643" s="3" t="s">
        <v>34</v>
      </c>
    </row>
    <row r="644" spans="2:7" s="1" customFormat="1" ht="13.35" customHeight="1" x14ac:dyDescent="0.2">
      <c r="B644" s="3" t="s">
        <v>1866</v>
      </c>
      <c r="C644" s="3" t="s">
        <v>2040</v>
      </c>
      <c r="D644" s="4">
        <v>1176</v>
      </c>
      <c r="E644" s="5">
        <v>23.81</v>
      </c>
      <c r="F644" s="6">
        <v>28000.560000000001</v>
      </c>
      <c r="G644" s="3" t="s">
        <v>34</v>
      </c>
    </row>
    <row r="645" spans="2:7" s="1" customFormat="1" ht="13.35" customHeight="1" x14ac:dyDescent="0.2">
      <c r="B645" s="3" t="s">
        <v>1866</v>
      </c>
      <c r="C645" s="3" t="s">
        <v>2039</v>
      </c>
      <c r="D645" s="4">
        <v>73</v>
      </c>
      <c r="E645" s="5">
        <v>23.79</v>
      </c>
      <c r="F645" s="6">
        <v>1736.67</v>
      </c>
      <c r="G645" s="3" t="s">
        <v>34</v>
      </c>
    </row>
    <row r="646" spans="2:7" s="1" customFormat="1" ht="13.35" customHeight="1" x14ac:dyDescent="0.2">
      <c r="B646" s="3" t="s">
        <v>1866</v>
      </c>
      <c r="C646" s="3" t="s">
        <v>2039</v>
      </c>
      <c r="D646" s="4">
        <v>405</v>
      </c>
      <c r="E646" s="5">
        <v>23.79</v>
      </c>
      <c r="F646" s="6">
        <v>9634.9500000000007</v>
      </c>
      <c r="G646" s="3" t="s">
        <v>34</v>
      </c>
    </row>
    <row r="647" spans="2:7" s="1" customFormat="1" ht="13.35" customHeight="1" x14ac:dyDescent="0.2">
      <c r="B647" s="3" t="s">
        <v>1866</v>
      </c>
      <c r="C647" s="3" t="s">
        <v>2039</v>
      </c>
      <c r="D647" s="4">
        <v>561</v>
      </c>
      <c r="E647" s="5">
        <v>23.79</v>
      </c>
      <c r="F647" s="6">
        <v>13346.19</v>
      </c>
      <c r="G647" s="3" t="s">
        <v>34</v>
      </c>
    </row>
    <row r="648" spans="2:7" s="1" customFormat="1" ht="13.35" customHeight="1" x14ac:dyDescent="0.2">
      <c r="B648" s="3" t="s">
        <v>1866</v>
      </c>
      <c r="C648" s="3" t="s">
        <v>2038</v>
      </c>
      <c r="D648" s="4">
        <v>817</v>
      </c>
      <c r="E648" s="5">
        <v>23.78</v>
      </c>
      <c r="F648" s="6">
        <v>19428.259999999998</v>
      </c>
      <c r="G648" s="3" t="s">
        <v>34</v>
      </c>
    </row>
    <row r="649" spans="2:7" s="1" customFormat="1" ht="13.35" customHeight="1" x14ac:dyDescent="0.2">
      <c r="B649" s="3" t="s">
        <v>1866</v>
      </c>
      <c r="C649" s="3" t="s">
        <v>2038</v>
      </c>
      <c r="D649" s="4">
        <v>124</v>
      </c>
      <c r="E649" s="5">
        <v>23.78</v>
      </c>
      <c r="F649" s="6">
        <v>2948.72</v>
      </c>
      <c r="G649" s="3" t="s">
        <v>34</v>
      </c>
    </row>
    <row r="650" spans="2:7" s="1" customFormat="1" ht="13.35" customHeight="1" x14ac:dyDescent="0.2">
      <c r="B650" s="3" t="s">
        <v>1866</v>
      </c>
      <c r="C650" s="3" t="s">
        <v>2037</v>
      </c>
      <c r="D650" s="4">
        <v>42</v>
      </c>
      <c r="E650" s="5">
        <v>23.75</v>
      </c>
      <c r="F650" s="6">
        <v>997.5</v>
      </c>
      <c r="G650" s="3" t="s">
        <v>34</v>
      </c>
    </row>
    <row r="651" spans="2:7" s="1" customFormat="1" ht="13.35" customHeight="1" x14ac:dyDescent="0.2">
      <c r="B651" s="3" t="s">
        <v>1866</v>
      </c>
      <c r="C651" s="3" t="s">
        <v>2037</v>
      </c>
      <c r="D651" s="4">
        <v>220</v>
      </c>
      <c r="E651" s="5">
        <v>23.75</v>
      </c>
      <c r="F651" s="6">
        <v>5225</v>
      </c>
      <c r="G651" s="3" t="s">
        <v>34</v>
      </c>
    </row>
    <row r="652" spans="2:7" s="1" customFormat="1" ht="13.35" customHeight="1" x14ac:dyDescent="0.2">
      <c r="B652" s="3" t="s">
        <v>1866</v>
      </c>
      <c r="C652" s="3" t="s">
        <v>2037</v>
      </c>
      <c r="D652" s="4">
        <v>148</v>
      </c>
      <c r="E652" s="5">
        <v>23.75</v>
      </c>
      <c r="F652" s="6">
        <v>3515</v>
      </c>
      <c r="G652" s="3" t="s">
        <v>34</v>
      </c>
    </row>
    <row r="653" spans="2:7" s="1" customFormat="1" ht="13.35" customHeight="1" x14ac:dyDescent="0.2">
      <c r="B653" s="3" t="s">
        <v>1866</v>
      </c>
      <c r="C653" s="3" t="s">
        <v>2037</v>
      </c>
      <c r="D653" s="4">
        <v>300</v>
      </c>
      <c r="E653" s="5">
        <v>23.75</v>
      </c>
      <c r="F653" s="6">
        <v>7125</v>
      </c>
      <c r="G653" s="3" t="s">
        <v>34</v>
      </c>
    </row>
    <row r="654" spans="2:7" s="1" customFormat="1" ht="13.35" customHeight="1" x14ac:dyDescent="0.2">
      <c r="B654" s="3" t="s">
        <v>1866</v>
      </c>
      <c r="C654" s="3" t="s">
        <v>2037</v>
      </c>
      <c r="D654" s="4">
        <v>202</v>
      </c>
      <c r="E654" s="5">
        <v>23.75</v>
      </c>
      <c r="F654" s="6">
        <v>4797.5</v>
      </c>
      <c r="G654" s="3" t="s">
        <v>34</v>
      </c>
    </row>
    <row r="655" spans="2:7" s="1" customFormat="1" ht="13.35" customHeight="1" x14ac:dyDescent="0.2">
      <c r="B655" s="3" t="s">
        <v>1866</v>
      </c>
      <c r="C655" s="3" t="s">
        <v>2037</v>
      </c>
      <c r="D655" s="4">
        <v>200</v>
      </c>
      <c r="E655" s="5">
        <v>23.75</v>
      </c>
      <c r="F655" s="6">
        <v>4750</v>
      </c>
      <c r="G655" s="3" t="s">
        <v>34</v>
      </c>
    </row>
    <row r="656" spans="2:7" s="1" customFormat="1" ht="13.35" customHeight="1" x14ac:dyDescent="0.2">
      <c r="B656" s="3" t="s">
        <v>1866</v>
      </c>
      <c r="C656" s="3" t="s">
        <v>2036</v>
      </c>
      <c r="D656" s="4">
        <v>118</v>
      </c>
      <c r="E656" s="5">
        <v>23.77</v>
      </c>
      <c r="F656" s="6">
        <v>2804.86</v>
      </c>
      <c r="G656" s="3" t="s">
        <v>34</v>
      </c>
    </row>
    <row r="657" spans="2:7" s="1" customFormat="1" ht="13.35" customHeight="1" x14ac:dyDescent="0.2">
      <c r="B657" s="3" t="s">
        <v>1866</v>
      </c>
      <c r="C657" s="3" t="s">
        <v>2036</v>
      </c>
      <c r="D657" s="4">
        <v>189</v>
      </c>
      <c r="E657" s="5">
        <v>23.77</v>
      </c>
      <c r="F657" s="6">
        <v>4492.53</v>
      </c>
      <c r="G657" s="3" t="s">
        <v>34</v>
      </c>
    </row>
    <row r="658" spans="2:7" s="1" customFormat="1" ht="13.35" customHeight="1" x14ac:dyDescent="0.2">
      <c r="B658" s="3" t="s">
        <v>1866</v>
      </c>
      <c r="C658" s="3" t="s">
        <v>2036</v>
      </c>
      <c r="D658" s="4">
        <v>200</v>
      </c>
      <c r="E658" s="5">
        <v>23.77</v>
      </c>
      <c r="F658" s="6">
        <v>4754</v>
      </c>
      <c r="G658" s="3" t="s">
        <v>34</v>
      </c>
    </row>
    <row r="659" spans="2:7" s="1" customFormat="1" ht="13.35" customHeight="1" x14ac:dyDescent="0.2">
      <c r="B659" s="3" t="s">
        <v>1866</v>
      </c>
      <c r="C659" s="3" t="s">
        <v>2036</v>
      </c>
      <c r="D659" s="4">
        <v>342</v>
      </c>
      <c r="E659" s="5">
        <v>23.77</v>
      </c>
      <c r="F659" s="6">
        <v>8129.34</v>
      </c>
      <c r="G659" s="3" t="s">
        <v>34</v>
      </c>
    </row>
    <row r="660" spans="2:7" s="1" customFormat="1" ht="13.35" customHeight="1" x14ac:dyDescent="0.2">
      <c r="B660" s="3" t="s">
        <v>1866</v>
      </c>
      <c r="C660" s="3" t="s">
        <v>2035</v>
      </c>
      <c r="D660" s="4">
        <v>37</v>
      </c>
      <c r="E660" s="5">
        <v>23.77</v>
      </c>
      <c r="F660" s="6">
        <v>879.49</v>
      </c>
      <c r="G660" s="3" t="s">
        <v>34</v>
      </c>
    </row>
    <row r="661" spans="2:7" s="1" customFormat="1" ht="13.35" customHeight="1" x14ac:dyDescent="0.2">
      <c r="B661" s="3" t="s">
        <v>1866</v>
      </c>
      <c r="C661" s="3" t="s">
        <v>2035</v>
      </c>
      <c r="D661" s="4">
        <v>187</v>
      </c>
      <c r="E661" s="5">
        <v>23.77</v>
      </c>
      <c r="F661" s="6">
        <v>4444.99</v>
      </c>
      <c r="G661" s="3" t="s">
        <v>34</v>
      </c>
    </row>
    <row r="662" spans="2:7" s="1" customFormat="1" ht="13.35" customHeight="1" x14ac:dyDescent="0.2">
      <c r="B662" s="3" t="s">
        <v>1866</v>
      </c>
      <c r="C662" s="3" t="s">
        <v>2034</v>
      </c>
      <c r="D662" s="4">
        <v>171</v>
      </c>
      <c r="E662" s="5">
        <v>23.76</v>
      </c>
      <c r="F662" s="6">
        <v>4062.96</v>
      </c>
      <c r="G662" s="3" t="s">
        <v>34</v>
      </c>
    </row>
    <row r="663" spans="2:7" s="1" customFormat="1" ht="13.35" customHeight="1" x14ac:dyDescent="0.2">
      <c r="B663" s="3" t="s">
        <v>1866</v>
      </c>
      <c r="C663" s="3" t="s">
        <v>2034</v>
      </c>
      <c r="D663" s="4">
        <v>886</v>
      </c>
      <c r="E663" s="5">
        <v>23.76</v>
      </c>
      <c r="F663" s="6">
        <v>21051.360000000001</v>
      </c>
      <c r="G663" s="3" t="s">
        <v>34</v>
      </c>
    </row>
    <row r="664" spans="2:7" s="1" customFormat="1" ht="13.35" customHeight="1" x14ac:dyDescent="0.2">
      <c r="B664" s="3" t="s">
        <v>1866</v>
      </c>
      <c r="C664" s="3" t="s">
        <v>2033</v>
      </c>
      <c r="D664" s="4">
        <v>138</v>
      </c>
      <c r="E664" s="5">
        <v>23.75</v>
      </c>
      <c r="F664" s="6">
        <v>3277.5</v>
      </c>
      <c r="G664" s="3" t="s">
        <v>34</v>
      </c>
    </row>
    <row r="665" spans="2:7" s="1" customFormat="1" ht="13.35" customHeight="1" x14ac:dyDescent="0.2">
      <c r="B665" s="3" t="s">
        <v>1866</v>
      </c>
      <c r="C665" s="3" t="s">
        <v>2033</v>
      </c>
      <c r="D665" s="4">
        <v>129</v>
      </c>
      <c r="E665" s="5">
        <v>23.75</v>
      </c>
      <c r="F665" s="6">
        <v>3063.75</v>
      </c>
      <c r="G665" s="3" t="s">
        <v>34</v>
      </c>
    </row>
    <row r="666" spans="2:7" s="1" customFormat="1" ht="13.35" customHeight="1" x14ac:dyDescent="0.2">
      <c r="B666" s="3" t="s">
        <v>1866</v>
      </c>
      <c r="C666" s="3" t="s">
        <v>2033</v>
      </c>
      <c r="D666" s="4">
        <v>137</v>
      </c>
      <c r="E666" s="5">
        <v>23.75</v>
      </c>
      <c r="F666" s="6">
        <v>3253.75</v>
      </c>
      <c r="G666" s="3" t="s">
        <v>34</v>
      </c>
    </row>
    <row r="667" spans="2:7" s="1" customFormat="1" ht="13.35" customHeight="1" x14ac:dyDescent="0.2">
      <c r="B667" s="3" t="s">
        <v>1866</v>
      </c>
      <c r="C667" s="3" t="s">
        <v>2033</v>
      </c>
      <c r="D667" s="4">
        <v>171</v>
      </c>
      <c r="E667" s="5">
        <v>23.75</v>
      </c>
      <c r="F667" s="6">
        <v>4061.25</v>
      </c>
      <c r="G667" s="3" t="s">
        <v>34</v>
      </c>
    </row>
    <row r="668" spans="2:7" s="1" customFormat="1" ht="13.35" customHeight="1" x14ac:dyDescent="0.2">
      <c r="B668" s="3" t="s">
        <v>1866</v>
      </c>
      <c r="C668" s="3" t="s">
        <v>2033</v>
      </c>
      <c r="D668" s="4">
        <v>300</v>
      </c>
      <c r="E668" s="5">
        <v>23.75</v>
      </c>
      <c r="F668" s="6">
        <v>7125</v>
      </c>
      <c r="G668" s="3" t="s">
        <v>34</v>
      </c>
    </row>
    <row r="669" spans="2:7" s="1" customFormat="1" ht="13.35" customHeight="1" x14ac:dyDescent="0.2">
      <c r="B669" s="3" t="s">
        <v>1866</v>
      </c>
      <c r="C669" s="3" t="s">
        <v>2033</v>
      </c>
      <c r="D669" s="4">
        <v>103</v>
      </c>
      <c r="E669" s="5">
        <v>23.75</v>
      </c>
      <c r="F669" s="6">
        <v>2446.25</v>
      </c>
      <c r="G669" s="3" t="s">
        <v>34</v>
      </c>
    </row>
    <row r="670" spans="2:7" s="1" customFormat="1" ht="13.35" customHeight="1" x14ac:dyDescent="0.2">
      <c r="B670" s="3" t="s">
        <v>1866</v>
      </c>
      <c r="C670" s="3" t="s">
        <v>2032</v>
      </c>
      <c r="D670" s="4">
        <v>43</v>
      </c>
      <c r="E670" s="5">
        <v>23.77</v>
      </c>
      <c r="F670" s="6">
        <v>1022.11</v>
      </c>
      <c r="G670" s="3" t="s">
        <v>34</v>
      </c>
    </row>
    <row r="671" spans="2:7" s="1" customFormat="1" ht="13.35" customHeight="1" x14ac:dyDescent="0.2">
      <c r="B671" s="3" t="s">
        <v>1866</v>
      </c>
      <c r="C671" s="3" t="s">
        <v>2032</v>
      </c>
      <c r="D671" s="4">
        <v>126</v>
      </c>
      <c r="E671" s="5">
        <v>23.77</v>
      </c>
      <c r="F671" s="6">
        <v>2995.02</v>
      </c>
      <c r="G671" s="3" t="s">
        <v>34</v>
      </c>
    </row>
    <row r="672" spans="2:7" s="1" customFormat="1" ht="13.35" customHeight="1" x14ac:dyDescent="0.2">
      <c r="B672" s="3" t="s">
        <v>1866</v>
      </c>
      <c r="C672" s="3" t="s">
        <v>2032</v>
      </c>
      <c r="D672" s="4">
        <v>128</v>
      </c>
      <c r="E672" s="5">
        <v>23.77</v>
      </c>
      <c r="F672" s="6">
        <v>3042.56</v>
      </c>
      <c r="G672" s="3" t="s">
        <v>34</v>
      </c>
    </row>
    <row r="673" spans="2:7" s="1" customFormat="1" ht="13.35" customHeight="1" x14ac:dyDescent="0.2">
      <c r="B673" s="3" t="s">
        <v>1866</v>
      </c>
      <c r="C673" s="3" t="s">
        <v>2032</v>
      </c>
      <c r="D673" s="4">
        <v>250</v>
      </c>
      <c r="E673" s="5">
        <v>23.77</v>
      </c>
      <c r="F673" s="6">
        <v>5942.5</v>
      </c>
      <c r="G673" s="3" t="s">
        <v>34</v>
      </c>
    </row>
    <row r="674" spans="2:7" s="1" customFormat="1" ht="13.35" customHeight="1" x14ac:dyDescent="0.2">
      <c r="B674" s="3" t="s">
        <v>1866</v>
      </c>
      <c r="C674" s="3" t="s">
        <v>2032</v>
      </c>
      <c r="D674" s="4">
        <v>126</v>
      </c>
      <c r="E674" s="5">
        <v>23.77</v>
      </c>
      <c r="F674" s="6">
        <v>2995.02</v>
      </c>
      <c r="G674" s="3" t="s">
        <v>34</v>
      </c>
    </row>
    <row r="675" spans="2:7" s="1" customFormat="1" ht="13.35" customHeight="1" x14ac:dyDescent="0.2">
      <c r="B675" s="3" t="s">
        <v>1866</v>
      </c>
      <c r="C675" s="3" t="s">
        <v>2032</v>
      </c>
      <c r="D675" s="4">
        <v>210</v>
      </c>
      <c r="E675" s="5">
        <v>23.77</v>
      </c>
      <c r="F675" s="6">
        <v>4991.7</v>
      </c>
      <c r="G675" s="3" t="s">
        <v>34</v>
      </c>
    </row>
    <row r="676" spans="2:7" s="1" customFormat="1" ht="13.35" customHeight="1" x14ac:dyDescent="0.2">
      <c r="B676" s="3" t="s">
        <v>1866</v>
      </c>
      <c r="C676" s="3" t="s">
        <v>2032</v>
      </c>
      <c r="D676" s="4">
        <v>208</v>
      </c>
      <c r="E676" s="5">
        <v>23.77</v>
      </c>
      <c r="F676" s="6">
        <v>4944.16</v>
      </c>
      <c r="G676" s="3" t="s">
        <v>34</v>
      </c>
    </row>
    <row r="677" spans="2:7" s="1" customFormat="1" ht="13.35" customHeight="1" x14ac:dyDescent="0.2">
      <c r="B677" s="3" t="s">
        <v>1866</v>
      </c>
      <c r="C677" s="3" t="s">
        <v>2031</v>
      </c>
      <c r="D677" s="4">
        <v>18</v>
      </c>
      <c r="E677" s="5">
        <v>23.77</v>
      </c>
      <c r="F677" s="6">
        <v>427.86</v>
      </c>
      <c r="G677" s="3" t="s">
        <v>34</v>
      </c>
    </row>
    <row r="678" spans="2:7" s="1" customFormat="1" ht="13.35" customHeight="1" x14ac:dyDescent="0.2">
      <c r="B678" s="3" t="s">
        <v>1866</v>
      </c>
      <c r="C678" s="3" t="s">
        <v>2031</v>
      </c>
      <c r="D678" s="4">
        <v>189</v>
      </c>
      <c r="E678" s="5">
        <v>23.77</v>
      </c>
      <c r="F678" s="6">
        <v>4492.53</v>
      </c>
      <c r="G678" s="3" t="s">
        <v>34</v>
      </c>
    </row>
    <row r="679" spans="2:7" s="1" customFormat="1" ht="13.35" customHeight="1" x14ac:dyDescent="0.2">
      <c r="B679" s="3" t="s">
        <v>1866</v>
      </c>
      <c r="C679" s="3" t="s">
        <v>2031</v>
      </c>
      <c r="D679" s="4">
        <v>300</v>
      </c>
      <c r="E679" s="5">
        <v>23.77</v>
      </c>
      <c r="F679" s="6">
        <v>7131</v>
      </c>
      <c r="G679" s="3" t="s">
        <v>34</v>
      </c>
    </row>
    <row r="680" spans="2:7" s="1" customFormat="1" ht="13.35" customHeight="1" x14ac:dyDescent="0.2">
      <c r="B680" s="3" t="s">
        <v>1866</v>
      </c>
      <c r="C680" s="3" t="s">
        <v>2031</v>
      </c>
      <c r="D680" s="4">
        <v>403</v>
      </c>
      <c r="E680" s="5">
        <v>23.77</v>
      </c>
      <c r="F680" s="6">
        <v>9579.31</v>
      </c>
      <c r="G680" s="3" t="s">
        <v>34</v>
      </c>
    </row>
    <row r="681" spans="2:7" s="1" customFormat="1" ht="13.35" customHeight="1" x14ac:dyDescent="0.2">
      <c r="B681" s="3" t="s">
        <v>1866</v>
      </c>
      <c r="C681" s="3" t="s">
        <v>2031</v>
      </c>
      <c r="D681" s="4">
        <v>80</v>
      </c>
      <c r="E681" s="5">
        <v>23.77</v>
      </c>
      <c r="F681" s="6">
        <v>1901.6</v>
      </c>
      <c r="G681" s="3" t="s">
        <v>34</v>
      </c>
    </row>
    <row r="682" spans="2:7" s="1" customFormat="1" ht="13.35" customHeight="1" x14ac:dyDescent="0.2">
      <c r="B682" s="3" t="s">
        <v>1866</v>
      </c>
      <c r="C682" s="3" t="s">
        <v>2030</v>
      </c>
      <c r="D682" s="4">
        <v>137</v>
      </c>
      <c r="E682" s="5">
        <v>23.78</v>
      </c>
      <c r="F682" s="6">
        <v>3257.86</v>
      </c>
      <c r="G682" s="3" t="s">
        <v>34</v>
      </c>
    </row>
    <row r="683" spans="2:7" s="1" customFormat="1" ht="13.35" customHeight="1" x14ac:dyDescent="0.2">
      <c r="B683" s="3" t="s">
        <v>1866</v>
      </c>
      <c r="C683" s="3" t="s">
        <v>2030</v>
      </c>
      <c r="D683" s="4">
        <v>469</v>
      </c>
      <c r="E683" s="5">
        <v>23.78</v>
      </c>
      <c r="F683" s="6">
        <v>11152.82</v>
      </c>
      <c r="G683" s="3" t="s">
        <v>34</v>
      </c>
    </row>
    <row r="684" spans="2:7" s="1" customFormat="1" ht="13.35" customHeight="1" x14ac:dyDescent="0.2">
      <c r="B684" s="3" t="s">
        <v>1866</v>
      </c>
      <c r="C684" s="3" t="s">
        <v>2029</v>
      </c>
      <c r="D684" s="4">
        <v>446</v>
      </c>
      <c r="E684" s="5">
        <v>23.78</v>
      </c>
      <c r="F684" s="6">
        <v>10605.88</v>
      </c>
      <c r="G684" s="3" t="s">
        <v>34</v>
      </c>
    </row>
    <row r="685" spans="2:7" s="1" customFormat="1" ht="13.35" customHeight="1" x14ac:dyDescent="0.2">
      <c r="B685" s="3" t="s">
        <v>1866</v>
      </c>
      <c r="C685" s="3" t="s">
        <v>2028</v>
      </c>
      <c r="D685" s="4">
        <v>163</v>
      </c>
      <c r="E685" s="5">
        <v>23.79</v>
      </c>
      <c r="F685" s="6">
        <v>3877.77</v>
      </c>
      <c r="G685" s="3" t="s">
        <v>34</v>
      </c>
    </row>
    <row r="686" spans="2:7" s="1" customFormat="1" ht="13.35" customHeight="1" x14ac:dyDescent="0.2">
      <c r="B686" s="3" t="s">
        <v>1866</v>
      </c>
      <c r="C686" s="3" t="s">
        <v>2028</v>
      </c>
      <c r="D686" s="4">
        <v>121</v>
      </c>
      <c r="E686" s="5">
        <v>23.79</v>
      </c>
      <c r="F686" s="6">
        <v>2878.59</v>
      </c>
      <c r="G686" s="3" t="s">
        <v>34</v>
      </c>
    </row>
    <row r="687" spans="2:7" s="1" customFormat="1" ht="13.35" customHeight="1" x14ac:dyDescent="0.2">
      <c r="B687" s="3" t="s">
        <v>1866</v>
      </c>
      <c r="C687" s="3" t="s">
        <v>2028</v>
      </c>
      <c r="D687" s="4">
        <v>300</v>
      </c>
      <c r="E687" s="5">
        <v>23.79</v>
      </c>
      <c r="F687" s="6">
        <v>7137</v>
      </c>
      <c r="G687" s="3" t="s">
        <v>34</v>
      </c>
    </row>
    <row r="688" spans="2:7" s="1" customFormat="1" ht="13.35" customHeight="1" x14ac:dyDescent="0.2">
      <c r="B688" s="3" t="s">
        <v>1866</v>
      </c>
      <c r="C688" s="3" t="s">
        <v>2028</v>
      </c>
      <c r="D688" s="4">
        <v>234</v>
      </c>
      <c r="E688" s="5">
        <v>23.79</v>
      </c>
      <c r="F688" s="6">
        <v>5566.86</v>
      </c>
      <c r="G688" s="3" t="s">
        <v>34</v>
      </c>
    </row>
    <row r="689" spans="2:7" s="1" customFormat="1" ht="13.35" customHeight="1" x14ac:dyDescent="0.2">
      <c r="B689" s="3" t="s">
        <v>1866</v>
      </c>
      <c r="C689" s="3" t="s">
        <v>2028</v>
      </c>
      <c r="D689" s="4">
        <v>151</v>
      </c>
      <c r="E689" s="5">
        <v>23.79</v>
      </c>
      <c r="F689" s="6">
        <v>3592.29</v>
      </c>
      <c r="G689" s="3" t="s">
        <v>34</v>
      </c>
    </row>
    <row r="690" spans="2:7" s="1" customFormat="1" ht="13.35" customHeight="1" x14ac:dyDescent="0.2">
      <c r="B690" s="3" t="s">
        <v>1866</v>
      </c>
      <c r="C690" s="3" t="s">
        <v>2028</v>
      </c>
      <c r="D690" s="4">
        <v>137</v>
      </c>
      <c r="E690" s="5">
        <v>23.79</v>
      </c>
      <c r="F690" s="6">
        <v>3259.23</v>
      </c>
      <c r="G690" s="3" t="s">
        <v>34</v>
      </c>
    </row>
    <row r="691" spans="2:7" s="1" customFormat="1" ht="13.35" customHeight="1" x14ac:dyDescent="0.2">
      <c r="B691" s="3" t="s">
        <v>1866</v>
      </c>
      <c r="C691" s="3" t="s">
        <v>2028</v>
      </c>
      <c r="D691" s="4">
        <v>126</v>
      </c>
      <c r="E691" s="5">
        <v>23.79</v>
      </c>
      <c r="F691" s="6">
        <v>2997.54</v>
      </c>
      <c r="G691" s="3" t="s">
        <v>34</v>
      </c>
    </row>
    <row r="692" spans="2:7" s="1" customFormat="1" ht="13.35" customHeight="1" x14ac:dyDescent="0.2">
      <c r="B692" s="3" t="s">
        <v>1866</v>
      </c>
      <c r="C692" s="3" t="s">
        <v>2027</v>
      </c>
      <c r="D692" s="4">
        <v>133</v>
      </c>
      <c r="E692" s="5">
        <v>23.79</v>
      </c>
      <c r="F692" s="6">
        <v>3164.07</v>
      </c>
      <c r="G692" s="3" t="s">
        <v>34</v>
      </c>
    </row>
    <row r="693" spans="2:7" s="1" customFormat="1" ht="13.35" customHeight="1" x14ac:dyDescent="0.2">
      <c r="B693" s="3" t="s">
        <v>1866</v>
      </c>
      <c r="C693" s="3" t="s">
        <v>2027</v>
      </c>
      <c r="D693" s="4">
        <v>218</v>
      </c>
      <c r="E693" s="5">
        <v>23.79</v>
      </c>
      <c r="F693" s="6">
        <v>5186.22</v>
      </c>
      <c r="G693" s="3" t="s">
        <v>34</v>
      </c>
    </row>
    <row r="694" spans="2:7" s="1" customFormat="1" ht="13.35" customHeight="1" x14ac:dyDescent="0.2">
      <c r="B694" s="3" t="s">
        <v>1866</v>
      </c>
      <c r="C694" s="3" t="s">
        <v>2027</v>
      </c>
      <c r="D694" s="4">
        <v>208</v>
      </c>
      <c r="E694" s="5">
        <v>23.79</v>
      </c>
      <c r="F694" s="6">
        <v>4948.32</v>
      </c>
      <c r="G694" s="3" t="s">
        <v>34</v>
      </c>
    </row>
    <row r="695" spans="2:7" s="1" customFormat="1" ht="13.35" customHeight="1" x14ac:dyDescent="0.2">
      <c r="B695" s="3" t="s">
        <v>1866</v>
      </c>
      <c r="C695" s="3" t="s">
        <v>2027</v>
      </c>
      <c r="D695" s="4">
        <v>227</v>
      </c>
      <c r="E695" s="5">
        <v>23.79</v>
      </c>
      <c r="F695" s="6">
        <v>5400.33</v>
      </c>
      <c r="G695" s="3" t="s">
        <v>34</v>
      </c>
    </row>
    <row r="696" spans="2:7" s="1" customFormat="1" ht="13.35" customHeight="1" x14ac:dyDescent="0.2">
      <c r="B696" s="3" t="s">
        <v>1866</v>
      </c>
      <c r="C696" s="3" t="s">
        <v>2027</v>
      </c>
      <c r="D696" s="4">
        <v>200</v>
      </c>
      <c r="E696" s="5">
        <v>23.79</v>
      </c>
      <c r="F696" s="6">
        <v>4758</v>
      </c>
      <c r="G696" s="3" t="s">
        <v>34</v>
      </c>
    </row>
    <row r="697" spans="2:7" s="1" customFormat="1" ht="13.35" customHeight="1" x14ac:dyDescent="0.2">
      <c r="B697" s="3" t="s">
        <v>1866</v>
      </c>
      <c r="C697" s="3" t="s">
        <v>2027</v>
      </c>
      <c r="D697" s="4">
        <v>234</v>
      </c>
      <c r="E697" s="5">
        <v>23.79</v>
      </c>
      <c r="F697" s="6">
        <v>5566.86</v>
      </c>
      <c r="G697" s="3" t="s">
        <v>34</v>
      </c>
    </row>
    <row r="698" spans="2:7" s="1" customFormat="1" ht="13.35" customHeight="1" x14ac:dyDescent="0.2">
      <c r="B698" s="3" t="s">
        <v>1866</v>
      </c>
      <c r="C698" s="3" t="s">
        <v>2027</v>
      </c>
      <c r="D698" s="4">
        <v>123</v>
      </c>
      <c r="E698" s="5">
        <v>23.79</v>
      </c>
      <c r="F698" s="6">
        <v>2926.17</v>
      </c>
      <c r="G698" s="3" t="s">
        <v>34</v>
      </c>
    </row>
    <row r="699" spans="2:7" s="1" customFormat="1" ht="13.35" customHeight="1" x14ac:dyDescent="0.2">
      <c r="B699" s="3" t="s">
        <v>1866</v>
      </c>
      <c r="C699" s="3" t="s">
        <v>2027</v>
      </c>
      <c r="D699" s="4">
        <v>248</v>
      </c>
      <c r="E699" s="5">
        <v>23.79</v>
      </c>
      <c r="F699" s="6">
        <v>5899.92</v>
      </c>
      <c r="G699" s="3" t="s">
        <v>34</v>
      </c>
    </row>
    <row r="700" spans="2:7" s="1" customFormat="1" ht="13.35" customHeight="1" x14ac:dyDescent="0.2">
      <c r="B700" s="3" t="s">
        <v>1866</v>
      </c>
      <c r="C700" s="3" t="s">
        <v>2026</v>
      </c>
      <c r="D700" s="4">
        <v>120</v>
      </c>
      <c r="E700" s="5">
        <v>23.79</v>
      </c>
      <c r="F700" s="6">
        <v>2854.8</v>
      </c>
      <c r="G700" s="3" t="s">
        <v>34</v>
      </c>
    </row>
    <row r="701" spans="2:7" s="1" customFormat="1" ht="13.35" customHeight="1" x14ac:dyDescent="0.2">
      <c r="B701" s="3" t="s">
        <v>1866</v>
      </c>
      <c r="C701" s="3" t="s">
        <v>2026</v>
      </c>
      <c r="D701" s="4">
        <v>140</v>
      </c>
      <c r="E701" s="5">
        <v>23.79</v>
      </c>
      <c r="F701" s="6">
        <v>3330.6</v>
      </c>
      <c r="G701" s="3" t="s">
        <v>34</v>
      </c>
    </row>
    <row r="702" spans="2:7" s="1" customFormat="1" ht="13.35" customHeight="1" x14ac:dyDescent="0.2">
      <c r="B702" s="3" t="s">
        <v>1866</v>
      </c>
      <c r="C702" s="3" t="s">
        <v>2026</v>
      </c>
      <c r="D702" s="4">
        <v>245</v>
      </c>
      <c r="E702" s="5">
        <v>23.79</v>
      </c>
      <c r="F702" s="6">
        <v>5828.55</v>
      </c>
      <c r="G702" s="3" t="s">
        <v>34</v>
      </c>
    </row>
    <row r="703" spans="2:7" s="1" customFormat="1" ht="13.35" customHeight="1" x14ac:dyDescent="0.2">
      <c r="B703" s="3" t="s">
        <v>1866</v>
      </c>
      <c r="C703" s="3" t="s">
        <v>2026</v>
      </c>
      <c r="D703" s="4">
        <v>50</v>
      </c>
      <c r="E703" s="5">
        <v>23.79</v>
      </c>
      <c r="F703" s="6">
        <v>1189.5</v>
      </c>
      <c r="G703" s="3" t="s">
        <v>34</v>
      </c>
    </row>
    <row r="704" spans="2:7" s="1" customFormat="1" ht="13.35" customHeight="1" x14ac:dyDescent="0.2">
      <c r="B704" s="3" t="s">
        <v>1866</v>
      </c>
      <c r="C704" s="3" t="s">
        <v>2026</v>
      </c>
      <c r="D704" s="4">
        <v>490</v>
      </c>
      <c r="E704" s="5">
        <v>23.79</v>
      </c>
      <c r="F704" s="6">
        <v>11657.1</v>
      </c>
      <c r="G704" s="3" t="s">
        <v>34</v>
      </c>
    </row>
    <row r="705" spans="2:7" s="1" customFormat="1" ht="13.35" customHeight="1" x14ac:dyDescent="0.2">
      <c r="B705" s="3" t="s">
        <v>1866</v>
      </c>
      <c r="C705" s="3" t="s">
        <v>2026</v>
      </c>
      <c r="D705" s="4">
        <v>124</v>
      </c>
      <c r="E705" s="5">
        <v>23.79</v>
      </c>
      <c r="F705" s="6">
        <v>2949.96</v>
      </c>
      <c r="G705" s="3" t="s">
        <v>34</v>
      </c>
    </row>
    <row r="706" spans="2:7" s="1" customFormat="1" ht="13.35" customHeight="1" x14ac:dyDescent="0.2">
      <c r="B706" s="3" t="s">
        <v>1866</v>
      </c>
      <c r="C706" s="3" t="s">
        <v>2026</v>
      </c>
      <c r="D706" s="4">
        <v>50</v>
      </c>
      <c r="E706" s="5">
        <v>23.79</v>
      </c>
      <c r="F706" s="6">
        <v>1189.5</v>
      </c>
      <c r="G706" s="3" t="s">
        <v>34</v>
      </c>
    </row>
    <row r="707" spans="2:7" s="1" customFormat="1" ht="13.35" customHeight="1" x14ac:dyDescent="0.2">
      <c r="B707" s="3" t="s">
        <v>1866</v>
      </c>
      <c r="C707" s="3" t="s">
        <v>2025</v>
      </c>
      <c r="D707" s="4">
        <v>1169</v>
      </c>
      <c r="E707" s="5">
        <v>23.82</v>
      </c>
      <c r="F707" s="6">
        <v>27845.58</v>
      </c>
      <c r="G707" s="3" t="s">
        <v>34</v>
      </c>
    </row>
    <row r="708" spans="2:7" s="1" customFormat="1" ht="13.35" customHeight="1" x14ac:dyDescent="0.2">
      <c r="B708" s="3" t="s">
        <v>1866</v>
      </c>
      <c r="C708" s="3" t="s">
        <v>2025</v>
      </c>
      <c r="D708" s="4">
        <v>129</v>
      </c>
      <c r="E708" s="5">
        <v>23.82</v>
      </c>
      <c r="F708" s="6">
        <v>3072.78</v>
      </c>
      <c r="G708" s="3" t="s">
        <v>34</v>
      </c>
    </row>
    <row r="709" spans="2:7" s="1" customFormat="1" ht="13.35" customHeight="1" x14ac:dyDescent="0.2">
      <c r="B709" s="3" t="s">
        <v>1866</v>
      </c>
      <c r="C709" s="3" t="s">
        <v>2024</v>
      </c>
      <c r="D709" s="4">
        <v>487</v>
      </c>
      <c r="E709" s="5">
        <v>23.82</v>
      </c>
      <c r="F709" s="6">
        <v>11600.34</v>
      </c>
      <c r="G709" s="3" t="s">
        <v>34</v>
      </c>
    </row>
    <row r="710" spans="2:7" s="1" customFormat="1" ht="13.35" customHeight="1" x14ac:dyDescent="0.2">
      <c r="B710" s="3" t="s">
        <v>1866</v>
      </c>
      <c r="C710" s="3" t="s">
        <v>2023</v>
      </c>
      <c r="D710" s="4">
        <v>101</v>
      </c>
      <c r="E710" s="5">
        <v>23.8</v>
      </c>
      <c r="F710" s="6">
        <v>2403.8000000000002</v>
      </c>
      <c r="G710" s="3" t="s">
        <v>34</v>
      </c>
    </row>
    <row r="711" spans="2:7" s="1" customFormat="1" ht="13.35" customHeight="1" x14ac:dyDescent="0.2">
      <c r="B711" s="3" t="s">
        <v>1866</v>
      </c>
      <c r="C711" s="3" t="s">
        <v>2023</v>
      </c>
      <c r="D711" s="4">
        <v>129</v>
      </c>
      <c r="E711" s="5">
        <v>23.8</v>
      </c>
      <c r="F711" s="6">
        <v>3070.2</v>
      </c>
      <c r="G711" s="3" t="s">
        <v>34</v>
      </c>
    </row>
    <row r="712" spans="2:7" s="1" customFormat="1" ht="13.35" customHeight="1" x14ac:dyDescent="0.2">
      <c r="B712" s="3" t="s">
        <v>1866</v>
      </c>
      <c r="C712" s="3" t="s">
        <v>2023</v>
      </c>
      <c r="D712" s="4">
        <v>206</v>
      </c>
      <c r="E712" s="5">
        <v>23.8</v>
      </c>
      <c r="F712" s="6">
        <v>4902.8</v>
      </c>
      <c r="G712" s="3" t="s">
        <v>34</v>
      </c>
    </row>
    <row r="713" spans="2:7" s="1" customFormat="1" ht="13.35" customHeight="1" x14ac:dyDescent="0.2">
      <c r="B713" s="3" t="s">
        <v>1866</v>
      </c>
      <c r="C713" s="3" t="s">
        <v>2023</v>
      </c>
      <c r="D713" s="4">
        <v>137</v>
      </c>
      <c r="E713" s="5">
        <v>23.8</v>
      </c>
      <c r="F713" s="6">
        <v>3260.6</v>
      </c>
      <c r="G713" s="3" t="s">
        <v>34</v>
      </c>
    </row>
    <row r="714" spans="2:7" s="1" customFormat="1" ht="13.35" customHeight="1" x14ac:dyDescent="0.2">
      <c r="B714" s="3" t="s">
        <v>1866</v>
      </c>
      <c r="C714" s="3" t="s">
        <v>2023</v>
      </c>
      <c r="D714" s="4">
        <v>300</v>
      </c>
      <c r="E714" s="5">
        <v>23.8</v>
      </c>
      <c r="F714" s="6">
        <v>7140</v>
      </c>
      <c r="G714" s="3" t="s">
        <v>34</v>
      </c>
    </row>
    <row r="715" spans="2:7" s="1" customFormat="1" ht="13.35" customHeight="1" x14ac:dyDescent="0.2">
      <c r="B715" s="3" t="s">
        <v>1866</v>
      </c>
      <c r="C715" s="3" t="s">
        <v>2023</v>
      </c>
      <c r="D715" s="4">
        <v>126</v>
      </c>
      <c r="E715" s="5">
        <v>23.8</v>
      </c>
      <c r="F715" s="6">
        <v>2998.8</v>
      </c>
      <c r="G715" s="3" t="s">
        <v>34</v>
      </c>
    </row>
    <row r="716" spans="2:7" s="1" customFormat="1" ht="13.35" customHeight="1" x14ac:dyDescent="0.2">
      <c r="B716" s="3" t="s">
        <v>1866</v>
      </c>
      <c r="C716" s="3" t="s">
        <v>2022</v>
      </c>
      <c r="D716" s="4">
        <v>1174</v>
      </c>
      <c r="E716" s="5">
        <v>23.81</v>
      </c>
      <c r="F716" s="6">
        <v>27952.94</v>
      </c>
      <c r="G716" s="3" t="s">
        <v>34</v>
      </c>
    </row>
    <row r="717" spans="2:7" s="1" customFormat="1" ht="13.35" customHeight="1" x14ac:dyDescent="0.2">
      <c r="B717" s="3" t="s">
        <v>1866</v>
      </c>
      <c r="C717" s="3" t="s">
        <v>2021</v>
      </c>
      <c r="D717" s="4">
        <v>38</v>
      </c>
      <c r="E717" s="5">
        <v>23.83</v>
      </c>
      <c r="F717" s="6">
        <v>905.54</v>
      </c>
      <c r="G717" s="3" t="s">
        <v>34</v>
      </c>
    </row>
    <row r="718" spans="2:7" s="1" customFormat="1" ht="13.35" customHeight="1" x14ac:dyDescent="0.2">
      <c r="B718" s="3" t="s">
        <v>1866</v>
      </c>
      <c r="C718" s="3" t="s">
        <v>2021</v>
      </c>
      <c r="D718" s="4">
        <v>91</v>
      </c>
      <c r="E718" s="5">
        <v>23.83</v>
      </c>
      <c r="F718" s="6">
        <v>2168.5300000000002</v>
      </c>
      <c r="G718" s="3" t="s">
        <v>34</v>
      </c>
    </row>
    <row r="719" spans="2:7" s="1" customFormat="1" ht="13.35" customHeight="1" x14ac:dyDescent="0.2">
      <c r="B719" s="3" t="s">
        <v>1866</v>
      </c>
      <c r="C719" s="3" t="s">
        <v>2021</v>
      </c>
      <c r="D719" s="4">
        <v>261</v>
      </c>
      <c r="E719" s="5">
        <v>23.83</v>
      </c>
      <c r="F719" s="6">
        <v>6219.63</v>
      </c>
      <c r="G719" s="3" t="s">
        <v>34</v>
      </c>
    </row>
    <row r="720" spans="2:7" s="1" customFormat="1" ht="13.35" customHeight="1" x14ac:dyDescent="0.2">
      <c r="B720" s="3" t="s">
        <v>1866</v>
      </c>
      <c r="C720" s="3" t="s">
        <v>2021</v>
      </c>
      <c r="D720" s="4">
        <v>25</v>
      </c>
      <c r="E720" s="5">
        <v>23.83</v>
      </c>
      <c r="F720" s="6">
        <v>595.75</v>
      </c>
      <c r="G720" s="3" t="s">
        <v>34</v>
      </c>
    </row>
    <row r="721" spans="2:7" s="1" customFormat="1" ht="13.35" customHeight="1" x14ac:dyDescent="0.2">
      <c r="B721" s="3" t="s">
        <v>1866</v>
      </c>
      <c r="C721" s="3" t="s">
        <v>2021</v>
      </c>
      <c r="D721" s="4">
        <v>300</v>
      </c>
      <c r="E721" s="5">
        <v>23.83</v>
      </c>
      <c r="F721" s="6">
        <v>7149</v>
      </c>
      <c r="G721" s="3" t="s">
        <v>34</v>
      </c>
    </row>
    <row r="722" spans="2:7" s="1" customFormat="1" ht="13.35" customHeight="1" x14ac:dyDescent="0.2">
      <c r="B722" s="3" t="s">
        <v>1866</v>
      </c>
      <c r="C722" s="3" t="s">
        <v>2021</v>
      </c>
      <c r="D722" s="4">
        <v>250</v>
      </c>
      <c r="E722" s="5">
        <v>23.83</v>
      </c>
      <c r="F722" s="6">
        <v>5957.5</v>
      </c>
      <c r="G722" s="3" t="s">
        <v>34</v>
      </c>
    </row>
    <row r="723" spans="2:7" s="1" customFormat="1" ht="13.35" customHeight="1" x14ac:dyDescent="0.2">
      <c r="B723" s="3" t="s">
        <v>1866</v>
      </c>
      <c r="C723" s="3" t="s">
        <v>2020</v>
      </c>
      <c r="D723" s="4">
        <v>423</v>
      </c>
      <c r="E723" s="5">
        <v>23.84</v>
      </c>
      <c r="F723" s="6">
        <v>10084.32</v>
      </c>
      <c r="G723" s="3" t="s">
        <v>34</v>
      </c>
    </row>
    <row r="724" spans="2:7" s="1" customFormat="1" ht="13.35" customHeight="1" x14ac:dyDescent="0.2">
      <c r="B724" s="3" t="s">
        <v>1866</v>
      </c>
      <c r="C724" s="3" t="s">
        <v>2019</v>
      </c>
      <c r="D724" s="4">
        <v>122</v>
      </c>
      <c r="E724" s="5">
        <v>23.85</v>
      </c>
      <c r="F724" s="6">
        <v>2909.7</v>
      </c>
      <c r="G724" s="3" t="s">
        <v>34</v>
      </c>
    </row>
    <row r="725" spans="2:7" s="1" customFormat="1" ht="13.35" customHeight="1" x14ac:dyDescent="0.2">
      <c r="B725" s="3" t="s">
        <v>1866</v>
      </c>
      <c r="C725" s="3" t="s">
        <v>2018</v>
      </c>
      <c r="D725" s="4">
        <v>397</v>
      </c>
      <c r="E725" s="5">
        <v>23.85</v>
      </c>
      <c r="F725" s="6">
        <v>9468.4500000000007</v>
      </c>
      <c r="G725" s="3" t="s">
        <v>34</v>
      </c>
    </row>
    <row r="726" spans="2:7" s="1" customFormat="1" ht="13.35" customHeight="1" x14ac:dyDescent="0.2">
      <c r="B726" s="3" t="s">
        <v>1866</v>
      </c>
      <c r="C726" s="3" t="s">
        <v>2017</v>
      </c>
      <c r="D726" s="4">
        <v>535</v>
      </c>
      <c r="E726" s="5">
        <v>23.85</v>
      </c>
      <c r="F726" s="6">
        <v>12759.75</v>
      </c>
      <c r="G726" s="3" t="s">
        <v>34</v>
      </c>
    </row>
    <row r="727" spans="2:7" s="1" customFormat="1" ht="13.35" customHeight="1" x14ac:dyDescent="0.2">
      <c r="B727" s="3" t="s">
        <v>1866</v>
      </c>
      <c r="C727" s="3" t="s">
        <v>2016</v>
      </c>
      <c r="D727" s="4">
        <v>82</v>
      </c>
      <c r="E727" s="5">
        <v>23.87</v>
      </c>
      <c r="F727" s="6">
        <v>1957.34</v>
      </c>
      <c r="G727" s="3" t="s">
        <v>34</v>
      </c>
    </row>
    <row r="728" spans="2:7" s="1" customFormat="1" ht="13.35" customHeight="1" x14ac:dyDescent="0.2">
      <c r="B728" s="3" t="s">
        <v>1866</v>
      </c>
      <c r="C728" s="3" t="s">
        <v>2016</v>
      </c>
      <c r="D728" s="4">
        <v>278</v>
      </c>
      <c r="E728" s="5">
        <v>23.87</v>
      </c>
      <c r="F728" s="6">
        <v>6635.86</v>
      </c>
      <c r="G728" s="3" t="s">
        <v>34</v>
      </c>
    </row>
    <row r="729" spans="2:7" s="1" customFormat="1" ht="13.35" customHeight="1" x14ac:dyDescent="0.2">
      <c r="B729" s="3" t="s">
        <v>1866</v>
      </c>
      <c r="C729" s="3" t="s">
        <v>2016</v>
      </c>
      <c r="D729" s="4">
        <v>901</v>
      </c>
      <c r="E729" s="5">
        <v>23.87</v>
      </c>
      <c r="F729" s="6">
        <v>21506.87</v>
      </c>
      <c r="G729" s="3" t="s">
        <v>34</v>
      </c>
    </row>
    <row r="730" spans="2:7" s="1" customFormat="1" ht="13.35" customHeight="1" x14ac:dyDescent="0.2">
      <c r="B730" s="3" t="s">
        <v>1866</v>
      </c>
      <c r="C730" s="3" t="s">
        <v>1326</v>
      </c>
      <c r="D730" s="4">
        <v>345</v>
      </c>
      <c r="E730" s="5">
        <v>23.9</v>
      </c>
      <c r="F730" s="6">
        <v>8245.5</v>
      </c>
      <c r="G730" s="3" t="s">
        <v>34</v>
      </c>
    </row>
    <row r="731" spans="2:7" s="1" customFormat="1" ht="13.35" customHeight="1" x14ac:dyDescent="0.2">
      <c r="B731" s="3" t="s">
        <v>1866</v>
      </c>
      <c r="C731" s="3" t="s">
        <v>1326</v>
      </c>
      <c r="D731" s="4">
        <v>150</v>
      </c>
      <c r="E731" s="5">
        <v>23.9</v>
      </c>
      <c r="F731" s="6">
        <v>3585</v>
      </c>
      <c r="G731" s="3" t="s">
        <v>34</v>
      </c>
    </row>
    <row r="732" spans="2:7" s="1" customFormat="1" ht="13.35" customHeight="1" x14ac:dyDescent="0.2">
      <c r="B732" s="3" t="s">
        <v>1866</v>
      </c>
      <c r="C732" s="3" t="s">
        <v>1326</v>
      </c>
      <c r="D732" s="4">
        <v>472</v>
      </c>
      <c r="E732" s="5">
        <v>23.9</v>
      </c>
      <c r="F732" s="6">
        <v>11280.8</v>
      </c>
      <c r="G732" s="3" t="s">
        <v>34</v>
      </c>
    </row>
    <row r="733" spans="2:7" s="1" customFormat="1" ht="13.35" customHeight="1" x14ac:dyDescent="0.2">
      <c r="B733" s="3" t="s">
        <v>1866</v>
      </c>
      <c r="C733" s="3" t="s">
        <v>2015</v>
      </c>
      <c r="D733" s="4">
        <v>28</v>
      </c>
      <c r="E733" s="5">
        <v>23.89</v>
      </c>
      <c r="F733" s="6">
        <v>668.92</v>
      </c>
      <c r="G733" s="3" t="s">
        <v>34</v>
      </c>
    </row>
    <row r="734" spans="2:7" s="1" customFormat="1" ht="13.35" customHeight="1" x14ac:dyDescent="0.2">
      <c r="B734" s="3" t="s">
        <v>1866</v>
      </c>
      <c r="C734" s="3" t="s">
        <v>2015</v>
      </c>
      <c r="D734" s="4">
        <v>147</v>
      </c>
      <c r="E734" s="5">
        <v>23.89</v>
      </c>
      <c r="F734" s="6">
        <v>3511.83</v>
      </c>
      <c r="G734" s="3" t="s">
        <v>34</v>
      </c>
    </row>
    <row r="735" spans="2:7" s="1" customFormat="1" ht="13.35" customHeight="1" x14ac:dyDescent="0.2">
      <c r="B735" s="3" t="s">
        <v>1866</v>
      </c>
      <c r="C735" s="3" t="s">
        <v>2015</v>
      </c>
      <c r="D735" s="4">
        <v>299</v>
      </c>
      <c r="E735" s="5">
        <v>23.89</v>
      </c>
      <c r="F735" s="6">
        <v>7143.11</v>
      </c>
      <c r="G735" s="3" t="s">
        <v>34</v>
      </c>
    </row>
    <row r="736" spans="2:7" s="1" customFormat="1" ht="13.35" customHeight="1" x14ac:dyDescent="0.2">
      <c r="B736" s="3" t="s">
        <v>1866</v>
      </c>
      <c r="C736" s="3" t="s">
        <v>2015</v>
      </c>
      <c r="D736" s="4">
        <v>190</v>
      </c>
      <c r="E736" s="5">
        <v>23.89</v>
      </c>
      <c r="F736" s="6">
        <v>4539.1000000000004</v>
      </c>
      <c r="G736" s="3" t="s">
        <v>34</v>
      </c>
    </row>
    <row r="737" spans="2:7" s="1" customFormat="1" ht="13.35" customHeight="1" x14ac:dyDescent="0.2">
      <c r="B737" s="3" t="s">
        <v>1866</v>
      </c>
      <c r="C737" s="3" t="s">
        <v>2015</v>
      </c>
      <c r="D737" s="4">
        <v>126</v>
      </c>
      <c r="E737" s="5">
        <v>23.89</v>
      </c>
      <c r="F737" s="6">
        <v>3010.14</v>
      </c>
      <c r="G737" s="3" t="s">
        <v>34</v>
      </c>
    </row>
    <row r="738" spans="2:7" s="1" customFormat="1" ht="13.35" customHeight="1" x14ac:dyDescent="0.2">
      <c r="B738" s="3" t="s">
        <v>1866</v>
      </c>
      <c r="C738" s="3" t="s">
        <v>2015</v>
      </c>
      <c r="D738" s="4">
        <v>136</v>
      </c>
      <c r="E738" s="5">
        <v>23.89</v>
      </c>
      <c r="F738" s="6">
        <v>3249.04</v>
      </c>
      <c r="G738" s="3" t="s">
        <v>34</v>
      </c>
    </row>
    <row r="739" spans="2:7" s="1" customFormat="1" ht="13.35" customHeight="1" x14ac:dyDescent="0.2">
      <c r="B739" s="3" t="s">
        <v>1866</v>
      </c>
      <c r="C739" s="3" t="s">
        <v>2015</v>
      </c>
      <c r="D739" s="4">
        <v>129</v>
      </c>
      <c r="E739" s="5">
        <v>23.89</v>
      </c>
      <c r="F739" s="6">
        <v>3081.81</v>
      </c>
      <c r="G739" s="3" t="s">
        <v>34</v>
      </c>
    </row>
    <row r="740" spans="2:7" s="1" customFormat="1" ht="13.35" customHeight="1" x14ac:dyDescent="0.2">
      <c r="B740" s="3" t="s">
        <v>1866</v>
      </c>
      <c r="C740" s="3" t="s">
        <v>2014</v>
      </c>
      <c r="D740" s="4">
        <v>1265</v>
      </c>
      <c r="E740" s="5">
        <v>23.87</v>
      </c>
      <c r="F740" s="6">
        <v>30195.55</v>
      </c>
      <c r="G740" s="3" t="s">
        <v>34</v>
      </c>
    </row>
    <row r="741" spans="2:7" s="1" customFormat="1" ht="13.35" customHeight="1" x14ac:dyDescent="0.2">
      <c r="B741" s="3" t="s">
        <v>1866</v>
      </c>
      <c r="C741" s="3" t="s">
        <v>2013</v>
      </c>
      <c r="D741" s="4">
        <v>592</v>
      </c>
      <c r="E741" s="5">
        <v>23.88</v>
      </c>
      <c r="F741" s="6">
        <v>14136.96</v>
      </c>
      <c r="G741" s="3" t="s">
        <v>34</v>
      </c>
    </row>
    <row r="742" spans="2:7" s="1" customFormat="1" ht="13.35" customHeight="1" x14ac:dyDescent="0.2">
      <c r="B742" s="3" t="s">
        <v>1866</v>
      </c>
      <c r="C742" s="3" t="s">
        <v>2013</v>
      </c>
      <c r="D742" s="4">
        <v>126</v>
      </c>
      <c r="E742" s="5">
        <v>23.88</v>
      </c>
      <c r="F742" s="6">
        <v>3008.88</v>
      </c>
      <c r="G742" s="3" t="s">
        <v>34</v>
      </c>
    </row>
    <row r="743" spans="2:7" s="1" customFormat="1" ht="13.35" customHeight="1" x14ac:dyDescent="0.2">
      <c r="B743" s="3" t="s">
        <v>1866</v>
      </c>
      <c r="C743" s="3" t="s">
        <v>2013</v>
      </c>
      <c r="D743" s="4">
        <v>136</v>
      </c>
      <c r="E743" s="5">
        <v>23.88</v>
      </c>
      <c r="F743" s="6">
        <v>3247.68</v>
      </c>
      <c r="G743" s="3" t="s">
        <v>34</v>
      </c>
    </row>
    <row r="744" spans="2:7" s="1" customFormat="1" ht="13.35" customHeight="1" x14ac:dyDescent="0.2">
      <c r="B744" s="3" t="s">
        <v>1866</v>
      </c>
      <c r="C744" s="3" t="s">
        <v>2013</v>
      </c>
      <c r="D744" s="4">
        <v>300</v>
      </c>
      <c r="E744" s="5">
        <v>23.88</v>
      </c>
      <c r="F744" s="6">
        <v>7164</v>
      </c>
      <c r="G744" s="3" t="s">
        <v>34</v>
      </c>
    </row>
    <row r="745" spans="2:7" s="1" customFormat="1" ht="13.35" customHeight="1" x14ac:dyDescent="0.2">
      <c r="B745" s="3" t="s">
        <v>1866</v>
      </c>
      <c r="C745" s="3" t="s">
        <v>2013</v>
      </c>
      <c r="D745" s="4">
        <v>70</v>
      </c>
      <c r="E745" s="5">
        <v>23.88</v>
      </c>
      <c r="F745" s="6">
        <v>1671.6</v>
      </c>
      <c r="G745" s="3" t="s">
        <v>34</v>
      </c>
    </row>
    <row r="746" spans="2:7" s="1" customFormat="1" ht="13.35" customHeight="1" x14ac:dyDescent="0.2">
      <c r="B746" s="3" t="s">
        <v>1866</v>
      </c>
      <c r="C746" s="3" t="s">
        <v>2012</v>
      </c>
      <c r="D746" s="4">
        <v>546</v>
      </c>
      <c r="E746" s="5">
        <v>23.87</v>
      </c>
      <c r="F746" s="6">
        <v>13033.02</v>
      </c>
      <c r="G746" s="3" t="s">
        <v>34</v>
      </c>
    </row>
    <row r="747" spans="2:7" s="1" customFormat="1" ht="13.35" customHeight="1" x14ac:dyDescent="0.2">
      <c r="B747" s="3" t="s">
        <v>1866</v>
      </c>
      <c r="C747" s="3" t="s">
        <v>2011</v>
      </c>
      <c r="D747" s="4">
        <v>474</v>
      </c>
      <c r="E747" s="5">
        <v>23.88</v>
      </c>
      <c r="F747" s="6">
        <v>11319.12</v>
      </c>
      <c r="G747" s="3" t="s">
        <v>34</v>
      </c>
    </row>
    <row r="748" spans="2:7" s="1" customFormat="1" ht="13.35" customHeight="1" x14ac:dyDescent="0.2">
      <c r="B748" s="3" t="s">
        <v>1866</v>
      </c>
      <c r="C748" s="3" t="s">
        <v>2011</v>
      </c>
      <c r="D748" s="4">
        <v>125</v>
      </c>
      <c r="E748" s="5">
        <v>23.88</v>
      </c>
      <c r="F748" s="6">
        <v>2985</v>
      </c>
      <c r="G748" s="3" t="s">
        <v>34</v>
      </c>
    </row>
    <row r="749" spans="2:7" s="1" customFormat="1" ht="13.35" customHeight="1" x14ac:dyDescent="0.2">
      <c r="B749" s="3" t="s">
        <v>1866</v>
      </c>
      <c r="C749" s="3" t="s">
        <v>2011</v>
      </c>
      <c r="D749" s="4">
        <v>300</v>
      </c>
      <c r="E749" s="5">
        <v>23.88</v>
      </c>
      <c r="F749" s="6">
        <v>7164</v>
      </c>
      <c r="G749" s="3" t="s">
        <v>34</v>
      </c>
    </row>
    <row r="750" spans="2:7" s="1" customFormat="1" ht="13.35" customHeight="1" x14ac:dyDescent="0.2">
      <c r="B750" s="3" t="s">
        <v>1866</v>
      </c>
      <c r="C750" s="3" t="s">
        <v>2011</v>
      </c>
      <c r="D750" s="4">
        <v>208</v>
      </c>
      <c r="E750" s="5">
        <v>23.88</v>
      </c>
      <c r="F750" s="6">
        <v>4967.04</v>
      </c>
      <c r="G750" s="3" t="s">
        <v>34</v>
      </c>
    </row>
    <row r="751" spans="2:7" s="1" customFormat="1" ht="13.35" customHeight="1" x14ac:dyDescent="0.2">
      <c r="B751" s="3" t="s">
        <v>1866</v>
      </c>
      <c r="C751" s="3" t="s">
        <v>2010</v>
      </c>
      <c r="D751" s="4">
        <v>303</v>
      </c>
      <c r="E751" s="5">
        <v>23.88</v>
      </c>
      <c r="F751" s="6">
        <v>7235.64</v>
      </c>
      <c r="G751" s="3" t="s">
        <v>34</v>
      </c>
    </row>
    <row r="752" spans="2:7" s="1" customFormat="1" ht="13.35" customHeight="1" x14ac:dyDescent="0.2">
      <c r="B752" s="3" t="s">
        <v>1866</v>
      </c>
      <c r="C752" s="3" t="s">
        <v>2009</v>
      </c>
      <c r="D752" s="4">
        <v>194</v>
      </c>
      <c r="E752" s="5">
        <v>23.89</v>
      </c>
      <c r="F752" s="6">
        <v>4634.66</v>
      </c>
      <c r="G752" s="3" t="s">
        <v>34</v>
      </c>
    </row>
    <row r="753" spans="2:7" s="1" customFormat="1" ht="13.35" customHeight="1" x14ac:dyDescent="0.2">
      <c r="B753" s="3" t="s">
        <v>1866</v>
      </c>
      <c r="C753" s="3" t="s">
        <v>2009</v>
      </c>
      <c r="D753" s="4">
        <v>152</v>
      </c>
      <c r="E753" s="5">
        <v>23.89</v>
      </c>
      <c r="F753" s="6">
        <v>3631.28</v>
      </c>
      <c r="G753" s="3" t="s">
        <v>34</v>
      </c>
    </row>
    <row r="754" spans="2:7" s="1" customFormat="1" ht="13.35" customHeight="1" x14ac:dyDescent="0.2">
      <c r="B754" s="3" t="s">
        <v>1866</v>
      </c>
      <c r="C754" s="3" t="s">
        <v>2009</v>
      </c>
      <c r="D754" s="4">
        <v>272</v>
      </c>
      <c r="E754" s="5">
        <v>23.89</v>
      </c>
      <c r="F754" s="6">
        <v>6498.08</v>
      </c>
      <c r="G754" s="3" t="s">
        <v>34</v>
      </c>
    </row>
    <row r="755" spans="2:7" s="1" customFormat="1" ht="13.35" customHeight="1" x14ac:dyDescent="0.2">
      <c r="B755" s="3" t="s">
        <v>1866</v>
      </c>
      <c r="C755" s="3" t="s">
        <v>2008</v>
      </c>
      <c r="D755" s="4">
        <v>198</v>
      </c>
      <c r="E755" s="5">
        <v>23.89</v>
      </c>
      <c r="F755" s="6">
        <v>4730.22</v>
      </c>
      <c r="G755" s="3" t="s">
        <v>34</v>
      </c>
    </row>
    <row r="756" spans="2:7" s="1" customFormat="1" ht="13.35" customHeight="1" x14ac:dyDescent="0.2">
      <c r="B756" s="3" t="s">
        <v>1866</v>
      </c>
      <c r="C756" s="3" t="s">
        <v>2008</v>
      </c>
      <c r="D756" s="4">
        <v>327</v>
      </c>
      <c r="E756" s="5">
        <v>23.89</v>
      </c>
      <c r="F756" s="6">
        <v>7812.03</v>
      </c>
      <c r="G756" s="3" t="s">
        <v>34</v>
      </c>
    </row>
    <row r="757" spans="2:7" s="1" customFormat="1" ht="13.35" customHeight="1" x14ac:dyDescent="0.2">
      <c r="B757" s="3" t="s">
        <v>1866</v>
      </c>
      <c r="C757" s="3" t="s">
        <v>2007</v>
      </c>
      <c r="D757" s="4">
        <v>118</v>
      </c>
      <c r="E757" s="5">
        <v>23.9</v>
      </c>
      <c r="F757" s="6">
        <v>2820.2</v>
      </c>
      <c r="G757" s="3" t="s">
        <v>34</v>
      </c>
    </row>
    <row r="758" spans="2:7" s="1" customFormat="1" ht="13.35" customHeight="1" x14ac:dyDescent="0.2">
      <c r="B758" s="3" t="s">
        <v>1866</v>
      </c>
      <c r="C758" s="3" t="s">
        <v>2006</v>
      </c>
      <c r="D758" s="4">
        <v>130</v>
      </c>
      <c r="E758" s="5">
        <v>23.91</v>
      </c>
      <c r="F758" s="6">
        <v>3108.3</v>
      </c>
      <c r="G758" s="3" t="s">
        <v>34</v>
      </c>
    </row>
    <row r="759" spans="2:7" s="1" customFormat="1" ht="13.35" customHeight="1" x14ac:dyDescent="0.2">
      <c r="B759" s="3" t="s">
        <v>1866</v>
      </c>
      <c r="C759" s="3" t="s">
        <v>2006</v>
      </c>
      <c r="D759" s="4">
        <v>88</v>
      </c>
      <c r="E759" s="5">
        <v>23.91</v>
      </c>
      <c r="F759" s="6">
        <v>2104.08</v>
      </c>
      <c r="G759" s="3" t="s">
        <v>34</v>
      </c>
    </row>
    <row r="760" spans="2:7" s="1" customFormat="1" ht="13.35" customHeight="1" x14ac:dyDescent="0.2">
      <c r="B760" s="3" t="s">
        <v>1866</v>
      </c>
      <c r="C760" s="3" t="s">
        <v>2006</v>
      </c>
      <c r="D760" s="4">
        <v>186</v>
      </c>
      <c r="E760" s="5">
        <v>23.91</v>
      </c>
      <c r="F760" s="6">
        <v>4447.26</v>
      </c>
      <c r="G760" s="3" t="s">
        <v>34</v>
      </c>
    </row>
    <row r="761" spans="2:7" s="1" customFormat="1" ht="13.35" customHeight="1" x14ac:dyDescent="0.2">
      <c r="B761" s="3" t="s">
        <v>1866</v>
      </c>
      <c r="C761" s="3" t="s">
        <v>2006</v>
      </c>
      <c r="D761" s="4">
        <v>250</v>
      </c>
      <c r="E761" s="5">
        <v>23.91</v>
      </c>
      <c r="F761" s="6">
        <v>5977.5</v>
      </c>
      <c r="G761" s="3" t="s">
        <v>34</v>
      </c>
    </row>
    <row r="762" spans="2:7" s="1" customFormat="1" ht="13.35" customHeight="1" x14ac:dyDescent="0.2">
      <c r="B762" s="3" t="s">
        <v>1866</v>
      </c>
      <c r="C762" s="3" t="s">
        <v>2006</v>
      </c>
      <c r="D762" s="4">
        <v>147</v>
      </c>
      <c r="E762" s="5">
        <v>23.91</v>
      </c>
      <c r="F762" s="6">
        <v>3514.77</v>
      </c>
      <c r="G762" s="3" t="s">
        <v>34</v>
      </c>
    </row>
    <row r="763" spans="2:7" s="1" customFormat="1" ht="13.35" customHeight="1" x14ac:dyDescent="0.2">
      <c r="B763" s="3" t="s">
        <v>1866</v>
      </c>
      <c r="C763" s="3" t="s">
        <v>2006</v>
      </c>
      <c r="D763" s="4">
        <v>116</v>
      </c>
      <c r="E763" s="5">
        <v>23.91</v>
      </c>
      <c r="F763" s="6">
        <v>2773.56</v>
      </c>
      <c r="G763" s="3" t="s">
        <v>34</v>
      </c>
    </row>
    <row r="764" spans="2:7" s="1" customFormat="1" ht="13.35" customHeight="1" x14ac:dyDescent="0.2">
      <c r="B764" s="3" t="s">
        <v>1866</v>
      </c>
      <c r="C764" s="3" t="s">
        <v>2005</v>
      </c>
      <c r="D764" s="4">
        <v>260</v>
      </c>
      <c r="E764" s="5">
        <v>23.92</v>
      </c>
      <c r="F764" s="6">
        <v>6219.2</v>
      </c>
      <c r="G764" s="3" t="s">
        <v>34</v>
      </c>
    </row>
    <row r="765" spans="2:7" s="1" customFormat="1" ht="13.35" customHeight="1" x14ac:dyDescent="0.2">
      <c r="B765" s="3" t="s">
        <v>1866</v>
      </c>
      <c r="C765" s="3" t="s">
        <v>2005</v>
      </c>
      <c r="D765" s="4">
        <v>198</v>
      </c>
      <c r="E765" s="5">
        <v>23.92</v>
      </c>
      <c r="F765" s="6">
        <v>4736.16</v>
      </c>
      <c r="G765" s="3" t="s">
        <v>34</v>
      </c>
    </row>
    <row r="766" spans="2:7" s="1" customFormat="1" ht="13.35" customHeight="1" x14ac:dyDescent="0.2">
      <c r="B766" s="3" t="s">
        <v>1866</v>
      </c>
      <c r="C766" s="3" t="s">
        <v>2005</v>
      </c>
      <c r="D766" s="4">
        <v>147</v>
      </c>
      <c r="E766" s="5">
        <v>23.92</v>
      </c>
      <c r="F766" s="6">
        <v>3516.24</v>
      </c>
      <c r="G766" s="3" t="s">
        <v>34</v>
      </c>
    </row>
    <row r="767" spans="2:7" s="1" customFormat="1" ht="13.35" customHeight="1" x14ac:dyDescent="0.2">
      <c r="B767" s="3" t="s">
        <v>1866</v>
      </c>
      <c r="C767" s="3" t="s">
        <v>2005</v>
      </c>
      <c r="D767" s="4">
        <v>128</v>
      </c>
      <c r="E767" s="5">
        <v>23.92</v>
      </c>
      <c r="F767" s="6">
        <v>3061.76</v>
      </c>
      <c r="G767" s="3" t="s">
        <v>34</v>
      </c>
    </row>
    <row r="768" spans="2:7" s="1" customFormat="1" ht="13.35" customHeight="1" x14ac:dyDescent="0.2">
      <c r="B768" s="3" t="s">
        <v>1866</v>
      </c>
      <c r="C768" s="3" t="s">
        <v>2005</v>
      </c>
      <c r="D768" s="4">
        <v>300</v>
      </c>
      <c r="E768" s="5">
        <v>23.92</v>
      </c>
      <c r="F768" s="6">
        <v>7176</v>
      </c>
      <c r="G768" s="3" t="s">
        <v>34</v>
      </c>
    </row>
    <row r="769" spans="2:7" s="1" customFormat="1" ht="13.35" customHeight="1" x14ac:dyDescent="0.2">
      <c r="B769" s="3" t="s">
        <v>1866</v>
      </c>
      <c r="C769" s="3" t="s">
        <v>2004</v>
      </c>
      <c r="D769" s="4">
        <v>255</v>
      </c>
      <c r="E769" s="5">
        <v>23.9</v>
      </c>
      <c r="F769" s="6">
        <v>6094.5</v>
      </c>
      <c r="G769" s="3" t="s">
        <v>34</v>
      </c>
    </row>
    <row r="770" spans="2:7" s="1" customFormat="1" ht="13.35" customHeight="1" x14ac:dyDescent="0.2">
      <c r="B770" s="3" t="s">
        <v>1866</v>
      </c>
      <c r="C770" s="3" t="s">
        <v>2004</v>
      </c>
      <c r="D770" s="4">
        <v>161</v>
      </c>
      <c r="E770" s="5">
        <v>23.9</v>
      </c>
      <c r="F770" s="6">
        <v>3847.9</v>
      </c>
      <c r="G770" s="3" t="s">
        <v>34</v>
      </c>
    </row>
    <row r="771" spans="2:7" s="1" customFormat="1" ht="13.35" customHeight="1" x14ac:dyDescent="0.2">
      <c r="B771" s="3" t="s">
        <v>1866</v>
      </c>
      <c r="C771" s="3" t="s">
        <v>2004</v>
      </c>
      <c r="D771" s="4">
        <v>300</v>
      </c>
      <c r="E771" s="5">
        <v>23.9</v>
      </c>
      <c r="F771" s="6">
        <v>7170</v>
      </c>
      <c r="G771" s="3" t="s">
        <v>34</v>
      </c>
    </row>
    <row r="772" spans="2:7" s="1" customFormat="1" ht="13.35" customHeight="1" x14ac:dyDescent="0.2">
      <c r="B772" s="3" t="s">
        <v>1866</v>
      </c>
      <c r="C772" s="3" t="s">
        <v>2004</v>
      </c>
      <c r="D772" s="4">
        <v>136</v>
      </c>
      <c r="E772" s="5">
        <v>23.9</v>
      </c>
      <c r="F772" s="6">
        <v>3250.4</v>
      </c>
      <c r="G772" s="3" t="s">
        <v>34</v>
      </c>
    </row>
    <row r="773" spans="2:7" s="1" customFormat="1" ht="13.35" customHeight="1" x14ac:dyDescent="0.2">
      <c r="B773" s="3" t="s">
        <v>1866</v>
      </c>
      <c r="C773" s="3" t="s">
        <v>2004</v>
      </c>
      <c r="D773" s="4">
        <v>125</v>
      </c>
      <c r="E773" s="5">
        <v>23.9</v>
      </c>
      <c r="F773" s="6">
        <v>2987.5</v>
      </c>
      <c r="G773" s="3" t="s">
        <v>34</v>
      </c>
    </row>
    <row r="774" spans="2:7" s="1" customFormat="1" ht="13.35" customHeight="1" x14ac:dyDescent="0.2">
      <c r="B774" s="3" t="s">
        <v>1866</v>
      </c>
      <c r="C774" s="3" t="s">
        <v>2004</v>
      </c>
      <c r="D774" s="4">
        <v>128</v>
      </c>
      <c r="E774" s="5">
        <v>23.9</v>
      </c>
      <c r="F774" s="6">
        <v>3059.2</v>
      </c>
      <c r="G774" s="3" t="s">
        <v>34</v>
      </c>
    </row>
    <row r="775" spans="2:7" s="1" customFormat="1" ht="13.35" customHeight="1" x14ac:dyDescent="0.2">
      <c r="B775" s="3" t="s">
        <v>1866</v>
      </c>
      <c r="C775" s="3" t="s">
        <v>2003</v>
      </c>
      <c r="D775" s="4">
        <v>1046</v>
      </c>
      <c r="E775" s="5">
        <v>23.89</v>
      </c>
      <c r="F775" s="6">
        <v>24988.94</v>
      </c>
      <c r="G775" s="3" t="s">
        <v>34</v>
      </c>
    </row>
    <row r="776" spans="2:7" s="1" customFormat="1" ht="13.35" customHeight="1" x14ac:dyDescent="0.2">
      <c r="B776" s="3" t="s">
        <v>1866</v>
      </c>
      <c r="C776" s="3" t="s">
        <v>2002</v>
      </c>
      <c r="D776" s="4">
        <v>501</v>
      </c>
      <c r="E776" s="5">
        <v>23.88</v>
      </c>
      <c r="F776" s="6">
        <v>11963.88</v>
      </c>
      <c r="G776" s="3" t="s">
        <v>34</v>
      </c>
    </row>
    <row r="777" spans="2:7" s="1" customFormat="1" ht="13.35" customHeight="1" x14ac:dyDescent="0.2">
      <c r="B777" s="3" t="s">
        <v>1866</v>
      </c>
      <c r="C777" s="3" t="s">
        <v>2001</v>
      </c>
      <c r="D777" s="4">
        <v>507</v>
      </c>
      <c r="E777" s="5">
        <v>23.87</v>
      </c>
      <c r="F777" s="6">
        <v>12102.09</v>
      </c>
      <c r="G777" s="3" t="s">
        <v>34</v>
      </c>
    </row>
    <row r="778" spans="2:7" s="1" customFormat="1" ht="13.35" customHeight="1" x14ac:dyDescent="0.2">
      <c r="B778" s="3" t="s">
        <v>1866</v>
      </c>
      <c r="C778" s="3" t="s">
        <v>2000</v>
      </c>
      <c r="D778" s="4">
        <v>9</v>
      </c>
      <c r="E778" s="5">
        <v>23.84</v>
      </c>
      <c r="F778" s="6">
        <v>214.56</v>
      </c>
      <c r="G778" s="3" t="s">
        <v>34</v>
      </c>
    </row>
    <row r="779" spans="2:7" s="1" customFormat="1" ht="13.35" customHeight="1" x14ac:dyDescent="0.2">
      <c r="B779" s="3" t="s">
        <v>1866</v>
      </c>
      <c r="C779" s="3" t="s">
        <v>1999</v>
      </c>
      <c r="D779" s="4">
        <v>206</v>
      </c>
      <c r="E779" s="5">
        <v>23.84</v>
      </c>
      <c r="F779" s="6">
        <v>4911.04</v>
      </c>
      <c r="G779" s="3" t="s">
        <v>34</v>
      </c>
    </row>
    <row r="780" spans="2:7" s="1" customFormat="1" ht="13.35" customHeight="1" x14ac:dyDescent="0.2">
      <c r="B780" s="3" t="s">
        <v>1866</v>
      </c>
      <c r="C780" s="3" t="s">
        <v>1999</v>
      </c>
      <c r="D780" s="4">
        <v>126</v>
      </c>
      <c r="E780" s="5">
        <v>23.84</v>
      </c>
      <c r="F780" s="6">
        <v>3003.84</v>
      </c>
      <c r="G780" s="3" t="s">
        <v>34</v>
      </c>
    </row>
    <row r="781" spans="2:7" s="1" customFormat="1" ht="13.35" customHeight="1" x14ac:dyDescent="0.2">
      <c r="B781" s="3" t="s">
        <v>1866</v>
      </c>
      <c r="C781" s="3" t="s">
        <v>1999</v>
      </c>
      <c r="D781" s="4">
        <v>136</v>
      </c>
      <c r="E781" s="5">
        <v>23.84</v>
      </c>
      <c r="F781" s="6">
        <v>3242.24</v>
      </c>
      <c r="G781" s="3" t="s">
        <v>34</v>
      </c>
    </row>
    <row r="782" spans="2:7" s="1" customFormat="1" ht="13.35" customHeight="1" x14ac:dyDescent="0.2">
      <c r="B782" s="3" t="s">
        <v>1866</v>
      </c>
      <c r="C782" s="3" t="s">
        <v>1999</v>
      </c>
      <c r="D782" s="4">
        <v>128</v>
      </c>
      <c r="E782" s="5">
        <v>23.84</v>
      </c>
      <c r="F782" s="6">
        <v>3051.52</v>
      </c>
      <c r="G782" s="3" t="s">
        <v>34</v>
      </c>
    </row>
    <row r="783" spans="2:7" s="1" customFormat="1" ht="13.35" customHeight="1" x14ac:dyDescent="0.2">
      <c r="B783" s="3" t="s">
        <v>1866</v>
      </c>
      <c r="C783" s="3" t="s">
        <v>1999</v>
      </c>
      <c r="D783" s="4">
        <v>300</v>
      </c>
      <c r="E783" s="5">
        <v>23.84</v>
      </c>
      <c r="F783" s="6">
        <v>7152</v>
      </c>
      <c r="G783" s="3" t="s">
        <v>34</v>
      </c>
    </row>
    <row r="784" spans="2:7" s="1" customFormat="1" ht="13.35" customHeight="1" x14ac:dyDescent="0.2">
      <c r="B784" s="3" t="s">
        <v>1866</v>
      </c>
      <c r="C784" s="3" t="s">
        <v>1998</v>
      </c>
      <c r="D784" s="4">
        <v>504</v>
      </c>
      <c r="E784" s="5">
        <v>23.84</v>
      </c>
      <c r="F784" s="6">
        <v>12015.36</v>
      </c>
      <c r="G784" s="3" t="s">
        <v>34</v>
      </c>
    </row>
    <row r="785" spans="2:7" s="1" customFormat="1" ht="13.35" customHeight="1" x14ac:dyDescent="0.2">
      <c r="B785" s="3" t="s">
        <v>1866</v>
      </c>
      <c r="C785" s="3" t="s">
        <v>1997</v>
      </c>
      <c r="D785" s="4">
        <v>550</v>
      </c>
      <c r="E785" s="5">
        <v>23.85</v>
      </c>
      <c r="F785" s="6">
        <v>13117.5</v>
      </c>
      <c r="G785" s="3" t="s">
        <v>34</v>
      </c>
    </row>
    <row r="786" spans="2:7" s="1" customFormat="1" ht="13.35" customHeight="1" x14ac:dyDescent="0.2">
      <c r="B786" s="3" t="s">
        <v>1866</v>
      </c>
      <c r="C786" s="3" t="s">
        <v>1996</v>
      </c>
      <c r="D786" s="4">
        <v>514</v>
      </c>
      <c r="E786" s="5">
        <v>23.85</v>
      </c>
      <c r="F786" s="6">
        <v>12258.9</v>
      </c>
      <c r="G786" s="3" t="s">
        <v>34</v>
      </c>
    </row>
    <row r="787" spans="2:7" s="1" customFormat="1" ht="13.35" customHeight="1" x14ac:dyDescent="0.2">
      <c r="B787" s="3" t="s">
        <v>1866</v>
      </c>
      <c r="C787" s="3" t="s">
        <v>1995</v>
      </c>
      <c r="D787" s="4">
        <v>538</v>
      </c>
      <c r="E787" s="5">
        <v>23.85</v>
      </c>
      <c r="F787" s="6">
        <v>12831.3</v>
      </c>
      <c r="G787" s="3" t="s">
        <v>34</v>
      </c>
    </row>
    <row r="788" spans="2:7" s="1" customFormat="1" ht="13.35" customHeight="1" x14ac:dyDescent="0.2">
      <c r="B788" s="3" t="s">
        <v>1866</v>
      </c>
      <c r="C788" s="3" t="s">
        <v>1995</v>
      </c>
      <c r="D788" s="4">
        <v>126</v>
      </c>
      <c r="E788" s="5">
        <v>23.85</v>
      </c>
      <c r="F788" s="6">
        <v>3005.1</v>
      </c>
      <c r="G788" s="3" t="s">
        <v>34</v>
      </c>
    </row>
    <row r="789" spans="2:7" s="1" customFormat="1" ht="13.35" customHeight="1" x14ac:dyDescent="0.2">
      <c r="B789" s="3" t="s">
        <v>1866</v>
      </c>
      <c r="C789" s="3" t="s">
        <v>1995</v>
      </c>
      <c r="D789" s="4">
        <v>137</v>
      </c>
      <c r="E789" s="5">
        <v>23.85</v>
      </c>
      <c r="F789" s="6">
        <v>3267.45</v>
      </c>
      <c r="G789" s="3" t="s">
        <v>34</v>
      </c>
    </row>
    <row r="790" spans="2:7" s="1" customFormat="1" ht="13.35" customHeight="1" x14ac:dyDescent="0.2">
      <c r="B790" s="3" t="s">
        <v>1866</v>
      </c>
      <c r="C790" s="3" t="s">
        <v>1995</v>
      </c>
      <c r="D790" s="4">
        <v>128</v>
      </c>
      <c r="E790" s="5">
        <v>23.85</v>
      </c>
      <c r="F790" s="6">
        <v>3052.8</v>
      </c>
      <c r="G790" s="3" t="s">
        <v>34</v>
      </c>
    </row>
    <row r="791" spans="2:7" s="1" customFormat="1" ht="13.35" customHeight="1" x14ac:dyDescent="0.2">
      <c r="B791" s="3" t="s">
        <v>1866</v>
      </c>
      <c r="C791" s="3" t="s">
        <v>1995</v>
      </c>
      <c r="D791" s="4">
        <v>300</v>
      </c>
      <c r="E791" s="5">
        <v>23.85</v>
      </c>
      <c r="F791" s="6">
        <v>7155</v>
      </c>
      <c r="G791" s="3" t="s">
        <v>34</v>
      </c>
    </row>
    <row r="792" spans="2:7" s="1" customFormat="1" ht="13.35" customHeight="1" x14ac:dyDescent="0.2">
      <c r="B792" s="3" t="s">
        <v>1866</v>
      </c>
      <c r="C792" s="3" t="s">
        <v>1994</v>
      </c>
      <c r="D792" s="4">
        <v>128</v>
      </c>
      <c r="E792" s="5">
        <v>23.84</v>
      </c>
      <c r="F792" s="6">
        <v>3051.52</v>
      </c>
      <c r="G792" s="3" t="s">
        <v>34</v>
      </c>
    </row>
    <row r="793" spans="2:7" s="1" customFormat="1" ht="13.35" customHeight="1" x14ac:dyDescent="0.2">
      <c r="B793" s="3" t="s">
        <v>1866</v>
      </c>
      <c r="C793" s="3" t="s">
        <v>1994</v>
      </c>
      <c r="D793" s="4">
        <v>208</v>
      </c>
      <c r="E793" s="5">
        <v>23.84</v>
      </c>
      <c r="F793" s="6">
        <v>4958.72</v>
      </c>
      <c r="G793" s="3" t="s">
        <v>34</v>
      </c>
    </row>
    <row r="794" spans="2:7" s="1" customFormat="1" ht="13.35" customHeight="1" x14ac:dyDescent="0.2">
      <c r="B794" s="3" t="s">
        <v>1866</v>
      </c>
      <c r="C794" s="3" t="s">
        <v>1994</v>
      </c>
      <c r="D794" s="4">
        <v>125</v>
      </c>
      <c r="E794" s="5">
        <v>23.84</v>
      </c>
      <c r="F794" s="6">
        <v>2980</v>
      </c>
      <c r="G794" s="3" t="s">
        <v>34</v>
      </c>
    </row>
    <row r="795" spans="2:7" s="1" customFormat="1" ht="13.35" customHeight="1" x14ac:dyDescent="0.2">
      <c r="B795" s="3" t="s">
        <v>1866</v>
      </c>
      <c r="C795" s="3" t="s">
        <v>1994</v>
      </c>
      <c r="D795" s="4">
        <v>136</v>
      </c>
      <c r="E795" s="5">
        <v>23.84</v>
      </c>
      <c r="F795" s="6">
        <v>3242.24</v>
      </c>
      <c r="G795" s="3" t="s">
        <v>34</v>
      </c>
    </row>
    <row r="796" spans="2:7" s="1" customFormat="1" ht="13.35" customHeight="1" x14ac:dyDescent="0.2">
      <c r="B796" s="3" t="s">
        <v>1866</v>
      </c>
      <c r="C796" s="3" t="s">
        <v>1994</v>
      </c>
      <c r="D796" s="4">
        <v>128</v>
      </c>
      <c r="E796" s="5">
        <v>23.84</v>
      </c>
      <c r="F796" s="6">
        <v>3051.52</v>
      </c>
      <c r="G796" s="3" t="s">
        <v>34</v>
      </c>
    </row>
    <row r="797" spans="2:7" s="1" customFormat="1" ht="13.35" customHeight="1" x14ac:dyDescent="0.2">
      <c r="B797" s="3" t="s">
        <v>1866</v>
      </c>
      <c r="C797" s="3" t="s">
        <v>1994</v>
      </c>
      <c r="D797" s="4">
        <v>300</v>
      </c>
      <c r="E797" s="5">
        <v>23.84</v>
      </c>
      <c r="F797" s="6">
        <v>7152</v>
      </c>
      <c r="G797" s="3" t="s">
        <v>34</v>
      </c>
    </row>
    <row r="798" spans="2:7" s="1" customFormat="1" ht="13.35" customHeight="1" x14ac:dyDescent="0.2">
      <c r="B798" s="3" t="s">
        <v>1866</v>
      </c>
      <c r="C798" s="3" t="s">
        <v>430</v>
      </c>
      <c r="D798" s="4">
        <v>293</v>
      </c>
      <c r="E798" s="5">
        <v>23.82</v>
      </c>
      <c r="F798" s="6">
        <v>6979.26</v>
      </c>
      <c r="G798" s="3" t="s">
        <v>34</v>
      </c>
    </row>
    <row r="799" spans="2:7" s="1" customFormat="1" ht="13.35" customHeight="1" x14ac:dyDescent="0.2">
      <c r="B799" s="3" t="s">
        <v>1866</v>
      </c>
      <c r="C799" s="3" t="s">
        <v>430</v>
      </c>
      <c r="D799" s="4">
        <v>223</v>
      </c>
      <c r="E799" s="5">
        <v>23.82</v>
      </c>
      <c r="F799" s="6">
        <v>5311.86</v>
      </c>
      <c r="G799" s="3" t="s">
        <v>34</v>
      </c>
    </row>
    <row r="800" spans="2:7" s="1" customFormat="1" ht="13.35" customHeight="1" x14ac:dyDescent="0.2">
      <c r="B800" s="3" t="s">
        <v>1866</v>
      </c>
      <c r="C800" s="3" t="s">
        <v>430</v>
      </c>
      <c r="D800" s="4">
        <v>136</v>
      </c>
      <c r="E800" s="5">
        <v>23.82</v>
      </c>
      <c r="F800" s="6">
        <v>3239.52</v>
      </c>
      <c r="G800" s="3" t="s">
        <v>34</v>
      </c>
    </row>
    <row r="801" spans="2:7" s="1" customFormat="1" ht="13.35" customHeight="1" x14ac:dyDescent="0.2">
      <c r="B801" s="3" t="s">
        <v>1866</v>
      </c>
      <c r="C801" s="3" t="s">
        <v>430</v>
      </c>
      <c r="D801" s="4">
        <v>128</v>
      </c>
      <c r="E801" s="5">
        <v>23.82</v>
      </c>
      <c r="F801" s="6">
        <v>3048.96</v>
      </c>
      <c r="G801" s="3" t="s">
        <v>34</v>
      </c>
    </row>
    <row r="802" spans="2:7" s="1" customFormat="1" ht="13.35" customHeight="1" x14ac:dyDescent="0.2">
      <c r="B802" s="3" t="s">
        <v>1866</v>
      </c>
      <c r="C802" s="3" t="s">
        <v>430</v>
      </c>
      <c r="D802" s="4">
        <v>300</v>
      </c>
      <c r="E802" s="5">
        <v>23.82</v>
      </c>
      <c r="F802" s="6">
        <v>7146</v>
      </c>
      <c r="G802" s="3" t="s">
        <v>34</v>
      </c>
    </row>
    <row r="803" spans="2:7" s="1" customFormat="1" ht="13.35" customHeight="1" x14ac:dyDescent="0.2">
      <c r="B803" s="3" t="s">
        <v>1866</v>
      </c>
      <c r="C803" s="3" t="s">
        <v>1993</v>
      </c>
      <c r="D803" s="4">
        <v>550</v>
      </c>
      <c r="E803" s="5">
        <v>23.81</v>
      </c>
      <c r="F803" s="6">
        <v>13095.5</v>
      </c>
      <c r="G803" s="3" t="s">
        <v>34</v>
      </c>
    </row>
    <row r="804" spans="2:7" s="1" customFormat="1" ht="13.35" customHeight="1" x14ac:dyDescent="0.2">
      <c r="B804" s="3" t="s">
        <v>1866</v>
      </c>
      <c r="C804" s="3" t="s">
        <v>1992</v>
      </c>
      <c r="D804" s="4">
        <v>128</v>
      </c>
      <c r="E804" s="5">
        <v>23.84</v>
      </c>
      <c r="F804" s="6">
        <v>3051.52</v>
      </c>
      <c r="G804" s="3" t="s">
        <v>34</v>
      </c>
    </row>
    <row r="805" spans="2:7" s="1" customFormat="1" ht="13.35" customHeight="1" x14ac:dyDescent="0.2">
      <c r="B805" s="3" t="s">
        <v>1866</v>
      </c>
      <c r="C805" s="3" t="s">
        <v>1992</v>
      </c>
      <c r="D805" s="4">
        <v>300</v>
      </c>
      <c r="E805" s="5">
        <v>23.84</v>
      </c>
      <c r="F805" s="6">
        <v>7152</v>
      </c>
      <c r="G805" s="3" t="s">
        <v>34</v>
      </c>
    </row>
    <row r="806" spans="2:7" s="1" customFormat="1" ht="13.35" customHeight="1" x14ac:dyDescent="0.2">
      <c r="B806" s="3" t="s">
        <v>1866</v>
      </c>
      <c r="C806" s="3" t="s">
        <v>1992</v>
      </c>
      <c r="D806" s="4">
        <v>137</v>
      </c>
      <c r="E806" s="5">
        <v>23.84</v>
      </c>
      <c r="F806" s="6">
        <v>3266.08</v>
      </c>
      <c r="G806" s="3" t="s">
        <v>34</v>
      </c>
    </row>
    <row r="807" spans="2:7" s="1" customFormat="1" ht="13.35" customHeight="1" x14ac:dyDescent="0.2">
      <c r="B807" s="3" t="s">
        <v>1866</v>
      </c>
      <c r="C807" s="3" t="s">
        <v>1992</v>
      </c>
      <c r="D807" s="4">
        <v>129</v>
      </c>
      <c r="E807" s="5">
        <v>23.84</v>
      </c>
      <c r="F807" s="6">
        <v>3075.36</v>
      </c>
      <c r="G807" s="3" t="s">
        <v>34</v>
      </c>
    </row>
    <row r="808" spans="2:7" s="1" customFormat="1" ht="13.35" customHeight="1" x14ac:dyDescent="0.2">
      <c r="B808" s="3" t="s">
        <v>1866</v>
      </c>
      <c r="C808" s="3" t="s">
        <v>1992</v>
      </c>
      <c r="D808" s="4">
        <v>1</v>
      </c>
      <c r="E808" s="5">
        <v>23.84</v>
      </c>
      <c r="F808" s="6">
        <v>23.84</v>
      </c>
      <c r="G808" s="3" t="s">
        <v>34</v>
      </c>
    </row>
    <row r="809" spans="2:7" s="1" customFormat="1" ht="13.35" customHeight="1" x14ac:dyDescent="0.2">
      <c r="B809" s="3" t="s">
        <v>1866</v>
      </c>
      <c r="C809" s="3" t="s">
        <v>1992</v>
      </c>
      <c r="D809" s="4">
        <v>250</v>
      </c>
      <c r="E809" s="5">
        <v>23.84</v>
      </c>
      <c r="F809" s="6">
        <v>5960</v>
      </c>
      <c r="G809" s="3" t="s">
        <v>34</v>
      </c>
    </row>
    <row r="810" spans="2:7" s="1" customFormat="1" ht="13.35" customHeight="1" x14ac:dyDescent="0.2">
      <c r="B810" s="3" t="s">
        <v>1866</v>
      </c>
      <c r="C810" s="3" t="s">
        <v>1992</v>
      </c>
      <c r="D810" s="4">
        <v>71</v>
      </c>
      <c r="E810" s="5">
        <v>23.84</v>
      </c>
      <c r="F810" s="6">
        <v>1692.64</v>
      </c>
      <c r="G810" s="3" t="s">
        <v>34</v>
      </c>
    </row>
    <row r="811" spans="2:7" s="1" customFormat="1" ht="13.35" customHeight="1" x14ac:dyDescent="0.2">
      <c r="B811" s="3" t="s">
        <v>1866</v>
      </c>
      <c r="C811" s="3" t="s">
        <v>1991</v>
      </c>
      <c r="D811" s="4">
        <v>544</v>
      </c>
      <c r="E811" s="5">
        <v>23.8</v>
      </c>
      <c r="F811" s="6">
        <v>12947.2</v>
      </c>
      <c r="G811" s="3" t="s">
        <v>34</v>
      </c>
    </row>
    <row r="812" spans="2:7" s="1" customFormat="1" ht="13.35" customHeight="1" x14ac:dyDescent="0.2">
      <c r="B812" s="3" t="s">
        <v>1866</v>
      </c>
      <c r="C812" s="3" t="s">
        <v>1990</v>
      </c>
      <c r="D812" s="4">
        <v>251</v>
      </c>
      <c r="E812" s="5">
        <v>23.8</v>
      </c>
      <c r="F812" s="6">
        <v>5973.8</v>
      </c>
      <c r="G812" s="3" t="s">
        <v>34</v>
      </c>
    </row>
    <row r="813" spans="2:7" s="1" customFormat="1" ht="13.35" customHeight="1" x14ac:dyDescent="0.2">
      <c r="B813" s="3" t="s">
        <v>1866</v>
      </c>
      <c r="C813" s="3" t="s">
        <v>1990</v>
      </c>
      <c r="D813" s="4">
        <v>692</v>
      </c>
      <c r="E813" s="5">
        <v>23.8</v>
      </c>
      <c r="F813" s="6">
        <v>16469.599999999999</v>
      </c>
      <c r="G813" s="3" t="s">
        <v>34</v>
      </c>
    </row>
    <row r="814" spans="2:7" s="1" customFormat="1" ht="13.35" customHeight="1" x14ac:dyDescent="0.2">
      <c r="B814" s="3" t="s">
        <v>1866</v>
      </c>
      <c r="C814" s="3" t="s">
        <v>1990</v>
      </c>
      <c r="D814" s="4">
        <v>148</v>
      </c>
      <c r="E814" s="5">
        <v>23.8</v>
      </c>
      <c r="F814" s="6">
        <v>3522.4</v>
      </c>
      <c r="G814" s="3" t="s">
        <v>34</v>
      </c>
    </row>
    <row r="815" spans="2:7" s="1" customFormat="1" ht="13.35" customHeight="1" x14ac:dyDescent="0.2">
      <c r="B815" s="3" t="s">
        <v>1866</v>
      </c>
      <c r="C815" s="3" t="s">
        <v>1989</v>
      </c>
      <c r="D815" s="4">
        <v>198</v>
      </c>
      <c r="E815" s="5">
        <v>23.84</v>
      </c>
      <c r="F815" s="6">
        <v>4720.32</v>
      </c>
      <c r="G815" s="3" t="s">
        <v>34</v>
      </c>
    </row>
    <row r="816" spans="2:7" s="1" customFormat="1" ht="13.35" customHeight="1" x14ac:dyDescent="0.2">
      <c r="B816" s="3" t="s">
        <v>1866</v>
      </c>
      <c r="C816" s="3" t="s">
        <v>1989</v>
      </c>
      <c r="D816" s="4">
        <v>129</v>
      </c>
      <c r="E816" s="5">
        <v>23.84</v>
      </c>
      <c r="F816" s="6">
        <v>3075.36</v>
      </c>
      <c r="G816" s="3" t="s">
        <v>34</v>
      </c>
    </row>
    <row r="817" spans="2:7" s="1" customFormat="1" ht="13.35" customHeight="1" x14ac:dyDescent="0.2">
      <c r="B817" s="3" t="s">
        <v>1866</v>
      </c>
      <c r="C817" s="3" t="s">
        <v>1989</v>
      </c>
      <c r="D817" s="4">
        <v>125</v>
      </c>
      <c r="E817" s="5">
        <v>23.84</v>
      </c>
      <c r="F817" s="6">
        <v>2980</v>
      </c>
      <c r="G817" s="3" t="s">
        <v>34</v>
      </c>
    </row>
    <row r="818" spans="2:7" s="1" customFormat="1" ht="13.35" customHeight="1" x14ac:dyDescent="0.2">
      <c r="B818" s="3" t="s">
        <v>1866</v>
      </c>
      <c r="C818" s="3" t="s">
        <v>1989</v>
      </c>
      <c r="D818" s="4">
        <v>136</v>
      </c>
      <c r="E818" s="5">
        <v>23.84</v>
      </c>
      <c r="F818" s="6">
        <v>3242.24</v>
      </c>
      <c r="G818" s="3" t="s">
        <v>34</v>
      </c>
    </row>
    <row r="819" spans="2:7" s="1" customFormat="1" ht="13.35" customHeight="1" x14ac:dyDescent="0.2">
      <c r="B819" s="3" t="s">
        <v>1866</v>
      </c>
      <c r="C819" s="3" t="s">
        <v>1988</v>
      </c>
      <c r="D819" s="4">
        <v>589</v>
      </c>
      <c r="E819" s="5">
        <v>23.84</v>
      </c>
      <c r="F819" s="6">
        <v>14041.76</v>
      </c>
      <c r="G819" s="3" t="s">
        <v>34</v>
      </c>
    </row>
    <row r="820" spans="2:7" s="1" customFormat="1" ht="13.35" customHeight="1" x14ac:dyDescent="0.2">
      <c r="B820" s="3" t="s">
        <v>1866</v>
      </c>
      <c r="C820" s="3" t="s">
        <v>1988</v>
      </c>
      <c r="D820" s="4">
        <v>180</v>
      </c>
      <c r="E820" s="5">
        <v>23.84</v>
      </c>
      <c r="F820" s="6">
        <v>4291.2</v>
      </c>
      <c r="G820" s="3" t="s">
        <v>34</v>
      </c>
    </row>
    <row r="821" spans="2:7" s="1" customFormat="1" ht="13.35" customHeight="1" x14ac:dyDescent="0.2">
      <c r="B821" s="3" t="s">
        <v>1866</v>
      </c>
      <c r="C821" s="3" t="s">
        <v>1987</v>
      </c>
      <c r="D821" s="4">
        <v>190</v>
      </c>
      <c r="E821" s="5">
        <v>23.79</v>
      </c>
      <c r="F821" s="6">
        <v>4520.1000000000004</v>
      </c>
      <c r="G821" s="3" t="s">
        <v>34</v>
      </c>
    </row>
    <row r="822" spans="2:7" s="1" customFormat="1" ht="13.35" customHeight="1" x14ac:dyDescent="0.2">
      <c r="B822" s="3" t="s">
        <v>1866</v>
      </c>
      <c r="C822" s="3" t="s">
        <v>1987</v>
      </c>
      <c r="D822" s="4">
        <v>123</v>
      </c>
      <c r="E822" s="5">
        <v>23.79</v>
      </c>
      <c r="F822" s="6">
        <v>2926.17</v>
      </c>
      <c r="G822" s="3" t="s">
        <v>34</v>
      </c>
    </row>
    <row r="823" spans="2:7" s="1" customFormat="1" ht="13.35" customHeight="1" x14ac:dyDescent="0.2">
      <c r="B823" s="3" t="s">
        <v>1866</v>
      </c>
      <c r="C823" s="3" t="s">
        <v>1987</v>
      </c>
      <c r="D823" s="4">
        <v>152</v>
      </c>
      <c r="E823" s="5">
        <v>23.79</v>
      </c>
      <c r="F823" s="6">
        <v>3616.08</v>
      </c>
      <c r="G823" s="3" t="s">
        <v>34</v>
      </c>
    </row>
    <row r="824" spans="2:7" s="1" customFormat="1" ht="13.35" customHeight="1" x14ac:dyDescent="0.2">
      <c r="B824" s="3" t="s">
        <v>1866</v>
      </c>
      <c r="C824" s="3" t="s">
        <v>1987</v>
      </c>
      <c r="D824" s="4">
        <v>189</v>
      </c>
      <c r="E824" s="5">
        <v>23.79</v>
      </c>
      <c r="F824" s="6">
        <v>4496.3100000000004</v>
      </c>
      <c r="G824" s="3" t="s">
        <v>34</v>
      </c>
    </row>
    <row r="825" spans="2:7" s="1" customFormat="1" ht="13.35" customHeight="1" x14ac:dyDescent="0.2">
      <c r="B825" s="3" t="s">
        <v>1866</v>
      </c>
      <c r="C825" s="3" t="s">
        <v>1987</v>
      </c>
      <c r="D825" s="4">
        <v>126</v>
      </c>
      <c r="E825" s="5">
        <v>23.79</v>
      </c>
      <c r="F825" s="6">
        <v>2997.54</v>
      </c>
      <c r="G825" s="3" t="s">
        <v>34</v>
      </c>
    </row>
    <row r="826" spans="2:7" s="1" customFormat="1" ht="13.35" customHeight="1" x14ac:dyDescent="0.2">
      <c r="B826" s="3" t="s">
        <v>1866</v>
      </c>
      <c r="C826" s="3" t="s">
        <v>1987</v>
      </c>
      <c r="D826" s="4">
        <v>300</v>
      </c>
      <c r="E826" s="5">
        <v>23.79</v>
      </c>
      <c r="F826" s="6">
        <v>7137</v>
      </c>
      <c r="G826" s="3" t="s">
        <v>34</v>
      </c>
    </row>
    <row r="827" spans="2:7" s="1" customFormat="1" ht="13.35" customHeight="1" x14ac:dyDescent="0.2">
      <c r="B827" s="3" t="s">
        <v>1866</v>
      </c>
      <c r="C827" s="3" t="s">
        <v>1986</v>
      </c>
      <c r="D827" s="4">
        <v>462</v>
      </c>
      <c r="E827" s="5">
        <v>23.81</v>
      </c>
      <c r="F827" s="6">
        <v>11000.22</v>
      </c>
      <c r="G827" s="3" t="s">
        <v>34</v>
      </c>
    </row>
    <row r="828" spans="2:7" s="1" customFormat="1" ht="13.35" customHeight="1" x14ac:dyDescent="0.2">
      <c r="B828" s="3" t="s">
        <v>1866</v>
      </c>
      <c r="C828" s="3" t="s">
        <v>1985</v>
      </c>
      <c r="D828" s="4">
        <v>137</v>
      </c>
      <c r="E828" s="5">
        <v>23.79</v>
      </c>
      <c r="F828" s="6">
        <v>3259.23</v>
      </c>
      <c r="G828" s="3" t="s">
        <v>34</v>
      </c>
    </row>
    <row r="829" spans="2:7" s="1" customFormat="1" ht="13.35" customHeight="1" x14ac:dyDescent="0.2">
      <c r="B829" s="3" t="s">
        <v>1866</v>
      </c>
      <c r="C829" s="3" t="s">
        <v>1985</v>
      </c>
      <c r="D829" s="4">
        <v>126</v>
      </c>
      <c r="E829" s="5">
        <v>23.79</v>
      </c>
      <c r="F829" s="6">
        <v>2997.54</v>
      </c>
      <c r="G829" s="3" t="s">
        <v>34</v>
      </c>
    </row>
    <row r="830" spans="2:7" s="1" customFormat="1" ht="13.35" customHeight="1" x14ac:dyDescent="0.2">
      <c r="B830" s="3" t="s">
        <v>1866</v>
      </c>
      <c r="C830" s="3" t="s">
        <v>1985</v>
      </c>
      <c r="D830" s="4">
        <v>129</v>
      </c>
      <c r="E830" s="5">
        <v>23.79</v>
      </c>
      <c r="F830" s="6">
        <v>3068.91</v>
      </c>
      <c r="G830" s="3" t="s">
        <v>34</v>
      </c>
    </row>
    <row r="831" spans="2:7" s="1" customFormat="1" ht="13.35" customHeight="1" x14ac:dyDescent="0.2">
      <c r="B831" s="3" t="s">
        <v>1866</v>
      </c>
      <c r="C831" s="3" t="s">
        <v>1985</v>
      </c>
      <c r="D831" s="4">
        <v>300</v>
      </c>
      <c r="E831" s="5">
        <v>23.79</v>
      </c>
      <c r="F831" s="6">
        <v>7137</v>
      </c>
      <c r="G831" s="3" t="s">
        <v>34</v>
      </c>
    </row>
    <row r="832" spans="2:7" s="1" customFormat="1" ht="13.35" customHeight="1" x14ac:dyDescent="0.2">
      <c r="B832" s="3" t="s">
        <v>1866</v>
      </c>
      <c r="C832" s="3" t="s">
        <v>1984</v>
      </c>
      <c r="D832" s="4">
        <v>324</v>
      </c>
      <c r="E832" s="5">
        <v>23.79</v>
      </c>
      <c r="F832" s="6">
        <v>7707.96</v>
      </c>
      <c r="G832" s="3" t="s">
        <v>34</v>
      </c>
    </row>
    <row r="833" spans="2:7" s="1" customFormat="1" ht="13.35" customHeight="1" x14ac:dyDescent="0.2">
      <c r="B833" s="3" t="s">
        <v>1866</v>
      </c>
      <c r="C833" s="3" t="s">
        <v>1983</v>
      </c>
      <c r="D833" s="4">
        <v>330</v>
      </c>
      <c r="E833" s="5">
        <v>23.78</v>
      </c>
      <c r="F833" s="6">
        <v>7847.4</v>
      </c>
      <c r="G833" s="3" t="s">
        <v>34</v>
      </c>
    </row>
    <row r="834" spans="2:7" s="1" customFormat="1" ht="13.35" customHeight="1" x14ac:dyDescent="0.2">
      <c r="B834" s="3" t="s">
        <v>1866</v>
      </c>
      <c r="C834" s="3" t="s">
        <v>1983</v>
      </c>
      <c r="D834" s="4">
        <v>237</v>
      </c>
      <c r="E834" s="5">
        <v>23.78</v>
      </c>
      <c r="F834" s="6">
        <v>5635.86</v>
      </c>
      <c r="G834" s="3" t="s">
        <v>34</v>
      </c>
    </row>
    <row r="835" spans="2:7" s="1" customFormat="1" ht="13.35" customHeight="1" x14ac:dyDescent="0.2">
      <c r="B835" s="3" t="s">
        <v>1866</v>
      </c>
      <c r="C835" s="3" t="s">
        <v>1982</v>
      </c>
      <c r="D835" s="4">
        <v>1190</v>
      </c>
      <c r="E835" s="5">
        <v>23.8</v>
      </c>
      <c r="F835" s="6">
        <v>28322</v>
      </c>
      <c r="G835" s="3" t="s">
        <v>34</v>
      </c>
    </row>
    <row r="836" spans="2:7" s="1" customFormat="1" ht="13.35" customHeight="1" x14ac:dyDescent="0.2">
      <c r="B836" s="3" t="s">
        <v>1866</v>
      </c>
      <c r="C836" s="3" t="s">
        <v>1981</v>
      </c>
      <c r="D836" s="4">
        <v>441</v>
      </c>
      <c r="E836" s="5">
        <v>23.78</v>
      </c>
      <c r="F836" s="6">
        <v>10486.98</v>
      </c>
      <c r="G836" s="3" t="s">
        <v>34</v>
      </c>
    </row>
    <row r="837" spans="2:7" s="1" customFormat="1" ht="13.35" customHeight="1" x14ac:dyDescent="0.2">
      <c r="B837" s="3" t="s">
        <v>1866</v>
      </c>
      <c r="C837" s="3" t="s">
        <v>1980</v>
      </c>
      <c r="D837" s="4">
        <v>178</v>
      </c>
      <c r="E837" s="5">
        <v>23.77</v>
      </c>
      <c r="F837" s="6">
        <v>4231.0600000000004</v>
      </c>
      <c r="G837" s="3" t="s">
        <v>34</v>
      </c>
    </row>
    <row r="838" spans="2:7" s="1" customFormat="1" ht="13.35" customHeight="1" x14ac:dyDescent="0.2">
      <c r="B838" s="3" t="s">
        <v>1866</v>
      </c>
      <c r="C838" s="3" t="s">
        <v>1979</v>
      </c>
      <c r="D838" s="4">
        <v>468</v>
      </c>
      <c r="E838" s="5">
        <v>23.77</v>
      </c>
      <c r="F838" s="6">
        <v>11124.36</v>
      </c>
      <c r="G838" s="3" t="s">
        <v>34</v>
      </c>
    </row>
    <row r="839" spans="2:7" s="1" customFormat="1" ht="13.35" customHeight="1" x14ac:dyDescent="0.2">
      <c r="B839" s="3" t="s">
        <v>1866</v>
      </c>
      <c r="C839" s="3" t="s">
        <v>1978</v>
      </c>
      <c r="D839" s="4">
        <v>57</v>
      </c>
      <c r="E839" s="5">
        <v>23.77</v>
      </c>
      <c r="F839" s="6">
        <v>1354.89</v>
      </c>
      <c r="G839" s="3" t="s">
        <v>34</v>
      </c>
    </row>
    <row r="840" spans="2:7" s="1" customFormat="1" ht="13.35" customHeight="1" x14ac:dyDescent="0.2">
      <c r="B840" s="3" t="s">
        <v>1866</v>
      </c>
      <c r="C840" s="3" t="s">
        <v>1978</v>
      </c>
      <c r="D840" s="4">
        <v>112</v>
      </c>
      <c r="E840" s="5">
        <v>23.77</v>
      </c>
      <c r="F840" s="6">
        <v>2662.24</v>
      </c>
      <c r="G840" s="3" t="s">
        <v>34</v>
      </c>
    </row>
    <row r="841" spans="2:7" s="1" customFormat="1" ht="13.35" customHeight="1" x14ac:dyDescent="0.2">
      <c r="B841" s="3" t="s">
        <v>1866</v>
      </c>
      <c r="C841" s="3" t="s">
        <v>1977</v>
      </c>
      <c r="D841" s="4">
        <v>10</v>
      </c>
      <c r="E841" s="5">
        <v>23.77</v>
      </c>
      <c r="F841" s="6">
        <v>237.7</v>
      </c>
      <c r="G841" s="3" t="s">
        <v>34</v>
      </c>
    </row>
    <row r="842" spans="2:7" s="1" customFormat="1" ht="13.35" customHeight="1" x14ac:dyDescent="0.2">
      <c r="B842" s="3" t="s">
        <v>1866</v>
      </c>
      <c r="C842" s="3" t="s">
        <v>1977</v>
      </c>
      <c r="D842" s="4">
        <v>108</v>
      </c>
      <c r="E842" s="5">
        <v>23.77</v>
      </c>
      <c r="F842" s="6">
        <v>2567.16</v>
      </c>
      <c r="G842" s="3" t="s">
        <v>34</v>
      </c>
    </row>
    <row r="843" spans="2:7" s="1" customFormat="1" ht="13.35" customHeight="1" x14ac:dyDescent="0.2">
      <c r="B843" s="3" t="s">
        <v>1866</v>
      </c>
      <c r="C843" s="3" t="s">
        <v>1977</v>
      </c>
      <c r="D843" s="4">
        <v>112</v>
      </c>
      <c r="E843" s="5">
        <v>23.77</v>
      </c>
      <c r="F843" s="6">
        <v>2662.24</v>
      </c>
      <c r="G843" s="3" t="s">
        <v>34</v>
      </c>
    </row>
    <row r="844" spans="2:7" s="1" customFormat="1" ht="13.35" customHeight="1" x14ac:dyDescent="0.2">
      <c r="B844" s="3" t="s">
        <v>1866</v>
      </c>
      <c r="C844" s="3" t="s">
        <v>1977</v>
      </c>
      <c r="D844" s="4">
        <v>300</v>
      </c>
      <c r="E844" s="5">
        <v>23.77</v>
      </c>
      <c r="F844" s="6">
        <v>7131</v>
      </c>
      <c r="G844" s="3" t="s">
        <v>34</v>
      </c>
    </row>
    <row r="845" spans="2:7" s="1" customFormat="1" ht="13.35" customHeight="1" x14ac:dyDescent="0.2">
      <c r="B845" s="3" t="s">
        <v>1866</v>
      </c>
      <c r="C845" s="3" t="s">
        <v>1977</v>
      </c>
      <c r="D845" s="4">
        <v>295</v>
      </c>
      <c r="E845" s="5">
        <v>23.77</v>
      </c>
      <c r="F845" s="6">
        <v>7012.15</v>
      </c>
      <c r="G845" s="3" t="s">
        <v>34</v>
      </c>
    </row>
    <row r="846" spans="2:7" s="1" customFormat="1" ht="13.35" customHeight="1" x14ac:dyDescent="0.2">
      <c r="B846" s="3" t="s">
        <v>1866</v>
      </c>
      <c r="C846" s="3" t="s">
        <v>1977</v>
      </c>
      <c r="D846" s="4">
        <v>377</v>
      </c>
      <c r="E846" s="5">
        <v>23.77</v>
      </c>
      <c r="F846" s="6">
        <v>8961.2900000000009</v>
      </c>
      <c r="G846" s="3" t="s">
        <v>34</v>
      </c>
    </row>
    <row r="847" spans="2:7" s="1" customFormat="1" ht="13.35" customHeight="1" x14ac:dyDescent="0.2">
      <c r="B847" s="3" t="s">
        <v>1866</v>
      </c>
      <c r="C847" s="3" t="s">
        <v>1976</v>
      </c>
      <c r="D847" s="4">
        <v>481</v>
      </c>
      <c r="E847" s="5">
        <v>23.77</v>
      </c>
      <c r="F847" s="6">
        <v>11433.37</v>
      </c>
      <c r="G847" s="3" t="s">
        <v>34</v>
      </c>
    </row>
    <row r="848" spans="2:7" s="1" customFormat="1" ht="13.35" customHeight="1" x14ac:dyDescent="0.2">
      <c r="B848" s="3" t="s">
        <v>1866</v>
      </c>
      <c r="C848" s="3" t="s">
        <v>1975</v>
      </c>
      <c r="D848" s="4">
        <v>111</v>
      </c>
      <c r="E848" s="5">
        <v>23.78</v>
      </c>
      <c r="F848" s="6">
        <v>2639.58</v>
      </c>
      <c r="G848" s="3" t="s">
        <v>34</v>
      </c>
    </row>
    <row r="849" spans="2:7" s="1" customFormat="1" ht="13.35" customHeight="1" x14ac:dyDescent="0.2">
      <c r="B849" s="3" t="s">
        <v>1866</v>
      </c>
      <c r="C849" s="3" t="s">
        <v>1975</v>
      </c>
      <c r="D849" s="4">
        <v>225</v>
      </c>
      <c r="E849" s="5">
        <v>23.78</v>
      </c>
      <c r="F849" s="6">
        <v>5350.5</v>
      </c>
      <c r="G849" s="3" t="s">
        <v>34</v>
      </c>
    </row>
    <row r="850" spans="2:7" s="1" customFormat="1" ht="13.35" customHeight="1" x14ac:dyDescent="0.2">
      <c r="B850" s="3" t="s">
        <v>1866</v>
      </c>
      <c r="C850" s="3" t="s">
        <v>1975</v>
      </c>
      <c r="D850" s="4">
        <v>434</v>
      </c>
      <c r="E850" s="5">
        <v>23.78</v>
      </c>
      <c r="F850" s="6">
        <v>10320.52</v>
      </c>
      <c r="G850" s="3" t="s">
        <v>34</v>
      </c>
    </row>
    <row r="851" spans="2:7" s="1" customFormat="1" ht="13.35" customHeight="1" x14ac:dyDescent="0.2">
      <c r="B851" s="3" t="s">
        <v>1866</v>
      </c>
      <c r="C851" s="3" t="s">
        <v>1975</v>
      </c>
      <c r="D851" s="4">
        <v>220</v>
      </c>
      <c r="E851" s="5">
        <v>23.78</v>
      </c>
      <c r="F851" s="6">
        <v>5231.6000000000004</v>
      </c>
      <c r="G851" s="3" t="s">
        <v>34</v>
      </c>
    </row>
    <row r="852" spans="2:7" s="1" customFormat="1" ht="13.35" customHeight="1" x14ac:dyDescent="0.2">
      <c r="B852" s="3" t="s">
        <v>1866</v>
      </c>
      <c r="C852" s="3" t="s">
        <v>1974</v>
      </c>
      <c r="D852" s="4">
        <v>214</v>
      </c>
      <c r="E852" s="5">
        <v>23.79</v>
      </c>
      <c r="F852" s="6">
        <v>5091.0600000000004</v>
      </c>
      <c r="G852" s="3" t="s">
        <v>34</v>
      </c>
    </row>
    <row r="853" spans="2:7" s="1" customFormat="1" ht="13.35" customHeight="1" x14ac:dyDescent="0.2">
      <c r="B853" s="3" t="s">
        <v>1866</v>
      </c>
      <c r="C853" s="3" t="s">
        <v>1974</v>
      </c>
      <c r="D853" s="4">
        <v>137</v>
      </c>
      <c r="E853" s="5">
        <v>23.79</v>
      </c>
      <c r="F853" s="6">
        <v>3259.23</v>
      </c>
      <c r="G853" s="3" t="s">
        <v>34</v>
      </c>
    </row>
    <row r="854" spans="2:7" s="1" customFormat="1" ht="13.35" customHeight="1" x14ac:dyDescent="0.2">
      <c r="B854" s="3" t="s">
        <v>1866</v>
      </c>
      <c r="C854" s="3" t="s">
        <v>1974</v>
      </c>
      <c r="D854" s="4">
        <v>213</v>
      </c>
      <c r="E854" s="5">
        <v>23.79</v>
      </c>
      <c r="F854" s="6">
        <v>5067.2700000000004</v>
      </c>
      <c r="G854" s="3" t="s">
        <v>34</v>
      </c>
    </row>
    <row r="855" spans="2:7" s="1" customFormat="1" ht="13.35" customHeight="1" x14ac:dyDescent="0.2">
      <c r="B855" s="3" t="s">
        <v>1866</v>
      </c>
      <c r="C855" s="3" t="s">
        <v>1974</v>
      </c>
      <c r="D855" s="4">
        <v>125</v>
      </c>
      <c r="E855" s="5">
        <v>23.79</v>
      </c>
      <c r="F855" s="6">
        <v>2973.75</v>
      </c>
      <c r="G855" s="3" t="s">
        <v>34</v>
      </c>
    </row>
    <row r="856" spans="2:7" s="1" customFormat="1" ht="13.35" customHeight="1" x14ac:dyDescent="0.2">
      <c r="B856" s="3" t="s">
        <v>1866</v>
      </c>
      <c r="C856" s="3" t="s">
        <v>1974</v>
      </c>
      <c r="D856" s="4">
        <v>129</v>
      </c>
      <c r="E856" s="5">
        <v>23.79</v>
      </c>
      <c r="F856" s="6">
        <v>3068.91</v>
      </c>
      <c r="G856" s="3" t="s">
        <v>34</v>
      </c>
    </row>
    <row r="857" spans="2:7" s="1" customFormat="1" ht="13.35" customHeight="1" x14ac:dyDescent="0.2">
      <c r="B857" s="3" t="s">
        <v>1866</v>
      </c>
      <c r="C857" s="3" t="s">
        <v>1974</v>
      </c>
      <c r="D857" s="4">
        <v>191</v>
      </c>
      <c r="E857" s="5">
        <v>23.79</v>
      </c>
      <c r="F857" s="6">
        <v>4543.8900000000003</v>
      </c>
      <c r="G857" s="3" t="s">
        <v>34</v>
      </c>
    </row>
    <row r="858" spans="2:7" s="1" customFormat="1" ht="13.35" customHeight="1" x14ac:dyDescent="0.2">
      <c r="B858" s="3" t="s">
        <v>1866</v>
      </c>
      <c r="C858" s="3" t="s">
        <v>1973</v>
      </c>
      <c r="D858" s="4">
        <v>43</v>
      </c>
      <c r="E858" s="5">
        <v>23.78</v>
      </c>
      <c r="F858" s="6">
        <v>1022.54</v>
      </c>
      <c r="G858" s="3" t="s">
        <v>34</v>
      </c>
    </row>
    <row r="859" spans="2:7" s="1" customFormat="1" ht="13.35" customHeight="1" x14ac:dyDescent="0.2">
      <c r="B859" s="3" t="s">
        <v>1866</v>
      </c>
      <c r="C859" s="3" t="s">
        <v>1973</v>
      </c>
      <c r="D859" s="4">
        <v>256</v>
      </c>
      <c r="E859" s="5">
        <v>23.78</v>
      </c>
      <c r="F859" s="6">
        <v>6087.68</v>
      </c>
      <c r="G859" s="3" t="s">
        <v>34</v>
      </c>
    </row>
    <row r="860" spans="2:7" s="1" customFormat="1" ht="13.35" customHeight="1" x14ac:dyDescent="0.2">
      <c r="B860" s="3" t="s">
        <v>1866</v>
      </c>
      <c r="C860" s="3" t="s">
        <v>1973</v>
      </c>
      <c r="D860" s="4">
        <v>35</v>
      </c>
      <c r="E860" s="5">
        <v>23.78</v>
      </c>
      <c r="F860" s="6">
        <v>832.3</v>
      </c>
      <c r="G860" s="3" t="s">
        <v>34</v>
      </c>
    </row>
    <row r="861" spans="2:7" s="1" customFormat="1" ht="13.35" customHeight="1" x14ac:dyDescent="0.2">
      <c r="B861" s="3" t="s">
        <v>1866</v>
      </c>
      <c r="C861" s="3" t="s">
        <v>1973</v>
      </c>
      <c r="D861" s="4">
        <v>375</v>
      </c>
      <c r="E861" s="5">
        <v>23.78</v>
      </c>
      <c r="F861" s="6">
        <v>8917.5</v>
      </c>
      <c r="G861" s="3" t="s">
        <v>34</v>
      </c>
    </row>
    <row r="862" spans="2:7" s="1" customFormat="1" ht="13.35" customHeight="1" x14ac:dyDescent="0.2">
      <c r="B862" s="3" t="s">
        <v>1866</v>
      </c>
      <c r="C862" s="3" t="s">
        <v>1973</v>
      </c>
      <c r="D862" s="4">
        <v>148</v>
      </c>
      <c r="E862" s="5">
        <v>23.78</v>
      </c>
      <c r="F862" s="6">
        <v>3519.44</v>
      </c>
      <c r="G862" s="3" t="s">
        <v>34</v>
      </c>
    </row>
    <row r="863" spans="2:7" s="1" customFormat="1" ht="13.35" customHeight="1" x14ac:dyDescent="0.2">
      <c r="B863" s="3" t="s">
        <v>1866</v>
      </c>
      <c r="C863" s="3" t="s">
        <v>1973</v>
      </c>
      <c r="D863" s="4">
        <v>142</v>
      </c>
      <c r="E863" s="5">
        <v>23.78</v>
      </c>
      <c r="F863" s="6">
        <v>3376.76</v>
      </c>
      <c r="G863" s="3" t="s">
        <v>34</v>
      </c>
    </row>
    <row r="864" spans="2:7" s="1" customFormat="1" ht="13.35" customHeight="1" x14ac:dyDescent="0.2">
      <c r="B864" s="3" t="s">
        <v>1866</v>
      </c>
      <c r="C864" s="3" t="s">
        <v>1972</v>
      </c>
      <c r="D864" s="4">
        <v>154</v>
      </c>
      <c r="E864" s="5">
        <v>23.79</v>
      </c>
      <c r="F864" s="6">
        <v>3663.66</v>
      </c>
      <c r="G864" s="3" t="s">
        <v>34</v>
      </c>
    </row>
    <row r="865" spans="2:7" s="1" customFormat="1" ht="13.35" customHeight="1" x14ac:dyDescent="0.2">
      <c r="B865" s="3" t="s">
        <v>1866</v>
      </c>
      <c r="C865" s="3" t="s">
        <v>1972</v>
      </c>
      <c r="D865" s="4">
        <v>171</v>
      </c>
      <c r="E865" s="5">
        <v>23.79</v>
      </c>
      <c r="F865" s="6">
        <v>4068.09</v>
      </c>
      <c r="G865" s="3" t="s">
        <v>34</v>
      </c>
    </row>
    <row r="866" spans="2:7" s="1" customFormat="1" ht="13.35" customHeight="1" x14ac:dyDescent="0.2">
      <c r="B866" s="3" t="s">
        <v>1866</v>
      </c>
      <c r="C866" s="3" t="s">
        <v>1972</v>
      </c>
      <c r="D866" s="4">
        <v>153</v>
      </c>
      <c r="E866" s="5">
        <v>23.79</v>
      </c>
      <c r="F866" s="6">
        <v>3639.87</v>
      </c>
      <c r="G866" s="3" t="s">
        <v>34</v>
      </c>
    </row>
    <row r="867" spans="2:7" s="1" customFormat="1" ht="13.35" customHeight="1" x14ac:dyDescent="0.2">
      <c r="B867" s="3" t="s">
        <v>1866</v>
      </c>
      <c r="C867" s="3" t="s">
        <v>1972</v>
      </c>
      <c r="D867" s="4">
        <v>103</v>
      </c>
      <c r="E867" s="5">
        <v>23.79</v>
      </c>
      <c r="F867" s="6">
        <v>2450.37</v>
      </c>
      <c r="G867" s="3" t="s">
        <v>34</v>
      </c>
    </row>
    <row r="868" spans="2:7" s="1" customFormat="1" ht="13.35" customHeight="1" x14ac:dyDescent="0.2">
      <c r="B868" s="3" t="s">
        <v>1866</v>
      </c>
      <c r="C868" s="3" t="s">
        <v>1971</v>
      </c>
      <c r="D868" s="4">
        <v>92</v>
      </c>
      <c r="E868" s="5">
        <v>23.8</v>
      </c>
      <c r="F868" s="6">
        <v>2189.6</v>
      </c>
      <c r="G868" s="3" t="s">
        <v>34</v>
      </c>
    </row>
    <row r="869" spans="2:7" s="1" customFormat="1" ht="13.35" customHeight="1" x14ac:dyDescent="0.2">
      <c r="B869" s="3" t="s">
        <v>1866</v>
      </c>
      <c r="C869" s="3" t="s">
        <v>1971</v>
      </c>
      <c r="D869" s="4">
        <v>140</v>
      </c>
      <c r="E869" s="5">
        <v>23.8</v>
      </c>
      <c r="F869" s="6">
        <v>3332</v>
      </c>
      <c r="G869" s="3" t="s">
        <v>34</v>
      </c>
    </row>
    <row r="870" spans="2:7" s="1" customFormat="1" ht="13.35" customHeight="1" x14ac:dyDescent="0.2">
      <c r="B870" s="3" t="s">
        <v>1866</v>
      </c>
      <c r="C870" s="3" t="s">
        <v>1971</v>
      </c>
      <c r="D870" s="4">
        <v>250</v>
      </c>
      <c r="E870" s="5">
        <v>23.8</v>
      </c>
      <c r="F870" s="6">
        <v>5950</v>
      </c>
      <c r="G870" s="3" t="s">
        <v>34</v>
      </c>
    </row>
    <row r="871" spans="2:7" s="1" customFormat="1" ht="13.35" customHeight="1" x14ac:dyDescent="0.2">
      <c r="B871" s="3" t="s">
        <v>1866</v>
      </c>
      <c r="C871" s="3" t="s">
        <v>1971</v>
      </c>
      <c r="D871" s="4">
        <v>191</v>
      </c>
      <c r="E871" s="5">
        <v>23.8</v>
      </c>
      <c r="F871" s="6">
        <v>4545.8</v>
      </c>
      <c r="G871" s="3" t="s">
        <v>34</v>
      </c>
    </row>
    <row r="872" spans="2:7" s="1" customFormat="1" ht="13.35" customHeight="1" x14ac:dyDescent="0.2">
      <c r="B872" s="3" t="s">
        <v>1866</v>
      </c>
      <c r="C872" s="3" t="s">
        <v>1971</v>
      </c>
      <c r="D872" s="4">
        <v>490</v>
      </c>
      <c r="E872" s="5">
        <v>23.8</v>
      </c>
      <c r="F872" s="6">
        <v>11662</v>
      </c>
      <c r="G872" s="3" t="s">
        <v>34</v>
      </c>
    </row>
    <row r="873" spans="2:7" s="1" customFormat="1" ht="13.35" customHeight="1" x14ac:dyDescent="0.2">
      <c r="B873" s="3" t="s">
        <v>1866</v>
      </c>
      <c r="C873" s="3" t="s">
        <v>1971</v>
      </c>
      <c r="D873" s="4">
        <v>137</v>
      </c>
      <c r="E873" s="5">
        <v>23.8</v>
      </c>
      <c r="F873" s="6">
        <v>3260.6</v>
      </c>
      <c r="G873" s="3" t="s">
        <v>34</v>
      </c>
    </row>
    <row r="874" spans="2:7" s="1" customFormat="1" ht="13.35" customHeight="1" x14ac:dyDescent="0.2">
      <c r="B874" s="3" t="s">
        <v>1866</v>
      </c>
      <c r="C874" s="3" t="s">
        <v>1971</v>
      </c>
      <c r="D874" s="4">
        <v>55</v>
      </c>
      <c r="E874" s="5">
        <v>23.8</v>
      </c>
      <c r="F874" s="6">
        <v>1309</v>
      </c>
      <c r="G874" s="3" t="s">
        <v>34</v>
      </c>
    </row>
    <row r="875" spans="2:7" s="1" customFormat="1" ht="13.35" customHeight="1" x14ac:dyDescent="0.2">
      <c r="B875" s="3" t="s">
        <v>1866</v>
      </c>
      <c r="C875" s="3" t="s">
        <v>1970</v>
      </c>
      <c r="D875" s="4">
        <v>40</v>
      </c>
      <c r="E875" s="5">
        <v>23.79</v>
      </c>
      <c r="F875" s="6">
        <v>951.6</v>
      </c>
      <c r="G875" s="3" t="s">
        <v>34</v>
      </c>
    </row>
    <row r="876" spans="2:7" s="1" customFormat="1" ht="13.35" customHeight="1" x14ac:dyDescent="0.2">
      <c r="B876" s="3" t="s">
        <v>1866</v>
      </c>
      <c r="C876" s="3" t="s">
        <v>1970</v>
      </c>
      <c r="D876" s="4">
        <v>137</v>
      </c>
      <c r="E876" s="5">
        <v>23.79</v>
      </c>
      <c r="F876" s="6">
        <v>3259.23</v>
      </c>
      <c r="G876" s="3" t="s">
        <v>34</v>
      </c>
    </row>
    <row r="877" spans="2:7" s="1" customFormat="1" ht="13.35" customHeight="1" x14ac:dyDescent="0.2">
      <c r="B877" s="3" t="s">
        <v>1866</v>
      </c>
      <c r="C877" s="3" t="s">
        <v>1970</v>
      </c>
      <c r="D877" s="4">
        <v>129</v>
      </c>
      <c r="E877" s="5">
        <v>23.79</v>
      </c>
      <c r="F877" s="6">
        <v>3068.91</v>
      </c>
      <c r="G877" s="3" t="s">
        <v>34</v>
      </c>
    </row>
    <row r="878" spans="2:7" s="1" customFormat="1" ht="13.35" customHeight="1" x14ac:dyDescent="0.2">
      <c r="B878" s="3" t="s">
        <v>1866</v>
      </c>
      <c r="C878" s="3" t="s">
        <v>1970</v>
      </c>
      <c r="D878" s="4">
        <v>294</v>
      </c>
      <c r="E878" s="5">
        <v>23.79</v>
      </c>
      <c r="F878" s="6">
        <v>6994.26</v>
      </c>
      <c r="G878" s="3" t="s">
        <v>34</v>
      </c>
    </row>
    <row r="879" spans="2:7" s="1" customFormat="1" ht="13.35" customHeight="1" x14ac:dyDescent="0.2">
      <c r="B879" s="3" t="s">
        <v>1866</v>
      </c>
      <c r="C879" s="3" t="s">
        <v>1970</v>
      </c>
      <c r="D879" s="4">
        <v>294</v>
      </c>
      <c r="E879" s="5">
        <v>23.79</v>
      </c>
      <c r="F879" s="6">
        <v>6994.26</v>
      </c>
      <c r="G879" s="3" t="s">
        <v>34</v>
      </c>
    </row>
    <row r="880" spans="2:7" s="1" customFormat="1" ht="13.35" customHeight="1" x14ac:dyDescent="0.2">
      <c r="B880" s="3" t="s">
        <v>1866</v>
      </c>
      <c r="C880" s="3" t="s">
        <v>1970</v>
      </c>
      <c r="D880" s="4">
        <v>154</v>
      </c>
      <c r="E880" s="5">
        <v>23.79</v>
      </c>
      <c r="F880" s="6">
        <v>3663.66</v>
      </c>
      <c r="G880" s="3" t="s">
        <v>34</v>
      </c>
    </row>
    <row r="881" spans="2:7" s="1" customFormat="1" ht="13.35" customHeight="1" x14ac:dyDescent="0.2">
      <c r="B881" s="3" t="s">
        <v>1866</v>
      </c>
      <c r="C881" s="3" t="s">
        <v>1969</v>
      </c>
      <c r="D881" s="4">
        <v>117</v>
      </c>
      <c r="E881" s="5">
        <v>23.79</v>
      </c>
      <c r="F881" s="6">
        <v>2783.43</v>
      </c>
      <c r="G881" s="3" t="s">
        <v>34</v>
      </c>
    </row>
    <row r="882" spans="2:7" s="1" customFormat="1" ht="13.35" customHeight="1" x14ac:dyDescent="0.2">
      <c r="B882" s="3" t="s">
        <v>1866</v>
      </c>
      <c r="C882" s="3" t="s">
        <v>1969</v>
      </c>
      <c r="D882" s="4">
        <v>315</v>
      </c>
      <c r="E882" s="5">
        <v>23.79</v>
      </c>
      <c r="F882" s="6">
        <v>7493.85</v>
      </c>
      <c r="G882" s="3" t="s">
        <v>34</v>
      </c>
    </row>
    <row r="883" spans="2:7" s="1" customFormat="1" ht="13.35" customHeight="1" x14ac:dyDescent="0.2">
      <c r="B883" s="3" t="s">
        <v>1866</v>
      </c>
      <c r="C883" s="3" t="s">
        <v>1969</v>
      </c>
      <c r="D883" s="4">
        <v>155</v>
      </c>
      <c r="E883" s="5">
        <v>23.79</v>
      </c>
      <c r="F883" s="6">
        <v>3687.45</v>
      </c>
      <c r="G883" s="3" t="s">
        <v>34</v>
      </c>
    </row>
    <row r="884" spans="2:7" s="1" customFormat="1" ht="13.35" customHeight="1" x14ac:dyDescent="0.2">
      <c r="B884" s="3" t="s">
        <v>1866</v>
      </c>
      <c r="C884" s="3" t="s">
        <v>1969</v>
      </c>
      <c r="D884" s="4">
        <v>286</v>
      </c>
      <c r="E884" s="5">
        <v>23.79</v>
      </c>
      <c r="F884" s="6">
        <v>6803.94</v>
      </c>
      <c r="G884" s="3" t="s">
        <v>34</v>
      </c>
    </row>
    <row r="885" spans="2:7" s="1" customFormat="1" ht="13.35" customHeight="1" x14ac:dyDescent="0.2">
      <c r="B885" s="3" t="s">
        <v>1866</v>
      </c>
      <c r="C885" s="3" t="s">
        <v>1969</v>
      </c>
      <c r="D885" s="4">
        <v>186</v>
      </c>
      <c r="E885" s="5">
        <v>23.79</v>
      </c>
      <c r="F885" s="6">
        <v>4424.9399999999996</v>
      </c>
      <c r="G885" s="3" t="s">
        <v>34</v>
      </c>
    </row>
    <row r="886" spans="2:7" s="1" customFormat="1" ht="13.35" customHeight="1" x14ac:dyDescent="0.2">
      <c r="B886" s="3" t="s">
        <v>1866</v>
      </c>
      <c r="C886" s="3" t="s">
        <v>1969</v>
      </c>
      <c r="D886" s="4">
        <v>137</v>
      </c>
      <c r="E886" s="5">
        <v>23.79</v>
      </c>
      <c r="F886" s="6">
        <v>3259.23</v>
      </c>
      <c r="G886" s="3" t="s">
        <v>34</v>
      </c>
    </row>
    <row r="887" spans="2:7" s="1" customFormat="1" ht="13.35" customHeight="1" x14ac:dyDescent="0.2">
      <c r="B887" s="3" t="s">
        <v>1866</v>
      </c>
      <c r="C887" s="3" t="s">
        <v>1969</v>
      </c>
      <c r="D887" s="4">
        <v>125</v>
      </c>
      <c r="E887" s="5">
        <v>23.79</v>
      </c>
      <c r="F887" s="6">
        <v>2973.75</v>
      </c>
      <c r="G887" s="3" t="s">
        <v>34</v>
      </c>
    </row>
    <row r="888" spans="2:7" s="1" customFormat="1" ht="13.35" customHeight="1" x14ac:dyDescent="0.2">
      <c r="B888" s="3" t="s">
        <v>1866</v>
      </c>
      <c r="C888" s="3" t="s">
        <v>1969</v>
      </c>
      <c r="D888" s="4">
        <v>128</v>
      </c>
      <c r="E888" s="5">
        <v>23.79</v>
      </c>
      <c r="F888" s="6">
        <v>3045.12</v>
      </c>
      <c r="G888" s="3" t="s">
        <v>34</v>
      </c>
    </row>
    <row r="889" spans="2:7" s="1" customFormat="1" ht="13.35" customHeight="1" x14ac:dyDescent="0.2">
      <c r="B889" s="3" t="s">
        <v>1866</v>
      </c>
      <c r="C889" s="3" t="s">
        <v>1968</v>
      </c>
      <c r="D889" s="4">
        <v>46</v>
      </c>
      <c r="E889" s="5">
        <v>23.83</v>
      </c>
      <c r="F889" s="6">
        <v>1096.18</v>
      </c>
      <c r="G889" s="3" t="s">
        <v>34</v>
      </c>
    </row>
    <row r="890" spans="2:7" s="1" customFormat="1" ht="13.35" customHeight="1" x14ac:dyDescent="0.2">
      <c r="B890" s="3" t="s">
        <v>1866</v>
      </c>
      <c r="C890" s="3" t="s">
        <v>1968</v>
      </c>
      <c r="D890" s="4">
        <v>128</v>
      </c>
      <c r="E890" s="5">
        <v>23.83</v>
      </c>
      <c r="F890" s="6">
        <v>3050.24</v>
      </c>
      <c r="G890" s="3" t="s">
        <v>34</v>
      </c>
    </row>
    <row r="891" spans="2:7" s="1" customFormat="1" ht="13.35" customHeight="1" x14ac:dyDescent="0.2">
      <c r="B891" s="3" t="s">
        <v>1866</v>
      </c>
      <c r="C891" s="3" t="s">
        <v>1967</v>
      </c>
      <c r="D891" s="4">
        <v>262</v>
      </c>
      <c r="E891" s="5">
        <v>23.8</v>
      </c>
      <c r="F891" s="6">
        <v>6235.6</v>
      </c>
      <c r="G891" s="3" t="s">
        <v>34</v>
      </c>
    </row>
    <row r="892" spans="2:7" s="1" customFormat="1" ht="13.35" customHeight="1" x14ac:dyDescent="0.2">
      <c r="B892" s="3" t="s">
        <v>1866</v>
      </c>
      <c r="C892" s="3" t="s">
        <v>1967</v>
      </c>
      <c r="D892" s="4">
        <v>195</v>
      </c>
      <c r="E892" s="5">
        <v>23.8</v>
      </c>
      <c r="F892" s="6">
        <v>4641</v>
      </c>
      <c r="G892" s="3" t="s">
        <v>34</v>
      </c>
    </row>
    <row r="893" spans="2:7" s="1" customFormat="1" ht="13.35" customHeight="1" x14ac:dyDescent="0.2">
      <c r="B893" s="3" t="s">
        <v>1866</v>
      </c>
      <c r="C893" s="3" t="s">
        <v>1966</v>
      </c>
      <c r="D893" s="4">
        <v>259</v>
      </c>
      <c r="E893" s="5">
        <v>23.79</v>
      </c>
      <c r="F893" s="6">
        <v>6161.61</v>
      </c>
      <c r="G893" s="3" t="s">
        <v>34</v>
      </c>
    </row>
    <row r="894" spans="2:7" s="1" customFormat="1" ht="13.35" customHeight="1" x14ac:dyDescent="0.2">
      <c r="B894" s="3" t="s">
        <v>1866</v>
      </c>
      <c r="C894" s="3" t="s">
        <v>1965</v>
      </c>
      <c r="D894" s="4">
        <v>228</v>
      </c>
      <c r="E894" s="5">
        <v>23.79</v>
      </c>
      <c r="F894" s="6">
        <v>5424.12</v>
      </c>
      <c r="G894" s="3" t="s">
        <v>34</v>
      </c>
    </row>
    <row r="895" spans="2:7" s="1" customFormat="1" ht="13.35" customHeight="1" x14ac:dyDescent="0.2">
      <c r="B895" s="3" t="s">
        <v>1866</v>
      </c>
      <c r="C895" s="3" t="s">
        <v>1965</v>
      </c>
      <c r="D895" s="4">
        <v>300</v>
      </c>
      <c r="E895" s="5">
        <v>23.79</v>
      </c>
      <c r="F895" s="6">
        <v>7137</v>
      </c>
      <c r="G895" s="3" t="s">
        <v>34</v>
      </c>
    </row>
    <row r="896" spans="2:7" s="1" customFormat="1" ht="13.35" customHeight="1" x14ac:dyDescent="0.2">
      <c r="B896" s="3" t="s">
        <v>1866</v>
      </c>
      <c r="C896" s="3" t="s">
        <v>1964</v>
      </c>
      <c r="D896" s="4">
        <v>444</v>
      </c>
      <c r="E896" s="5">
        <v>23.79</v>
      </c>
      <c r="F896" s="6">
        <v>10562.76</v>
      </c>
      <c r="G896" s="3" t="s">
        <v>34</v>
      </c>
    </row>
    <row r="897" spans="2:7" s="1" customFormat="1" ht="13.35" customHeight="1" x14ac:dyDescent="0.2">
      <c r="B897" s="3" t="s">
        <v>1866</v>
      </c>
      <c r="C897" s="3" t="s">
        <v>1963</v>
      </c>
      <c r="D897" s="4">
        <v>824</v>
      </c>
      <c r="E897" s="5">
        <v>23.78</v>
      </c>
      <c r="F897" s="6">
        <v>19594.72</v>
      </c>
      <c r="G897" s="3" t="s">
        <v>34</v>
      </c>
    </row>
    <row r="898" spans="2:7" s="1" customFormat="1" ht="13.35" customHeight="1" x14ac:dyDescent="0.2">
      <c r="B898" s="3" t="s">
        <v>1866</v>
      </c>
      <c r="C898" s="3" t="s">
        <v>1963</v>
      </c>
      <c r="D898" s="4">
        <v>277</v>
      </c>
      <c r="E898" s="5">
        <v>23.78</v>
      </c>
      <c r="F898" s="6">
        <v>6587.06</v>
      </c>
      <c r="G898" s="3" t="s">
        <v>34</v>
      </c>
    </row>
    <row r="899" spans="2:7" s="1" customFormat="1" ht="13.35" customHeight="1" x14ac:dyDescent="0.2">
      <c r="B899" s="3" t="s">
        <v>1866</v>
      </c>
      <c r="C899" s="3" t="s">
        <v>1962</v>
      </c>
      <c r="D899" s="4">
        <v>601</v>
      </c>
      <c r="E899" s="5">
        <v>23.78</v>
      </c>
      <c r="F899" s="6">
        <v>14291.78</v>
      </c>
      <c r="G899" s="3" t="s">
        <v>34</v>
      </c>
    </row>
    <row r="900" spans="2:7" s="1" customFormat="1" ht="13.35" customHeight="1" x14ac:dyDescent="0.2">
      <c r="B900" s="3" t="s">
        <v>1866</v>
      </c>
      <c r="C900" s="3" t="s">
        <v>1962</v>
      </c>
      <c r="D900" s="4">
        <v>300</v>
      </c>
      <c r="E900" s="5">
        <v>23.78</v>
      </c>
      <c r="F900" s="6">
        <v>7134</v>
      </c>
      <c r="G900" s="3" t="s">
        <v>34</v>
      </c>
    </row>
    <row r="901" spans="2:7" s="1" customFormat="1" ht="13.35" customHeight="1" x14ac:dyDescent="0.2">
      <c r="B901" s="3" t="s">
        <v>1866</v>
      </c>
      <c r="C901" s="3" t="s">
        <v>1962</v>
      </c>
      <c r="D901" s="4">
        <v>67</v>
      </c>
      <c r="E901" s="5">
        <v>23.78</v>
      </c>
      <c r="F901" s="6">
        <v>1593.26</v>
      </c>
      <c r="G901" s="3" t="s">
        <v>34</v>
      </c>
    </row>
    <row r="902" spans="2:7" s="1" customFormat="1" ht="13.35" customHeight="1" x14ac:dyDescent="0.2">
      <c r="B902" s="3" t="s">
        <v>1866</v>
      </c>
      <c r="C902" s="3" t="s">
        <v>1962</v>
      </c>
      <c r="D902" s="4">
        <v>9</v>
      </c>
      <c r="E902" s="5">
        <v>23.78</v>
      </c>
      <c r="F902" s="6">
        <v>214.02</v>
      </c>
      <c r="G902" s="3" t="s">
        <v>34</v>
      </c>
    </row>
    <row r="903" spans="2:7" s="1" customFormat="1" ht="13.35" customHeight="1" x14ac:dyDescent="0.2">
      <c r="B903" s="3" t="s">
        <v>1866</v>
      </c>
      <c r="C903" s="3" t="s">
        <v>1961</v>
      </c>
      <c r="D903" s="4">
        <v>197</v>
      </c>
      <c r="E903" s="5">
        <v>23.77</v>
      </c>
      <c r="F903" s="6">
        <v>4682.6899999999996</v>
      </c>
      <c r="G903" s="3" t="s">
        <v>34</v>
      </c>
    </row>
    <row r="904" spans="2:7" s="1" customFormat="1" ht="13.35" customHeight="1" x14ac:dyDescent="0.2">
      <c r="B904" s="3" t="s">
        <v>1866</v>
      </c>
      <c r="C904" s="3" t="s">
        <v>1961</v>
      </c>
      <c r="D904" s="4">
        <v>252</v>
      </c>
      <c r="E904" s="5">
        <v>23.77</v>
      </c>
      <c r="F904" s="6">
        <v>5990.04</v>
      </c>
      <c r="G904" s="3" t="s">
        <v>34</v>
      </c>
    </row>
    <row r="905" spans="2:7" s="1" customFormat="1" ht="13.35" customHeight="1" x14ac:dyDescent="0.2">
      <c r="B905" s="3" t="s">
        <v>1866</v>
      </c>
      <c r="C905" s="3" t="s">
        <v>1961</v>
      </c>
      <c r="D905" s="4">
        <v>274</v>
      </c>
      <c r="E905" s="5">
        <v>23.77</v>
      </c>
      <c r="F905" s="6">
        <v>6512.98</v>
      </c>
      <c r="G905" s="3" t="s">
        <v>34</v>
      </c>
    </row>
    <row r="906" spans="2:7" s="1" customFormat="1" ht="13.35" customHeight="1" x14ac:dyDescent="0.2">
      <c r="B906" s="3" t="s">
        <v>1866</v>
      </c>
      <c r="C906" s="3" t="s">
        <v>1961</v>
      </c>
      <c r="D906" s="4">
        <v>257</v>
      </c>
      <c r="E906" s="5">
        <v>23.77</v>
      </c>
      <c r="F906" s="6">
        <v>6108.89</v>
      </c>
      <c r="G906" s="3" t="s">
        <v>34</v>
      </c>
    </row>
    <row r="907" spans="2:7" s="1" customFormat="1" ht="13.35" customHeight="1" x14ac:dyDescent="0.2">
      <c r="B907" s="3" t="s">
        <v>1866</v>
      </c>
      <c r="C907" s="3" t="s">
        <v>1961</v>
      </c>
      <c r="D907" s="4">
        <v>175</v>
      </c>
      <c r="E907" s="5">
        <v>23.77</v>
      </c>
      <c r="F907" s="6">
        <v>4159.75</v>
      </c>
      <c r="G907" s="3" t="s">
        <v>34</v>
      </c>
    </row>
    <row r="908" spans="2:7" s="1" customFormat="1" ht="13.35" customHeight="1" x14ac:dyDescent="0.2">
      <c r="B908" s="3" t="s">
        <v>1866</v>
      </c>
      <c r="C908" s="3" t="s">
        <v>1960</v>
      </c>
      <c r="D908" s="4">
        <v>886</v>
      </c>
      <c r="E908" s="5">
        <v>23.77</v>
      </c>
      <c r="F908" s="6">
        <v>21060.22</v>
      </c>
      <c r="G908" s="3" t="s">
        <v>34</v>
      </c>
    </row>
    <row r="909" spans="2:7" s="1" customFormat="1" ht="13.35" customHeight="1" x14ac:dyDescent="0.2">
      <c r="B909" s="3" t="s">
        <v>1866</v>
      </c>
      <c r="C909" s="3" t="s">
        <v>1960</v>
      </c>
      <c r="D909" s="4">
        <v>574</v>
      </c>
      <c r="E909" s="5">
        <v>23.77</v>
      </c>
      <c r="F909" s="6">
        <v>13643.98</v>
      </c>
      <c r="G909" s="3" t="s">
        <v>34</v>
      </c>
    </row>
    <row r="910" spans="2:7" s="1" customFormat="1" ht="13.35" customHeight="1" x14ac:dyDescent="0.2">
      <c r="B910" s="3" t="s">
        <v>1866</v>
      </c>
      <c r="C910" s="3" t="s">
        <v>1959</v>
      </c>
      <c r="D910" s="4">
        <v>252</v>
      </c>
      <c r="E910" s="5">
        <v>23.75</v>
      </c>
      <c r="F910" s="6">
        <v>5985</v>
      </c>
      <c r="G910" s="3" t="s">
        <v>34</v>
      </c>
    </row>
    <row r="911" spans="2:7" s="1" customFormat="1" ht="13.35" customHeight="1" x14ac:dyDescent="0.2">
      <c r="B911" s="3" t="s">
        <v>1866</v>
      </c>
      <c r="C911" s="3" t="s">
        <v>1958</v>
      </c>
      <c r="D911" s="4">
        <v>68</v>
      </c>
      <c r="E911" s="5">
        <v>23.75</v>
      </c>
      <c r="F911" s="6">
        <v>1615</v>
      </c>
      <c r="G911" s="3" t="s">
        <v>34</v>
      </c>
    </row>
    <row r="912" spans="2:7" s="1" customFormat="1" ht="13.35" customHeight="1" x14ac:dyDescent="0.2">
      <c r="B912" s="3" t="s">
        <v>1866</v>
      </c>
      <c r="C912" s="3" t="s">
        <v>1958</v>
      </c>
      <c r="D912" s="4">
        <v>230</v>
      </c>
      <c r="E912" s="5">
        <v>23.75</v>
      </c>
      <c r="F912" s="6">
        <v>5462.5</v>
      </c>
      <c r="G912" s="3" t="s">
        <v>34</v>
      </c>
    </row>
    <row r="913" spans="2:7" s="1" customFormat="1" ht="13.35" customHeight="1" x14ac:dyDescent="0.2">
      <c r="B913" s="3" t="s">
        <v>1866</v>
      </c>
      <c r="C913" s="3" t="s">
        <v>1958</v>
      </c>
      <c r="D913" s="4">
        <v>274</v>
      </c>
      <c r="E913" s="5">
        <v>23.75</v>
      </c>
      <c r="F913" s="6">
        <v>6507.5</v>
      </c>
      <c r="G913" s="3" t="s">
        <v>34</v>
      </c>
    </row>
    <row r="914" spans="2:7" s="1" customFormat="1" ht="13.35" customHeight="1" x14ac:dyDescent="0.2">
      <c r="B914" s="3" t="s">
        <v>1866</v>
      </c>
      <c r="C914" s="3" t="s">
        <v>1958</v>
      </c>
      <c r="D914" s="4">
        <v>252</v>
      </c>
      <c r="E914" s="5">
        <v>23.75</v>
      </c>
      <c r="F914" s="6">
        <v>5985</v>
      </c>
      <c r="G914" s="3" t="s">
        <v>34</v>
      </c>
    </row>
    <row r="915" spans="2:7" s="1" customFormat="1" ht="13.35" customHeight="1" x14ac:dyDescent="0.2">
      <c r="B915" s="3" t="s">
        <v>1866</v>
      </c>
      <c r="C915" s="3" t="s">
        <v>1958</v>
      </c>
      <c r="D915" s="4">
        <v>257</v>
      </c>
      <c r="E915" s="5">
        <v>23.75</v>
      </c>
      <c r="F915" s="6">
        <v>6103.75</v>
      </c>
      <c r="G915" s="3" t="s">
        <v>34</v>
      </c>
    </row>
    <row r="916" spans="2:7" s="1" customFormat="1" ht="13.35" customHeight="1" x14ac:dyDescent="0.2">
      <c r="B916" s="3" t="s">
        <v>1866</v>
      </c>
      <c r="C916" s="3" t="s">
        <v>1957</v>
      </c>
      <c r="D916" s="4">
        <v>2239</v>
      </c>
      <c r="E916" s="5">
        <v>23.74</v>
      </c>
      <c r="F916" s="6">
        <v>53153.86</v>
      </c>
      <c r="G916" s="3" t="s">
        <v>34</v>
      </c>
    </row>
    <row r="917" spans="2:7" s="1" customFormat="1" ht="13.35" customHeight="1" x14ac:dyDescent="0.2">
      <c r="B917" s="3" t="s">
        <v>1866</v>
      </c>
      <c r="C917" s="3" t="s">
        <v>1957</v>
      </c>
      <c r="D917" s="4">
        <v>75</v>
      </c>
      <c r="E917" s="5">
        <v>23.74</v>
      </c>
      <c r="F917" s="6">
        <v>1780.5</v>
      </c>
      <c r="G917" s="3" t="s">
        <v>34</v>
      </c>
    </row>
    <row r="918" spans="2:7" s="1" customFormat="1" ht="13.35" customHeight="1" x14ac:dyDescent="0.2">
      <c r="B918" s="3" t="s">
        <v>1866</v>
      </c>
      <c r="C918" s="3" t="s">
        <v>1956</v>
      </c>
      <c r="D918" s="4">
        <v>571</v>
      </c>
      <c r="E918" s="5">
        <v>23.72</v>
      </c>
      <c r="F918" s="6">
        <v>13544.12</v>
      </c>
      <c r="G918" s="3" t="s">
        <v>34</v>
      </c>
    </row>
    <row r="919" spans="2:7" s="1" customFormat="1" ht="13.35" customHeight="1" x14ac:dyDescent="0.2">
      <c r="B919" s="3" t="s">
        <v>1866</v>
      </c>
      <c r="C919" s="3" t="s">
        <v>1955</v>
      </c>
      <c r="D919" s="4">
        <v>68</v>
      </c>
      <c r="E919" s="5">
        <v>23.73</v>
      </c>
      <c r="F919" s="6">
        <v>1613.64</v>
      </c>
      <c r="G919" s="3" t="s">
        <v>34</v>
      </c>
    </row>
    <row r="920" spans="2:7" s="1" customFormat="1" ht="13.35" customHeight="1" x14ac:dyDescent="0.2">
      <c r="B920" s="3" t="s">
        <v>1866</v>
      </c>
      <c r="C920" s="3" t="s">
        <v>1955</v>
      </c>
      <c r="D920" s="4">
        <v>252</v>
      </c>
      <c r="E920" s="5">
        <v>23.73</v>
      </c>
      <c r="F920" s="6">
        <v>5979.96</v>
      </c>
      <c r="G920" s="3" t="s">
        <v>34</v>
      </c>
    </row>
    <row r="921" spans="2:7" s="1" customFormat="1" ht="13.35" customHeight="1" x14ac:dyDescent="0.2">
      <c r="B921" s="3" t="s">
        <v>1866</v>
      </c>
      <c r="C921" s="3" t="s">
        <v>1955</v>
      </c>
      <c r="D921" s="4">
        <v>257</v>
      </c>
      <c r="E921" s="5">
        <v>23.73</v>
      </c>
      <c r="F921" s="6">
        <v>6098.61</v>
      </c>
      <c r="G921" s="3" t="s">
        <v>34</v>
      </c>
    </row>
    <row r="922" spans="2:7" s="1" customFormat="1" ht="13.35" customHeight="1" x14ac:dyDescent="0.2">
      <c r="B922" s="3" t="s">
        <v>1866</v>
      </c>
      <c r="C922" s="3" t="s">
        <v>1955</v>
      </c>
      <c r="D922" s="4">
        <v>300</v>
      </c>
      <c r="E922" s="5">
        <v>23.73</v>
      </c>
      <c r="F922" s="6">
        <v>7119</v>
      </c>
      <c r="G922" s="3" t="s">
        <v>34</v>
      </c>
    </row>
    <row r="923" spans="2:7" s="1" customFormat="1" ht="13.35" customHeight="1" x14ac:dyDescent="0.2">
      <c r="B923" s="3" t="s">
        <v>1866</v>
      </c>
      <c r="C923" s="3" t="s">
        <v>1955</v>
      </c>
      <c r="D923" s="4">
        <v>211</v>
      </c>
      <c r="E923" s="5">
        <v>23.73</v>
      </c>
      <c r="F923" s="6">
        <v>5007.03</v>
      </c>
      <c r="G923" s="3" t="s">
        <v>34</v>
      </c>
    </row>
    <row r="924" spans="2:7" s="1" customFormat="1" ht="13.35" customHeight="1" x14ac:dyDescent="0.2">
      <c r="B924" s="3" t="s">
        <v>1866</v>
      </c>
      <c r="C924" s="3" t="s">
        <v>1954</v>
      </c>
      <c r="D924" s="4">
        <v>167</v>
      </c>
      <c r="E924" s="5">
        <v>23.76</v>
      </c>
      <c r="F924" s="6">
        <v>3967.92</v>
      </c>
      <c r="G924" s="3" t="s">
        <v>34</v>
      </c>
    </row>
    <row r="925" spans="2:7" s="1" customFormat="1" ht="13.35" customHeight="1" x14ac:dyDescent="0.2">
      <c r="B925" s="3" t="s">
        <v>1866</v>
      </c>
      <c r="C925" s="3" t="s">
        <v>1954</v>
      </c>
      <c r="D925" s="4">
        <v>252</v>
      </c>
      <c r="E925" s="5">
        <v>23.76</v>
      </c>
      <c r="F925" s="6">
        <v>5987.52</v>
      </c>
      <c r="G925" s="3" t="s">
        <v>34</v>
      </c>
    </row>
    <row r="926" spans="2:7" s="1" customFormat="1" ht="13.35" customHeight="1" x14ac:dyDescent="0.2">
      <c r="B926" s="3" t="s">
        <v>1866</v>
      </c>
      <c r="C926" s="3" t="s">
        <v>1954</v>
      </c>
      <c r="D926" s="4">
        <v>274</v>
      </c>
      <c r="E926" s="5">
        <v>23.76</v>
      </c>
      <c r="F926" s="6">
        <v>6510.24</v>
      </c>
      <c r="G926" s="3" t="s">
        <v>34</v>
      </c>
    </row>
    <row r="927" spans="2:7" s="1" customFormat="1" ht="13.35" customHeight="1" x14ac:dyDescent="0.2">
      <c r="B927" s="3" t="s">
        <v>1866</v>
      </c>
      <c r="C927" s="3" t="s">
        <v>1954</v>
      </c>
      <c r="D927" s="4">
        <v>257</v>
      </c>
      <c r="E927" s="5">
        <v>23.76</v>
      </c>
      <c r="F927" s="6">
        <v>6106.32</v>
      </c>
      <c r="G927" s="3" t="s">
        <v>34</v>
      </c>
    </row>
    <row r="928" spans="2:7" s="1" customFormat="1" ht="13.35" customHeight="1" x14ac:dyDescent="0.2">
      <c r="B928" s="3" t="s">
        <v>1866</v>
      </c>
      <c r="C928" s="3" t="s">
        <v>1954</v>
      </c>
      <c r="D928" s="4">
        <v>251</v>
      </c>
      <c r="E928" s="5">
        <v>23.76</v>
      </c>
      <c r="F928" s="6">
        <v>5963.76</v>
      </c>
      <c r="G928" s="3" t="s">
        <v>34</v>
      </c>
    </row>
    <row r="929" spans="2:7" s="1" customFormat="1" ht="13.35" customHeight="1" x14ac:dyDescent="0.2">
      <c r="B929" s="3" t="s">
        <v>1866</v>
      </c>
      <c r="C929" s="3" t="s">
        <v>1953</v>
      </c>
      <c r="D929" s="4">
        <v>499</v>
      </c>
      <c r="E929" s="5">
        <v>23.76</v>
      </c>
      <c r="F929" s="6">
        <v>11856.24</v>
      </c>
      <c r="G929" s="3" t="s">
        <v>34</v>
      </c>
    </row>
    <row r="930" spans="2:7" s="1" customFormat="1" ht="13.35" customHeight="1" x14ac:dyDescent="0.2">
      <c r="B930" s="3" t="s">
        <v>1866</v>
      </c>
      <c r="C930" s="3" t="s">
        <v>1952</v>
      </c>
      <c r="D930" s="4">
        <v>104</v>
      </c>
      <c r="E930" s="5">
        <v>23.76</v>
      </c>
      <c r="F930" s="6">
        <v>2471.04</v>
      </c>
      <c r="G930" s="3" t="s">
        <v>34</v>
      </c>
    </row>
    <row r="931" spans="2:7" s="1" customFormat="1" ht="13.35" customHeight="1" x14ac:dyDescent="0.2">
      <c r="B931" s="3" t="s">
        <v>1866</v>
      </c>
      <c r="C931" s="3" t="s">
        <v>1952</v>
      </c>
      <c r="D931" s="4">
        <v>306</v>
      </c>
      <c r="E931" s="5">
        <v>23.76</v>
      </c>
      <c r="F931" s="6">
        <v>7270.56</v>
      </c>
      <c r="G931" s="3" t="s">
        <v>34</v>
      </c>
    </row>
    <row r="932" spans="2:7" s="1" customFormat="1" ht="13.35" customHeight="1" x14ac:dyDescent="0.2">
      <c r="B932" s="3" t="s">
        <v>1866</v>
      </c>
      <c r="C932" s="3" t="s">
        <v>1952</v>
      </c>
      <c r="D932" s="4">
        <v>239</v>
      </c>
      <c r="E932" s="5">
        <v>23.76</v>
      </c>
      <c r="F932" s="6">
        <v>5678.64</v>
      </c>
      <c r="G932" s="3" t="s">
        <v>34</v>
      </c>
    </row>
    <row r="933" spans="2:7" s="1" customFormat="1" ht="13.35" customHeight="1" x14ac:dyDescent="0.2">
      <c r="B933" s="3" t="s">
        <v>1866</v>
      </c>
      <c r="C933" s="3" t="s">
        <v>1952</v>
      </c>
      <c r="D933" s="4">
        <v>400</v>
      </c>
      <c r="E933" s="5">
        <v>23.76</v>
      </c>
      <c r="F933" s="6">
        <v>9504</v>
      </c>
      <c r="G933" s="3" t="s">
        <v>34</v>
      </c>
    </row>
    <row r="934" spans="2:7" s="1" customFormat="1" ht="13.35" customHeight="1" x14ac:dyDescent="0.2">
      <c r="B934" s="3" t="s">
        <v>1866</v>
      </c>
      <c r="C934" s="3" t="s">
        <v>1951</v>
      </c>
      <c r="D934" s="4">
        <v>218</v>
      </c>
      <c r="E934" s="5">
        <v>23.78</v>
      </c>
      <c r="F934" s="6">
        <v>5184.04</v>
      </c>
      <c r="G934" s="3" t="s">
        <v>34</v>
      </c>
    </row>
    <row r="935" spans="2:7" s="1" customFormat="1" ht="13.35" customHeight="1" x14ac:dyDescent="0.2">
      <c r="B935" s="3" t="s">
        <v>1866</v>
      </c>
      <c r="C935" s="3" t="s">
        <v>1951</v>
      </c>
      <c r="D935" s="4">
        <v>300</v>
      </c>
      <c r="E935" s="5">
        <v>23.78</v>
      </c>
      <c r="F935" s="6">
        <v>7134</v>
      </c>
      <c r="G935" s="3" t="s">
        <v>34</v>
      </c>
    </row>
    <row r="936" spans="2:7" s="1" customFormat="1" ht="13.35" customHeight="1" x14ac:dyDescent="0.2">
      <c r="B936" s="3" t="s">
        <v>1866</v>
      </c>
      <c r="C936" s="3" t="s">
        <v>1951</v>
      </c>
      <c r="D936" s="4">
        <v>1339</v>
      </c>
      <c r="E936" s="5">
        <v>23.78</v>
      </c>
      <c r="F936" s="6">
        <v>31841.42</v>
      </c>
      <c r="G936" s="3" t="s">
        <v>34</v>
      </c>
    </row>
    <row r="937" spans="2:7" s="1" customFormat="1" ht="13.35" customHeight="1" x14ac:dyDescent="0.2">
      <c r="B937" s="3" t="s">
        <v>1866</v>
      </c>
      <c r="C937" s="3" t="s">
        <v>1950</v>
      </c>
      <c r="D937" s="4">
        <v>187</v>
      </c>
      <c r="E937" s="5">
        <v>23.77</v>
      </c>
      <c r="F937" s="6">
        <v>4444.99</v>
      </c>
      <c r="G937" s="3" t="s">
        <v>34</v>
      </c>
    </row>
    <row r="938" spans="2:7" s="1" customFormat="1" ht="13.35" customHeight="1" x14ac:dyDescent="0.2">
      <c r="B938" s="3" t="s">
        <v>1866</v>
      </c>
      <c r="C938" s="3" t="s">
        <v>1950</v>
      </c>
      <c r="D938" s="4">
        <v>285</v>
      </c>
      <c r="E938" s="5">
        <v>23.77</v>
      </c>
      <c r="F938" s="6">
        <v>6774.45</v>
      </c>
      <c r="G938" s="3" t="s">
        <v>34</v>
      </c>
    </row>
    <row r="939" spans="2:7" s="1" customFormat="1" ht="13.35" customHeight="1" x14ac:dyDescent="0.2">
      <c r="B939" s="3" t="s">
        <v>1866</v>
      </c>
      <c r="C939" s="3" t="s">
        <v>1950</v>
      </c>
      <c r="D939" s="4">
        <v>274</v>
      </c>
      <c r="E939" s="5">
        <v>23.77</v>
      </c>
      <c r="F939" s="6">
        <v>6512.98</v>
      </c>
      <c r="G939" s="3" t="s">
        <v>34</v>
      </c>
    </row>
    <row r="940" spans="2:7" s="1" customFormat="1" ht="13.35" customHeight="1" x14ac:dyDescent="0.2">
      <c r="B940" s="3" t="s">
        <v>1866</v>
      </c>
      <c r="C940" s="3" t="s">
        <v>1950</v>
      </c>
      <c r="D940" s="4">
        <v>252</v>
      </c>
      <c r="E940" s="5">
        <v>23.77</v>
      </c>
      <c r="F940" s="6">
        <v>5990.04</v>
      </c>
      <c r="G940" s="3" t="s">
        <v>34</v>
      </c>
    </row>
    <row r="941" spans="2:7" s="1" customFormat="1" ht="13.35" customHeight="1" x14ac:dyDescent="0.2">
      <c r="B941" s="3" t="s">
        <v>1866</v>
      </c>
      <c r="C941" s="3" t="s">
        <v>1950</v>
      </c>
      <c r="D941" s="4">
        <v>51</v>
      </c>
      <c r="E941" s="5">
        <v>23.77</v>
      </c>
      <c r="F941" s="6">
        <v>1212.27</v>
      </c>
      <c r="G941" s="3" t="s">
        <v>34</v>
      </c>
    </row>
    <row r="942" spans="2:7" s="1" customFormat="1" ht="13.35" customHeight="1" x14ac:dyDescent="0.2">
      <c r="B942" s="3" t="s">
        <v>1866</v>
      </c>
      <c r="C942" s="3" t="s">
        <v>1949</v>
      </c>
      <c r="D942" s="4">
        <v>49</v>
      </c>
      <c r="E942" s="5">
        <v>23.77</v>
      </c>
      <c r="F942" s="6">
        <v>1164.73</v>
      </c>
      <c r="G942" s="3" t="s">
        <v>34</v>
      </c>
    </row>
    <row r="943" spans="2:7" s="1" customFormat="1" ht="13.35" customHeight="1" x14ac:dyDescent="0.2">
      <c r="B943" s="3" t="s">
        <v>1866</v>
      </c>
      <c r="C943" s="3" t="s">
        <v>1949</v>
      </c>
      <c r="D943" s="4">
        <v>252</v>
      </c>
      <c r="E943" s="5">
        <v>23.77</v>
      </c>
      <c r="F943" s="6">
        <v>5990.04</v>
      </c>
      <c r="G943" s="3" t="s">
        <v>34</v>
      </c>
    </row>
    <row r="944" spans="2:7" s="1" customFormat="1" ht="13.35" customHeight="1" x14ac:dyDescent="0.2">
      <c r="B944" s="3" t="s">
        <v>1866</v>
      </c>
      <c r="C944" s="3" t="s">
        <v>1949</v>
      </c>
      <c r="D944" s="4">
        <v>257</v>
      </c>
      <c r="E944" s="5">
        <v>23.77</v>
      </c>
      <c r="F944" s="6">
        <v>6108.89</v>
      </c>
      <c r="G944" s="3" t="s">
        <v>34</v>
      </c>
    </row>
    <row r="945" spans="2:7" s="1" customFormat="1" ht="13.35" customHeight="1" x14ac:dyDescent="0.2">
      <c r="B945" s="3" t="s">
        <v>1866</v>
      </c>
      <c r="C945" s="3" t="s">
        <v>1948</v>
      </c>
      <c r="D945" s="4">
        <v>243</v>
      </c>
      <c r="E945" s="5">
        <v>23.77</v>
      </c>
      <c r="F945" s="6">
        <v>5776.11</v>
      </c>
      <c r="G945" s="3" t="s">
        <v>34</v>
      </c>
    </row>
    <row r="946" spans="2:7" s="1" customFormat="1" ht="13.35" customHeight="1" x14ac:dyDescent="0.2">
      <c r="B946" s="3" t="s">
        <v>1866</v>
      </c>
      <c r="C946" s="3" t="s">
        <v>1948</v>
      </c>
      <c r="D946" s="4">
        <v>251</v>
      </c>
      <c r="E946" s="5">
        <v>23.77</v>
      </c>
      <c r="F946" s="6">
        <v>5966.27</v>
      </c>
      <c r="G946" s="3" t="s">
        <v>34</v>
      </c>
    </row>
    <row r="947" spans="2:7" s="1" customFormat="1" ht="13.35" customHeight="1" x14ac:dyDescent="0.2">
      <c r="B947" s="3" t="s">
        <v>1866</v>
      </c>
      <c r="C947" s="3" t="s">
        <v>1947</v>
      </c>
      <c r="D947" s="4">
        <v>422</v>
      </c>
      <c r="E947" s="5">
        <v>23.76</v>
      </c>
      <c r="F947" s="6">
        <v>10026.719999999999</v>
      </c>
      <c r="G947" s="3" t="s">
        <v>34</v>
      </c>
    </row>
    <row r="948" spans="2:7" s="1" customFormat="1" ht="13.35" customHeight="1" x14ac:dyDescent="0.2">
      <c r="B948" s="3" t="s">
        <v>1866</v>
      </c>
      <c r="C948" s="3" t="s">
        <v>1704</v>
      </c>
      <c r="D948" s="4">
        <v>274</v>
      </c>
      <c r="E948" s="5">
        <v>23.76</v>
      </c>
      <c r="F948" s="6">
        <v>6510.24</v>
      </c>
      <c r="G948" s="3" t="s">
        <v>34</v>
      </c>
    </row>
    <row r="949" spans="2:7" s="1" customFormat="1" ht="13.35" customHeight="1" x14ac:dyDescent="0.2">
      <c r="B949" s="3" t="s">
        <v>1866</v>
      </c>
      <c r="C949" s="3" t="s">
        <v>1704</v>
      </c>
      <c r="D949" s="4">
        <v>252</v>
      </c>
      <c r="E949" s="5">
        <v>23.76</v>
      </c>
      <c r="F949" s="6">
        <v>5987.52</v>
      </c>
      <c r="G949" s="3" t="s">
        <v>34</v>
      </c>
    </row>
    <row r="950" spans="2:7" s="1" customFormat="1" ht="13.35" customHeight="1" x14ac:dyDescent="0.2">
      <c r="B950" s="3" t="s">
        <v>1866</v>
      </c>
      <c r="C950" s="3" t="s">
        <v>1704</v>
      </c>
      <c r="D950" s="4">
        <v>6</v>
      </c>
      <c r="E950" s="5">
        <v>23.76</v>
      </c>
      <c r="F950" s="6">
        <v>142.56</v>
      </c>
      <c r="G950" s="3" t="s">
        <v>34</v>
      </c>
    </row>
    <row r="951" spans="2:7" s="1" customFormat="1" ht="13.35" customHeight="1" x14ac:dyDescent="0.2">
      <c r="B951" s="3" t="s">
        <v>1866</v>
      </c>
      <c r="C951" s="3" t="s">
        <v>1704</v>
      </c>
      <c r="D951" s="4">
        <v>280</v>
      </c>
      <c r="E951" s="5">
        <v>23.76</v>
      </c>
      <c r="F951" s="6">
        <v>6652.8</v>
      </c>
      <c r="G951" s="3" t="s">
        <v>34</v>
      </c>
    </row>
    <row r="952" spans="2:7" s="1" customFormat="1" ht="13.35" customHeight="1" x14ac:dyDescent="0.2">
      <c r="B952" s="3" t="s">
        <v>1866</v>
      </c>
      <c r="C952" s="3" t="s">
        <v>1704</v>
      </c>
      <c r="D952" s="4">
        <v>93</v>
      </c>
      <c r="E952" s="5">
        <v>23.76</v>
      </c>
      <c r="F952" s="6">
        <v>2209.6799999999998</v>
      </c>
      <c r="G952" s="3" t="s">
        <v>34</v>
      </c>
    </row>
    <row r="953" spans="2:7" s="1" customFormat="1" ht="13.35" customHeight="1" x14ac:dyDescent="0.2">
      <c r="B953" s="3" t="s">
        <v>1866</v>
      </c>
      <c r="C953" s="3" t="s">
        <v>1946</v>
      </c>
      <c r="D953" s="4">
        <v>126</v>
      </c>
      <c r="E953" s="5">
        <v>23.75</v>
      </c>
      <c r="F953" s="6">
        <v>2992.5</v>
      </c>
      <c r="G953" s="3" t="s">
        <v>34</v>
      </c>
    </row>
    <row r="954" spans="2:7" s="1" customFormat="1" ht="13.35" customHeight="1" x14ac:dyDescent="0.2">
      <c r="B954" s="3" t="s">
        <v>1866</v>
      </c>
      <c r="C954" s="3" t="s">
        <v>1946</v>
      </c>
      <c r="D954" s="4">
        <v>252</v>
      </c>
      <c r="E954" s="5">
        <v>23.75</v>
      </c>
      <c r="F954" s="6">
        <v>5985</v>
      </c>
      <c r="G954" s="3" t="s">
        <v>34</v>
      </c>
    </row>
    <row r="955" spans="2:7" s="1" customFormat="1" ht="13.35" customHeight="1" x14ac:dyDescent="0.2">
      <c r="B955" s="3" t="s">
        <v>1866</v>
      </c>
      <c r="C955" s="3" t="s">
        <v>1946</v>
      </c>
      <c r="D955" s="4">
        <v>274</v>
      </c>
      <c r="E955" s="5">
        <v>23.75</v>
      </c>
      <c r="F955" s="6">
        <v>6507.5</v>
      </c>
      <c r="G955" s="3" t="s">
        <v>34</v>
      </c>
    </row>
    <row r="956" spans="2:7" s="1" customFormat="1" ht="13.35" customHeight="1" x14ac:dyDescent="0.2">
      <c r="B956" s="3" t="s">
        <v>1866</v>
      </c>
      <c r="C956" s="3" t="s">
        <v>1946</v>
      </c>
      <c r="D956" s="4">
        <v>300</v>
      </c>
      <c r="E956" s="5">
        <v>23.75</v>
      </c>
      <c r="F956" s="6">
        <v>7125</v>
      </c>
      <c r="G956" s="3" t="s">
        <v>34</v>
      </c>
    </row>
    <row r="957" spans="2:7" s="1" customFormat="1" ht="13.35" customHeight="1" x14ac:dyDescent="0.2">
      <c r="B957" s="3" t="s">
        <v>1866</v>
      </c>
      <c r="C957" s="3" t="s">
        <v>1945</v>
      </c>
      <c r="D957" s="4">
        <v>458</v>
      </c>
      <c r="E957" s="5">
        <v>23.74</v>
      </c>
      <c r="F957" s="6">
        <v>10872.92</v>
      </c>
      <c r="G957" s="3" t="s">
        <v>34</v>
      </c>
    </row>
    <row r="958" spans="2:7" s="1" customFormat="1" ht="13.35" customHeight="1" x14ac:dyDescent="0.2">
      <c r="B958" s="3" t="s">
        <v>1866</v>
      </c>
      <c r="C958" s="3" t="s">
        <v>1944</v>
      </c>
      <c r="D958" s="4">
        <v>233</v>
      </c>
      <c r="E958" s="5">
        <v>23.75</v>
      </c>
      <c r="F958" s="6">
        <v>5533.75</v>
      </c>
      <c r="G958" s="3" t="s">
        <v>34</v>
      </c>
    </row>
    <row r="959" spans="2:7" s="1" customFormat="1" ht="13.35" customHeight="1" x14ac:dyDescent="0.2">
      <c r="B959" s="3" t="s">
        <v>1866</v>
      </c>
      <c r="C959" s="3" t="s">
        <v>1944</v>
      </c>
      <c r="D959" s="4">
        <v>109</v>
      </c>
      <c r="E959" s="5">
        <v>23.75</v>
      </c>
      <c r="F959" s="6">
        <v>2588.75</v>
      </c>
      <c r="G959" s="3" t="s">
        <v>34</v>
      </c>
    </row>
    <row r="960" spans="2:7" s="1" customFormat="1" ht="13.35" customHeight="1" x14ac:dyDescent="0.2">
      <c r="B960" s="3" t="s">
        <v>1866</v>
      </c>
      <c r="C960" s="3" t="s">
        <v>1944</v>
      </c>
      <c r="D960" s="4">
        <v>290</v>
      </c>
      <c r="E960" s="5">
        <v>23.75</v>
      </c>
      <c r="F960" s="6">
        <v>6887.5</v>
      </c>
      <c r="G960" s="3" t="s">
        <v>34</v>
      </c>
    </row>
    <row r="961" spans="2:7" s="1" customFormat="1" ht="13.35" customHeight="1" x14ac:dyDescent="0.2">
      <c r="B961" s="3" t="s">
        <v>1866</v>
      </c>
      <c r="C961" s="3" t="s">
        <v>1943</v>
      </c>
      <c r="D961" s="4">
        <v>440</v>
      </c>
      <c r="E961" s="5">
        <v>23.74</v>
      </c>
      <c r="F961" s="6">
        <v>10445.6</v>
      </c>
      <c r="G961" s="3" t="s">
        <v>34</v>
      </c>
    </row>
    <row r="962" spans="2:7" s="1" customFormat="1" ht="13.35" customHeight="1" x14ac:dyDescent="0.2">
      <c r="B962" s="3" t="s">
        <v>1866</v>
      </c>
      <c r="C962" s="3" t="s">
        <v>1942</v>
      </c>
      <c r="D962" s="4">
        <v>1244</v>
      </c>
      <c r="E962" s="5">
        <v>23.73</v>
      </c>
      <c r="F962" s="6">
        <v>29520.12</v>
      </c>
      <c r="G962" s="3" t="s">
        <v>34</v>
      </c>
    </row>
    <row r="963" spans="2:7" s="1" customFormat="1" ht="13.35" customHeight="1" x14ac:dyDescent="0.2">
      <c r="B963" s="3" t="s">
        <v>1866</v>
      </c>
      <c r="C963" s="3" t="s">
        <v>1941</v>
      </c>
      <c r="D963" s="4">
        <v>44</v>
      </c>
      <c r="E963" s="5">
        <v>23.73</v>
      </c>
      <c r="F963" s="6">
        <v>1044.1199999999999</v>
      </c>
      <c r="G963" s="3" t="s">
        <v>34</v>
      </c>
    </row>
    <row r="964" spans="2:7" s="1" customFormat="1" ht="13.35" customHeight="1" x14ac:dyDescent="0.2">
      <c r="B964" s="3" t="s">
        <v>1866</v>
      </c>
      <c r="C964" s="3" t="s">
        <v>1941</v>
      </c>
      <c r="D964" s="4">
        <v>402</v>
      </c>
      <c r="E964" s="5">
        <v>23.73</v>
      </c>
      <c r="F964" s="6">
        <v>9539.4599999999991</v>
      </c>
      <c r="G964" s="3" t="s">
        <v>34</v>
      </c>
    </row>
    <row r="965" spans="2:7" s="1" customFormat="1" ht="13.35" customHeight="1" x14ac:dyDescent="0.2">
      <c r="B965" s="3" t="s">
        <v>1866</v>
      </c>
      <c r="C965" s="3" t="s">
        <v>1941</v>
      </c>
      <c r="D965" s="4">
        <v>172</v>
      </c>
      <c r="E965" s="5">
        <v>23.73</v>
      </c>
      <c r="F965" s="6">
        <v>4081.56</v>
      </c>
      <c r="G965" s="3" t="s">
        <v>34</v>
      </c>
    </row>
    <row r="966" spans="2:7" s="1" customFormat="1" ht="13.35" customHeight="1" x14ac:dyDescent="0.2">
      <c r="B966" s="3" t="s">
        <v>1866</v>
      </c>
      <c r="C966" s="3" t="s">
        <v>1941</v>
      </c>
      <c r="D966" s="4">
        <v>269</v>
      </c>
      <c r="E966" s="5">
        <v>23.73</v>
      </c>
      <c r="F966" s="6">
        <v>6383.37</v>
      </c>
      <c r="G966" s="3" t="s">
        <v>34</v>
      </c>
    </row>
    <row r="967" spans="2:7" s="1" customFormat="1" ht="13.35" customHeight="1" x14ac:dyDescent="0.2">
      <c r="B967" s="3" t="s">
        <v>1866</v>
      </c>
      <c r="C967" s="3" t="s">
        <v>1941</v>
      </c>
      <c r="D967" s="4">
        <v>257</v>
      </c>
      <c r="E967" s="5">
        <v>23.73</v>
      </c>
      <c r="F967" s="6">
        <v>6098.61</v>
      </c>
      <c r="G967" s="3" t="s">
        <v>34</v>
      </c>
    </row>
    <row r="968" spans="2:7" s="1" customFormat="1" ht="13.35" customHeight="1" x14ac:dyDescent="0.2">
      <c r="B968" s="3" t="s">
        <v>1866</v>
      </c>
      <c r="C968" s="3" t="s">
        <v>1941</v>
      </c>
      <c r="D968" s="4">
        <v>76</v>
      </c>
      <c r="E968" s="5">
        <v>23.73</v>
      </c>
      <c r="F968" s="6">
        <v>1803.48</v>
      </c>
      <c r="G968" s="3" t="s">
        <v>34</v>
      </c>
    </row>
    <row r="969" spans="2:7" s="1" customFormat="1" ht="13.35" customHeight="1" x14ac:dyDescent="0.2">
      <c r="B969" s="3" t="s">
        <v>1866</v>
      </c>
      <c r="C969" s="3" t="s">
        <v>1940</v>
      </c>
      <c r="D969" s="4">
        <v>456</v>
      </c>
      <c r="E969" s="5">
        <v>23.72</v>
      </c>
      <c r="F969" s="6">
        <v>10816.32</v>
      </c>
      <c r="G969" s="3" t="s">
        <v>34</v>
      </c>
    </row>
    <row r="970" spans="2:7" s="1" customFormat="1" ht="13.35" customHeight="1" x14ac:dyDescent="0.2">
      <c r="B970" s="3" t="s">
        <v>1866</v>
      </c>
      <c r="C970" s="3" t="s">
        <v>1939</v>
      </c>
      <c r="D970" s="4">
        <v>99</v>
      </c>
      <c r="E970" s="5">
        <v>23.73</v>
      </c>
      <c r="F970" s="6">
        <v>2349.27</v>
      </c>
      <c r="G970" s="3" t="s">
        <v>34</v>
      </c>
    </row>
    <row r="971" spans="2:7" s="1" customFormat="1" ht="13.35" customHeight="1" x14ac:dyDescent="0.2">
      <c r="B971" s="3" t="s">
        <v>1866</v>
      </c>
      <c r="C971" s="3" t="s">
        <v>1939</v>
      </c>
      <c r="D971" s="4">
        <v>1232</v>
      </c>
      <c r="E971" s="5">
        <v>23.73</v>
      </c>
      <c r="F971" s="6">
        <v>29235.360000000001</v>
      </c>
      <c r="G971" s="3" t="s">
        <v>34</v>
      </c>
    </row>
    <row r="972" spans="2:7" s="1" customFormat="1" ht="13.35" customHeight="1" x14ac:dyDescent="0.2">
      <c r="B972" s="3" t="s">
        <v>1866</v>
      </c>
      <c r="C972" s="3" t="s">
        <v>1938</v>
      </c>
      <c r="D972" s="4">
        <v>218</v>
      </c>
      <c r="E972" s="5">
        <v>23.72</v>
      </c>
      <c r="F972" s="6">
        <v>5170.96</v>
      </c>
      <c r="G972" s="3" t="s">
        <v>34</v>
      </c>
    </row>
    <row r="973" spans="2:7" s="1" customFormat="1" ht="13.35" customHeight="1" x14ac:dyDescent="0.2">
      <c r="B973" s="3" t="s">
        <v>1866</v>
      </c>
      <c r="C973" s="3" t="s">
        <v>1938</v>
      </c>
      <c r="D973" s="4">
        <v>221</v>
      </c>
      <c r="E973" s="5">
        <v>23.72</v>
      </c>
      <c r="F973" s="6">
        <v>5242.12</v>
      </c>
      <c r="G973" s="3" t="s">
        <v>34</v>
      </c>
    </row>
    <row r="974" spans="2:7" s="1" customFormat="1" ht="13.35" customHeight="1" x14ac:dyDescent="0.2">
      <c r="B974" s="3" t="s">
        <v>1866</v>
      </c>
      <c r="C974" s="3" t="s">
        <v>1938</v>
      </c>
      <c r="D974" s="4">
        <v>280</v>
      </c>
      <c r="E974" s="5">
        <v>23.72</v>
      </c>
      <c r="F974" s="6">
        <v>6641.6</v>
      </c>
      <c r="G974" s="3" t="s">
        <v>34</v>
      </c>
    </row>
    <row r="975" spans="2:7" s="1" customFormat="1" ht="13.35" customHeight="1" x14ac:dyDescent="0.2">
      <c r="B975" s="3" t="s">
        <v>1866</v>
      </c>
      <c r="C975" s="3" t="s">
        <v>1938</v>
      </c>
      <c r="D975" s="4">
        <v>300</v>
      </c>
      <c r="E975" s="5">
        <v>23.72</v>
      </c>
      <c r="F975" s="6">
        <v>7116</v>
      </c>
      <c r="G975" s="3" t="s">
        <v>34</v>
      </c>
    </row>
    <row r="976" spans="2:7" s="1" customFormat="1" ht="13.35" customHeight="1" x14ac:dyDescent="0.2">
      <c r="B976" s="3" t="s">
        <v>1866</v>
      </c>
      <c r="C976" s="3" t="s">
        <v>1938</v>
      </c>
      <c r="D976" s="4">
        <v>1</v>
      </c>
      <c r="E976" s="5">
        <v>23.72</v>
      </c>
      <c r="F976" s="6">
        <v>23.72</v>
      </c>
      <c r="G976" s="3" t="s">
        <v>34</v>
      </c>
    </row>
    <row r="977" spans="2:7" s="1" customFormat="1" ht="13.35" customHeight="1" x14ac:dyDescent="0.2">
      <c r="B977" s="3" t="s">
        <v>1866</v>
      </c>
      <c r="C977" s="3" t="s">
        <v>1937</v>
      </c>
      <c r="D977" s="4">
        <v>200</v>
      </c>
      <c r="E977" s="5">
        <v>23.71</v>
      </c>
      <c r="F977" s="6">
        <v>4742</v>
      </c>
      <c r="G977" s="3" t="s">
        <v>34</v>
      </c>
    </row>
    <row r="978" spans="2:7" s="1" customFormat="1" ht="13.35" customHeight="1" x14ac:dyDescent="0.2">
      <c r="B978" s="3" t="s">
        <v>1866</v>
      </c>
      <c r="C978" s="3" t="s">
        <v>1937</v>
      </c>
      <c r="D978" s="4">
        <v>385</v>
      </c>
      <c r="E978" s="5">
        <v>23.71</v>
      </c>
      <c r="F978" s="6">
        <v>9128.35</v>
      </c>
      <c r="G978" s="3" t="s">
        <v>34</v>
      </c>
    </row>
    <row r="979" spans="2:7" s="1" customFormat="1" ht="13.35" customHeight="1" x14ac:dyDescent="0.2">
      <c r="B979" s="3" t="s">
        <v>1866</v>
      </c>
      <c r="C979" s="3" t="s">
        <v>1937</v>
      </c>
      <c r="D979" s="4">
        <v>401</v>
      </c>
      <c r="E979" s="5">
        <v>23.71</v>
      </c>
      <c r="F979" s="6">
        <v>9507.7099999999991</v>
      </c>
      <c r="G979" s="3" t="s">
        <v>34</v>
      </c>
    </row>
    <row r="980" spans="2:7" s="1" customFormat="1" ht="13.35" customHeight="1" x14ac:dyDescent="0.2">
      <c r="B980" s="3" t="s">
        <v>1866</v>
      </c>
      <c r="C980" s="3" t="s">
        <v>1936</v>
      </c>
      <c r="D980" s="4">
        <v>148</v>
      </c>
      <c r="E980" s="5">
        <v>23.69</v>
      </c>
      <c r="F980" s="6">
        <v>3506.12</v>
      </c>
      <c r="G980" s="3" t="s">
        <v>34</v>
      </c>
    </row>
    <row r="981" spans="2:7" s="1" customFormat="1" ht="13.35" customHeight="1" x14ac:dyDescent="0.2">
      <c r="B981" s="3" t="s">
        <v>1866</v>
      </c>
      <c r="C981" s="3" t="s">
        <v>1936</v>
      </c>
      <c r="D981" s="4">
        <v>300</v>
      </c>
      <c r="E981" s="5">
        <v>23.69</v>
      </c>
      <c r="F981" s="6">
        <v>7107</v>
      </c>
      <c r="G981" s="3" t="s">
        <v>34</v>
      </c>
    </row>
    <row r="982" spans="2:7" s="1" customFormat="1" ht="13.35" customHeight="1" x14ac:dyDescent="0.2">
      <c r="B982" s="3" t="s">
        <v>1866</v>
      </c>
      <c r="C982" s="3" t="s">
        <v>1936</v>
      </c>
      <c r="D982" s="4">
        <v>290</v>
      </c>
      <c r="E982" s="5">
        <v>23.69</v>
      </c>
      <c r="F982" s="6">
        <v>6870.1</v>
      </c>
      <c r="G982" s="3" t="s">
        <v>34</v>
      </c>
    </row>
    <row r="983" spans="2:7" s="1" customFormat="1" ht="13.35" customHeight="1" x14ac:dyDescent="0.2">
      <c r="B983" s="3" t="s">
        <v>1866</v>
      </c>
      <c r="C983" s="3" t="s">
        <v>1936</v>
      </c>
      <c r="D983" s="4">
        <v>409</v>
      </c>
      <c r="E983" s="5">
        <v>23.69</v>
      </c>
      <c r="F983" s="6">
        <v>9689.2099999999991</v>
      </c>
      <c r="G983" s="3" t="s">
        <v>34</v>
      </c>
    </row>
    <row r="984" spans="2:7" s="1" customFormat="1" ht="13.35" customHeight="1" x14ac:dyDescent="0.2">
      <c r="B984" s="3" t="s">
        <v>1866</v>
      </c>
      <c r="C984" s="3" t="s">
        <v>1935</v>
      </c>
      <c r="D984" s="4">
        <v>257</v>
      </c>
      <c r="E984" s="5">
        <v>23.68</v>
      </c>
      <c r="F984" s="6">
        <v>6085.76</v>
      </c>
      <c r="G984" s="3" t="s">
        <v>34</v>
      </c>
    </row>
    <row r="985" spans="2:7" s="1" customFormat="1" ht="13.35" customHeight="1" x14ac:dyDescent="0.2">
      <c r="B985" s="3" t="s">
        <v>1866</v>
      </c>
      <c r="C985" s="3" t="s">
        <v>1935</v>
      </c>
      <c r="D985" s="4">
        <v>560</v>
      </c>
      <c r="E985" s="5">
        <v>23.68</v>
      </c>
      <c r="F985" s="6">
        <v>13260.8</v>
      </c>
      <c r="G985" s="3" t="s">
        <v>34</v>
      </c>
    </row>
    <row r="986" spans="2:7" s="1" customFormat="1" ht="13.35" customHeight="1" x14ac:dyDescent="0.2">
      <c r="B986" s="3" t="s">
        <v>1866</v>
      </c>
      <c r="C986" s="3" t="s">
        <v>1935</v>
      </c>
      <c r="D986" s="4">
        <v>283</v>
      </c>
      <c r="E986" s="5">
        <v>23.68</v>
      </c>
      <c r="F986" s="6">
        <v>6701.44</v>
      </c>
      <c r="G986" s="3" t="s">
        <v>34</v>
      </c>
    </row>
    <row r="987" spans="2:7" s="1" customFormat="1" ht="13.35" customHeight="1" x14ac:dyDescent="0.2">
      <c r="B987" s="3" t="s">
        <v>1866</v>
      </c>
      <c r="C987" s="3" t="s">
        <v>1935</v>
      </c>
      <c r="D987" s="4">
        <v>100</v>
      </c>
      <c r="E987" s="5">
        <v>23.68</v>
      </c>
      <c r="F987" s="6">
        <v>2368</v>
      </c>
      <c r="G987" s="3" t="s">
        <v>34</v>
      </c>
    </row>
    <row r="988" spans="2:7" s="1" customFormat="1" ht="13.35" customHeight="1" x14ac:dyDescent="0.2">
      <c r="B988" s="3" t="s">
        <v>1866</v>
      </c>
      <c r="C988" s="3" t="s">
        <v>1934</v>
      </c>
      <c r="D988" s="4">
        <v>1230</v>
      </c>
      <c r="E988" s="5">
        <v>23.69</v>
      </c>
      <c r="F988" s="6">
        <v>29138.7</v>
      </c>
      <c r="G988" s="3" t="s">
        <v>34</v>
      </c>
    </row>
    <row r="989" spans="2:7" s="1" customFormat="1" ht="13.35" customHeight="1" x14ac:dyDescent="0.2">
      <c r="B989" s="3" t="s">
        <v>1866</v>
      </c>
      <c r="C989" s="3" t="s">
        <v>1933</v>
      </c>
      <c r="D989" s="4">
        <v>456</v>
      </c>
      <c r="E989" s="5">
        <v>23.7</v>
      </c>
      <c r="F989" s="6">
        <v>10807.2</v>
      </c>
      <c r="G989" s="3" t="s">
        <v>34</v>
      </c>
    </row>
    <row r="990" spans="2:7" s="1" customFormat="1" ht="13.35" customHeight="1" x14ac:dyDescent="0.2">
      <c r="B990" s="3" t="s">
        <v>1866</v>
      </c>
      <c r="C990" s="3" t="s">
        <v>1933</v>
      </c>
      <c r="D990" s="4">
        <v>723</v>
      </c>
      <c r="E990" s="5">
        <v>23.7</v>
      </c>
      <c r="F990" s="6">
        <v>17135.099999999999</v>
      </c>
      <c r="G990" s="3" t="s">
        <v>34</v>
      </c>
    </row>
    <row r="991" spans="2:7" s="1" customFormat="1" ht="13.35" customHeight="1" x14ac:dyDescent="0.2">
      <c r="B991" s="3" t="s">
        <v>1866</v>
      </c>
      <c r="C991" s="3" t="s">
        <v>1932</v>
      </c>
      <c r="D991" s="4">
        <v>93</v>
      </c>
      <c r="E991" s="5">
        <v>23.7</v>
      </c>
      <c r="F991" s="6">
        <v>2204.1</v>
      </c>
      <c r="G991" s="3" t="s">
        <v>34</v>
      </c>
    </row>
    <row r="992" spans="2:7" s="1" customFormat="1" ht="13.35" customHeight="1" x14ac:dyDescent="0.2">
      <c r="B992" s="3" t="s">
        <v>1866</v>
      </c>
      <c r="C992" s="3" t="s">
        <v>1932</v>
      </c>
      <c r="D992" s="4">
        <v>264</v>
      </c>
      <c r="E992" s="5">
        <v>23.7</v>
      </c>
      <c r="F992" s="6">
        <v>6256.8</v>
      </c>
      <c r="G992" s="3" t="s">
        <v>34</v>
      </c>
    </row>
    <row r="993" spans="2:7" s="1" customFormat="1" ht="13.35" customHeight="1" x14ac:dyDescent="0.2">
      <c r="B993" s="3" t="s">
        <v>1866</v>
      </c>
      <c r="C993" s="3" t="s">
        <v>1932</v>
      </c>
      <c r="D993" s="4">
        <v>300</v>
      </c>
      <c r="E993" s="5">
        <v>23.7</v>
      </c>
      <c r="F993" s="6">
        <v>7110</v>
      </c>
      <c r="G993" s="3" t="s">
        <v>34</v>
      </c>
    </row>
    <row r="994" spans="2:7" s="1" customFormat="1" ht="13.35" customHeight="1" x14ac:dyDescent="0.2">
      <c r="B994" s="3" t="s">
        <v>1866</v>
      </c>
      <c r="C994" s="3" t="s">
        <v>1932</v>
      </c>
      <c r="D994" s="4">
        <v>257</v>
      </c>
      <c r="E994" s="5">
        <v>23.7</v>
      </c>
      <c r="F994" s="6">
        <v>6090.9</v>
      </c>
      <c r="G994" s="3" t="s">
        <v>34</v>
      </c>
    </row>
    <row r="995" spans="2:7" s="1" customFormat="1" ht="13.35" customHeight="1" x14ac:dyDescent="0.2">
      <c r="B995" s="3" t="s">
        <v>1866</v>
      </c>
      <c r="C995" s="3" t="s">
        <v>1932</v>
      </c>
      <c r="D995" s="4">
        <v>274</v>
      </c>
      <c r="E995" s="5">
        <v>23.7</v>
      </c>
      <c r="F995" s="6">
        <v>6493.8</v>
      </c>
      <c r="G995" s="3" t="s">
        <v>34</v>
      </c>
    </row>
    <row r="996" spans="2:7" s="1" customFormat="1" ht="13.35" customHeight="1" x14ac:dyDescent="0.2">
      <c r="B996" s="3" t="s">
        <v>1866</v>
      </c>
      <c r="C996" s="3" t="s">
        <v>1931</v>
      </c>
      <c r="D996" s="4">
        <v>179</v>
      </c>
      <c r="E996" s="5">
        <v>23.68</v>
      </c>
      <c r="F996" s="6">
        <v>4238.72</v>
      </c>
      <c r="G996" s="3" t="s">
        <v>34</v>
      </c>
    </row>
    <row r="997" spans="2:7" s="1" customFormat="1" ht="13.35" customHeight="1" x14ac:dyDescent="0.2">
      <c r="B997" s="3" t="s">
        <v>1866</v>
      </c>
      <c r="C997" s="3" t="s">
        <v>1931</v>
      </c>
      <c r="D997" s="4">
        <v>252</v>
      </c>
      <c r="E997" s="5">
        <v>23.68</v>
      </c>
      <c r="F997" s="6">
        <v>5967.36</v>
      </c>
      <c r="G997" s="3" t="s">
        <v>34</v>
      </c>
    </row>
    <row r="998" spans="2:7" s="1" customFormat="1" ht="13.35" customHeight="1" x14ac:dyDescent="0.2">
      <c r="B998" s="3" t="s">
        <v>1866</v>
      </c>
      <c r="C998" s="3" t="s">
        <v>1931</v>
      </c>
      <c r="D998" s="4">
        <v>257</v>
      </c>
      <c r="E998" s="5">
        <v>23.68</v>
      </c>
      <c r="F998" s="6">
        <v>6085.76</v>
      </c>
      <c r="G998" s="3" t="s">
        <v>34</v>
      </c>
    </row>
    <row r="999" spans="2:7" s="1" customFormat="1" ht="13.35" customHeight="1" x14ac:dyDescent="0.2">
      <c r="B999" s="3" t="s">
        <v>1866</v>
      </c>
      <c r="C999" s="3" t="s">
        <v>1931</v>
      </c>
      <c r="D999" s="4">
        <v>300</v>
      </c>
      <c r="E999" s="5">
        <v>23.68</v>
      </c>
      <c r="F999" s="6">
        <v>7104</v>
      </c>
      <c r="G999" s="3" t="s">
        <v>34</v>
      </c>
    </row>
    <row r="1000" spans="2:7" s="1" customFormat="1" ht="13.35" customHeight="1" x14ac:dyDescent="0.2">
      <c r="B1000" s="3" t="s">
        <v>1866</v>
      </c>
      <c r="C1000" s="3" t="s">
        <v>1930</v>
      </c>
      <c r="D1000" s="4">
        <v>87</v>
      </c>
      <c r="E1000" s="5">
        <v>23.7</v>
      </c>
      <c r="F1000" s="6">
        <v>2061.9</v>
      </c>
      <c r="G1000" s="3" t="s">
        <v>34</v>
      </c>
    </row>
    <row r="1001" spans="2:7" s="1" customFormat="1" ht="13.35" customHeight="1" x14ac:dyDescent="0.2">
      <c r="B1001" s="3" t="s">
        <v>1866</v>
      </c>
      <c r="C1001" s="3" t="s">
        <v>1930</v>
      </c>
      <c r="D1001" s="4">
        <v>267</v>
      </c>
      <c r="E1001" s="5">
        <v>23.7</v>
      </c>
      <c r="F1001" s="6">
        <v>6327.9</v>
      </c>
      <c r="G1001" s="3" t="s">
        <v>34</v>
      </c>
    </row>
    <row r="1002" spans="2:7" s="1" customFormat="1" ht="13.35" customHeight="1" x14ac:dyDescent="0.2">
      <c r="B1002" s="3" t="s">
        <v>1866</v>
      </c>
      <c r="C1002" s="3" t="s">
        <v>1930</v>
      </c>
      <c r="D1002" s="4">
        <v>36</v>
      </c>
      <c r="E1002" s="5">
        <v>23.7</v>
      </c>
      <c r="F1002" s="6">
        <v>853.2</v>
      </c>
      <c r="G1002" s="3" t="s">
        <v>34</v>
      </c>
    </row>
    <row r="1003" spans="2:7" s="1" customFormat="1" ht="13.35" customHeight="1" x14ac:dyDescent="0.2">
      <c r="B1003" s="3" t="s">
        <v>1866</v>
      </c>
      <c r="C1003" s="3" t="s">
        <v>1930</v>
      </c>
      <c r="D1003" s="4">
        <v>41</v>
      </c>
      <c r="E1003" s="5">
        <v>23.7</v>
      </c>
      <c r="F1003" s="6">
        <v>971.7</v>
      </c>
      <c r="G1003" s="3" t="s">
        <v>34</v>
      </c>
    </row>
    <row r="1004" spans="2:7" s="1" customFormat="1" ht="13.35" customHeight="1" x14ac:dyDescent="0.2">
      <c r="B1004" s="3" t="s">
        <v>1866</v>
      </c>
      <c r="C1004" s="3" t="s">
        <v>1930</v>
      </c>
      <c r="D1004" s="4">
        <v>169</v>
      </c>
      <c r="E1004" s="5">
        <v>23.7</v>
      </c>
      <c r="F1004" s="6">
        <v>4005.3</v>
      </c>
      <c r="G1004" s="3" t="s">
        <v>34</v>
      </c>
    </row>
    <row r="1005" spans="2:7" s="1" customFormat="1" ht="13.35" customHeight="1" x14ac:dyDescent="0.2">
      <c r="B1005" s="3" t="s">
        <v>1866</v>
      </c>
      <c r="C1005" s="3" t="s">
        <v>1242</v>
      </c>
      <c r="D1005" s="4">
        <v>845</v>
      </c>
      <c r="E1005" s="5">
        <v>23.7</v>
      </c>
      <c r="F1005" s="6">
        <v>20026.5</v>
      </c>
      <c r="G1005" s="3" t="s">
        <v>34</v>
      </c>
    </row>
    <row r="1006" spans="2:7" s="1" customFormat="1" ht="13.35" customHeight="1" x14ac:dyDescent="0.2">
      <c r="B1006" s="3" t="s">
        <v>1866</v>
      </c>
      <c r="C1006" s="3" t="s">
        <v>1242</v>
      </c>
      <c r="D1006" s="4">
        <v>120</v>
      </c>
      <c r="E1006" s="5">
        <v>23.7</v>
      </c>
      <c r="F1006" s="6">
        <v>2844</v>
      </c>
      <c r="G1006" s="3" t="s">
        <v>34</v>
      </c>
    </row>
    <row r="1007" spans="2:7" s="1" customFormat="1" ht="13.35" customHeight="1" x14ac:dyDescent="0.2">
      <c r="B1007" s="3" t="s">
        <v>1866</v>
      </c>
      <c r="C1007" s="3" t="s">
        <v>1929</v>
      </c>
      <c r="D1007" s="4">
        <v>685</v>
      </c>
      <c r="E1007" s="5">
        <v>23.7</v>
      </c>
      <c r="F1007" s="6">
        <v>16234.5</v>
      </c>
      <c r="G1007" s="3" t="s">
        <v>34</v>
      </c>
    </row>
    <row r="1008" spans="2:7" s="1" customFormat="1" ht="13.35" customHeight="1" x14ac:dyDescent="0.2">
      <c r="B1008" s="3" t="s">
        <v>1866</v>
      </c>
      <c r="C1008" s="3" t="s">
        <v>1929</v>
      </c>
      <c r="D1008" s="4">
        <v>208</v>
      </c>
      <c r="E1008" s="5">
        <v>23.7</v>
      </c>
      <c r="F1008" s="6">
        <v>4929.6000000000004</v>
      </c>
      <c r="G1008" s="3" t="s">
        <v>34</v>
      </c>
    </row>
    <row r="1009" spans="2:7" s="1" customFormat="1" ht="13.35" customHeight="1" x14ac:dyDescent="0.2">
      <c r="B1009" s="3" t="s">
        <v>1866</v>
      </c>
      <c r="C1009" s="3" t="s">
        <v>1929</v>
      </c>
      <c r="D1009" s="4">
        <v>134</v>
      </c>
      <c r="E1009" s="5">
        <v>23.7</v>
      </c>
      <c r="F1009" s="6">
        <v>3175.8</v>
      </c>
      <c r="G1009" s="3" t="s">
        <v>34</v>
      </c>
    </row>
    <row r="1010" spans="2:7" s="1" customFormat="1" ht="13.35" customHeight="1" x14ac:dyDescent="0.2">
      <c r="B1010" s="3" t="s">
        <v>1866</v>
      </c>
      <c r="C1010" s="3" t="s">
        <v>1929</v>
      </c>
      <c r="D1010" s="4">
        <v>290</v>
      </c>
      <c r="E1010" s="5">
        <v>23.7</v>
      </c>
      <c r="F1010" s="6">
        <v>6873</v>
      </c>
      <c r="G1010" s="3" t="s">
        <v>34</v>
      </c>
    </row>
    <row r="1011" spans="2:7" s="1" customFormat="1" ht="13.35" customHeight="1" x14ac:dyDescent="0.2">
      <c r="B1011" s="3" t="s">
        <v>1866</v>
      </c>
      <c r="C1011" s="3" t="s">
        <v>1928</v>
      </c>
      <c r="D1011" s="4">
        <v>221</v>
      </c>
      <c r="E1011" s="5">
        <v>23.69</v>
      </c>
      <c r="F1011" s="6">
        <v>5235.49</v>
      </c>
      <c r="G1011" s="3" t="s">
        <v>34</v>
      </c>
    </row>
    <row r="1012" spans="2:7" s="1" customFormat="1" ht="13.35" customHeight="1" x14ac:dyDescent="0.2">
      <c r="B1012" s="3" t="s">
        <v>1866</v>
      </c>
      <c r="C1012" s="3" t="s">
        <v>1928</v>
      </c>
      <c r="D1012" s="4">
        <v>423</v>
      </c>
      <c r="E1012" s="5">
        <v>23.69</v>
      </c>
      <c r="F1012" s="6">
        <v>10020.870000000001</v>
      </c>
      <c r="G1012" s="3" t="s">
        <v>34</v>
      </c>
    </row>
    <row r="1013" spans="2:7" s="1" customFormat="1" ht="13.35" customHeight="1" x14ac:dyDescent="0.2">
      <c r="B1013" s="3" t="s">
        <v>1866</v>
      </c>
      <c r="C1013" s="3" t="s">
        <v>1928</v>
      </c>
      <c r="D1013" s="4">
        <v>505</v>
      </c>
      <c r="E1013" s="5">
        <v>23.69</v>
      </c>
      <c r="F1013" s="6">
        <v>11963.45</v>
      </c>
      <c r="G1013" s="3" t="s">
        <v>34</v>
      </c>
    </row>
    <row r="1014" spans="2:7" s="1" customFormat="1" ht="13.35" customHeight="1" x14ac:dyDescent="0.2">
      <c r="B1014" s="3" t="s">
        <v>1866</v>
      </c>
      <c r="C1014" s="3" t="s">
        <v>1927</v>
      </c>
      <c r="D1014" s="4">
        <v>290</v>
      </c>
      <c r="E1014" s="5">
        <v>23.69</v>
      </c>
      <c r="F1014" s="6">
        <v>6870.1</v>
      </c>
      <c r="G1014" s="3" t="s">
        <v>34</v>
      </c>
    </row>
    <row r="1015" spans="2:7" s="1" customFormat="1" ht="13.35" customHeight="1" x14ac:dyDescent="0.2">
      <c r="B1015" s="3" t="s">
        <v>1866</v>
      </c>
      <c r="C1015" s="3" t="s">
        <v>1927</v>
      </c>
      <c r="D1015" s="4">
        <v>255</v>
      </c>
      <c r="E1015" s="5">
        <v>23.69</v>
      </c>
      <c r="F1015" s="6">
        <v>6040.95</v>
      </c>
      <c r="G1015" s="3" t="s">
        <v>34</v>
      </c>
    </row>
    <row r="1016" spans="2:7" s="1" customFormat="1" ht="13.35" customHeight="1" x14ac:dyDescent="0.2">
      <c r="B1016" s="3" t="s">
        <v>1866</v>
      </c>
      <c r="C1016" s="3" t="s">
        <v>1927</v>
      </c>
      <c r="D1016" s="4">
        <v>158</v>
      </c>
      <c r="E1016" s="5">
        <v>23.69</v>
      </c>
      <c r="F1016" s="6">
        <v>3743.02</v>
      </c>
      <c r="G1016" s="3" t="s">
        <v>34</v>
      </c>
    </row>
    <row r="1017" spans="2:7" s="1" customFormat="1" ht="13.35" customHeight="1" x14ac:dyDescent="0.2">
      <c r="B1017" s="3" t="s">
        <v>1866</v>
      </c>
      <c r="C1017" s="3" t="s">
        <v>1927</v>
      </c>
      <c r="D1017" s="4">
        <v>148</v>
      </c>
      <c r="E1017" s="5">
        <v>23.69</v>
      </c>
      <c r="F1017" s="6">
        <v>3506.12</v>
      </c>
      <c r="G1017" s="3" t="s">
        <v>34</v>
      </c>
    </row>
    <row r="1018" spans="2:7" s="1" customFormat="1" ht="13.35" customHeight="1" x14ac:dyDescent="0.2">
      <c r="B1018" s="3" t="s">
        <v>1866</v>
      </c>
      <c r="C1018" s="3" t="s">
        <v>1927</v>
      </c>
      <c r="D1018" s="4">
        <v>28</v>
      </c>
      <c r="E1018" s="5">
        <v>23.69</v>
      </c>
      <c r="F1018" s="6">
        <v>663.32</v>
      </c>
      <c r="G1018" s="3" t="s">
        <v>34</v>
      </c>
    </row>
    <row r="1019" spans="2:7" s="1" customFormat="1" ht="13.35" customHeight="1" x14ac:dyDescent="0.2">
      <c r="B1019" s="3" t="s">
        <v>1866</v>
      </c>
      <c r="C1019" s="3" t="s">
        <v>1927</v>
      </c>
      <c r="D1019" s="4">
        <v>122</v>
      </c>
      <c r="E1019" s="5">
        <v>23.69</v>
      </c>
      <c r="F1019" s="6">
        <v>2890.18</v>
      </c>
      <c r="G1019" s="3" t="s">
        <v>34</v>
      </c>
    </row>
    <row r="1020" spans="2:7" s="1" customFormat="1" ht="13.35" customHeight="1" x14ac:dyDescent="0.2">
      <c r="B1020" s="3" t="s">
        <v>1866</v>
      </c>
      <c r="C1020" s="3" t="s">
        <v>1926</v>
      </c>
      <c r="D1020" s="4">
        <v>353</v>
      </c>
      <c r="E1020" s="5">
        <v>23.69</v>
      </c>
      <c r="F1020" s="6">
        <v>8362.57</v>
      </c>
      <c r="G1020" s="3" t="s">
        <v>34</v>
      </c>
    </row>
    <row r="1021" spans="2:7" s="1" customFormat="1" ht="13.35" customHeight="1" x14ac:dyDescent="0.2">
      <c r="B1021" s="3" t="s">
        <v>1866</v>
      </c>
      <c r="C1021" s="3" t="s">
        <v>1926</v>
      </c>
      <c r="D1021" s="4">
        <v>274</v>
      </c>
      <c r="E1021" s="5">
        <v>23.69</v>
      </c>
      <c r="F1021" s="6">
        <v>6491.06</v>
      </c>
      <c r="G1021" s="3" t="s">
        <v>34</v>
      </c>
    </row>
    <row r="1022" spans="2:7" s="1" customFormat="1" ht="13.35" customHeight="1" x14ac:dyDescent="0.2">
      <c r="B1022" s="3" t="s">
        <v>1866</v>
      </c>
      <c r="C1022" s="3" t="s">
        <v>1926</v>
      </c>
      <c r="D1022" s="4">
        <v>252</v>
      </c>
      <c r="E1022" s="5">
        <v>23.69</v>
      </c>
      <c r="F1022" s="6">
        <v>5969.88</v>
      </c>
      <c r="G1022" s="3" t="s">
        <v>34</v>
      </c>
    </row>
    <row r="1023" spans="2:7" s="1" customFormat="1" ht="13.35" customHeight="1" x14ac:dyDescent="0.2">
      <c r="B1023" s="3" t="s">
        <v>1866</v>
      </c>
      <c r="C1023" s="3" t="s">
        <v>1926</v>
      </c>
      <c r="D1023" s="4">
        <v>236</v>
      </c>
      <c r="E1023" s="5">
        <v>23.69</v>
      </c>
      <c r="F1023" s="6">
        <v>5590.84</v>
      </c>
      <c r="G1023" s="3" t="s">
        <v>34</v>
      </c>
    </row>
    <row r="1024" spans="2:7" s="1" customFormat="1" ht="13.35" customHeight="1" x14ac:dyDescent="0.2">
      <c r="B1024" s="3" t="s">
        <v>1866</v>
      </c>
      <c r="C1024" s="3" t="s">
        <v>1925</v>
      </c>
      <c r="D1024" s="4">
        <v>98</v>
      </c>
      <c r="E1024" s="5">
        <v>23.68</v>
      </c>
      <c r="F1024" s="6">
        <v>2320.64</v>
      </c>
      <c r="G1024" s="3" t="s">
        <v>34</v>
      </c>
    </row>
    <row r="1025" spans="2:7" s="1" customFormat="1" ht="13.35" customHeight="1" x14ac:dyDescent="0.2">
      <c r="B1025" s="3" t="s">
        <v>1866</v>
      </c>
      <c r="C1025" s="3" t="s">
        <v>1925</v>
      </c>
      <c r="D1025" s="4">
        <v>257</v>
      </c>
      <c r="E1025" s="5">
        <v>23.68</v>
      </c>
      <c r="F1025" s="6">
        <v>6085.76</v>
      </c>
      <c r="G1025" s="3" t="s">
        <v>34</v>
      </c>
    </row>
    <row r="1026" spans="2:7" s="1" customFormat="1" ht="13.35" customHeight="1" x14ac:dyDescent="0.2">
      <c r="B1026" s="3" t="s">
        <v>1866</v>
      </c>
      <c r="C1026" s="3" t="s">
        <v>1925</v>
      </c>
      <c r="D1026" s="4">
        <v>600</v>
      </c>
      <c r="E1026" s="5">
        <v>23.68</v>
      </c>
      <c r="F1026" s="6">
        <v>14208</v>
      </c>
      <c r="G1026" s="3" t="s">
        <v>34</v>
      </c>
    </row>
    <row r="1027" spans="2:7" s="1" customFormat="1" ht="13.35" customHeight="1" x14ac:dyDescent="0.2">
      <c r="B1027" s="3" t="s">
        <v>1866</v>
      </c>
      <c r="C1027" s="3" t="s">
        <v>1925</v>
      </c>
      <c r="D1027" s="4">
        <v>200</v>
      </c>
      <c r="E1027" s="5">
        <v>23.68</v>
      </c>
      <c r="F1027" s="6">
        <v>4736</v>
      </c>
      <c r="G1027" s="3" t="s">
        <v>34</v>
      </c>
    </row>
    <row r="1028" spans="2:7" s="1" customFormat="1" ht="13.35" customHeight="1" x14ac:dyDescent="0.2">
      <c r="B1028" s="3" t="s">
        <v>1866</v>
      </c>
      <c r="C1028" s="3" t="s">
        <v>1924</v>
      </c>
      <c r="D1028" s="4">
        <v>125</v>
      </c>
      <c r="E1028" s="5">
        <v>23.7</v>
      </c>
      <c r="F1028" s="6">
        <v>2962.5</v>
      </c>
      <c r="G1028" s="3" t="s">
        <v>34</v>
      </c>
    </row>
    <row r="1029" spans="2:7" s="1" customFormat="1" ht="13.35" customHeight="1" x14ac:dyDescent="0.2">
      <c r="B1029" s="3" t="s">
        <v>1866</v>
      </c>
      <c r="C1029" s="3" t="s">
        <v>1924</v>
      </c>
      <c r="D1029" s="4">
        <v>571</v>
      </c>
      <c r="E1029" s="5">
        <v>23.7</v>
      </c>
      <c r="F1029" s="6">
        <v>13532.7</v>
      </c>
      <c r="G1029" s="3" t="s">
        <v>34</v>
      </c>
    </row>
    <row r="1030" spans="2:7" s="1" customFormat="1" ht="13.35" customHeight="1" x14ac:dyDescent="0.2">
      <c r="B1030" s="3" t="s">
        <v>1866</v>
      </c>
      <c r="C1030" s="3" t="s">
        <v>1924</v>
      </c>
      <c r="D1030" s="4">
        <v>120</v>
      </c>
      <c r="E1030" s="5">
        <v>23.7</v>
      </c>
      <c r="F1030" s="6">
        <v>2844</v>
      </c>
      <c r="G1030" s="3" t="s">
        <v>34</v>
      </c>
    </row>
    <row r="1031" spans="2:7" s="1" customFormat="1" ht="13.35" customHeight="1" x14ac:dyDescent="0.2">
      <c r="B1031" s="3" t="s">
        <v>1866</v>
      </c>
      <c r="C1031" s="3" t="s">
        <v>1924</v>
      </c>
      <c r="D1031" s="4">
        <v>571</v>
      </c>
      <c r="E1031" s="5">
        <v>23.7</v>
      </c>
      <c r="F1031" s="6">
        <v>13532.7</v>
      </c>
      <c r="G1031" s="3" t="s">
        <v>34</v>
      </c>
    </row>
    <row r="1032" spans="2:7" s="1" customFormat="1" ht="13.35" customHeight="1" x14ac:dyDescent="0.2">
      <c r="B1032" s="3" t="s">
        <v>1866</v>
      </c>
      <c r="C1032" s="3" t="s">
        <v>1924</v>
      </c>
      <c r="D1032" s="4">
        <v>300</v>
      </c>
      <c r="E1032" s="5">
        <v>23.7</v>
      </c>
      <c r="F1032" s="6">
        <v>7110</v>
      </c>
      <c r="G1032" s="3" t="s">
        <v>34</v>
      </c>
    </row>
    <row r="1033" spans="2:7" s="1" customFormat="1" ht="13.35" customHeight="1" x14ac:dyDescent="0.2">
      <c r="B1033" s="3" t="s">
        <v>1866</v>
      </c>
      <c r="C1033" s="3" t="s">
        <v>1923</v>
      </c>
      <c r="D1033" s="4">
        <v>139</v>
      </c>
      <c r="E1033" s="5">
        <v>23.7</v>
      </c>
      <c r="F1033" s="6">
        <v>3294.3</v>
      </c>
      <c r="G1033" s="3" t="s">
        <v>34</v>
      </c>
    </row>
    <row r="1034" spans="2:7" s="1" customFormat="1" ht="13.35" customHeight="1" x14ac:dyDescent="0.2">
      <c r="B1034" s="3" t="s">
        <v>1866</v>
      </c>
      <c r="C1034" s="3" t="s">
        <v>1923</v>
      </c>
      <c r="D1034" s="4">
        <v>300</v>
      </c>
      <c r="E1034" s="5">
        <v>23.7</v>
      </c>
      <c r="F1034" s="6">
        <v>7110</v>
      </c>
      <c r="G1034" s="3" t="s">
        <v>34</v>
      </c>
    </row>
    <row r="1035" spans="2:7" s="1" customFormat="1" ht="13.35" customHeight="1" x14ac:dyDescent="0.2">
      <c r="B1035" s="3" t="s">
        <v>1866</v>
      </c>
      <c r="C1035" s="3" t="s">
        <v>1923</v>
      </c>
      <c r="D1035" s="4">
        <v>205</v>
      </c>
      <c r="E1035" s="5">
        <v>23.7</v>
      </c>
      <c r="F1035" s="6">
        <v>4858.5</v>
      </c>
      <c r="G1035" s="3" t="s">
        <v>34</v>
      </c>
    </row>
    <row r="1036" spans="2:7" s="1" customFormat="1" ht="13.35" customHeight="1" x14ac:dyDescent="0.2">
      <c r="B1036" s="3" t="s">
        <v>1866</v>
      </c>
      <c r="C1036" s="3" t="s">
        <v>1923</v>
      </c>
      <c r="D1036" s="4">
        <v>290</v>
      </c>
      <c r="E1036" s="5">
        <v>23.7</v>
      </c>
      <c r="F1036" s="6">
        <v>6873</v>
      </c>
      <c r="G1036" s="3" t="s">
        <v>34</v>
      </c>
    </row>
    <row r="1037" spans="2:7" s="1" customFormat="1" ht="13.35" customHeight="1" x14ac:dyDescent="0.2">
      <c r="B1037" s="3" t="s">
        <v>1866</v>
      </c>
      <c r="C1037" s="3" t="s">
        <v>1923</v>
      </c>
      <c r="D1037" s="4">
        <v>182</v>
      </c>
      <c r="E1037" s="5">
        <v>23.7</v>
      </c>
      <c r="F1037" s="6">
        <v>4313.3999999999996</v>
      </c>
      <c r="G1037" s="3" t="s">
        <v>34</v>
      </c>
    </row>
    <row r="1038" spans="2:7" s="1" customFormat="1" ht="13.35" customHeight="1" x14ac:dyDescent="0.2">
      <c r="B1038" s="3" t="s">
        <v>1866</v>
      </c>
      <c r="C1038" s="3" t="s">
        <v>1922</v>
      </c>
      <c r="D1038" s="4">
        <v>3</v>
      </c>
      <c r="E1038" s="5">
        <v>23.7</v>
      </c>
      <c r="F1038" s="6">
        <v>71.099999999999994</v>
      </c>
      <c r="G1038" s="3" t="s">
        <v>34</v>
      </c>
    </row>
    <row r="1039" spans="2:7" s="1" customFormat="1" ht="13.35" customHeight="1" x14ac:dyDescent="0.2">
      <c r="B1039" s="3" t="s">
        <v>1866</v>
      </c>
      <c r="C1039" s="3" t="s">
        <v>1922</v>
      </c>
      <c r="D1039" s="4">
        <v>123</v>
      </c>
      <c r="E1039" s="5">
        <v>23.7</v>
      </c>
      <c r="F1039" s="6">
        <v>2915.1</v>
      </c>
      <c r="G1039" s="3" t="s">
        <v>34</v>
      </c>
    </row>
    <row r="1040" spans="2:7" s="1" customFormat="1" ht="13.35" customHeight="1" x14ac:dyDescent="0.2">
      <c r="B1040" s="3" t="s">
        <v>1866</v>
      </c>
      <c r="C1040" s="3" t="s">
        <v>1922</v>
      </c>
      <c r="D1040" s="4">
        <v>300</v>
      </c>
      <c r="E1040" s="5">
        <v>23.7</v>
      </c>
      <c r="F1040" s="6">
        <v>7110</v>
      </c>
      <c r="G1040" s="3" t="s">
        <v>34</v>
      </c>
    </row>
    <row r="1041" spans="2:7" s="1" customFormat="1" ht="13.35" customHeight="1" x14ac:dyDescent="0.2">
      <c r="B1041" s="3" t="s">
        <v>1866</v>
      </c>
      <c r="C1041" s="3" t="s">
        <v>1922</v>
      </c>
      <c r="D1041" s="4">
        <v>290</v>
      </c>
      <c r="E1041" s="5">
        <v>23.7</v>
      </c>
      <c r="F1041" s="6">
        <v>6873</v>
      </c>
      <c r="G1041" s="3" t="s">
        <v>34</v>
      </c>
    </row>
    <row r="1042" spans="2:7" s="1" customFormat="1" ht="13.35" customHeight="1" x14ac:dyDescent="0.2">
      <c r="B1042" s="3" t="s">
        <v>1866</v>
      </c>
      <c r="C1042" s="3" t="s">
        <v>1922</v>
      </c>
      <c r="D1042" s="4">
        <v>531</v>
      </c>
      <c r="E1042" s="5">
        <v>23.7</v>
      </c>
      <c r="F1042" s="6">
        <v>12584.7</v>
      </c>
      <c r="G1042" s="3" t="s">
        <v>34</v>
      </c>
    </row>
    <row r="1043" spans="2:7" s="1" customFormat="1" ht="13.35" customHeight="1" x14ac:dyDescent="0.2">
      <c r="B1043" s="3" t="s">
        <v>1866</v>
      </c>
      <c r="C1043" s="3" t="s">
        <v>1921</v>
      </c>
      <c r="D1043" s="4">
        <v>392</v>
      </c>
      <c r="E1043" s="5">
        <v>23.7</v>
      </c>
      <c r="F1043" s="6">
        <v>9290.4</v>
      </c>
      <c r="G1043" s="3" t="s">
        <v>34</v>
      </c>
    </row>
    <row r="1044" spans="2:7" s="1" customFormat="1" ht="13.35" customHeight="1" x14ac:dyDescent="0.2">
      <c r="B1044" s="3" t="s">
        <v>1866</v>
      </c>
      <c r="C1044" s="3" t="s">
        <v>1921</v>
      </c>
      <c r="D1044" s="4">
        <v>108</v>
      </c>
      <c r="E1044" s="5">
        <v>23.7</v>
      </c>
      <c r="F1044" s="6">
        <v>2559.6</v>
      </c>
      <c r="G1044" s="3" t="s">
        <v>34</v>
      </c>
    </row>
    <row r="1045" spans="2:7" s="1" customFormat="1" ht="13.35" customHeight="1" x14ac:dyDescent="0.2">
      <c r="B1045" s="3" t="s">
        <v>1866</v>
      </c>
      <c r="C1045" s="3" t="s">
        <v>1921</v>
      </c>
      <c r="D1045" s="4">
        <v>1</v>
      </c>
      <c r="E1045" s="5">
        <v>23.7</v>
      </c>
      <c r="F1045" s="6">
        <v>23.7</v>
      </c>
      <c r="G1045" s="3" t="s">
        <v>34</v>
      </c>
    </row>
    <row r="1046" spans="2:7" s="1" customFormat="1" ht="13.35" customHeight="1" x14ac:dyDescent="0.2">
      <c r="B1046" s="3" t="s">
        <v>1866</v>
      </c>
      <c r="C1046" s="3" t="s">
        <v>1921</v>
      </c>
      <c r="D1046" s="4">
        <v>290</v>
      </c>
      <c r="E1046" s="5">
        <v>23.7</v>
      </c>
      <c r="F1046" s="6">
        <v>6873</v>
      </c>
      <c r="G1046" s="3" t="s">
        <v>34</v>
      </c>
    </row>
    <row r="1047" spans="2:7" s="1" customFormat="1" ht="13.35" customHeight="1" x14ac:dyDescent="0.2">
      <c r="B1047" s="3" t="s">
        <v>1866</v>
      </c>
      <c r="C1047" s="3" t="s">
        <v>1920</v>
      </c>
      <c r="D1047" s="4">
        <v>275</v>
      </c>
      <c r="E1047" s="5">
        <v>23.71</v>
      </c>
      <c r="F1047" s="6">
        <v>6520.25</v>
      </c>
      <c r="G1047" s="3" t="s">
        <v>34</v>
      </c>
    </row>
    <row r="1048" spans="2:7" s="1" customFormat="1" ht="13.35" customHeight="1" x14ac:dyDescent="0.2">
      <c r="B1048" s="3" t="s">
        <v>1866</v>
      </c>
      <c r="C1048" s="3" t="s">
        <v>1920</v>
      </c>
      <c r="D1048" s="4">
        <v>170</v>
      </c>
      <c r="E1048" s="5">
        <v>23.71</v>
      </c>
      <c r="F1048" s="6">
        <v>4030.7</v>
      </c>
      <c r="G1048" s="3" t="s">
        <v>34</v>
      </c>
    </row>
    <row r="1049" spans="2:7" s="1" customFormat="1" ht="13.35" customHeight="1" x14ac:dyDescent="0.2">
      <c r="B1049" s="3" t="s">
        <v>1866</v>
      </c>
      <c r="C1049" s="3" t="s">
        <v>1920</v>
      </c>
      <c r="D1049" s="4">
        <v>257</v>
      </c>
      <c r="E1049" s="5">
        <v>23.71</v>
      </c>
      <c r="F1049" s="6">
        <v>6093.47</v>
      </c>
      <c r="G1049" s="3" t="s">
        <v>34</v>
      </c>
    </row>
    <row r="1050" spans="2:7" s="1" customFormat="1" ht="13.35" customHeight="1" x14ac:dyDescent="0.2">
      <c r="B1050" s="3" t="s">
        <v>1866</v>
      </c>
      <c r="C1050" s="3" t="s">
        <v>1920</v>
      </c>
      <c r="D1050" s="4">
        <v>250</v>
      </c>
      <c r="E1050" s="5">
        <v>23.71</v>
      </c>
      <c r="F1050" s="6">
        <v>5927.5</v>
      </c>
      <c r="G1050" s="3" t="s">
        <v>34</v>
      </c>
    </row>
    <row r="1051" spans="2:7" s="1" customFormat="1" ht="13.35" customHeight="1" x14ac:dyDescent="0.2">
      <c r="B1051" s="3" t="s">
        <v>1866</v>
      </c>
      <c r="C1051" s="3" t="s">
        <v>1920</v>
      </c>
      <c r="D1051" s="4">
        <v>36</v>
      </c>
      <c r="E1051" s="5">
        <v>23.71</v>
      </c>
      <c r="F1051" s="6">
        <v>853.56</v>
      </c>
      <c r="G1051" s="3" t="s">
        <v>34</v>
      </c>
    </row>
    <row r="1052" spans="2:7" s="1" customFormat="1" ht="13.35" customHeight="1" x14ac:dyDescent="0.2">
      <c r="B1052" s="3" t="s">
        <v>1866</v>
      </c>
      <c r="C1052" s="3" t="s">
        <v>1919</v>
      </c>
      <c r="D1052" s="4">
        <v>1196</v>
      </c>
      <c r="E1052" s="5">
        <v>23.71</v>
      </c>
      <c r="F1052" s="6">
        <v>28357.16</v>
      </c>
      <c r="G1052" s="3" t="s">
        <v>34</v>
      </c>
    </row>
    <row r="1053" spans="2:7" s="1" customFormat="1" ht="13.35" customHeight="1" x14ac:dyDescent="0.2">
      <c r="B1053" s="3" t="s">
        <v>1866</v>
      </c>
      <c r="C1053" s="3" t="s">
        <v>525</v>
      </c>
      <c r="D1053" s="4">
        <v>288</v>
      </c>
      <c r="E1053" s="5">
        <v>23.71</v>
      </c>
      <c r="F1053" s="6">
        <v>6828.48</v>
      </c>
      <c r="G1053" s="3" t="s">
        <v>34</v>
      </c>
    </row>
    <row r="1054" spans="2:7" s="1" customFormat="1" ht="13.35" customHeight="1" x14ac:dyDescent="0.2">
      <c r="B1054" s="3" t="s">
        <v>1866</v>
      </c>
      <c r="C1054" s="3" t="s">
        <v>525</v>
      </c>
      <c r="D1054" s="4">
        <v>288</v>
      </c>
      <c r="E1054" s="5">
        <v>23.71</v>
      </c>
      <c r="F1054" s="6">
        <v>6828.48</v>
      </c>
      <c r="G1054" s="3" t="s">
        <v>34</v>
      </c>
    </row>
    <row r="1055" spans="2:7" s="1" customFormat="1" ht="13.35" customHeight="1" x14ac:dyDescent="0.2">
      <c r="B1055" s="3" t="s">
        <v>1866</v>
      </c>
      <c r="C1055" s="3" t="s">
        <v>525</v>
      </c>
      <c r="D1055" s="4">
        <v>257</v>
      </c>
      <c r="E1055" s="5">
        <v>23.71</v>
      </c>
      <c r="F1055" s="6">
        <v>6093.47</v>
      </c>
      <c r="G1055" s="3" t="s">
        <v>34</v>
      </c>
    </row>
    <row r="1056" spans="2:7" s="1" customFormat="1" ht="13.35" customHeight="1" x14ac:dyDescent="0.2">
      <c r="B1056" s="3" t="s">
        <v>1866</v>
      </c>
      <c r="C1056" s="3" t="s">
        <v>525</v>
      </c>
      <c r="D1056" s="4">
        <v>310</v>
      </c>
      <c r="E1056" s="5">
        <v>23.71</v>
      </c>
      <c r="F1056" s="6">
        <v>7350.1</v>
      </c>
      <c r="G1056" s="3" t="s">
        <v>34</v>
      </c>
    </row>
    <row r="1057" spans="2:7" s="1" customFormat="1" ht="13.35" customHeight="1" x14ac:dyDescent="0.2">
      <c r="B1057" s="3" t="s">
        <v>1866</v>
      </c>
      <c r="C1057" s="3" t="s">
        <v>525</v>
      </c>
      <c r="D1057" s="4">
        <v>300</v>
      </c>
      <c r="E1057" s="5">
        <v>23.71</v>
      </c>
      <c r="F1057" s="6">
        <v>7113</v>
      </c>
      <c r="G1057" s="3" t="s">
        <v>34</v>
      </c>
    </row>
    <row r="1058" spans="2:7" s="1" customFormat="1" ht="13.35" customHeight="1" x14ac:dyDescent="0.2">
      <c r="B1058" s="3" t="s">
        <v>1866</v>
      </c>
      <c r="C1058" s="3" t="s">
        <v>1918</v>
      </c>
      <c r="D1058" s="4">
        <v>220</v>
      </c>
      <c r="E1058" s="5">
        <v>23.71</v>
      </c>
      <c r="F1058" s="6">
        <v>5216.2</v>
      </c>
      <c r="G1058" s="3" t="s">
        <v>34</v>
      </c>
    </row>
    <row r="1059" spans="2:7" s="1" customFormat="1" ht="13.35" customHeight="1" x14ac:dyDescent="0.2">
      <c r="B1059" s="3" t="s">
        <v>1866</v>
      </c>
      <c r="C1059" s="3" t="s">
        <v>1918</v>
      </c>
      <c r="D1059" s="4">
        <v>274</v>
      </c>
      <c r="E1059" s="5">
        <v>23.71</v>
      </c>
      <c r="F1059" s="6">
        <v>6496.54</v>
      </c>
      <c r="G1059" s="3" t="s">
        <v>34</v>
      </c>
    </row>
    <row r="1060" spans="2:7" s="1" customFormat="1" ht="13.35" customHeight="1" x14ac:dyDescent="0.2">
      <c r="B1060" s="3" t="s">
        <v>1866</v>
      </c>
      <c r="C1060" s="3" t="s">
        <v>1918</v>
      </c>
      <c r="D1060" s="4">
        <v>290</v>
      </c>
      <c r="E1060" s="5">
        <v>23.71</v>
      </c>
      <c r="F1060" s="6">
        <v>6875.9</v>
      </c>
      <c r="G1060" s="3" t="s">
        <v>34</v>
      </c>
    </row>
    <row r="1061" spans="2:7" s="1" customFormat="1" ht="13.35" customHeight="1" x14ac:dyDescent="0.2">
      <c r="B1061" s="3" t="s">
        <v>1866</v>
      </c>
      <c r="C1061" s="3" t="s">
        <v>1918</v>
      </c>
      <c r="D1061" s="4">
        <v>300</v>
      </c>
      <c r="E1061" s="5">
        <v>23.71</v>
      </c>
      <c r="F1061" s="6">
        <v>7113</v>
      </c>
      <c r="G1061" s="3" t="s">
        <v>34</v>
      </c>
    </row>
    <row r="1062" spans="2:7" s="1" customFormat="1" ht="13.35" customHeight="1" x14ac:dyDescent="0.2">
      <c r="B1062" s="3" t="s">
        <v>1866</v>
      </c>
      <c r="C1062" s="3" t="s">
        <v>1917</v>
      </c>
      <c r="D1062" s="4">
        <v>270</v>
      </c>
      <c r="E1062" s="5">
        <v>23.71</v>
      </c>
      <c r="F1062" s="6">
        <v>6401.7</v>
      </c>
      <c r="G1062" s="3" t="s">
        <v>34</v>
      </c>
    </row>
    <row r="1063" spans="2:7" s="1" customFormat="1" ht="13.35" customHeight="1" x14ac:dyDescent="0.2">
      <c r="B1063" s="3" t="s">
        <v>1866</v>
      </c>
      <c r="C1063" s="3" t="s">
        <v>1917</v>
      </c>
      <c r="D1063" s="4">
        <v>148</v>
      </c>
      <c r="E1063" s="5">
        <v>23.71</v>
      </c>
      <c r="F1063" s="6">
        <v>3509.08</v>
      </c>
      <c r="G1063" s="3" t="s">
        <v>34</v>
      </c>
    </row>
    <row r="1064" spans="2:7" s="1" customFormat="1" ht="13.35" customHeight="1" x14ac:dyDescent="0.2">
      <c r="B1064" s="3" t="s">
        <v>1866</v>
      </c>
      <c r="C1064" s="3" t="s">
        <v>1917</v>
      </c>
      <c r="D1064" s="4">
        <v>241</v>
      </c>
      <c r="E1064" s="5">
        <v>23.71</v>
      </c>
      <c r="F1064" s="6">
        <v>5714.11</v>
      </c>
      <c r="G1064" s="3" t="s">
        <v>34</v>
      </c>
    </row>
    <row r="1065" spans="2:7" s="1" customFormat="1" ht="13.35" customHeight="1" x14ac:dyDescent="0.2">
      <c r="B1065" s="3" t="s">
        <v>1866</v>
      </c>
      <c r="C1065" s="3" t="s">
        <v>1917</v>
      </c>
      <c r="D1065" s="4">
        <v>465</v>
      </c>
      <c r="E1065" s="5">
        <v>23.71</v>
      </c>
      <c r="F1065" s="6">
        <v>11025.15</v>
      </c>
      <c r="G1065" s="3" t="s">
        <v>34</v>
      </c>
    </row>
    <row r="1066" spans="2:7" s="1" customFormat="1" ht="13.35" customHeight="1" x14ac:dyDescent="0.2">
      <c r="B1066" s="3" t="s">
        <v>1866</v>
      </c>
      <c r="C1066" s="3" t="s">
        <v>1916</v>
      </c>
      <c r="D1066" s="4">
        <v>711</v>
      </c>
      <c r="E1066" s="5">
        <v>23.69</v>
      </c>
      <c r="F1066" s="6">
        <v>16843.59</v>
      </c>
      <c r="G1066" s="3" t="s">
        <v>34</v>
      </c>
    </row>
    <row r="1067" spans="2:7" s="1" customFormat="1" ht="13.35" customHeight="1" x14ac:dyDescent="0.2">
      <c r="B1067" s="3" t="s">
        <v>1866</v>
      </c>
      <c r="C1067" s="3" t="s">
        <v>1915</v>
      </c>
      <c r="D1067" s="4">
        <v>10</v>
      </c>
      <c r="E1067" s="5">
        <v>23.69</v>
      </c>
      <c r="F1067" s="6">
        <v>236.9</v>
      </c>
      <c r="G1067" s="3" t="s">
        <v>34</v>
      </c>
    </row>
    <row r="1068" spans="2:7" s="1" customFormat="1" ht="13.35" customHeight="1" x14ac:dyDescent="0.2">
      <c r="B1068" s="3" t="s">
        <v>1866</v>
      </c>
      <c r="C1068" s="3" t="s">
        <v>1915</v>
      </c>
      <c r="D1068" s="4">
        <v>233</v>
      </c>
      <c r="E1068" s="5">
        <v>23.69</v>
      </c>
      <c r="F1068" s="6">
        <v>5519.77</v>
      </c>
      <c r="G1068" s="3" t="s">
        <v>34</v>
      </c>
    </row>
    <row r="1069" spans="2:7" s="1" customFormat="1" ht="13.35" customHeight="1" x14ac:dyDescent="0.2">
      <c r="B1069" s="3" t="s">
        <v>1866</v>
      </c>
      <c r="C1069" s="3" t="s">
        <v>1915</v>
      </c>
      <c r="D1069" s="4">
        <v>274</v>
      </c>
      <c r="E1069" s="5">
        <v>23.69</v>
      </c>
      <c r="F1069" s="6">
        <v>6491.06</v>
      </c>
      <c r="G1069" s="3" t="s">
        <v>34</v>
      </c>
    </row>
    <row r="1070" spans="2:7" s="1" customFormat="1" ht="13.35" customHeight="1" x14ac:dyDescent="0.2">
      <c r="B1070" s="3" t="s">
        <v>1866</v>
      </c>
      <c r="C1070" s="3" t="s">
        <v>1915</v>
      </c>
      <c r="D1070" s="4">
        <v>252</v>
      </c>
      <c r="E1070" s="5">
        <v>23.69</v>
      </c>
      <c r="F1070" s="6">
        <v>5969.88</v>
      </c>
      <c r="G1070" s="3" t="s">
        <v>34</v>
      </c>
    </row>
    <row r="1071" spans="2:7" s="1" customFormat="1" ht="13.35" customHeight="1" x14ac:dyDescent="0.2">
      <c r="B1071" s="3" t="s">
        <v>1866</v>
      </c>
      <c r="C1071" s="3" t="s">
        <v>1915</v>
      </c>
      <c r="D1071" s="4">
        <v>257</v>
      </c>
      <c r="E1071" s="5">
        <v>23.69</v>
      </c>
      <c r="F1071" s="6">
        <v>6088.33</v>
      </c>
      <c r="G1071" s="3" t="s">
        <v>34</v>
      </c>
    </row>
    <row r="1072" spans="2:7" s="1" customFormat="1" ht="13.35" customHeight="1" x14ac:dyDescent="0.2">
      <c r="B1072" s="3" t="s">
        <v>1866</v>
      </c>
      <c r="C1072" s="3" t="s">
        <v>1914</v>
      </c>
      <c r="D1072" s="4">
        <v>665</v>
      </c>
      <c r="E1072" s="5">
        <v>23.68</v>
      </c>
      <c r="F1072" s="6">
        <v>15747.2</v>
      </c>
      <c r="G1072" s="3" t="s">
        <v>34</v>
      </c>
    </row>
    <row r="1073" spans="2:7" s="1" customFormat="1" ht="13.35" customHeight="1" x14ac:dyDescent="0.2">
      <c r="B1073" s="3" t="s">
        <v>1866</v>
      </c>
      <c r="C1073" s="3" t="s">
        <v>1913</v>
      </c>
      <c r="D1073" s="4">
        <v>119</v>
      </c>
      <c r="E1073" s="5">
        <v>23.69</v>
      </c>
      <c r="F1073" s="6">
        <v>2819.11</v>
      </c>
      <c r="G1073" s="3" t="s">
        <v>34</v>
      </c>
    </row>
    <row r="1074" spans="2:7" s="1" customFormat="1" ht="13.35" customHeight="1" x14ac:dyDescent="0.2">
      <c r="B1074" s="3" t="s">
        <v>1866</v>
      </c>
      <c r="C1074" s="3" t="s">
        <v>1912</v>
      </c>
      <c r="D1074" s="4">
        <v>528</v>
      </c>
      <c r="E1074" s="5">
        <v>23.69</v>
      </c>
      <c r="F1074" s="6">
        <v>12508.32</v>
      </c>
      <c r="G1074" s="3" t="s">
        <v>34</v>
      </c>
    </row>
    <row r="1075" spans="2:7" s="1" customFormat="1" ht="13.35" customHeight="1" x14ac:dyDescent="0.2">
      <c r="B1075" s="3" t="s">
        <v>1866</v>
      </c>
      <c r="C1075" s="3" t="s">
        <v>1911</v>
      </c>
      <c r="D1075" s="4">
        <v>95</v>
      </c>
      <c r="E1075" s="5">
        <v>23.7</v>
      </c>
      <c r="F1075" s="6">
        <v>2251.5</v>
      </c>
      <c r="G1075" s="3" t="s">
        <v>34</v>
      </c>
    </row>
    <row r="1076" spans="2:7" s="1" customFormat="1" ht="13.35" customHeight="1" x14ac:dyDescent="0.2">
      <c r="B1076" s="3" t="s">
        <v>1866</v>
      </c>
      <c r="C1076" s="3" t="s">
        <v>1911</v>
      </c>
      <c r="D1076" s="4">
        <v>133</v>
      </c>
      <c r="E1076" s="5">
        <v>23.7</v>
      </c>
      <c r="F1076" s="6">
        <v>3152.1</v>
      </c>
      <c r="G1076" s="3" t="s">
        <v>34</v>
      </c>
    </row>
    <row r="1077" spans="2:7" s="1" customFormat="1" ht="13.35" customHeight="1" x14ac:dyDescent="0.2">
      <c r="B1077" s="3" t="s">
        <v>1866</v>
      </c>
      <c r="C1077" s="3" t="s">
        <v>1911</v>
      </c>
      <c r="D1077" s="4">
        <v>187</v>
      </c>
      <c r="E1077" s="5">
        <v>23.7</v>
      </c>
      <c r="F1077" s="6">
        <v>4431.8999999999996</v>
      </c>
      <c r="G1077" s="3" t="s">
        <v>34</v>
      </c>
    </row>
    <row r="1078" spans="2:7" s="1" customFormat="1" ht="13.35" customHeight="1" x14ac:dyDescent="0.2">
      <c r="B1078" s="3" t="s">
        <v>1866</v>
      </c>
      <c r="C1078" s="3" t="s">
        <v>1911</v>
      </c>
      <c r="D1078" s="4">
        <v>223</v>
      </c>
      <c r="E1078" s="5">
        <v>23.7</v>
      </c>
      <c r="F1078" s="6">
        <v>5285.1</v>
      </c>
      <c r="G1078" s="3" t="s">
        <v>34</v>
      </c>
    </row>
    <row r="1079" spans="2:7" s="1" customFormat="1" ht="13.35" customHeight="1" x14ac:dyDescent="0.2">
      <c r="B1079" s="3" t="s">
        <v>1866</v>
      </c>
      <c r="C1079" s="3" t="s">
        <v>1911</v>
      </c>
      <c r="D1079" s="4">
        <v>114</v>
      </c>
      <c r="E1079" s="5">
        <v>23.7</v>
      </c>
      <c r="F1079" s="6">
        <v>2701.8</v>
      </c>
      <c r="G1079" s="3" t="s">
        <v>34</v>
      </c>
    </row>
    <row r="1080" spans="2:7" s="1" customFormat="1" ht="13.35" customHeight="1" x14ac:dyDescent="0.2">
      <c r="B1080" s="3" t="s">
        <v>1866</v>
      </c>
      <c r="C1080" s="3" t="s">
        <v>1911</v>
      </c>
      <c r="D1080" s="4">
        <v>245</v>
      </c>
      <c r="E1080" s="5">
        <v>23.7</v>
      </c>
      <c r="F1080" s="6">
        <v>5806.5</v>
      </c>
      <c r="G1080" s="3" t="s">
        <v>34</v>
      </c>
    </row>
    <row r="1081" spans="2:7" s="1" customFormat="1" ht="13.35" customHeight="1" x14ac:dyDescent="0.2">
      <c r="B1081" s="3" t="s">
        <v>1866</v>
      </c>
      <c r="C1081" s="3" t="s">
        <v>1911</v>
      </c>
      <c r="D1081" s="4">
        <v>75</v>
      </c>
      <c r="E1081" s="5">
        <v>23.7</v>
      </c>
      <c r="F1081" s="6">
        <v>1777.5</v>
      </c>
      <c r="G1081" s="3" t="s">
        <v>34</v>
      </c>
    </row>
    <row r="1082" spans="2:7" s="1" customFormat="1" ht="13.35" customHeight="1" x14ac:dyDescent="0.2">
      <c r="B1082" s="3" t="s">
        <v>1866</v>
      </c>
      <c r="C1082" s="3" t="s">
        <v>1665</v>
      </c>
      <c r="D1082" s="4">
        <v>77</v>
      </c>
      <c r="E1082" s="5">
        <v>23.69</v>
      </c>
      <c r="F1082" s="6">
        <v>1824.13</v>
      </c>
      <c r="G1082" s="3" t="s">
        <v>34</v>
      </c>
    </row>
    <row r="1083" spans="2:7" s="1" customFormat="1" ht="13.35" customHeight="1" x14ac:dyDescent="0.2">
      <c r="B1083" s="3" t="s">
        <v>1866</v>
      </c>
      <c r="C1083" s="3" t="s">
        <v>1665</v>
      </c>
      <c r="D1083" s="4">
        <v>300</v>
      </c>
      <c r="E1083" s="5">
        <v>23.69</v>
      </c>
      <c r="F1083" s="6">
        <v>7107</v>
      </c>
      <c r="G1083" s="3" t="s">
        <v>34</v>
      </c>
    </row>
    <row r="1084" spans="2:7" s="1" customFormat="1" ht="13.35" customHeight="1" x14ac:dyDescent="0.2">
      <c r="B1084" s="3" t="s">
        <v>1866</v>
      </c>
      <c r="C1084" s="3" t="s">
        <v>1665</v>
      </c>
      <c r="D1084" s="4">
        <v>728</v>
      </c>
      <c r="E1084" s="5">
        <v>23.69</v>
      </c>
      <c r="F1084" s="6">
        <v>17246.32</v>
      </c>
      <c r="G1084" s="3" t="s">
        <v>34</v>
      </c>
    </row>
    <row r="1085" spans="2:7" s="1" customFormat="1" ht="13.35" customHeight="1" x14ac:dyDescent="0.2">
      <c r="B1085" s="3" t="s">
        <v>1866</v>
      </c>
      <c r="C1085" s="3" t="s">
        <v>1222</v>
      </c>
      <c r="D1085" s="4">
        <v>576</v>
      </c>
      <c r="E1085" s="5">
        <v>23.68</v>
      </c>
      <c r="F1085" s="6">
        <v>13639.68</v>
      </c>
      <c r="G1085" s="3" t="s">
        <v>34</v>
      </c>
    </row>
    <row r="1086" spans="2:7" s="1" customFormat="1" ht="13.35" customHeight="1" x14ac:dyDescent="0.2">
      <c r="B1086" s="3" t="s">
        <v>1866</v>
      </c>
      <c r="C1086" s="3" t="s">
        <v>1910</v>
      </c>
      <c r="D1086" s="4">
        <v>367</v>
      </c>
      <c r="E1086" s="5">
        <v>23.69</v>
      </c>
      <c r="F1086" s="6">
        <v>8694.23</v>
      </c>
      <c r="G1086" s="3" t="s">
        <v>34</v>
      </c>
    </row>
    <row r="1087" spans="2:7" s="1" customFormat="1" ht="13.35" customHeight="1" x14ac:dyDescent="0.2">
      <c r="B1087" s="3" t="s">
        <v>1866</v>
      </c>
      <c r="C1087" s="3" t="s">
        <v>1910</v>
      </c>
      <c r="D1087" s="4">
        <v>250</v>
      </c>
      <c r="E1087" s="5">
        <v>23.69</v>
      </c>
      <c r="F1087" s="6">
        <v>5922.5</v>
      </c>
      <c r="G1087" s="3" t="s">
        <v>34</v>
      </c>
    </row>
    <row r="1088" spans="2:7" s="1" customFormat="1" ht="13.35" customHeight="1" x14ac:dyDescent="0.2">
      <c r="B1088" s="3" t="s">
        <v>1866</v>
      </c>
      <c r="C1088" s="3" t="s">
        <v>1910</v>
      </c>
      <c r="D1088" s="4">
        <v>226</v>
      </c>
      <c r="E1088" s="5">
        <v>23.69</v>
      </c>
      <c r="F1088" s="6">
        <v>5353.94</v>
      </c>
      <c r="G1088" s="3" t="s">
        <v>34</v>
      </c>
    </row>
    <row r="1089" spans="2:7" s="1" customFormat="1" ht="13.35" customHeight="1" x14ac:dyDescent="0.2">
      <c r="B1089" s="3" t="s">
        <v>1866</v>
      </c>
      <c r="C1089" s="3" t="s">
        <v>1910</v>
      </c>
      <c r="D1089" s="4">
        <v>5</v>
      </c>
      <c r="E1089" s="5">
        <v>23.69</v>
      </c>
      <c r="F1089" s="6">
        <v>118.45</v>
      </c>
      <c r="G1089" s="3" t="s">
        <v>34</v>
      </c>
    </row>
    <row r="1090" spans="2:7" s="1" customFormat="1" ht="13.35" customHeight="1" x14ac:dyDescent="0.2">
      <c r="B1090" s="3" t="s">
        <v>1866</v>
      </c>
      <c r="C1090" s="3" t="s">
        <v>1910</v>
      </c>
      <c r="D1090" s="4">
        <v>2</v>
      </c>
      <c r="E1090" s="5">
        <v>23.69</v>
      </c>
      <c r="F1090" s="6">
        <v>47.38</v>
      </c>
      <c r="G1090" s="3" t="s">
        <v>34</v>
      </c>
    </row>
    <row r="1091" spans="2:7" s="1" customFormat="1" ht="13.35" customHeight="1" x14ac:dyDescent="0.2">
      <c r="B1091" s="3" t="s">
        <v>1866</v>
      </c>
      <c r="C1091" s="3" t="s">
        <v>1910</v>
      </c>
      <c r="D1091" s="4">
        <v>49</v>
      </c>
      <c r="E1091" s="5">
        <v>23.69</v>
      </c>
      <c r="F1091" s="6">
        <v>1160.81</v>
      </c>
      <c r="G1091" s="3" t="s">
        <v>34</v>
      </c>
    </row>
    <row r="1092" spans="2:7" s="1" customFormat="1" ht="13.35" customHeight="1" x14ac:dyDescent="0.2">
      <c r="B1092" s="3" t="s">
        <v>1866</v>
      </c>
      <c r="C1092" s="3" t="s">
        <v>1909</v>
      </c>
      <c r="D1092" s="4">
        <v>540</v>
      </c>
      <c r="E1092" s="5">
        <v>23.69</v>
      </c>
      <c r="F1092" s="6">
        <v>12792.6</v>
      </c>
      <c r="G1092" s="3" t="s">
        <v>34</v>
      </c>
    </row>
    <row r="1093" spans="2:7" s="1" customFormat="1" ht="13.35" customHeight="1" x14ac:dyDescent="0.2">
      <c r="B1093" s="3" t="s">
        <v>1866</v>
      </c>
      <c r="C1093" s="3" t="s">
        <v>1908</v>
      </c>
      <c r="D1093" s="4">
        <v>232</v>
      </c>
      <c r="E1093" s="5">
        <v>23.69</v>
      </c>
      <c r="F1093" s="6">
        <v>5496.08</v>
      </c>
      <c r="G1093" s="3" t="s">
        <v>34</v>
      </c>
    </row>
    <row r="1094" spans="2:7" s="1" customFormat="1" ht="13.35" customHeight="1" x14ac:dyDescent="0.2">
      <c r="B1094" s="3" t="s">
        <v>1866</v>
      </c>
      <c r="C1094" s="3" t="s">
        <v>1908</v>
      </c>
      <c r="D1094" s="4">
        <v>252</v>
      </c>
      <c r="E1094" s="5">
        <v>23.69</v>
      </c>
      <c r="F1094" s="6">
        <v>5969.88</v>
      </c>
      <c r="G1094" s="3" t="s">
        <v>34</v>
      </c>
    </row>
    <row r="1095" spans="2:7" s="1" customFormat="1" ht="13.35" customHeight="1" x14ac:dyDescent="0.2">
      <c r="B1095" s="3" t="s">
        <v>1866</v>
      </c>
      <c r="C1095" s="3" t="s">
        <v>1908</v>
      </c>
      <c r="D1095" s="4">
        <v>274</v>
      </c>
      <c r="E1095" s="5">
        <v>23.69</v>
      </c>
      <c r="F1095" s="6">
        <v>6491.06</v>
      </c>
      <c r="G1095" s="3" t="s">
        <v>34</v>
      </c>
    </row>
    <row r="1096" spans="2:7" s="1" customFormat="1" ht="13.35" customHeight="1" x14ac:dyDescent="0.2">
      <c r="B1096" s="3" t="s">
        <v>1866</v>
      </c>
      <c r="C1096" s="3" t="s">
        <v>1908</v>
      </c>
      <c r="D1096" s="4">
        <v>257</v>
      </c>
      <c r="E1096" s="5">
        <v>23.69</v>
      </c>
      <c r="F1096" s="6">
        <v>6088.33</v>
      </c>
      <c r="G1096" s="3" t="s">
        <v>34</v>
      </c>
    </row>
    <row r="1097" spans="2:7" s="1" customFormat="1" ht="13.35" customHeight="1" x14ac:dyDescent="0.2">
      <c r="B1097" s="3" t="s">
        <v>1866</v>
      </c>
      <c r="C1097" s="3" t="s">
        <v>1907</v>
      </c>
      <c r="D1097" s="4">
        <v>285</v>
      </c>
      <c r="E1097" s="5">
        <v>23.69</v>
      </c>
      <c r="F1097" s="6">
        <v>6751.65</v>
      </c>
      <c r="G1097" s="3" t="s">
        <v>34</v>
      </c>
    </row>
    <row r="1098" spans="2:7" s="1" customFormat="1" ht="13.35" customHeight="1" x14ac:dyDescent="0.2">
      <c r="B1098" s="3" t="s">
        <v>1866</v>
      </c>
      <c r="C1098" s="3" t="s">
        <v>1907</v>
      </c>
      <c r="D1098" s="4">
        <v>274</v>
      </c>
      <c r="E1098" s="5">
        <v>23.69</v>
      </c>
      <c r="F1098" s="6">
        <v>6491.06</v>
      </c>
      <c r="G1098" s="3" t="s">
        <v>34</v>
      </c>
    </row>
    <row r="1099" spans="2:7" s="1" customFormat="1" ht="13.35" customHeight="1" x14ac:dyDescent="0.2">
      <c r="B1099" s="3" t="s">
        <v>1866</v>
      </c>
      <c r="C1099" s="3" t="s">
        <v>1907</v>
      </c>
      <c r="D1099" s="4">
        <v>257</v>
      </c>
      <c r="E1099" s="5">
        <v>23.69</v>
      </c>
      <c r="F1099" s="6">
        <v>6088.33</v>
      </c>
      <c r="G1099" s="3" t="s">
        <v>34</v>
      </c>
    </row>
    <row r="1100" spans="2:7" s="1" customFormat="1" ht="13.35" customHeight="1" x14ac:dyDescent="0.2">
      <c r="B1100" s="3" t="s">
        <v>1866</v>
      </c>
      <c r="C1100" s="3" t="s">
        <v>1907</v>
      </c>
      <c r="D1100" s="4">
        <v>290</v>
      </c>
      <c r="E1100" s="5">
        <v>23.69</v>
      </c>
      <c r="F1100" s="6">
        <v>6870.1</v>
      </c>
      <c r="G1100" s="3" t="s">
        <v>34</v>
      </c>
    </row>
    <row r="1101" spans="2:7" s="1" customFormat="1" ht="13.35" customHeight="1" x14ac:dyDescent="0.2">
      <c r="B1101" s="3" t="s">
        <v>1866</v>
      </c>
      <c r="C1101" s="3" t="s">
        <v>1906</v>
      </c>
      <c r="D1101" s="4">
        <v>277</v>
      </c>
      <c r="E1101" s="5">
        <v>23.68</v>
      </c>
      <c r="F1101" s="6">
        <v>6559.36</v>
      </c>
      <c r="G1101" s="3" t="s">
        <v>34</v>
      </c>
    </row>
    <row r="1102" spans="2:7" s="1" customFormat="1" ht="13.35" customHeight="1" x14ac:dyDescent="0.2">
      <c r="B1102" s="3" t="s">
        <v>1866</v>
      </c>
      <c r="C1102" s="3" t="s">
        <v>1906</v>
      </c>
      <c r="D1102" s="4">
        <v>796</v>
      </c>
      <c r="E1102" s="5">
        <v>23.68</v>
      </c>
      <c r="F1102" s="6">
        <v>18849.28</v>
      </c>
      <c r="G1102" s="3" t="s">
        <v>34</v>
      </c>
    </row>
    <row r="1103" spans="2:7" s="1" customFormat="1" ht="13.35" customHeight="1" x14ac:dyDescent="0.2">
      <c r="B1103" s="3" t="s">
        <v>1866</v>
      </c>
      <c r="C1103" s="3" t="s">
        <v>1905</v>
      </c>
      <c r="D1103" s="4">
        <v>546</v>
      </c>
      <c r="E1103" s="5">
        <v>23.67</v>
      </c>
      <c r="F1103" s="6">
        <v>12923.82</v>
      </c>
      <c r="G1103" s="3" t="s">
        <v>34</v>
      </c>
    </row>
    <row r="1104" spans="2:7" s="1" customFormat="1" ht="13.35" customHeight="1" x14ac:dyDescent="0.2">
      <c r="B1104" s="3" t="s">
        <v>1866</v>
      </c>
      <c r="C1104" s="3" t="s">
        <v>1905</v>
      </c>
      <c r="D1104" s="4">
        <v>290</v>
      </c>
      <c r="E1104" s="5">
        <v>23.67</v>
      </c>
      <c r="F1104" s="6">
        <v>6864.3</v>
      </c>
      <c r="G1104" s="3" t="s">
        <v>34</v>
      </c>
    </row>
    <row r="1105" spans="2:7" s="1" customFormat="1" ht="13.35" customHeight="1" x14ac:dyDescent="0.2">
      <c r="B1105" s="3" t="s">
        <v>1866</v>
      </c>
      <c r="C1105" s="3" t="s">
        <v>1905</v>
      </c>
      <c r="D1105" s="4">
        <v>255</v>
      </c>
      <c r="E1105" s="5">
        <v>23.67</v>
      </c>
      <c r="F1105" s="6">
        <v>6035.85</v>
      </c>
      <c r="G1105" s="3" t="s">
        <v>34</v>
      </c>
    </row>
    <row r="1106" spans="2:7" s="1" customFormat="1" ht="13.35" customHeight="1" x14ac:dyDescent="0.2">
      <c r="B1106" s="3" t="s">
        <v>1866</v>
      </c>
      <c r="C1106" s="3" t="s">
        <v>1904</v>
      </c>
      <c r="D1106" s="4">
        <v>510</v>
      </c>
      <c r="E1106" s="5">
        <v>23.66</v>
      </c>
      <c r="F1106" s="6">
        <v>12066.6</v>
      </c>
      <c r="G1106" s="3" t="s">
        <v>34</v>
      </c>
    </row>
    <row r="1107" spans="2:7" s="1" customFormat="1" ht="13.35" customHeight="1" x14ac:dyDescent="0.2">
      <c r="B1107" s="3" t="s">
        <v>1866</v>
      </c>
      <c r="C1107" s="3" t="s">
        <v>1904</v>
      </c>
      <c r="D1107" s="4">
        <v>290</v>
      </c>
      <c r="E1107" s="5">
        <v>23.66</v>
      </c>
      <c r="F1107" s="6">
        <v>6861.4</v>
      </c>
      <c r="G1107" s="3" t="s">
        <v>34</v>
      </c>
    </row>
    <row r="1108" spans="2:7" s="1" customFormat="1" ht="13.35" customHeight="1" x14ac:dyDescent="0.2">
      <c r="B1108" s="3" t="s">
        <v>1866</v>
      </c>
      <c r="C1108" s="3" t="s">
        <v>1904</v>
      </c>
      <c r="D1108" s="4">
        <v>274</v>
      </c>
      <c r="E1108" s="5">
        <v>23.66</v>
      </c>
      <c r="F1108" s="6">
        <v>6482.84</v>
      </c>
      <c r="G1108" s="3" t="s">
        <v>34</v>
      </c>
    </row>
    <row r="1109" spans="2:7" s="1" customFormat="1" ht="13.35" customHeight="1" x14ac:dyDescent="0.2">
      <c r="B1109" s="3" t="s">
        <v>1866</v>
      </c>
      <c r="C1109" s="3" t="s">
        <v>1903</v>
      </c>
      <c r="D1109" s="4">
        <v>291</v>
      </c>
      <c r="E1109" s="5">
        <v>23.67</v>
      </c>
      <c r="F1109" s="6">
        <v>6887.97</v>
      </c>
      <c r="G1109" s="3" t="s">
        <v>34</v>
      </c>
    </row>
    <row r="1110" spans="2:7" s="1" customFormat="1" ht="13.35" customHeight="1" x14ac:dyDescent="0.2">
      <c r="B1110" s="3" t="s">
        <v>1866</v>
      </c>
      <c r="C1110" s="3" t="s">
        <v>1903</v>
      </c>
      <c r="D1110" s="4">
        <v>690</v>
      </c>
      <c r="E1110" s="5">
        <v>23.67</v>
      </c>
      <c r="F1110" s="6">
        <v>16332.3</v>
      </c>
      <c r="G1110" s="3" t="s">
        <v>34</v>
      </c>
    </row>
    <row r="1111" spans="2:7" s="1" customFormat="1" ht="13.35" customHeight="1" x14ac:dyDescent="0.2">
      <c r="B1111" s="3" t="s">
        <v>1866</v>
      </c>
      <c r="C1111" s="3" t="s">
        <v>1903</v>
      </c>
      <c r="D1111" s="4">
        <v>128</v>
      </c>
      <c r="E1111" s="5">
        <v>23.67</v>
      </c>
      <c r="F1111" s="6">
        <v>3029.76</v>
      </c>
      <c r="G1111" s="3" t="s">
        <v>34</v>
      </c>
    </row>
    <row r="1112" spans="2:7" s="1" customFormat="1" ht="13.35" customHeight="1" x14ac:dyDescent="0.2">
      <c r="B1112" s="3" t="s">
        <v>1866</v>
      </c>
      <c r="C1112" s="3" t="s">
        <v>1903</v>
      </c>
      <c r="D1112" s="4">
        <v>93</v>
      </c>
      <c r="E1112" s="5">
        <v>23.67</v>
      </c>
      <c r="F1112" s="6">
        <v>2201.31</v>
      </c>
      <c r="G1112" s="3" t="s">
        <v>34</v>
      </c>
    </row>
    <row r="1113" spans="2:7" s="1" customFormat="1" ht="13.35" customHeight="1" x14ac:dyDescent="0.2">
      <c r="B1113" s="3" t="s">
        <v>1866</v>
      </c>
      <c r="C1113" s="3" t="s">
        <v>1902</v>
      </c>
      <c r="D1113" s="4">
        <v>190</v>
      </c>
      <c r="E1113" s="5">
        <v>23.66</v>
      </c>
      <c r="F1113" s="6">
        <v>4495.3999999999996</v>
      </c>
      <c r="G1113" s="3" t="s">
        <v>34</v>
      </c>
    </row>
    <row r="1114" spans="2:7" s="1" customFormat="1" ht="13.35" customHeight="1" x14ac:dyDescent="0.2">
      <c r="B1114" s="3" t="s">
        <v>1866</v>
      </c>
      <c r="C1114" s="3" t="s">
        <v>1902</v>
      </c>
      <c r="D1114" s="4">
        <v>252</v>
      </c>
      <c r="E1114" s="5">
        <v>23.66</v>
      </c>
      <c r="F1114" s="6">
        <v>5962.32</v>
      </c>
      <c r="G1114" s="3" t="s">
        <v>34</v>
      </c>
    </row>
    <row r="1115" spans="2:7" s="1" customFormat="1" ht="13.35" customHeight="1" x14ac:dyDescent="0.2">
      <c r="B1115" s="3" t="s">
        <v>1866</v>
      </c>
      <c r="C1115" s="3" t="s">
        <v>1902</v>
      </c>
      <c r="D1115" s="4">
        <v>257</v>
      </c>
      <c r="E1115" s="5">
        <v>23.66</v>
      </c>
      <c r="F1115" s="6">
        <v>6080.62</v>
      </c>
      <c r="G1115" s="3" t="s">
        <v>34</v>
      </c>
    </row>
    <row r="1116" spans="2:7" s="1" customFormat="1" ht="13.35" customHeight="1" x14ac:dyDescent="0.2">
      <c r="B1116" s="3" t="s">
        <v>1866</v>
      </c>
      <c r="C1116" s="3" t="s">
        <v>1902</v>
      </c>
      <c r="D1116" s="4">
        <v>300</v>
      </c>
      <c r="E1116" s="5">
        <v>23.66</v>
      </c>
      <c r="F1116" s="6">
        <v>7098</v>
      </c>
      <c r="G1116" s="3" t="s">
        <v>34</v>
      </c>
    </row>
    <row r="1117" spans="2:7" s="1" customFormat="1" ht="13.35" customHeight="1" x14ac:dyDescent="0.2">
      <c r="B1117" s="3" t="s">
        <v>1866</v>
      </c>
      <c r="C1117" s="3" t="s">
        <v>1901</v>
      </c>
      <c r="D1117" s="4">
        <v>314</v>
      </c>
      <c r="E1117" s="5">
        <v>23.66</v>
      </c>
      <c r="F1117" s="6">
        <v>7429.24</v>
      </c>
      <c r="G1117" s="3" t="s">
        <v>34</v>
      </c>
    </row>
    <row r="1118" spans="2:7" s="1" customFormat="1" ht="13.35" customHeight="1" x14ac:dyDescent="0.2">
      <c r="B1118" s="3" t="s">
        <v>1866</v>
      </c>
      <c r="C1118" s="3" t="s">
        <v>1901</v>
      </c>
      <c r="D1118" s="4">
        <v>153</v>
      </c>
      <c r="E1118" s="5">
        <v>23.66</v>
      </c>
      <c r="F1118" s="6">
        <v>3619.98</v>
      </c>
      <c r="G1118" s="3" t="s">
        <v>34</v>
      </c>
    </row>
    <row r="1119" spans="2:7" s="1" customFormat="1" ht="13.35" customHeight="1" x14ac:dyDescent="0.2">
      <c r="B1119" s="3" t="s">
        <v>1866</v>
      </c>
      <c r="C1119" s="3" t="s">
        <v>1901</v>
      </c>
      <c r="D1119" s="4">
        <v>290</v>
      </c>
      <c r="E1119" s="5">
        <v>23.66</v>
      </c>
      <c r="F1119" s="6">
        <v>6861.4</v>
      </c>
      <c r="G1119" s="3" t="s">
        <v>34</v>
      </c>
    </row>
    <row r="1120" spans="2:7" s="1" customFormat="1" ht="13.35" customHeight="1" x14ac:dyDescent="0.2">
      <c r="B1120" s="3" t="s">
        <v>1866</v>
      </c>
      <c r="C1120" s="3" t="s">
        <v>1901</v>
      </c>
      <c r="D1120" s="4">
        <v>238</v>
      </c>
      <c r="E1120" s="5">
        <v>23.66</v>
      </c>
      <c r="F1120" s="6">
        <v>5631.08</v>
      </c>
      <c r="G1120" s="3" t="s">
        <v>34</v>
      </c>
    </row>
    <row r="1121" spans="2:7" s="1" customFormat="1" ht="13.35" customHeight="1" x14ac:dyDescent="0.2">
      <c r="B1121" s="3" t="s">
        <v>1866</v>
      </c>
      <c r="C1121" s="3" t="s">
        <v>1900</v>
      </c>
      <c r="D1121" s="4">
        <v>138</v>
      </c>
      <c r="E1121" s="5">
        <v>23.66</v>
      </c>
      <c r="F1121" s="6">
        <v>3265.08</v>
      </c>
      <c r="G1121" s="3" t="s">
        <v>34</v>
      </c>
    </row>
    <row r="1122" spans="2:7" s="1" customFormat="1" ht="13.35" customHeight="1" x14ac:dyDescent="0.2">
      <c r="B1122" s="3" t="s">
        <v>1866</v>
      </c>
      <c r="C1122" s="3" t="s">
        <v>1900</v>
      </c>
      <c r="D1122" s="4">
        <v>218</v>
      </c>
      <c r="E1122" s="5">
        <v>23.66</v>
      </c>
      <c r="F1122" s="6">
        <v>5157.88</v>
      </c>
      <c r="G1122" s="3" t="s">
        <v>34</v>
      </c>
    </row>
    <row r="1123" spans="2:7" s="1" customFormat="1" ht="13.35" customHeight="1" x14ac:dyDescent="0.2">
      <c r="B1123" s="3" t="s">
        <v>1866</v>
      </c>
      <c r="C1123" s="3" t="s">
        <v>1900</v>
      </c>
      <c r="D1123" s="4">
        <v>300</v>
      </c>
      <c r="E1123" s="5">
        <v>23.66</v>
      </c>
      <c r="F1123" s="6">
        <v>7098</v>
      </c>
      <c r="G1123" s="3" t="s">
        <v>34</v>
      </c>
    </row>
    <row r="1124" spans="2:7" s="1" customFormat="1" ht="13.35" customHeight="1" x14ac:dyDescent="0.2">
      <c r="B1124" s="3" t="s">
        <v>1866</v>
      </c>
      <c r="C1124" s="3" t="s">
        <v>1900</v>
      </c>
      <c r="D1124" s="4">
        <v>232</v>
      </c>
      <c r="E1124" s="5">
        <v>23.66</v>
      </c>
      <c r="F1124" s="6">
        <v>5489.12</v>
      </c>
      <c r="G1124" s="3" t="s">
        <v>34</v>
      </c>
    </row>
    <row r="1125" spans="2:7" s="1" customFormat="1" ht="13.35" customHeight="1" x14ac:dyDescent="0.2">
      <c r="B1125" s="3" t="s">
        <v>1866</v>
      </c>
      <c r="C1125" s="3" t="s">
        <v>1900</v>
      </c>
      <c r="D1125" s="4">
        <v>182</v>
      </c>
      <c r="E1125" s="5">
        <v>23.66</v>
      </c>
      <c r="F1125" s="6">
        <v>4306.12</v>
      </c>
      <c r="G1125" s="3" t="s">
        <v>34</v>
      </c>
    </row>
    <row r="1126" spans="2:7" s="1" customFormat="1" ht="13.35" customHeight="1" x14ac:dyDescent="0.2">
      <c r="B1126" s="3" t="s">
        <v>1866</v>
      </c>
      <c r="C1126" s="3" t="s">
        <v>1899</v>
      </c>
      <c r="D1126" s="4">
        <v>1052</v>
      </c>
      <c r="E1126" s="5">
        <v>23.64</v>
      </c>
      <c r="F1126" s="6">
        <v>24869.279999999999</v>
      </c>
      <c r="G1126" s="3" t="s">
        <v>34</v>
      </c>
    </row>
    <row r="1127" spans="2:7" s="1" customFormat="1" ht="13.35" customHeight="1" x14ac:dyDescent="0.2">
      <c r="B1127" s="3" t="s">
        <v>1866</v>
      </c>
      <c r="C1127" s="3" t="s">
        <v>1898</v>
      </c>
      <c r="D1127" s="4">
        <v>358</v>
      </c>
      <c r="E1127" s="5">
        <v>23.63</v>
      </c>
      <c r="F1127" s="6">
        <v>8459.5400000000009</v>
      </c>
      <c r="G1127" s="3" t="s">
        <v>34</v>
      </c>
    </row>
    <row r="1128" spans="2:7" s="1" customFormat="1" ht="13.35" customHeight="1" x14ac:dyDescent="0.2">
      <c r="B1128" s="3" t="s">
        <v>1866</v>
      </c>
      <c r="C1128" s="3" t="s">
        <v>1897</v>
      </c>
      <c r="D1128" s="4">
        <v>58</v>
      </c>
      <c r="E1128" s="5">
        <v>23.63</v>
      </c>
      <c r="F1128" s="6">
        <v>1370.54</v>
      </c>
      <c r="G1128" s="3" t="s">
        <v>34</v>
      </c>
    </row>
    <row r="1129" spans="2:7" s="1" customFormat="1" ht="13.35" customHeight="1" x14ac:dyDescent="0.2">
      <c r="B1129" s="3" t="s">
        <v>1866</v>
      </c>
      <c r="C1129" s="3" t="s">
        <v>1897</v>
      </c>
      <c r="D1129" s="4">
        <v>274</v>
      </c>
      <c r="E1129" s="5">
        <v>23.63</v>
      </c>
      <c r="F1129" s="6">
        <v>6474.62</v>
      </c>
      <c r="G1129" s="3" t="s">
        <v>34</v>
      </c>
    </row>
    <row r="1130" spans="2:7" s="1" customFormat="1" ht="13.35" customHeight="1" x14ac:dyDescent="0.2">
      <c r="B1130" s="3" t="s">
        <v>1866</v>
      </c>
      <c r="C1130" s="3" t="s">
        <v>1897</v>
      </c>
      <c r="D1130" s="4">
        <v>257</v>
      </c>
      <c r="E1130" s="5">
        <v>23.63</v>
      </c>
      <c r="F1130" s="6">
        <v>6072.91</v>
      </c>
      <c r="G1130" s="3" t="s">
        <v>34</v>
      </c>
    </row>
    <row r="1131" spans="2:7" s="1" customFormat="1" ht="13.35" customHeight="1" x14ac:dyDescent="0.2">
      <c r="B1131" s="3" t="s">
        <v>1866</v>
      </c>
      <c r="C1131" s="3" t="s">
        <v>1897</v>
      </c>
      <c r="D1131" s="4">
        <v>252</v>
      </c>
      <c r="E1131" s="5">
        <v>23.63</v>
      </c>
      <c r="F1131" s="6">
        <v>5954.76</v>
      </c>
      <c r="G1131" s="3" t="s">
        <v>34</v>
      </c>
    </row>
    <row r="1132" spans="2:7" s="1" customFormat="1" ht="13.35" customHeight="1" x14ac:dyDescent="0.2">
      <c r="B1132" s="3" t="s">
        <v>1866</v>
      </c>
      <c r="C1132" s="3" t="s">
        <v>1897</v>
      </c>
      <c r="D1132" s="4">
        <v>162</v>
      </c>
      <c r="E1132" s="5">
        <v>23.63</v>
      </c>
      <c r="F1132" s="6">
        <v>3828.06</v>
      </c>
      <c r="G1132" s="3" t="s">
        <v>34</v>
      </c>
    </row>
    <row r="1133" spans="2:7" s="1" customFormat="1" ht="13.35" customHeight="1" x14ac:dyDescent="0.2">
      <c r="B1133" s="3" t="s">
        <v>1866</v>
      </c>
      <c r="C1133" s="3" t="s">
        <v>1896</v>
      </c>
      <c r="D1133" s="4">
        <v>273</v>
      </c>
      <c r="E1133" s="5">
        <v>23.63</v>
      </c>
      <c r="F1133" s="6">
        <v>6450.99</v>
      </c>
      <c r="G1133" s="3" t="s">
        <v>34</v>
      </c>
    </row>
    <row r="1134" spans="2:7" s="1" customFormat="1" ht="13.35" customHeight="1" x14ac:dyDescent="0.2">
      <c r="B1134" s="3" t="s">
        <v>1866</v>
      </c>
      <c r="C1134" s="3" t="s">
        <v>1896</v>
      </c>
      <c r="D1134" s="4">
        <v>122</v>
      </c>
      <c r="E1134" s="5">
        <v>23.63</v>
      </c>
      <c r="F1134" s="6">
        <v>2882.86</v>
      </c>
      <c r="G1134" s="3" t="s">
        <v>34</v>
      </c>
    </row>
    <row r="1135" spans="2:7" s="1" customFormat="1" ht="13.35" customHeight="1" x14ac:dyDescent="0.2">
      <c r="B1135" s="3" t="s">
        <v>1866</v>
      </c>
      <c r="C1135" s="3" t="s">
        <v>1896</v>
      </c>
      <c r="D1135" s="4">
        <v>309</v>
      </c>
      <c r="E1135" s="5">
        <v>23.63</v>
      </c>
      <c r="F1135" s="6">
        <v>7301.67</v>
      </c>
      <c r="G1135" s="3" t="s">
        <v>34</v>
      </c>
    </row>
    <row r="1136" spans="2:7" s="1" customFormat="1" ht="13.35" customHeight="1" x14ac:dyDescent="0.2">
      <c r="B1136" s="3" t="s">
        <v>1866</v>
      </c>
      <c r="C1136" s="3" t="s">
        <v>1896</v>
      </c>
      <c r="D1136" s="4">
        <v>100</v>
      </c>
      <c r="E1136" s="5">
        <v>23.63</v>
      </c>
      <c r="F1136" s="6">
        <v>2363</v>
      </c>
      <c r="G1136" s="3" t="s">
        <v>34</v>
      </c>
    </row>
    <row r="1137" spans="2:7" s="1" customFormat="1" ht="13.35" customHeight="1" x14ac:dyDescent="0.2">
      <c r="B1137" s="3" t="s">
        <v>1866</v>
      </c>
      <c r="C1137" s="3" t="s">
        <v>1896</v>
      </c>
      <c r="D1137" s="4">
        <v>1</v>
      </c>
      <c r="E1137" s="5">
        <v>23.63</v>
      </c>
      <c r="F1137" s="6">
        <v>23.63</v>
      </c>
      <c r="G1137" s="3" t="s">
        <v>34</v>
      </c>
    </row>
    <row r="1138" spans="2:7" s="1" customFormat="1" ht="13.35" customHeight="1" x14ac:dyDescent="0.2">
      <c r="B1138" s="3" t="s">
        <v>1866</v>
      </c>
      <c r="C1138" s="3" t="s">
        <v>1896</v>
      </c>
      <c r="D1138" s="4">
        <v>302</v>
      </c>
      <c r="E1138" s="5">
        <v>23.63</v>
      </c>
      <c r="F1138" s="6">
        <v>7136.26</v>
      </c>
      <c r="G1138" s="3" t="s">
        <v>34</v>
      </c>
    </row>
    <row r="1139" spans="2:7" s="1" customFormat="1" ht="13.35" customHeight="1" x14ac:dyDescent="0.2">
      <c r="B1139" s="3" t="s">
        <v>1866</v>
      </c>
      <c r="C1139" s="3" t="s">
        <v>1895</v>
      </c>
      <c r="D1139" s="4">
        <v>119</v>
      </c>
      <c r="E1139" s="5">
        <v>23.65</v>
      </c>
      <c r="F1139" s="6">
        <v>2814.35</v>
      </c>
      <c r="G1139" s="3" t="s">
        <v>34</v>
      </c>
    </row>
    <row r="1140" spans="2:7" s="1" customFormat="1" ht="13.35" customHeight="1" x14ac:dyDescent="0.2">
      <c r="B1140" s="3" t="s">
        <v>1866</v>
      </c>
      <c r="C1140" s="3" t="s">
        <v>1895</v>
      </c>
      <c r="D1140" s="4">
        <v>158</v>
      </c>
      <c r="E1140" s="5">
        <v>23.65</v>
      </c>
      <c r="F1140" s="6">
        <v>3736.7</v>
      </c>
      <c r="G1140" s="3" t="s">
        <v>34</v>
      </c>
    </row>
    <row r="1141" spans="2:7" s="1" customFormat="1" ht="13.35" customHeight="1" x14ac:dyDescent="0.2">
      <c r="B1141" s="3" t="s">
        <v>1866</v>
      </c>
      <c r="C1141" s="3" t="s">
        <v>1895</v>
      </c>
      <c r="D1141" s="4">
        <v>107</v>
      </c>
      <c r="E1141" s="5">
        <v>23.65</v>
      </c>
      <c r="F1141" s="6">
        <v>2530.5500000000002</v>
      </c>
      <c r="G1141" s="3" t="s">
        <v>34</v>
      </c>
    </row>
    <row r="1142" spans="2:7" s="1" customFormat="1" ht="13.35" customHeight="1" x14ac:dyDescent="0.2">
      <c r="B1142" s="3" t="s">
        <v>1866</v>
      </c>
      <c r="C1142" s="3" t="s">
        <v>1895</v>
      </c>
      <c r="D1142" s="4">
        <v>690</v>
      </c>
      <c r="E1142" s="5">
        <v>23.65</v>
      </c>
      <c r="F1142" s="6">
        <v>16318.5</v>
      </c>
      <c r="G1142" s="3" t="s">
        <v>34</v>
      </c>
    </row>
    <row r="1143" spans="2:7" s="1" customFormat="1" ht="13.35" customHeight="1" x14ac:dyDescent="0.2">
      <c r="B1143" s="3" t="s">
        <v>1866</v>
      </c>
      <c r="C1143" s="3" t="s">
        <v>1894</v>
      </c>
      <c r="D1143" s="4">
        <v>94</v>
      </c>
      <c r="E1143" s="5">
        <v>23.65</v>
      </c>
      <c r="F1143" s="6">
        <v>2223.1</v>
      </c>
      <c r="G1143" s="3" t="s">
        <v>34</v>
      </c>
    </row>
    <row r="1144" spans="2:7" s="1" customFormat="1" ht="13.35" customHeight="1" x14ac:dyDescent="0.2">
      <c r="B1144" s="3" t="s">
        <v>1866</v>
      </c>
      <c r="C1144" s="3" t="s">
        <v>1894</v>
      </c>
      <c r="D1144" s="4">
        <v>180</v>
      </c>
      <c r="E1144" s="5">
        <v>23.65</v>
      </c>
      <c r="F1144" s="6">
        <v>4257</v>
      </c>
      <c r="G1144" s="3" t="s">
        <v>34</v>
      </c>
    </row>
    <row r="1145" spans="2:7" s="1" customFormat="1" ht="13.35" customHeight="1" x14ac:dyDescent="0.2">
      <c r="B1145" s="3" t="s">
        <v>1866</v>
      </c>
      <c r="C1145" s="3" t="s">
        <v>1894</v>
      </c>
      <c r="D1145" s="4">
        <v>274</v>
      </c>
      <c r="E1145" s="5">
        <v>23.65</v>
      </c>
      <c r="F1145" s="6">
        <v>6480.1</v>
      </c>
      <c r="G1145" s="3" t="s">
        <v>34</v>
      </c>
    </row>
    <row r="1146" spans="2:7" s="1" customFormat="1" ht="13.35" customHeight="1" x14ac:dyDescent="0.2">
      <c r="B1146" s="3" t="s">
        <v>1866</v>
      </c>
      <c r="C1146" s="3" t="s">
        <v>1894</v>
      </c>
      <c r="D1146" s="4">
        <v>257</v>
      </c>
      <c r="E1146" s="5">
        <v>23.65</v>
      </c>
      <c r="F1146" s="6">
        <v>6078.05</v>
      </c>
      <c r="G1146" s="3" t="s">
        <v>34</v>
      </c>
    </row>
    <row r="1147" spans="2:7" s="1" customFormat="1" ht="13.35" customHeight="1" x14ac:dyDescent="0.2">
      <c r="B1147" s="3" t="s">
        <v>1866</v>
      </c>
      <c r="C1147" s="3" t="s">
        <v>1894</v>
      </c>
      <c r="D1147" s="4">
        <v>252</v>
      </c>
      <c r="E1147" s="5">
        <v>23.65</v>
      </c>
      <c r="F1147" s="6">
        <v>5959.8</v>
      </c>
      <c r="G1147" s="3" t="s">
        <v>34</v>
      </c>
    </row>
    <row r="1148" spans="2:7" s="1" customFormat="1" ht="13.35" customHeight="1" x14ac:dyDescent="0.2">
      <c r="B1148" s="3" t="s">
        <v>1866</v>
      </c>
      <c r="C1148" s="3" t="s">
        <v>1646</v>
      </c>
      <c r="D1148" s="4">
        <v>110</v>
      </c>
      <c r="E1148" s="5">
        <v>23.65</v>
      </c>
      <c r="F1148" s="6">
        <v>2601.5</v>
      </c>
      <c r="G1148" s="3" t="s">
        <v>34</v>
      </c>
    </row>
    <row r="1149" spans="2:7" s="1" customFormat="1" ht="13.35" customHeight="1" x14ac:dyDescent="0.2">
      <c r="B1149" s="3" t="s">
        <v>1866</v>
      </c>
      <c r="C1149" s="3" t="s">
        <v>1646</v>
      </c>
      <c r="D1149" s="4">
        <v>144</v>
      </c>
      <c r="E1149" s="5">
        <v>23.65</v>
      </c>
      <c r="F1149" s="6">
        <v>3405.6</v>
      </c>
      <c r="G1149" s="3" t="s">
        <v>34</v>
      </c>
    </row>
    <row r="1150" spans="2:7" s="1" customFormat="1" ht="13.35" customHeight="1" x14ac:dyDescent="0.2">
      <c r="B1150" s="3" t="s">
        <v>1866</v>
      </c>
      <c r="C1150" s="3" t="s">
        <v>1646</v>
      </c>
      <c r="D1150" s="4">
        <v>429</v>
      </c>
      <c r="E1150" s="5">
        <v>23.65</v>
      </c>
      <c r="F1150" s="6">
        <v>10145.85</v>
      </c>
      <c r="G1150" s="3" t="s">
        <v>34</v>
      </c>
    </row>
    <row r="1151" spans="2:7" s="1" customFormat="1" ht="13.35" customHeight="1" x14ac:dyDescent="0.2">
      <c r="B1151" s="3" t="s">
        <v>1866</v>
      </c>
      <c r="C1151" s="3" t="s">
        <v>1646</v>
      </c>
      <c r="D1151" s="4">
        <v>290</v>
      </c>
      <c r="E1151" s="5">
        <v>23.65</v>
      </c>
      <c r="F1151" s="6">
        <v>6858.5</v>
      </c>
      <c r="G1151" s="3" t="s">
        <v>34</v>
      </c>
    </row>
    <row r="1152" spans="2:7" s="1" customFormat="1" ht="13.35" customHeight="1" x14ac:dyDescent="0.2">
      <c r="B1152" s="3" t="s">
        <v>1866</v>
      </c>
      <c r="C1152" s="3" t="s">
        <v>1646</v>
      </c>
      <c r="D1152" s="4">
        <v>137</v>
      </c>
      <c r="E1152" s="5">
        <v>23.65</v>
      </c>
      <c r="F1152" s="6">
        <v>3240.05</v>
      </c>
      <c r="G1152" s="3" t="s">
        <v>34</v>
      </c>
    </row>
    <row r="1153" spans="2:7" s="1" customFormat="1" ht="13.35" customHeight="1" x14ac:dyDescent="0.2">
      <c r="B1153" s="3" t="s">
        <v>1866</v>
      </c>
      <c r="C1153" s="3" t="s">
        <v>1893</v>
      </c>
      <c r="D1153" s="4">
        <v>271</v>
      </c>
      <c r="E1153" s="5">
        <v>23.67</v>
      </c>
      <c r="F1153" s="6">
        <v>6414.57</v>
      </c>
      <c r="G1153" s="3" t="s">
        <v>34</v>
      </c>
    </row>
    <row r="1154" spans="2:7" s="1" customFormat="1" ht="13.35" customHeight="1" x14ac:dyDescent="0.2">
      <c r="B1154" s="3" t="s">
        <v>1866</v>
      </c>
      <c r="C1154" s="3" t="s">
        <v>1893</v>
      </c>
      <c r="D1154" s="4">
        <v>500</v>
      </c>
      <c r="E1154" s="5">
        <v>23.67</v>
      </c>
      <c r="F1154" s="6">
        <v>11835</v>
      </c>
      <c r="G1154" s="3" t="s">
        <v>34</v>
      </c>
    </row>
    <row r="1155" spans="2:7" s="1" customFormat="1" ht="13.35" customHeight="1" x14ac:dyDescent="0.2">
      <c r="B1155" s="3" t="s">
        <v>1866</v>
      </c>
      <c r="C1155" s="3" t="s">
        <v>1893</v>
      </c>
      <c r="D1155" s="4">
        <v>319</v>
      </c>
      <c r="E1155" s="5">
        <v>23.67</v>
      </c>
      <c r="F1155" s="6">
        <v>7550.73</v>
      </c>
      <c r="G1155" s="3" t="s">
        <v>34</v>
      </c>
    </row>
    <row r="1156" spans="2:7" s="1" customFormat="1" ht="13.35" customHeight="1" x14ac:dyDescent="0.2">
      <c r="B1156" s="3" t="s">
        <v>1866</v>
      </c>
      <c r="C1156" s="3" t="s">
        <v>1892</v>
      </c>
      <c r="D1156" s="4">
        <v>1039</v>
      </c>
      <c r="E1156" s="5">
        <v>23.67</v>
      </c>
      <c r="F1156" s="6">
        <v>24593.13</v>
      </c>
      <c r="G1156" s="3" t="s">
        <v>34</v>
      </c>
    </row>
    <row r="1157" spans="2:7" s="1" customFormat="1" ht="13.35" customHeight="1" x14ac:dyDescent="0.2">
      <c r="B1157" s="3" t="s">
        <v>1866</v>
      </c>
      <c r="C1157" s="3" t="s">
        <v>1891</v>
      </c>
      <c r="D1157" s="4">
        <v>369</v>
      </c>
      <c r="E1157" s="5">
        <v>23.68</v>
      </c>
      <c r="F1157" s="6">
        <v>8737.92</v>
      </c>
      <c r="G1157" s="3" t="s">
        <v>34</v>
      </c>
    </row>
    <row r="1158" spans="2:7" s="1" customFormat="1" ht="13.35" customHeight="1" x14ac:dyDescent="0.2">
      <c r="B1158" s="3" t="s">
        <v>1866</v>
      </c>
      <c r="C1158" s="3" t="s">
        <v>1891</v>
      </c>
      <c r="D1158" s="4">
        <v>321</v>
      </c>
      <c r="E1158" s="5">
        <v>23.68</v>
      </c>
      <c r="F1158" s="6">
        <v>7601.28</v>
      </c>
      <c r="G1158" s="3" t="s">
        <v>34</v>
      </c>
    </row>
    <row r="1159" spans="2:7" s="1" customFormat="1" ht="13.35" customHeight="1" x14ac:dyDescent="0.2">
      <c r="B1159" s="3" t="s">
        <v>1866</v>
      </c>
      <c r="C1159" s="3" t="s">
        <v>1891</v>
      </c>
      <c r="D1159" s="4">
        <v>2</v>
      </c>
      <c r="E1159" s="5">
        <v>23.68</v>
      </c>
      <c r="F1159" s="6">
        <v>47.36</v>
      </c>
      <c r="G1159" s="3" t="s">
        <v>34</v>
      </c>
    </row>
    <row r="1160" spans="2:7" s="1" customFormat="1" ht="13.35" customHeight="1" x14ac:dyDescent="0.2">
      <c r="B1160" s="3" t="s">
        <v>1866</v>
      </c>
      <c r="C1160" s="3" t="s">
        <v>1891</v>
      </c>
      <c r="D1160" s="4">
        <v>31</v>
      </c>
      <c r="E1160" s="5">
        <v>23.68</v>
      </c>
      <c r="F1160" s="6">
        <v>734.08</v>
      </c>
      <c r="G1160" s="3" t="s">
        <v>34</v>
      </c>
    </row>
    <row r="1161" spans="2:7" s="1" customFormat="1" ht="13.35" customHeight="1" x14ac:dyDescent="0.2">
      <c r="B1161" s="3" t="s">
        <v>1866</v>
      </c>
      <c r="C1161" s="3" t="s">
        <v>1891</v>
      </c>
      <c r="D1161" s="4">
        <v>245</v>
      </c>
      <c r="E1161" s="5">
        <v>23.68</v>
      </c>
      <c r="F1161" s="6">
        <v>5801.6</v>
      </c>
      <c r="G1161" s="3" t="s">
        <v>34</v>
      </c>
    </row>
    <row r="1162" spans="2:7" s="1" customFormat="1" ht="13.35" customHeight="1" x14ac:dyDescent="0.2">
      <c r="B1162" s="3" t="s">
        <v>1866</v>
      </c>
      <c r="C1162" s="3" t="s">
        <v>1891</v>
      </c>
      <c r="D1162" s="4">
        <v>204</v>
      </c>
      <c r="E1162" s="5">
        <v>23.68</v>
      </c>
      <c r="F1162" s="6">
        <v>4830.72</v>
      </c>
      <c r="G1162" s="3" t="s">
        <v>34</v>
      </c>
    </row>
    <row r="1163" spans="2:7" s="1" customFormat="1" ht="13.35" customHeight="1" x14ac:dyDescent="0.2">
      <c r="B1163" s="3" t="s">
        <v>1866</v>
      </c>
      <c r="C1163" s="3" t="s">
        <v>1890</v>
      </c>
      <c r="D1163" s="4">
        <v>554</v>
      </c>
      <c r="E1163" s="5">
        <v>23.67</v>
      </c>
      <c r="F1163" s="6">
        <v>13113.18</v>
      </c>
      <c r="G1163" s="3" t="s">
        <v>34</v>
      </c>
    </row>
    <row r="1164" spans="2:7" s="1" customFormat="1" ht="13.35" customHeight="1" x14ac:dyDescent="0.2">
      <c r="B1164" s="3" t="s">
        <v>1866</v>
      </c>
      <c r="C1164" s="3" t="s">
        <v>1889</v>
      </c>
      <c r="D1164" s="4">
        <v>483</v>
      </c>
      <c r="E1164" s="5">
        <v>23.68</v>
      </c>
      <c r="F1164" s="6">
        <v>11437.44</v>
      </c>
      <c r="G1164" s="3" t="s">
        <v>34</v>
      </c>
    </row>
    <row r="1165" spans="2:7" s="1" customFormat="1" ht="13.35" customHeight="1" x14ac:dyDescent="0.2">
      <c r="B1165" s="3" t="s">
        <v>1866</v>
      </c>
      <c r="C1165" s="3" t="s">
        <v>1889</v>
      </c>
      <c r="D1165" s="4">
        <v>103</v>
      </c>
      <c r="E1165" s="5">
        <v>23.68</v>
      </c>
      <c r="F1165" s="6">
        <v>2439.04</v>
      </c>
      <c r="G1165" s="3" t="s">
        <v>34</v>
      </c>
    </row>
    <row r="1166" spans="2:7" s="1" customFormat="1" ht="13.35" customHeight="1" x14ac:dyDescent="0.2">
      <c r="B1166" s="3" t="s">
        <v>1866</v>
      </c>
      <c r="C1166" s="3" t="s">
        <v>1889</v>
      </c>
      <c r="D1166" s="4">
        <v>286</v>
      </c>
      <c r="E1166" s="5">
        <v>23.68</v>
      </c>
      <c r="F1166" s="6">
        <v>6772.48</v>
      </c>
      <c r="G1166" s="3" t="s">
        <v>34</v>
      </c>
    </row>
    <row r="1167" spans="2:7" s="1" customFormat="1" ht="13.35" customHeight="1" x14ac:dyDescent="0.2">
      <c r="B1167" s="3" t="s">
        <v>1866</v>
      </c>
      <c r="C1167" s="3" t="s">
        <v>1889</v>
      </c>
      <c r="D1167" s="4">
        <v>274</v>
      </c>
      <c r="E1167" s="5">
        <v>23.68</v>
      </c>
      <c r="F1167" s="6">
        <v>6488.32</v>
      </c>
      <c r="G1167" s="3" t="s">
        <v>34</v>
      </c>
    </row>
    <row r="1168" spans="2:7" s="1" customFormat="1" ht="13.35" customHeight="1" x14ac:dyDescent="0.2">
      <c r="B1168" s="3" t="s">
        <v>1866</v>
      </c>
      <c r="C1168" s="3" t="s">
        <v>1889</v>
      </c>
      <c r="D1168" s="4">
        <v>257</v>
      </c>
      <c r="E1168" s="5">
        <v>23.68</v>
      </c>
      <c r="F1168" s="6">
        <v>6085.76</v>
      </c>
      <c r="G1168" s="3" t="s">
        <v>34</v>
      </c>
    </row>
    <row r="1169" spans="2:7" s="1" customFormat="1" ht="13.35" customHeight="1" x14ac:dyDescent="0.2">
      <c r="B1169" s="3" t="s">
        <v>1866</v>
      </c>
      <c r="C1169" s="3" t="s">
        <v>1889</v>
      </c>
      <c r="D1169" s="4">
        <v>37</v>
      </c>
      <c r="E1169" s="5">
        <v>23.68</v>
      </c>
      <c r="F1169" s="6">
        <v>876.16</v>
      </c>
      <c r="G1169" s="3" t="s">
        <v>34</v>
      </c>
    </row>
    <row r="1170" spans="2:7" s="1" customFormat="1" ht="13.35" customHeight="1" x14ac:dyDescent="0.2">
      <c r="B1170" s="3" t="s">
        <v>1866</v>
      </c>
      <c r="C1170" s="3" t="s">
        <v>1888</v>
      </c>
      <c r="D1170" s="4">
        <v>483</v>
      </c>
      <c r="E1170" s="5">
        <v>23.67</v>
      </c>
      <c r="F1170" s="6">
        <v>11432.61</v>
      </c>
      <c r="G1170" s="3" t="s">
        <v>34</v>
      </c>
    </row>
    <row r="1171" spans="2:7" s="1" customFormat="1" ht="13.35" customHeight="1" x14ac:dyDescent="0.2">
      <c r="B1171" s="3" t="s">
        <v>1866</v>
      </c>
      <c r="C1171" s="3" t="s">
        <v>1887</v>
      </c>
      <c r="D1171" s="4">
        <v>316</v>
      </c>
      <c r="E1171" s="5">
        <v>23.68</v>
      </c>
      <c r="F1171" s="6">
        <v>7482.88</v>
      </c>
      <c r="G1171" s="3" t="s">
        <v>34</v>
      </c>
    </row>
    <row r="1172" spans="2:7" s="1" customFormat="1" ht="13.35" customHeight="1" x14ac:dyDescent="0.2">
      <c r="B1172" s="3" t="s">
        <v>1866</v>
      </c>
      <c r="C1172" s="3" t="s">
        <v>1887</v>
      </c>
      <c r="D1172" s="4">
        <v>129</v>
      </c>
      <c r="E1172" s="5">
        <v>23.68</v>
      </c>
      <c r="F1172" s="6">
        <v>3054.72</v>
      </c>
      <c r="G1172" s="3" t="s">
        <v>34</v>
      </c>
    </row>
    <row r="1173" spans="2:7" s="1" customFormat="1" ht="13.35" customHeight="1" x14ac:dyDescent="0.2">
      <c r="B1173" s="3" t="s">
        <v>1866</v>
      </c>
      <c r="C1173" s="3" t="s">
        <v>1887</v>
      </c>
      <c r="D1173" s="4">
        <v>300</v>
      </c>
      <c r="E1173" s="5">
        <v>23.68</v>
      </c>
      <c r="F1173" s="6">
        <v>7104</v>
      </c>
      <c r="G1173" s="3" t="s">
        <v>34</v>
      </c>
    </row>
    <row r="1174" spans="2:7" s="1" customFormat="1" ht="13.35" customHeight="1" x14ac:dyDescent="0.2">
      <c r="B1174" s="3" t="s">
        <v>1866</v>
      </c>
      <c r="C1174" s="3" t="s">
        <v>1887</v>
      </c>
      <c r="D1174" s="4">
        <v>351</v>
      </c>
      <c r="E1174" s="5">
        <v>23.68</v>
      </c>
      <c r="F1174" s="6">
        <v>8311.68</v>
      </c>
      <c r="G1174" s="3" t="s">
        <v>34</v>
      </c>
    </row>
    <row r="1175" spans="2:7" s="1" customFormat="1" ht="13.35" customHeight="1" x14ac:dyDescent="0.2">
      <c r="B1175" s="3" t="s">
        <v>1866</v>
      </c>
      <c r="C1175" s="3" t="s">
        <v>1886</v>
      </c>
      <c r="D1175" s="4">
        <v>215</v>
      </c>
      <c r="E1175" s="5">
        <v>23.68</v>
      </c>
      <c r="F1175" s="6">
        <v>5091.2</v>
      </c>
      <c r="G1175" s="3" t="s">
        <v>34</v>
      </c>
    </row>
    <row r="1176" spans="2:7" s="1" customFormat="1" ht="13.35" customHeight="1" x14ac:dyDescent="0.2">
      <c r="B1176" s="3" t="s">
        <v>1866</v>
      </c>
      <c r="C1176" s="3" t="s">
        <v>1886</v>
      </c>
      <c r="D1176" s="4">
        <v>880</v>
      </c>
      <c r="E1176" s="5">
        <v>23.68</v>
      </c>
      <c r="F1176" s="6">
        <v>20838.400000000001</v>
      </c>
      <c r="G1176" s="3" t="s">
        <v>34</v>
      </c>
    </row>
    <row r="1177" spans="2:7" s="1" customFormat="1" ht="13.35" customHeight="1" x14ac:dyDescent="0.2">
      <c r="B1177" s="3" t="s">
        <v>1866</v>
      </c>
      <c r="C1177" s="3" t="s">
        <v>1886</v>
      </c>
      <c r="D1177" s="4">
        <v>34</v>
      </c>
      <c r="E1177" s="5">
        <v>23.68</v>
      </c>
      <c r="F1177" s="6">
        <v>805.12</v>
      </c>
      <c r="G1177" s="3" t="s">
        <v>34</v>
      </c>
    </row>
    <row r="1178" spans="2:7" s="1" customFormat="1" ht="13.35" customHeight="1" x14ac:dyDescent="0.2">
      <c r="B1178" s="3" t="s">
        <v>1866</v>
      </c>
      <c r="C1178" s="3" t="s">
        <v>1885</v>
      </c>
      <c r="D1178" s="4">
        <v>756</v>
      </c>
      <c r="E1178" s="5">
        <v>23.68</v>
      </c>
      <c r="F1178" s="6">
        <v>17902.080000000002</v>
      </c>
      <c r="G1178" s="3" t="s">
        <v>34</v>
      </c>
    </row>
    <row r="1179" spans="2:7" s="1" customFormat="1" ht="13.35" customHeight="1" x14ac:dyDescent="0.2">
      <c r="B1179" s="3" t="s">
        <v>1866</v>
      </c>
      <c r="C1179" s="3" t="s">
        <v>1885</v>
      </c>
      <c r="D1179" s="4">
        <v>124</v>
      </c>
      <c r="E1179" s="5">
        <v>23.68</v>
      </c>
      <c r="F1179" s="6">
        <v>2936.32</v>
      </c>
      <c r="G1179" s="3" t="s">
        <v>34</v>
      </c>
    </row>
    <row r="1180" spans="2:7" s="1" customFormat="1" ht="13.35" customHeight="1" x14ac:dyDescent="0.2">
      <c r="B1180" s="3" t="s">
        <v>1866</v>
      </c>
      <c r="C1180" s="3" t="s">
        <v>1885</v>
      </c>
      <c r="D1180" s="4">
        <v>300</v>
      </c>
      <c r="E1180" s="5">
        <v>23.68</v>
      </c>
      <c r="F1180" s="6">
        <v>7104</v>
      </c>
      <c r="G1180" s="3" t="s">
        <v>34</v>
      </c>
    </row>
    <row r="1181" spans="2:7" s="1" customFormat="1" ht="13.35" customHeight="1" x14ac:dyDescent="0.2">
      <c r="B1181" s="3" t="s">
        <v>1866</v>
      </c>
      <c r="C1181" s="3" t="s">
        <v>1885</v>
      </c>
      <c r="D1181" s="4">
        <v>54</v>
      </c>
      <c r="E1181" s="5">
        <v>23.68</v>
      </c>
      <c r="F1181" s="6">
        <v>1278.72</v>
      </c>
      <c r="G1181" s="3" t="s">
        <v>34</v>
      </c>
    </row>
    <row r="1182" spans="2:7" s="1" customFormat="1" ht="13.35" customHeight="1" x14ac:dyDescent="0.2">
      <c r="B1182" s="3" t="s">
        <v>1866</v>
      </c>
      <c r="C1182" s="3" t="s">
        <v>1884</v>
      </c>
      <c r="D1182" s="4">
        <v>167</v>
      </c>
      <c r="E1182" s="5">
        <v>23.67</v>
      </c>
      <c r="F1182" s="6">
        <v>3952.89</v>
      </c>
      <c r="G1182" s="3" t="s">
        <v>34</v>
      </c>
    </row>
    <row r="1183" spans="2:7" s="1" customFormat="1" ht="13.35" customHeight="1" x14ac:dyDescent="0.2">
      <c r="B1183" s="3" t="s">
        <v>1866</v>
      </c>
      <c r="C1183" s="3" t="s">
        <v>1883</v>
      </c>
      <c r="D1183" s="4">
        <v>135</v>
      </c>
      <c r="E1183" s="5">
        <v>23.67</v>
      </c>
      <c r="F1183" s="6">
        <v>3195.45</v>
      </c>
      <c r="G1183" s="3" t="s">
        <v>34</v>
      </c>
    </row>
    <row r="1184" spans="2:7" s="1" customFormat="1" ht="13.35" customHeight="1" x14ac:dyDescent="0.2">
      <c r="B1184" s="3" t="s">
        <v>1866</v>
      </c>
      <c r="C1184" s="3" t="s">
        <v>1883</v>
      </c>
      <c r="D1184" s="4">
        <v>274</v>
      </c>
      <c r="E1184" s="5">
        <v>23.67</v>
      </c>
      <c r="F1184" s="6">
        <v>6485.58</v>
      </c>
      <c r="G1184" s="3" t="s">
        <v>34</v>
      </c>
    </row>
    <row r="1185" spans="2:7" s="1" customFormat="1" ht="13.35" customHeight="1" x14ac:dyDescent="0.2">
      <c r="B1185" s="3" t="s">
        <v>1866</v>
      </c>
      <c r="C1185" s="3" t="s">
        <v>1883</v>
      </c>
      <c r="D1185" s="4">
        <v>257</v>
      </c>
      <c r="E1185" s="5">
        <v>23.67</v>
      </c>
      <c r="F1185" s="6">
        <v>6083.19</v>
      </c>
      <c r="G1185" s="3" t="s">
        <v>34</v>
      </c>
    </row>
    <row r="1186" spans="2:7" s="1" customFormat="1" ht="13.35" customHeight="1" x14ac:dyDescent="0.2">
      <c r="B1186" s="3" t="s">
        <v>1866</v>
      </c>
      <c r="C1186" s="3" t="s">
        <v>1883</v>
      </c>
      <c r="D1186" s="4">
        <v>46</v>
      </c>
      <c r="E1186" s="5">
        <v>23.67</v>
      </c>
      <c r="F1186" s="6">
        <v>1088.82</v>
      </c>
      <c r="G1186" s="3" t="s">
        <v>34</v>
      </c>
    </row>
    <row r="1187" spans="2:7" s="1" customFormat="1" ht="13.35" customHeight="1" x14ac:dyDescent="0.2">
      <c r="B1187" s="3" t="s">
        <v>1866</v>
      </c>
      <c r="C1187" s="3" t="s">
        <v>1882</v>
      </c>
      <c r="D1187" s="4">
        <v>327</v>
      </c>
      <c r="E1187" s="5">
        <v>23.67</v>
      </c>
      <c r="F1187" s="6">
        <v>7740.09</v>
      </c>
      <c r="G1187" s="3" t="s">
        <v>34</v>
      </c>
    </row>
    <row r="1188" spans="2:7" s="1" customFormat="1" ht="13.35" customHeight="1" x14ac:dyDescent="0.2">
      <c r="B1188" s="3" t="s">
        <v>1866</v>
      </c>
      <c r="C1188" s="3" t="s">
        <v>1882</v>
      </c>
      <c r="D1188" s="4">
        <v>257</v>
      </c>
      <c r="E1188" s="5">
        <v>23.67</v>
      </c>
      <c r="F1188" s="6">
        <v>6083.19</v>
      </c>
      <c r="G1188" s="3" t="s">
        <v>34</v>
      </c>
    </row>
    <row r="1189" spans="2:7" s="1" customFormat="1" ht="13.35" customHeight="1" x14ac:dyDescent="0.2">
      <c r="B1189" s="3" t="s">
        <v>1866</v>
      </c>
      <c r="C1189" s="3" t="s">
        <v>1882</v>
      </c>
      <c r="D1189" s="4">
        <v>274</v>
      </c>
      <c r="E1189" s="5">
        <v>23.67</v>
      </c>
      <c r="F1189" s="6">
        <v>6485.58</v>
      </c>
      <c r="G1189" s="3" t="s">
        <v>34</v>
      </c>
    </row>
    <row r="1190" spans="2:7" s="1" customFormat="1" ht="13.35" customHeight="1" x14ac:dyDescent="0.2">
      <c r="B1190" s="3" t="s">
        <v>1866</v>
      </c>
      <c r="C1190" s="3" t="s">
        <v>1882</v>
      </c>
      <c r="D1190" s="4">
        <v>77</v>
      </c>
      <c r="E1190" s="5">
        <v>23.67</v>
      </c>
      <c r="F1190" s="6">
        <v>1822.59</v>
      </c>
      <c r="G1190" s="3" t="s">
        <v>34</v>
      </c>
    </row>
    <row r="1191" spans="2:7" s="1" customFormat="1" ht="13.35" customHeight="1" x14ac:dyDescent="0.2">
      <c r="B1191" s="3" t="s">
        <v>1866</v>
      </c>
      <c r="C1191" s="3" t="s">
        <v>1881</v>
      </c>
      <c r="D1191" s="4">
        <v>31</v>
      </c>
      <c r="E1191" s="5">
        <v>23.67</v>
      </c>
      <c r="F1191" s="6">
        <v>733.77</v>
      </c>
      <c r="G1191" s="3" t="s">
        <v>34</v>
      </c>
    </row>
    <row r="1192" spans="2:7" s="1" customFormat="1" ht="13.35" customHeight="1" x14ac:dyDescent="0.2">
      <c r="B1192" s="3" t="s">
        <v>1866</v>
      </c>
      <c r="C1192" s="3" t="s">
        <v>1880</v>
      </c>
      <c r="D1192" s="4">
        <v>579</v>
      </c>
      <c r="E1192" s="5">
        <v>23.67</v>
      </c>
      <c r="F1192" s="6">
        <v>13704.93</v>
      </c>
      <c r="G1192" s="3" t="s">
        <v>34</v>
      </c>
    </row>
    <row r="1193" spans="2:7" s="1" customFormat="1" ht="13.35" customHeight="1" x14ac:dyDescent="0.2">
      <c r="B1193" s="3" t="s">
        <v>1866</v>
      </c>
      <c r="C1193" s="3" t="s">
        <v>1880</v>
      </c>
      <c r="D1193" s="4">
        <v>142</v>
      </c>
      <c r="E1193" s="5">
        <v>23.67</v>
      </c>
      <c r="F1193" s="6">
        <v>3361.14</v>
      </c>
      <c r="G1193" s="3" t="s">
        <v>34</v>
      </c>
    </row>
    <row r="1194" spans="2:7" s="1" customFormat="1" ht="13.35" customHeight="1" x14ac:dyDescent="0.2">
      <c r="B1194" s="3" t="s">
        <v>1866</v>
      </c>
      <c r="C1194" s="3" t="s">
        <v>1880</v>
      </c>
      <c r="D1194" s="4">
        <v>427</v>
      </c>
      <c r="E1194" s="5">
        <v>23.67</v>
      </c>
      <c r="F1194" s="6">
        <v>10107.09</v>
      </c>
      <c r="G1194" s="3" t="s">
        <v>34</v>
      </c>
    </row>
    <row r="1195" spans="2:7" s="1" customFormat="1" ht="13.35" customHeight="1" x14ac:dyDescent="0.2">
      <c r="B1195" s="3" t="s">
        <v>1866</v>
      </c>
      <c r="C1195" s="3" t="s">
        <v>1880</v>
      </c>
      <c r="D1195" s="4">
        <v>83</v>
      </c>
      <c r="E1195" s="5">
        <v>23.67</v>
      </c>
      <c r="F1195" s="6">
        <v>1964.61</v>
      </c>
      <c r="G1195" s="3" t="s">
        <v>34</v>
      </c>
    </row>
    <row r="1196" spans="2:7" s="1" customFormat="1" ht="13.35" customHeight="1" x14ac:dyDescent="0.2">
      <c r="B1196" s="3" t="s">
        <v>1866</v>
      </c>
      <c r="C1196" s="3" t="s">
        <v>1879</v>
      </c>
      <c r="D1196" s="4">
        <v>187</v>
      </c>
      <c r="E1196" s="5">
        <v>23.66</v>
      </c>
      <c r="F1196" s="6">
        <v>4424.42</v>
      </c>
      <c r="G1196" s="3" t="s">
        <v>34</v>
      </c>
    </row>
    <row r="1197" spans="2:7" s="1" customFormat="1" ht="13.35" customHeight="1" x14ac:dyDescent="0.2">
      <c r="B1197" s="3" t="s">
        <v>1866</v>
      </c>
      <c r="C1197" s="3" t="s">
        <v>1879</v>
      </c>
      <c r="D1197" s="4">
        <v>313</v>
      </c>
      <c r="E1197" s="5">
        <v>23.66</v>
      </c>
      <c r="F1197" s="6">
        <v>7405.58</v>
      </c>
      <c r="G1197" s="3" t="s">
        <v>34</v>
      </c>
    </row>
    <row r="1198" spans="2:7" s="1" customFormat="1" ht="13.35" customHeight="1" x14ac:dyDescent="0.2">
      <c r="B1198" s="3" t="s">
        <v>1866</v>
      </c>
      <c r="C1198" s="3" t="s">
        <v>1879</v>
      </c>
      <c r="D1198" s="4">
        <v>321</v>
      </c>
      <c r="E1198" s="5">
        <v>23.66</v>
      </c>
      <c r="F1198" s="6">
        <v>7594.86</v>
      </c>
      <c r="G1198" s="3" t="s">
        <v>34</v>
      </c>
    </row>
    <row r="1199" spans="2:7" s="1" customFormat="1" ht="13.35" customHeight="1" x14ac:dyDescent="0.2">
      <c r="B1199" s="3" t="s">
        <v>1866</v>
      </c>
      <c r="C1199" s="3" t="s">
        <v>1879</v>
      </c>
      <c r="D1199" s="4">
        <v>197</v>
      </c>
      <c r="E1199" s="5">
        <v>23.66</v>
      </c>
      <c r="F1199" s="6">
        <v>4661.0200000000004</v>
      </c>
      <c r="G1199" s="3" t="s">
        <v>34</v>
      </c>
    </row>
    <row r="1200" spans="2:7" s="1" customFormat="1" ht="13.35" customHeight="1" x14ac:dyDescent="0.2">
      <c r="B1200" s="3" t="s">
        <v>1866</v>
      </c>
      <c r="C1200" s="3" t="s">
        <v>1879</v>
      </c>
      <c r="D1200" s="4">
        <v>148</v>
      </c>
      <c r="E1200" s="5">
        <v>23.66</v>
      </c>
      <c r="F1200" s="6">
        <v>3501.68</v>
      </c>
      <c r="G1200" s="3" t="s">
        <v>34</v>
      </c>
    </row>
    <row r="1201" spans="2:7" s="1" customFormat="1" ht="13.35" customHeight="1" x14ac:dyDescent="0.2">
      <c r="B1201" s="3" t="s">
        <v>1866</v>
      </c>
      <c r="C1201" s="3" t="s">
        <v>1878</v>
      </c>
      <c r="D1201" s="4">
        <v>53</v>
      </c>
      <c r="E1201" s="5">
        <v>23.66</v>
      </c>
      <c r="F1201" s="6">
        <v>1253.98</v>
      </c>
      <c r="G1201" s="3" t="s">
        <v>34</v>
      </c>
    </row>
    <row r="1202" spans="2:7" s="1" customFormat="1" ht="13.35" customHeight="1" x14ac:dyDescent="0.2">
      <c r="B1202" s="3" t="s">
        <v>1866</v>
      </c>
      <c r="C1202" s="3" t="s">
        <v>1878</v>
      </c>
      <c r="D1202" s="4">
        <v>450</v>
      </c>
      <c r="E1202" s="5">
        <v>23.66</v>
      </c>
      <c r="F1202" s="6">
        <v>10647</v>
      </c>
      <c r="G1202" s="3" t="s">
        <v>34</v>
      </c>
    </row>
    <row r="1203" spans="2:7" s="1" customFormat="1" ht="13.35" customHeight="1" x14ac:dyDescent="0.2">
      <c r="B1203" s="3" t="s">
        <v>1866</v>
      </c>
      <c r="C1203" s="3" t="s">
        <v>1878</v>
      </c>
      <c r="D1203" s="4">
        <v>290</v>
      </c>
      <c r="E1203" s="5">
        <v>23.66</v>
      </c>
      <c r="F1203" s="6">
        <v>6861.4</v>
      </c>
      <c r="G1203" s="3" t="s">
        <v>34</v>
      </c>
    </row>
    <row r="1204" spans="2:7" s="1" customFormat="1" ht="13.35" customHeight="1" x14ac:dyDescent="0.2">
      <c r="B1204" s="3" t="s">
        <v>1866</v>
      </c>
      <c r="C1204" s="3" t="s">
        <v>1878</v>
      </c>
      <c r="D1204" s="4">
        <v>147</v>
      </c>
      <c r="E1204" s="5">
        <v>23.66</v>
      </c>
      <c r="F1204" s="6">
        <v>3478.02</v>
      </c>
      <c r="G1204" s="3" t="s">
        <v>34</v>
      </c>
    </row>
    <row r="1205" spans="2:7" s="1" customFormat="1" ht="13.35" customHeight="1" x14ac:dyDescent="0.2">
      <c r="B1205" s="3" t="s">
        <v>1866</v>
      </c>
      <c r="C1205" s="3" t="s">
        <v>1877</v>
      </c>
      <c r="D1205" s="4">
        <v>1344</v>
      </c>
      <c r="E1205" s="5">
        <v>23.66</v>
      </c>
      <c r="F1205" s="6">
        <v>31799.040000000001</v>
      </c>
      <c r="G1205" s="3" t="s">
        <v>34</v>
      </c>
    </row>
    <row r="1206" spans="2:7" s="1" customFormat="1" ht="13.35" customHeight="1" x14ac:dyDescent="0.2">
      <c r="B1206" s="3" t="s">
        <v>1866</v>
      </c>
      <c r="C1206" s="3" t="s">
        <v>1877</v>
      </c>
      <c r="D1206" s="4">
        <v>300</v>
      </c>
      <c r="E1206" s="5">
        <v>23.66</v>
      </c>
      <c r="F1206" s="6">
        <v>7098</v>
      </c>
      <c r="G1206" s="3" t="s">
        <v>34</v>
      </c>
    </row>
    <row r="1207" spans="2:7" s="1" customFormat="1" ht="13.35" customHeight="1" x14ac:dyDescent="0.2">
      <c r="B1207" s="3" t="s">
        <v>1866</v>
      </c>
      <c r="C1207" s="3" t="s">
        <v>1876</v>
      </c>
      <c r="D1207" s="4">
        <v>1024</v>
      </c>
      <c r="E1207" s="5">
        <v>23.66</v>
      </c>
      <c r="F1207" s="6">
        <v>24227.84</v>
      </c>
      <c r="G1207" s="3" t="s">
        <v>34</v>
      </c>
    </row>
    <row r="1208" spans="2:7" s="1" customFormat="1" ht="13.35" customHeight="1" x14ac:dyDescent="0.2">
      <c r="B1208" s="3" t="s">
        <v>1866</v>
      </c>
      <c r="C1208" s="3" t="s">
        <v>1875</v>
      </c>
      <c r="D1208" s="4">
        <v>122</v>
      </c>
      <c r="E1208" s="5">
        <v>23.66</v>
      </c>
      <c r="F1208" s="6">
        <v>2886.52</v>
      </c>
      <c r="G1208" s="3" t="s">
        <v>34</v>
      </c>
    </row>
    <row r="1209" spans="2:7" s="1" customFormat="1" ht="13.35" customHeight="1" x14ac:dyDescent="0.2">
      <c r="B1209" s="3" t="s">
        <v>1866</v>
      </c>
      <c r="C1209" s="3" t="s">
        <v>1875</v>
      </c>
      <c r="D1209" s="4">
        <v>1058</v>
      </c>
      <c r="E1209" s="5">
        <v>23.66</v>
      </c>
      <c r="F1209" s="6">
        <v>25032.28</v>
      </c>
      <c r="G1209" s="3" t="s">
        <v>34</v>
      </c>
    </row>
    <row r="1210" spans="2:7" s="1" customFormat="1" ht="13.35" customHeight="1" x14ac:dyDescent="0.2">
      <c r="B1210" s="3" t="s">
        <v>1866</v>
      </c>
      <c r="C1210" s="3" t="s">
        <v>566</v>
      </c>
      <c r="D1210" s="4">
        <v>395</v>
      </c>
      <c r="E1210" s="5">
        <v>23.65</v>
      </c>
      <c r="F1210" s="6">
        <v>9341.75</v>
      </c>
      <c r="G1210" s="3" t="s">
        <v>34</v>
      </c>
    </row>
    <row r="1211" spans="2:7" s="1" customFormat="1" ht="13.35" customHeight="1" x14ac:dyDescent="0.2">
      <c r="B1211" s="3" t="s">
        <v>1866</v>
      </c>
      <c r="C1211" s="3" t="s">
        <v>1874</v>
      </c>
      <c r="D1211" s="4">
        <v>38</v>
      </c>
      <c r="E1211" s="5">
        <v>23.65</v>
      </c>
      <c r="F1211" s="6">
        <v>898.7</v>
      </c>
      <c r="G1211" s="3" t="s">
        <v>34</v>
      </c>
    </row>
    <row r="1212" spans="2:7" s="1" customFormat="1" ht="13.35" customHeight="1" x14ac:dyDescent="0.2">
      <c r="B1212" s="3" t="s">
        <v>1866</v>
      </c>
      <c r="C1212" s="3" t="s">
        <v>1874</v>
      </c>
      <c r="D1212" s="4">
        <v>290</v>
      </c>
      <c r="E1212" s="5">
        <v>23.65</v>
      </c>
      <c r="F1212" s="6">
        <v>6858.5</v>
      </c>
      <c r="G1212" s="3" t="s">
        <v>34</v>
      </c>
    </row>
    <row r="1213" spans="2:7" s="1" customFormat="1" ht="13.35" customHeight="1" x14ac:dyDescent="0.2">
      <c r="B1213" s="3" t="s">
        <v>1866</v>
      </c>
      <c r="C1213" s="3" t="s">
        <v>1874</v>
      </c>
      <c r="D1213" s="4">
        <v>403</v>
      </c>
      <c r="E1213" s="5">
        <v>23.65</v>
      </c>
      <c r="F1213" s="6">
        <v>9530.9500000000007</v>
      </c>
      <c r="G1213" s="3" t="s">
        <v>34</v>
      </c>
    </row>
    <row r="1214" spans="2:7" s="1" customFormat="1" ht="13.35" customHeight="1" x14ac:dyDescent="0.2">
      <c r="B1214" s="3" t="s">
        <v>1866</v>
      </c>
      <c r="C1214" s="3" t="s">
        <v>1874</v>
      </c>
      <c r="D1214" s="4">
        <v>289</v>
      </c>
      <c r="E1214" s="5">
        <v>23.65</v>
      </c>
      <c r="F1214" s="6">
        <v>6834.85</v>
      </c>
      <c r="G1214" s="3" t="s">
        <v>34</v>
      </c>
    </row>
    <row r="1215" spans="2:7" s="1" customFormat="1" ht="13.35" customHeight="1" x14ac:dyDescent="0.2">
      <c r="B1215" s="3" t="s">
        <v>1866</v>
      </c>
      <c r="C1215" s="3" t="s">
        <v>1873</v>
      </c>
      <c r="D1215" s="4">
        <v>143</v>
      </c>
      <c r="E1215" s="5">
        <v>23.65</v>
      </c>
      <c r="F1215" s="6">
        <v>3381.95</v>
      </c>
      <c r="G1215" s="3" t="s">
        <v>34</v>
      </c>
    </row>
    <row r="1216" spans="2:7" s="1" customFormat="1" ht="13.35" customHeight="1" x14ac:dyDescent="0.2">
      <c r="B1216" s="3" t="s">
        <v>1866</v>
      </c>
      <c r="C1216" s="3" t="s">
        <v>1873</v>
      </c>
      <c r="D1216" s="4">
        <v>274</v>
      </c>
      <c r="E1216" s="5">
        <v>23.65</v>
      </c>
      <c r="F1216" s="6">
        <v>6480.1</v>
      </c>
      <c r="G1216" s="3" t="s">
        <v>34</v>
      </c>
    </row>
    <row r="1217" spans="2:7" s="1" customFormat="1" ht="13.35" customHeight="1" x14ac:dyDescent="0.2">
      <c r="B1217" s="3" t="s">
        <v>1866</v>
      </c>
      <c r="C1217" s="3" t="s">
        <v>1873</v>
      </c>
      <c r="D1217" s="4">
        <v>257</v>
      </c>
      <c r="E1217" s="5">
        <v>23.65</v>
      </c>
      <c r="F1217" s="6">
        <v>6078.05</v>
      </c>
      <c r="G1217" s="3" t="s">
        <v>34</v>
      </c>
    </row>
    <row r="1218" spans="2:7" s="1" customFormat="1" ht="13.35" customHeight="1" x14ac:dyDescent="0.2">
      <c r="B1218" s="3" t="s">
        <v>1866</v>
      </c>
      <c r="C1218" s="3" t="s">
        <v>1873</v>
      </c>
      <c r="D1218" s="4">
        <v>149</v>
      </c>
      <c r="E1218" s="5">
        <v>23.65</v>
      </c>
      <c r="F1218" s="6">
        <v>3523.85</v>
      </c>
      <c r="G1218" s="3" t="s">
        <v>34</v>
      </c>
    </row>
    <row r="1219" spans="2:7" s="1" customFormat="1" ht="13.35" customHeight="1" x14ac:dyDescent="0.2">
      <c r="B1219" s="3" t="s">
        <v>1866</v>
      </c>
      <c r="C1219" s="3" t="s">
        <v>1872</v>
      </c>
      <c r="D1219" s="4">
        <v>267</v>
      </c>
      <c r="E1219" s="5">
        <v>23.66</v>
      </c>
      <c r="F1219" s="6">
        <v>6317.22</v>
      </c>
      <c r="G1219" s="3" t="s">
        <v>34</v>
      </c>
    </row>
    <row r="1220" spans="2:7" s="1" customFormat="1" ht="13.35" customHeight="1" x14ac:dyDescent="0.2">
      <c r="B1220" s="3" t="s">
        <v>1866</v>
      </c>
      <c r="C1220" s="3" t="s">
        <v>1872</v>
      </c>
      <c r="D1220" s="4">
        <v>60</v>
      </c>
      <c r="E1220" s="5">
        <v>23.66</v>
      </c>
      <c r="F1220" s="6">
        <v>1419.6</v>
      </c>
      <c r="G1220" s="3" t="s">
        <v>34</v>
      </c>
    </row>
    <row r="1221" spans="2:7" s="1" customFormat="1" ht="13.35" customHeight="1" x14ac:dyDescent="0.2">
      <c r="B1221" s="3" t="s">
        <v>1866</v>
      </c>
      <c r="C1221" s="3" t="s">
        <v>1872</v>
      </c>
      <c r="D1221" s="4">
        <v>1171</v>
      </c>
      <c r="E1221" s="5">
        <v>23.66</v>
      </c>
      <c r="F1221" s="6">
        <v>27705.86</v>
      </c>
      <c r="G1221" s="3" t="s">
        <v>34</v>
      </c>
    </row>
    <row r="1222" spans="2:7" s="1" customFormat="1" ht="13.35" customHeight="1" x14ac:dyDescent="0.2">
      <c r="B1222" s="3" t="s">
        <v>1866</v>
      </c>
      <c r="C1222" s="3" t="s">
        <v>1871</v>
      </c>
      <c r="D1222" s="4">
        <v>758</v>
      </c>
      <c r="E1222" s="5">
        <v>23.68</v>
      </c>
      <c r="F1222" s="6">
        <v>17949.439999999999</v>
      </c>
      <c r="G1222" s="3" t="s">
        <v>34</v>
      </c>
    </row>
    <row r="1223" spans="2:7" s="1" customFormat="1" ht="13.35" customHeight="1" x14ac:dyDescent="0.2">
      <c r="B1223" s="3" t="s">
        <v>1866</v>
      </c>
      <c r="C1223" s="3" t="s">
        <v>1871</v>
      </c>
      <c r="D1223" s="4">
        <v>290</v>
      </c>
      <c r="E1223" s="5">
        <v>23.68</v>
      </c>
      <c r="F1223" s="6">
        <v>6867.2</v>
      </c>
      <c r="G1223" s="3" t="s">
        <v>34</v>
      </c>
    </row>
    <row r="1224" spans="2:7" s="1" customFormat="1" ht="13.35" customHeight="1" x14ac:dyDescent="0.2">
      <c r="B1224" s="3" t="s">
        <v>1866</v>
      </c>
      <c r="C1224" s="3" t="s">
        <v>1870</v>
      </c>
      <c r="D1224" s="4">
        <v>121</v>
      </c>
      <c r="E1224" s="5">
        <v>23.68</v>
      </c>
      <c r="F1224" s="6">
        <v>2865.28</v>
      </c>
      <c r="G1224" s="3" t="s">
        <v>34</v>
      </c>
    </row>
    <row r="1225" spans="2:7" s="1" customFormat="1" ht="13.35" customHeight="1" x14ac:dyDescent="0.2">
      <c r="B1225" s="3" t="s">
        <v>1866</v>
      </c>
      <c r="C1225" s="3" t="s">
        <v>1870</v>
      </c>
      <c r="D1225" s="4">
        <v>749</v>
      </c>
      <c r="E1225" s="5">
        <v>23.68</v>
      </c>
      <c r="F1225" s="6">
        <v>17736.32</v>
      </c>
      <c r="G1225" s="3" t="s">
        <v>34</v>
      </c>
    </row>
    <row r="1226" spans="2:7" s="1" customFormat="1" ht="13.35" customHeight="1" x14ac:dyDescent="0.2">
      <c r="B1226" s="3" t="s">
        <v>1866</v>
      </c>
      <c r="C1226" s="3" t="s">
        <v>1869</v>
      </c>
      <c r="D1226" s="4">
        <v>55</v>
      </c>
      <c r="E1226" s="5">
        <v>23.68</v>
      </c>
      <c r="F1226" s="6">
        <v>1302.4000000000001</v>
      </c>
      <c r="G1226" s="3" t="s">
        <v>34</v>
      </c>
    </row>
    <row r="1227" spans="2:7" s="1" customFormat="1" ht="13.35" customHeight="1" x14ac:dyDescent="0.2">
      <c r="B1227" s="3" t="s">
        <v>1866</v>
      </c>
      <c r="C1227" s="3" t="s">
        <v>1868</v>
      </c>
      <c r="D1227" s="4">
        <v>700</v>
      </c>
      <c r="E1227" s="5">
        <v>23.69</v>
      </c>
      <c r="F1227" s="6">
        <v>16583</v>
      </c>
      <c r="G1227" s="3" t="s">
        <v>34</v>
      </c>
    </row>
    <row r="1228" spans="2:7" s="1" customFormat="1" ht="13.35" customHeight="1" x14ac:dyDescent="0.2">
      <c r="B1228" s="3" t="s">
        <v>1866</v>
      </c>
      <c r="C1228" s="3" t="s">
        <v>1179</v>
      </c>
      <c r="D1228" s="4">
        <v>164</v>
      </c>
      <c r="E1228" s="5">
        <v>23.69</v>
      </c>
      <c r="F1228" s="6">
        <v>3885.16</v>
      </c>
      <c r="G1228" s="3" t="s">
        <v>34</v>
      </c>
    </row>
    <row r="1229" spans="2:7" s="1" customFormat="1" ht="13.35" customHeight="1" x14ac:dyDescent="0.2">
      <c r="B1229" s="3" t="s">
        <v>1866</v>
      </c>
      <c r="C1229" s="3" t="s">
        <v>1867</v>
      </c>
      <c r="D1229" s="4">
        <v>12</v>
      </c>
      <c r="E1229" s="5">
        <v>23.69</v>
      </c>
      <c r="F1229" s="6">
        <v>284.27999999999997</v>
      </c>
      <c r="G1229" s="3" t="s">
        <v>34</v>
      </c>
    </row>
    <row r="1230" spans="2:7" s="1" customFormat="1" ht="13.35" customHeight="1" x14ac:dyDescent="0.2">
      <c r="B1230" s="3" t="s">
        <v>1866</v>
      </c>
      <c r="C1230" s="3" t="s">
        <v>1867</v>
      </c>
      <c r="D1230" s="4">
        <v>136</v>
      </c>
      <c r="E1230" s="5">
        <v>23.69</v>
      </c>
      <c r="F1230" s="6">
        <v>3221.84</v>
      </c>
      <c r="G1230" s="3" t="s">
        <v>34</v>
      </c>
    </row>
    <row r="1231" spans="2:7" s="1" customFormat="1" ht="13.35" customHeight="1" x14ac:dyDescent="0.2">
      <c r="B1231" s="3" t="s">
        <v>1866</v>
      </c>
      <c r="C1231" s="3" t="s">
        <v>575</v>
      </c>
      <c r="D1231" s="4">
        <v>8</v>
      </c>
      <c r="E1231" s="5">
        <v>23.69</v>
      </c>
      <c r="F1231" s="6">
        <v>189.52</v>
      </c>
      <c r="G1231" s="3" t="s">
        <v>34</v>
      </c>
    </row>
    <row r="1232" spans="2:7" s="1" customFormat="1" ht="13.35" customHeight="1" x14ac:dyDescent="0.2">
      <c r="B1232" s="3" t="s">
        <v>1866</v>
      </c>
      <c r="C1232" s="3" t="s">
        <v>298</v>
      </c>
      <c r="D1232" s="4">
        <v>18</v>
      </c>
      <c r="E1232" s="5">
        <v>23.69</v>
      </c>
      <c r="F1232" s="6">
        <v>426.42</v>
      </c>
      <c r="G1232" s="3" t="s">
        <v>34</v>
      </c>
    </row>
    <row r="1233" spans="2:7" s="1" customFormat="1" ht="13.35" customHeight="1" x14ac:dyDescent="0.2">
      <c r="B1233" s="3" t="s">
        <v>1620</v>
      </c>
      <c r="C1233" s="3" t="s">
        <v>1865</v>
      </c>
      <c r="D1233" s="4">
        <v>505</v>
      </c>
      <c r="E1233" s="5">
        <v>23.71</v>
      </c>
      <c r="F1233" s="6">
        <v>11973.55</v>
      </c>
      <c r="G1233" s="3" t="s">
        <v>34</v>
      </c>
    </row>
    <row r="1234" spans="2:7" s="1" customFormat="1" ht="13.35" customHeight="1" x14ac:dyDescent="0.2">
      <c r="B1234" s="3" t="s">
        <v>1620</v>
      </c>
      <c r="C1234" s="3" t="s">
        <v>1864</v>
      </c>
      <c r="D1234" s="4">
        <v>751</v>
      </c>
      <c r="E1234" s="5">
        <v>23.66</v>
      </c>
      <c r="F1234" s="6">
        <v>17768.66</v>
      </c>
      <c r="G1234" s="3" t="s">
        <v>34</v>
      </c>
    </row>
    <row r="1235" spans="2:7" s="1" customFormat="1" ht="13.35" customHeight="1" x14ac:dyDescent="0.2">
      <c r="B1235" s="3" t="s">
        <v>1620</v>
      </c>
      <c r="C1235" s="3" t="s">
        <v>1863</v>
      </c>
      <c r="D1235" s="4">
        <v>300</v>
      </c>
      <c r="E1235" s="5">
        <v>23.68</v>
      </c>
      <c r="F1235" s="6">
        <v>7104</v>
      </c>
      <c r="G1235" s="3" t="s">
        <v>34</v>
      </c>
    </row>
    <row r="1236" spans="2:7" s="1" customFormat="1" ht="13.35" customHeight="1" x14ac:dyDescent="0.2">
      <c r="B1236" s="3" t="s">
        <v>1620</v>
      </c>
      <c r="C1236" s="3" t="s">
        <v>1862</v>
      </c>
      <c r="D1236" s="4">
        <v>422</v>
      </c>
      <c r="E1236" s="5">
        <v>23.68</v>
      </c>
      <c r="F1236" s="6">
        <v>9992.9599999999991</v>
      </c>
      <c r="G1236" s="3" t="s">
        <v>34</v>
      </c>
    </row>
    <row r="1237" spans="2:7" s="1" customFormat="1" ht="13.35" customHeight="1" x14ac:dyDescent="0.2">
      <c r="B1237" s="3" t="s">
        <v>1620</v>
      </c>
      <c r="C1237" s="3" t="s">
        <v>1861</v>
      </c>
      <c r="D1237" s="4">
        <v>202</v>
      </c>
      <c r="E1237" s="5">
        <v>23.68</v>
      </c>
      <c r="F1237" s="6">
        <v>4783.3599999999997</v>
      </c>
      <c r="G1237" s="3" t="s">
        <v>34</v>
      </c>
    </row>
    <row r="1238" spans="2:7" s="1" customFormat="1" ht="13.35" customHeight="1" x14ac:dyDescent="0.2">
      <c r="B1238" s="3" t="s">
        <v>1620</v>
      </c>
      <c r="C1238" s="3" t="s">
        <v>1860</v>
      </c>
      <c r="D1238" s="4">
        <v>163</v>
      </c>
      <c r="E1238" s="5">
        <v>23.68</v>
      </c>
      <c r="F1238" s="6">
        <v>3859.84</v>
      </c>
      <c r="G1238" s="3" t="s">
        <v>34</v>
      </c>
    </row>
    <row r="1239" spans="2:7" s="1" customFormat="1" ht="13.35" customHeight="1" x14ac:dyDescent="0.2">
      <c r="B1239" s="3" t="s">
        <v>1620</v>
      </c>
      <c r="C1239" s="3" t="s">
        <v>1859</v>
      </c>
      <c r="D1239" s="4">
        <v>300</v>
      </c>
      <c r="E1239" s="5">
        <v>23.69</v>
      </c>
      <c r="F1239" s="6">
        <v>7107</v>
      </c>
      <c r="G1239" s="3" t="s">
        <v>34</v>
      </c>
    </row>
    <row r="1240" spans="2:7" s="1" customFormat="1" ht="13.35" customHeight="1" x14ac:dyDescent="0.2">
      <c r="B1240" s="3" t="s">
        <v>1620</v>
      </c>
      <c r="C1240" s="3" t="s">
        <v>1858</v>
      </c>
      <c r="D1240" s="4">
        <v>57</v>
      </c>
      <c r="E1240" s="5">
        <v>23.67</v>
      </c>
      <c r="F1240" s="6">
        <v>1349.19</v>
      </c>
      <c r="G1240" s="3" t="s">
        <v>34</v>
      </c>
    </row>
    <row r="1241" spans="2:7" s="1" customFormat="1" ht="13.35" customHeight="1" x14ac:dyDescent="0.2">
      <c r="B1241" s="3" t="s">
        <v>1620</v>
      </c>
      <c r="C1241" s="3" t="s">
        <v>1857</v>
      </c>
      <c r="D1241" s="4">
        <v>229</v>
      </c>
      <c r="E1241" s="5">
        <v>23.72</v>
      </c>
      <c r="F1241" s="6">
        <v>5431.88</v>
      </c>
      <c r="G1241" s="3" t="s">
        <v>34</v>
      </c>
    </row>
    <row r="1242" spans="2:7" s="1" customFormat="1" ht="13.35" customHeight="1" x14ac:dyDescent="0.2">
      <c r="B1242" s="3" t="s">
        <v>1620</v>
      </c>
      <c r="C1242" s="3" t="s">
        <v>1857</v>
      </c>
      <c r="D1242" s="4">
        <v>441</v>
      </c>
      <c r="E1242" s="5">
        <v>23.72</v>
      </c>
      <c r="F1242" s="6">
        <v>10460.52</v>
      </c>
      <c r="G1242" s="3" t="s">
        <v>34</v>
      </c>
    </row>
    <row r="1243" spans="2:7" s="1" customFormat="1" ht="13.35" customHeight="1" x14ac:dyDescent="0.2">
      <c r="B1243" s="3" t="s">
        <v>1620</v>
      </c>
      <c r="C1243" s="3" t="s">
        <v>1857</v>
      </c>
      <c r="D1243" s="4">
        <v>300</v>
      </c>
      <c r="E1243" s="5">
        <v>23.72</v>
      </c>
      <c r="F1243" s="6">
        <v>7116</v>
      </c>
      <c r="G1243" s="3" t="s">
        <v>34</v>
      </c>
    </row>
    <row r="1244" spans="2:7" s="1" customFormat="1" ht="13.35" customHeight="1" x14ac:dyDescent="0.2">
      <c r="B1244" s="3" t="s">
        <v>1620</v>
      </c>
      <c r="C1244" s="3" t="s">
        <v>1857</v>
      </c>
      <c r="D1244" s="4">
        <v>193</v>
      </c>
      <c r="E1244" s="5">
        <v>23.72</v>
      </c>
      <c r="F1244" s="6">
        <v>4577.96</v>
      </c>
      <c r="G1244" s="3" t="s">
        <v>34</v>
      </c>
    </row>
    <row r="1245" spans="2:7" s="1" customFormat="1" ht="13.35" customHeight="1" x14ac:dyDescent="0.2">
      <c r="B1245" s="3" t="s">
        <v>1620</v>
      </c>
      <c r="C1245" s="3" t="s">
        <v>1856</v>
      </c>
      <c r="D1245" s="4">
        <v>52</v>
      </c>
      <c r="E1245" s="5">
        <v>23.68</v>
      </c>
      <c r="F1245" s="6">
        <v>1231.3599999999999</v>
      </c>
      <c r="G1245" s="3" t="s">
        <v>34</v>
      </c>
    </row>
    <row r="1246" spans="2:7" s="1" customFormat="1" ht="13.35" customHeight="1" x14ac:dyDescent="0.2">
      <c r="B1246" s="3" t="s">
        <v>1620</v>
      </c>
      <c r="C1246" s="3" t="s">
        <v>1855</v>
      </c>
      <c r="D1246" s="4">
        <v>126</v>
      </c>
      <c r="E1246" s="5">
        <v>23.69</v>
      </c>
      <c r="F1246" s="6">
        <v>2984.94</v>
      </c>
      <c r="G1246" s="3" t="s">
        <v>34</v>
      </c>
    </row>
    <row r="1247" spans="2:7" s="1" customFormat="1" ht="13.35" customHeight="1" x14ac:dyDescent="0.2">
      <c r="B1247" s="3" t="s">
        <v>1620</v>
      </c>
      <c r="C1247" s="3" t="s">
        <v>1855</v>
      </c>
      <c r="D1247" s="4">
        <v>300</v>
      </c>
      <c r="E1247" s="5">
        <v>23.69</v>
      </c>
      <c r="F1247" s="6">
        <v>7107</v>
      </c>
      <c r="G1247" s="3" t="s">
        <v>34</v>
      </c>
    </row>
    <row r="1248" spans="2:7" s="1" customFormat="1" ht="13.35" customHeight="1" x14ac:dyDescent="0.2">
      <c r="B1248" s="3" t="s">
        <v>1620</v>
      </c>
      <c r="C1248" s="3" t="s">
        <v>1855</v>
      </c>
      <c r="D1248" s="4">
        <v>3</v>
      </c>
      <c r="E1248" s="5">
        <v>23.69</v>
      </c>
      <c r="F1248" s="6">
        <v>71.069999999999993</v>
      </c>
      <c r="G1248" s="3" t="s">
        <v>34</v>
      </c>
    </row>
    <row r="1249" spans="2:7" s="1" customFormat="1" ht="13.35" customHeight="1" x14ac:dyDescent="0.2">
      <c r="B1249" s="3" t="s">
        <v>1620</v>
      </c>
      <c r="C1249" s="3" t="s">
        <v>1854</v>
      </c>
      <c r="D1249" s="4">
        <v>133</v>
      </c>
      <c r="E1249" s="5">
        <v>23.68</v>
      </c>
      <c r="F1249" s="6">
        <v>3149.44</v>
      </c>
      <c r="G1249" s="3" t="s">
        <v>34</v>
      </c>
    </row>
    <row r="1250" spans="2:7" s="1" customFormat="1" ht="13.35" customHeight="1" x14ac:dyDescent="0.2">
      <c r="B1250" s="3" t="s">
        <v>1620</v>
      </c>
      <c r="C1250" s="3" t="s">
        <v>1853</v>
      </c>
      <c r="D1250" s="4">
        <v>657</v>
      </c>
      <c r="E1250" s="5">
        <v>23.68</v>
      </c>
      <c r="F1250" s="6">
        <v>15557.76</v>
      </c>
      <c r="G1250" s="3" t="s">
        <v>34</v>
      </c>
    </row>
    <row r="1251" spans="2:7" s="1" customFormat="1" ht="13.35" customHeight="1" x14ac:dyDescent="0.2">
      <c r="B1251" s="3" t="s">
        <v>1620</v>
      </c>
      <c r="C1251" s="3" t="s">
        <v>1853</v>
      </c>
      <c r="D1251" s="4">
        <v>123</v>
      </c>
      <c r="E1251" s="5">
        <v>23.68</v>
      </c>
      <c r="F1251" s="6">
        <v>2912.64</v>
      </c>
      <c r="G1251" s="3" t="s">
        <v>34</v>
      </c>
    </row>
    <row r="1252" spans="2:7" s="1" customFormat="1" ht="13.35" customHeight="1" x14ac:dyDescent="0.2">
      <c r="B1252" s="3" t="s">
        <v>1620</v>
      </c>
      <c r="C1252" s="3" t="s">
        <v>1853</v>
      </c>
      <c r="D1252" s="4">
        <v>300</v>
      </c>
      <c r="E1252" s="5">
        <v>23.68</v>
      </c>
      <c r="F1252" s="6">
        <v>7104</v>
      </c>
      <c r="G1252" s="3" t="s">
        <v>34</v>
      </c>
    </row>
    <row r="1253" spans="2:7" s="1" customFormat="1" ht="13.35" customHeight="1" x14ac:dyDescent="0.2">
      <c r="B1253" s="3" t="s">
        <v>1620</v>
      </c>
      <c r="C1253" s="3" t="s">
        <v>1852</v>
      </c>
      <c r="D1253" s="4">
        <v>7</v>
      </c>
      <c r="E1253" s="5">
        <v>23.72</v>
      </c>
      <c r="F1253" s="6">
        <v>166.04</v>
      </c>
      <c r="G1253" s="3" t="s">
        <v>34</v>
      </c>
    </row>
    <row r="1254" spans="2:7" s="1" customFormat="1" ht="13.35" customHeight="1" x14ac:dyDescent="0.2">
      <c r="B1254" s="3" t="s">
        <v>1620</v>
      </c>
      <c r="C1254" s="3" t="s">
        <v>1852</v>
      </c>
      <c r="D1254" s="4">
        <v>151</v>
      </c>
      <c r="E1254" s="5">
        <v>23.72</v>
      </c>
      <c r="F1254" s="6">
        <v>3581.72</v>
      </c>
      <c r="G1254" s="3" t="s">
        <v>34</v>
      </c>
    </row>
    <row r="1255" spans="2:7" s="1" customFormat="1" ht="13.35" customHeight="1" x14ac:dyDescent="0.2">
      <c r="B1255" s="3" t="s">
        <v>1620</v>
      </c>
      <c r="C1255" s="3" t="s">
        <v>1852</v>
      </c>
      <c r="D1255" s="4">
        <v>318</v>
      </c>
      <c r="E1255" s="5">
        <v>23.72</v>
      </c>
      <c r="F1255" s="6">
        <v>7542.96</v>
      </c>
      <c r="G1255" s="3" t="s">
        <v>34</v>
      </c>
    </row>
    <row r="1256" spans="2:7" s="1" customFormat="1" ht="13.35" customHeight="1" x14ac:dyDescent="0.2">
      <c r="B1256" s="3" t="s">
        <v>1620</v>
      </c>
      <c r="C1256" s="3" t="s">
        <v>1852</v>
      </c>
      <c r="D1256" s="4">
        <v>373</v>
      </c>
      <c r="E1256" s="5">
        <v>23.72</v>
      </c>
      <c r="F1256" s="6">
        <v>8847.56</v>
      </c>
      <c r="G1256" s="3" t="s">
        <v>34</v>
      </c>
    </row>
    <row r="1257" spans="2:7" s="1" customFormat="1" ht="13.35" customHeight="1" x14ac:dyDescent="0.2">
      <c r="B1257" s="3" t="s">
        <v>1620</v>
      </c>
      <c r="C1257" s="3" t="s">
        <v>1852</v>
      </c>
      <c r="D1257" s="4">
        <v>122</v>
      </c>
      <c r="E1257" s="5">
        <v>23.72</v>
      </c>
      <c r="F1257" s="6">
        <v>2893.84</v>
      </c>
      <c r="G1257" s="3" t="s">
        <v>34</v>
      </c>
    </row>
    <row r="1258" spans="2:7" s="1" customFormat="1" ht="13.35" customHeight="1" x14ac:dyDescent="0.2">
      <c r="B1258" s="3" t="s">
        <v>1620</v>
      </c>
      <c r="C1258" s="3" t="s">
        <v>1851</v>
      </c>
      <c r="D1258" s="4">
        <v>235</v>
      </c>
      <c r="E1258" s="5">
        <v>23.72</v>
      </c>
      <c r="F1258" s="6">
        <v>5574.2</v>
      </c>
      <c r="G1258" s="3" t="s">
        <v>34</v>
      </c>
    </row>
    <row r="1259" spans="2:7" s="1" customFormat="1" ht="13.35" customHeight="1" x14ac:dyDescent="0.2">
      <c r="B1259" s="3" t="s">
        <v>1620</v>
      </c>
      <c r="C1259" s="3" t="s">
        <v>1850</v>
      </c>
      <c r="D1259" s="4">
        <v>171</v>
      </c>
      <c r="E1259" s="5">
        <v>23.74</v>
      </c>
      <c r="F1259" s="6">
        <v>4059.54</v>
      </c>
      <c r="G1259" s="3" t="s">
        <v>34</v>
      </c>
    </row>
    <row r="1260" spans="2:7" s="1" customFormat="1" ht="13.35" customHeight="1" x14ac:dyDescent="0.2">
      <c r="B1260" s="3" t="s">
        <v>1620</v>
      </c>
      <c r="C1260" s="3" t="s">
        <v>1849</v>
      </c>
      <c r="D1260" s="4">
        <v>134</v>
      </c>
      <c r="E1260" s="5">
        <v>23.74</v>
      </c>
      <c r="F1260" s="6">
        <v>3181.16</v>
      </c>
      <c r="G1260" s="3" t="s">
        <v>34</v>
      </c>
    </row>
    <row r="1261" spans="2:7" s="1" customFormat="1" ht="13.35" customHeight="1" x14ac:dyDescent="0.2">
      <c r="B1261" s="3" t="s">
        <v>1620</v>
      </c>
      <c r="C1261" s="3" t="s">
        <v>1849</v>
      </c>
      <c r="D1261" s="4">
        <v>1325</v>
      </c>
      <c r="E1261" s="5">
        <v>23.74</v>
      </c>
      <c r="F1261" s="6">
        <v>31455.5</v>
      </c>
      <c r="G1261" s="3" t="s">
        <v>34</v>
      </c>
    </row>
    <row r="1262" spans="2:7" s="1" customFormat="1" ht="13.35" customHeight="1" x14ac:dyDescent="0.2">
      <c r="B1262" s="3" t="s">
        <v>1620</v>
      </c>
      <c r="C1262" s="3" t="s">
        <v>1848</v>
      </c>
      <c r="D1262" s="4">
        <v>882</v>
      </c>
      <c r="E1262" s="5">
        <v>23.7</v>
      </c>
      <c r="F1262" s="6">
        <v>20903.400000000001</v>
      </c>
      <c r="G1262" s="3" t="s">
        <v>34</v>
      </c>
    </row>
    <row r="1263" spans="2:7" s="1" customFormat="1" ht="13.35" customHeight="1" x14ac:dyDescent="0.2">
      <c r="B1263" s="3" t="s">
        <v>1620</v>
      </c>
      <c r="C1263" s="3" t="s">
        <v>1847</v>
      </c>
      <c r="D1263" s="4">
        <v>1057</v>
      </c>
      <c r="E1263" s="5">
        <v>23.7</v>
      </c>
      <c r="F1263" s="6">
        <v>25050.9</v>
      </c>
      <c r="G1263" s="3" t="s">
        <v>34</v>
      </c>
    </row>
    <row r="1264" spans="2:7" s="1" customFormat="1" ht="13.35" customHeight="1" x14ac:dyDescent="0.2">
      <c r="B1264" s="3" t="s">
        <v>1620</v>
      </c>
      <c r="C1264" s="3" t="s">
        <v>1847</v>
      </c>
      <c r="D1264" s="4">
        <v>300</v>
      </c>
      <c r="E1264" s="5">
        <v>23.7</v>
      </c>
      <c r="F1264" s="6">
        <v>7110</v>
      </c>
      <c r="G1264" s="3" t="s">
        <v>34</v>
      </c>
    </row>
    <row r="1265" spans="2:7" s="1" customFormat="1" ht="13.35" customHeight="1" x14ac:dyDescent="0.2">
      <c r="B1265" s="3" t="s">
        <v>1620</v>
      </c>
      <c r="C1265" s="3" t="s">
        <v>1846</v>
      </c>
      <c r="D1265" s="4">
        <v>595</v>
      </c>
      <c r="E1265" s="5">
        <v>23.7</v>
      </c>
      <c r="F1265" s="6">
        <v>14101.5</v>
      </c>
      <c r="G1265" s="3" t="s">
        <v>34</v>
      </c>
    </row>
    <row r="1266" spans="2:7" s="1" customFormat="1" ht="13.35" customHeight="1" x14ac:dyDescent="0.2">
      <c r="B1266" s="3" t="s">
        <v>1620</v>
      </c>
      <c r="C1266" s="3" t="s">
        <v>596</v>
      </c>
      <c r="D1266" s="4">
        <v>131</v>
      </c>
      <c r="E1266" s="5">
        <v>23.7</v>
      </c>
      <c r="F1266" s="6">
        <v>3104.7</v>
      </c>
      <c r="G1266" s="3" t="s">
        <v>34</v>
      </c>
    </row>
    <row r="1267" spans="2:7" s="1" customFormat="1" ht="13.35" customHeight="1" x14ac:dyDescent="0.2">
      <c r="B1267" s="3" t="s">
        <v>1620</v>
      </c>
      <c r="C1267" s="3" t="s">
        <v>596</v>
      </c>
      <c r="D1267" s="4">
        <v>300</v>
      </c>
      <c r="E1267" s="5">
        <v>23.7</v>
      </c>
      <c r="F1267" s="6">
        <v>7110</v>
      </c>
      <c r="G1267" s="3" t="s">
        <v>34</v>
      </c>
    </row>
    <row r="1268" spans="2:7" s="1" customFormat="1" ht="13.35" customHeight="1" x14ac:dyDescent="0.2">
      <c r="B1268" s="3" t="s">
        <v>1620</v>
      </c>
      <c r="C1268" s="3" t="s">
        <v>596</v>
      </c>
      <c r="D1268" s="4">
        <v>200</v>
      </c>
      <c r="E1268" s="5">
        <v>23.7</v>
      </c>
      <c r="F1268" s="6">
        <v>4740</v>
      </c>
      <c r="G1268" s="3" t="s">
        <v>34</v>
      </c>
    </row>
    <row r="1269" spans="2:7" s="1" customFormat="1" ht="13.35" customHeight="1" x14ac:dyDescent="0.2">
      <c r="B1269" s="3" t="s">
        <v>1620</v>
      </c>
      <c r="C1269" s="3" t="s">
        <v>596</v>
      </c>
      <c r="D1269" s="4">
        <v>200</v>
      </c>
      <c r="E1269" s="5">
        <v>23.7</v>
      </c>
      <c r="F1269" s="6">
        <v>4740</v>
      </c>
      <c r="G1269" s="3" t="s">
        <v>34</v>
      </c>
    </row>
    <row r="1270" spans="2:7" s="1" customFormat="1" ht="13.35" customHeight="1" x14ac:dyDescent="0.2">
      <c r="B1270" s="3" t="s">
        <v>1620</v>
      </c>
      <c r="C1270" s="3" t="s">
        <v>596</v>
      </c>
      <c r="D1270" s="4">
        <v>200</v>
      </c>
      <c r="E1270" s="5">
        <v>23.7</v>
      </c>
      <c r="F1270" s="6">
        <v>4740</v>
      </c>
      <c r="G1270" s="3" t="s">
        <v>34</v>
      </c>
    </row>
    <row r="1271" spans="2:7" s="1" customFormat="1" ht="13.35" customHeight="1" x14ac:dyDescent="0.2">
      <c r="B1271" s="3" t="s">
        <v>1620</v>
      </c>
      <c r="C1271" s="3" t="s">
        <v>1845</v>
      </c>
      <c r="D1271" s="4">
        <v>21</v>
      </c>
      <c r="E1271" s="5">
        <v>23.7</v>
      </c>
      <c r="F1271" s="6">
        <v>497.7</v>
      </c>
      <c r="G1271" s="3" t="s">
        <v>34</v>
      </c>
    </row>
    <row r="1272" spans="2:7" s="1" customFormat="1" ht="13.35" customHeight="1" x14ac:dyDescent="0.2">
      <c r="B1272" s="3" t="s">
        <v>1620</v>
      </c>
      <c r="C1272" s="3" t="s">
        <v>1844</v>
      </c>
      <c r="D1272" s="4">
        <v>451</v>
      </c>
      <c r="E1272" s="5">
        <v>23.72</v>
      </c>
      <c r="F1272" s="6">
        <v>10697.72</v>
      </c>
      <c r="G1272" s="3" t="s">
        <v>34</v>
      </c>
    </row>
    <row r="1273" spans="2:7" s="1" customFormat="1" ht="13.35" customHeight="1" x14ac:dyDescent="0.2">
      <c r="B1273" s="3" t="s">
        <v>1620</v>
      </c>
      <c r="C1273" s="3" t="s">
        <v>1844</v>
      </c>
      <c r="D1273" s="4">
        <v>390</v>
      </c>
      <c r="E1273" s="5">
        <v>23.72</v>
      </c>
      <c r="F1273" s="6">
        <v>9250.7999999999993</v>
      </c>
      <c r="G1273" s="3" t="s">
        <v>34</v>
      </c>
    </row>
    <row r="1274" spans="2:7" s="1" customFormat="1" ht="13.35" customHeight="1" x14ac:dyDescent="0.2">
      <c r="B1274" s="3" t="s">
        <v>1620</v>
      </c>
      <c r="C1274" s="3" t="s">
        <v>1843</v>
      </c>
      <c r="D1274" s="4">
        <v>257</v>
      </c>
      <c r="E1274" s="5">
        <v>23.71</v>
      </c>
      <c r="F1274" s="6">
        <v>6093.47</v>
      </c>
      <c r="G1274" s="3" t="s">
        <v>34</v>
      </c>
    </row>
    <row r="1275" spans="2:7" s="1" customFormat="1" ht="13.35" customHeight="1" x14ac:dyDescent="0.2">
      <c r="B1275" s="3" t="s">
        <v>1620</v>
      </c>
      <c r="C1275" s="3" t="s">
        <v>1842</v>
      </c>
      <c r="D1275" s="4">
        <v>370</v>
      </c>
      <c r="E1275" s="5">
        <v>23.68</v>
      </c>
      <c r="F1275" s="6">
        <v>8761.6</v>
      </c>
      <c r="G1275" s="3" t="s">
        <v>34</v>
      </c>
    </row>
    <row r="1276" spans="2:7" s="1" customFormat="1" ht="13.35" customHeight="1" x14ac:dyDescent="0.2">
      <c r="B1276" s="3" t="s">
        <v>1620</v>
      </c>
      <c r="C1276" s="3" t="s">
        <v>1841</v>
      </c>
      <c r="D1276" s="4">
        <v>653</v>
      </c>
      <c r="E1276" s="5">
        <v>23.67</v>
      </c>
      <c r="F1276" s="6">
        <v>15456.51</v>
      </c>
      <c r="G1276" s="3" t="s">
        <v>34</v>
      </c>
    </row>
    <row r="1277" spans="2:7" s="1" customFormat="1" ht="13.35" customHeight="1" x14ac:dyDescent="0.2">
      <c r="B1277" s="3" t="s">
        <v>1620</v>
      </c>
      <c r="C1277" s="3" t="s">
        <v>1840</v>
      </c>
      <c r="D1277" s="4">
        <v>1203</v>
      </c>
      <c r="E1277" s="5">
        <v>23.67</v>
      </c>
      <c r="F1277" s="6">
        <v>28475.01</v>
      </c>
      <c r="G1277" s="3" t="s">
        <v>34</v>
      </c>
    </row>
    <row r="1278" spans="2:7" s="1" customFormat="1" ht="13.35" customHeight="1" x14ac:dyDescent="0.2">
      <c r="B1278" s="3" t="s">
        <v>1620</v>
      </c>
      <c r="C1278" s="3" t="s">
        <v>1839</v>
      </c>
      <c r="D1278" s="4">
        <v>1164</v>
      </c>
      <c r="E1278" s="5">
        <v>23.69</v>
      </c>
      <c r="F1278" s="6">
        <v>27575.16</v>
      </c>
      <c r="G1278" s="3" t="s">
        <v>34</v>
      </c>
    </row>
    <row r="1279" spans="2:7" s="1" customFormat="1" ht="13.35" customHeight="1" x14ac:dyDescent="0.2">
      <c r="B1279" s="3" t="s">
        <v>1620</v>
      </c>
      <c r="C1279" s="3" t="s">
        <v>1838</v>
      </c>
      <c r="D1279" s="4">
        <v>1</v>
      </c>
      <c r="E1279" s="5">
        <v>23.68</v>
      </c>
      <c r="F1279" s="6">
        <v>23.68</v>
      </c>
      <c r="G1279" s="3" t="s">
        <v>34</v>
      </c>
    </row>
    <row r="1280" spans="2:7" s="1" customFormat="1" ht="13.35" customHeight="1" x14ac:dyDescent="0.2">
      <c r="B1280" s="3" t="s">
        <v>1620</v>
      </c>
      <c r="C1280" s="3" t="s">
        <v>1838</v>
      </c>
      <c r="D1280" s="4">
        <v>220</v>
      </c>
      <c r="E1280" s="5">
        <v>23.68</v>
      </c>
      <c r="F1280" s="6">
        <v>5209.6000000000004</v>
      </c>
      <c r="G1280" s="3" t="s">
        <v>34</v>
      </c>
    </row>
    <row r="1281" spans="2:7" s="1" customFormat="1" ht="13.35" customHeight="1" x14ac:dyDescent="0.2">
      <c r="B1281" s="3" t="s">
        <v>1620</v>
      </c>
      <c r="C1281" s="3" t="s">
        <v>1838</v>
      </c>
      <c r="D1281" s="4">
        <v>200</v>
      </c>
      <c r="E1281" s="5">
        <v>23.68</v>
      </c>
      <c r="F1281" s="6">
        <v>4736</v>
      </c>
      <c r="G1281" s="3" t="s">
        <v>34</v>
      </c>
    </row>
    <row r="1282" spans="2:7" s="1" customFormat="1" ht="13.35" customHeight="1" x14ac:dyDescent="0.2">
      <c r="B1282" s="3" t="s">
        <v>1620</v>
      </c>
      <c r="C1282" s="3" t="s">
        <v>1838</v>
      </c>
      <c r="D1282" s="4">
        <v>200</v>
      </c>
      <c r="E1282" s="5">
        <v>23.68</v>
      </c>
      <c r="F1282" s="6">
        <v>4736</v>
      </c>
      <c r="G1282" s="3" t="s">
        <v>34</v>
      </c>
    </row>
    <row r="1283" spans="2:7" s="1" customFormat="1" ht="13.35" customHeight="1" x14ac:dyDescent="0.2">
      <c r="B1283" s="3" t="s">
        <v>1620</v>
      </c>
      <c r="C1283" s="3" t="s">
        <v>1838</v>
      </c>
      <c r="D1283" s="4">
        <v>300</v>
      </c>
      <c r="E1283" s="5">
        <v>23.68</v>
      </c>
      <c r="F1283" s="6">
        <v>7104</v>
      </c>
      <c r="G1283" s="3" t="s">
        <v>34</v>
      </c>
    </row>
    <row r="1284" spans="2:7" s="1" customFormat="1" ht="13.35" customHeight="1" x14ac:dyDescent="0.2">
      <c r="B1284" s="3" t="s">
        <v>1620</v>
      </c>
      <c r="C1284" s="3" t="s">
        <v>1837</v>
      </c>
      <c r="D1284" s="4">
        <v>452</v>
      </c>
      <c r="E1284" s="5">
        <v>23.67</v>
      </c>
      <c r="F1284" s="6">
        <v>10698.84</v>
      </c>
      <c r="G1284" s="3" t="s">
        <v>34</v>
      </c>
    </row>
    <row r="1285" spans="2:7" s="1" customFormat="1" ht="13.35" customHeight="1" x14ac:dyDescent="0.2">
      <c r="B1285" s="3" t="s">
        <v>1620</v>
      </c>
      <c r="C1285" s="3" t="s">
        <v>1836</v>
      </c>
      <c r="D1285" s="4">
        <v>471</v>
      </c>
      <c r="E1285" s="5">
        <v>23.66</v>
      </c>
      <c r="F1285" s="6">
        <v>11143.86</v>
      </c>
      <c r="G1285" s="3" t="s">
        <v>34</v>
      </c>
    </row>
    <row r="1286" spans="2:7" s="1" customFormat="1" ht="13.35" customHeight="1" x14ac:dyDescent="0.2">
      <c r="B1286" s="3" t="s">
        <v>1620</v>
      </c>
      <c r="C1286" s="3" t="s">
        <v>1835</v>
      </c>
      <c r="D1286" s="4">
        <v>1138</v>
      </c>
      <c r="E1286" s="5">
        <v>23.64</v>
      </c>
      <c r="F1286" s="6">
        <v>26902.32</v>
      </c>
      <c r="G1286" s="3" t="s">
        <v>34</v>
      </c>
    </row>
    <row r="1287" spans="2:7" s="1" customFormat="1" ht="13.35" customHeight="1" x14ac:dyDescent="0.2">
      <c r="B1287" s="3" t="s">
        <v>1620</v>
      </c>
      <c r="C1287" s="3" t="s">
        <v>1834</v>
      </c>
      <c r="D1287" s="4">
        <v>194</v>
      </c>
      <c r="E1287" s="5">
        <v>23.64</v>
      </c>
      <c r="F1287" s="6">
        <v>4586.16</v>
      </c>
      <c r="G1287" s="3" t="s">
        <v>34</v>
      </c>
    </row>
    <row r="1288" spans="2:7" s="1" customFormat="1" ht="13.35" customHeight="1" x14ac:dyDescent="0.2">
      <c r="B1288" s="3" t="s">
        <v>1620</v>
      </c>
      <c r="C1288" s="3" t="s">
        <v>1833</v>
      </c>
      <c r="D1288" s="4">
        <v>568</v>
      </c>
      <c r="E1288" s="5">
        <v>23.64</v>
      </c>
      <c r="F1288" s="6">
        <v>13427.52</v>
      </c>
      <c r="G1288" s="3" t="s">
        <v>34</v>
      </c>
    </row>
    <row r="1289" spans="2:7" s="1" customFormat="1" ht="13.35" customHeight="1" x14ac:dyDescent="0.2">
      <c r="B1289" s="3" t="s">
        <v>1620</v>
      </c>
      <c r="C1289" s="3" t="s">
        <v>1833</v>
      </c>
      <c r="D1289" s="4">
        <v>532</v>
      </c>
      <c r="E1289" s="5">
        <v>23.64</v>
      </c>
      <c r="F1289" s="6">
        <v>12576.48</v>
      </c>
      <c r="G1289" s="3" t="s">
        <v>34</v>
      </c>
    </row>
    <row r="1290" spans="2:7" s="1" customFormat="1" ht="13.35" customHeight="1" x14ac:dyDescent="0.2">
      <c r="B1290" s="3" t="s">
        <v>1620</v>
      </c>
      <c r="C1290" s="3" t="s">
        <v>1832</v>
      </c>
      <c r="D1290" s="4">
        <v>149</v>
      </c>
      <c r="E1290" s="5">
        <v>23.63</v>
      </c>
      <c r="F1290" s="6">
        <v>3520.87</v>
      </c>
      <c r="G1290" s="3" t="s">
        <v>34</v>
      </c>
    </row>
    <row r="1291" spans="2:7" s="1" customFormat="1" ht="13.35" customHeight="1" x14ac:dyDescent="0.2">
      <c r="B1291" s="3" t="s">
        <v>1620</v>
      </c>
      <c r="C1291" s="3" t="s">
        <v>1831</v>
      </c>
      <c r="D1291" s="4">
        <v>422</v>
      </c>
      <c r="E1291" s="5">
        <v>23.62</v>
      </c>
      <c r="F1291" s="6">
        <v>9967.64</v>
      </c>
      <c r="G1291" s="3" t="s">
        <v>34</v>
      </c>
    </row>
    <row r="1292" spans="2:7" s="1" customFormat="1" ht="13.35" customHeight="1" x14ac:dyDescent="0.2">
      <c r="B1292" s="3" t="s">
        <v>1620</v>
      </c>
      <c r="C1292" s="3" t="s">
        <v>1830</v>
      </c>
      <c r="D1292" s="4">
        <v>371</v>
      </c>
      <c r="E1292" s="5">
        <v>23.61</v>
      </c>
      <c r="F1292" s="6">
        <v>8759.31</v>
      </c>
      <c r="G1292" s="3" t="s">
        <v>34</v>
      </c>
    </row>
    <row r="1293" spans="2:7" s="1" customFormat="1" ht="13.35" customHeight="1" x14ac:dyDescent="0.2">
      <c r="B1293" s="3" t="s">
        <v>1620</v>
      </c>
      <c r="C1293" s="3" t="s">
        <v>1829</v>
      </c>
      <c r="D1293" s="4">
        <v>167</v>
      </c>
      <c r="E1293" s="5">
        <v>23.65</v>
      </c>
      <c r="F1293" s="6">
        <v>3949.55</v>
      </c>
      <c r="G1293" s="3" t="s">
        <v>34</v>
      </c>
    </row>
    <row r="1294" spans="2:7" s="1" customFormat="1" ht="13.35" customHeight="1" x14ac:dyDescent="0.2">
      <c r="B1294" s="3" t="s">
        <v>1620</v>
      </c>
      <c r="C1294" s="3" t="s">
        <v>1829</v>
      </c>
      <c r="D1294" s="4">
        <v>300</v>
      </c>
      <c r="E1294" s="5">
        <v>23.65</v>
      </c>
      <c r="F1294" s="6">
        <v>7095</v>
      </c>
      <c r="G1294" s="3" t="s">
        <v>34</v>
      </c>
    </row>
    <row r="1295" spans="2:7" s="1" customFormat="1" ht="13.35" customHeight="1" x14ac:dyDescent="0.2">
      <c r="B1295" s="3" t="s">
        <v>1620</v>
      </c>
      <c r="C1295" s="3" t="s">
        <v>1829</v>
      </c>
      <c r="D1295" s="4">
        <v>1071</v>
      </c>
      <c r="E1295" s="5">
        <v>23.65</v>
      </c>
      <c r="F1295" s="6">
        <v>25329.15</v>
      </c>
      <c r="G1295" s="3" t="s">
        <v>34</v>
      </c>
    </row>
    <row r="1296" spans="2:7" s="1" customFormat="1" ht="13.35" customHeight="1" x14ac:dyDescent="0.2">
      <c r="B1296" s="3" t="s">
        <v>1620</v>
      </c>
      <c r="C1296" s="3" t="s">
        <v>1828</v>
      </c>
      <c r="D1296" s="4">
        <v>783</v>
      </c>
      <c r="E1296" s="5">
        <v>23.66</v>
      </c>
      <c r="F1296" s="6">
        <v>18525.78</v>
      </c>
      <c r="G1296" s="3" t="s">
        <v>34</v>
      </c>
    </row>
    <row r="1297" spans="2:7" s="1" customFormat="1" ht="13.35" customHeight="1" x14ac:dyDescent="0.2">
      <c r="B1297" s="3" t="s">
        <v>1620</v>
      </c>
      <c r="C1297" s="3" t="s">
        <v>1827</v>
      </c>
      <c r="D1297" s="4">
        <v>177</v>
      </c>
      <c r="E1297" s="5">
        <v>23.69</v>
      </c>
      <c r="F1297" s="6">
        <v>4193.13</v>
      </c>
      <c r="G1297" s="3" t="s">
        <v>34</v>
      </c>
    </row>
    <row r="1298" spans="2:7" s="1" customFormat="1" ht="13.35" customHeight="1" x14ac:dyDescent="0.2">
      <c r="B1298" s="3" t="s">
        <v>1620</v>
      </c>
      <c r="C1298" s="3" t="s">
        <v>1827</v>
      </c>
      <c r="D1298" s="4">
        <v>661</v>
      </c>
      <c r="E1298" s="5">
        <v>23.69</v>
      </c>
      <c r="F1298" s="6">
        <v>15659.09</v>
      </c>
      <c r="G1298" s="3" t="s">
        <v>34</v>
      </c>
    </row>
    <row r="1299" spans="2:7" s="1" customFormat="1" ht="13.35" customHeight="1" x14ac:dyDescent="0.2">
      <c r="B1299" s="3" t="s">
        <v>1620</v>
      </c>
      <c r="C1299" s="3" t="s">
        <v>1827</v>
      </c>
      <c r="D1299" s="4">
        <v>245</v>
      </c>
      <c r="E1299" s="5">
        <v>23.69</v>
      </c>
      <c r="F1299" s="6">
        <v>5804.05</v>
      </c>
      <c r="G1299" s="3" t="s">
        <v>34</v>
      </c>
    </row>
    <row r="1300" spans="2:7" s="1" customFormat="1" ht="13.35" customHeight="1" x14ac:dyDescent="0.2">
      <c r="B1300" s="3" t="s">
        <v>1620</v>
      </c>
      <c r="C1300" s="3" t="s">
        <v>1826</v>
      </c>
      <c r="D1300" s="4">
        <v>22</v>
      </c>
      <c r="E1300" s="5">
        <v>23.68</v>
      </c>
      <c r="F1300" s="6">
        <v>520.96</v>
      </c>
      <c r="G1300" s="3" t="s">
        <v>34</v>
      </c>
    </row>
    <row r="1301" spans="2:7" s="1" customFormat="1" ht="13.35" customHeight="1" x14ac:dyDescent="0.2">
      <c r="B1301" s="3" t="s">
        <v>1620</v>
      </c>
      <c r="C1301" s="3" t="s">
        <v>1826</v>
      </c>
      <c r="D1301" s="4">
        <v>200</v>
      </c>
      <c r="E1301" s="5">
        <v>23.68</v>
      </c>
      <c r="F1301" s="6">
        <v>4736</v>
      </c>
      <c r="G1301" s="3" t="s">
        <v>34</v>
      </c>
    </row>
    <row r="1302" spans="2:7" s="1" customFormat="1" ht="13.35" customHeight="1" x14ac:dyDescent="0.2">
      <c r="B1302" s="3" t="s">
        <v>1620</v>
      </c>
      <c r="C1302" s="3" t="s">
        <v>1826</v>
      </c>
      <c r="D1302" s="4">
        <v>300</v>
      </c>
      <c r="E1302" s="5">
        <v>23.68</v>
      </c>
      <c r="F1302" s="6">
        <v>7104</v>
      </c>
      <c r="G1302" s="3" t="s">
        <v>34</v>
      </c>
    </row>
    <row r="1303" spans="2:7" s="1" customFormat="1" ht="13.35" customHeight="1" x14ac:dyDescent="0.2">
      <c r="B1303" s="3" t="s">
        <v>1620</v>
      </c>
      <c r="C1303" s="3" t="s">
        <v>1826</v>
      </c>
      <c r="D1303" s="4">
        <v>1</v>
      </c>
      <c r="E1303" s="5">
        <v>23.68</v>
      </c>
      <c r="F1303" s="6">
        <v>23.68</v>
      </c>
      <c r="G1303" s="3" t="s">
        <v>34</v>
      </c>
    </row>
    <row r="1304" spans="2:7" s="1" customFormat="1" ht="13.35" customHeight="1" x14ac:dyDescent="0.2">
      <c r="B1304" s="3" t="s">
        <v>1620</v>
      </c>
      <c r="C1304" s="3" t="s">
        <v>1826</v>
      </c>
      <c r="D1304" s="4">
        <v>200</v>
      </c>
      <c r="E1304" s="5">
        <v>23.68</v>
      </c>
      <c r="F1304" s="6">
        <v>4736</v>
      </c>
      <c r="G1304" s="3" t="s">
        <v>34</v>
      </c>
    </row>
    <row r="1305" spans="2:7" s="1" customFormat="1" ht="13.35" customHeight="1" x14ac:dyDescent="0.2">
      <c r="B1305" s="3" t="s">
        <v>1620</v>
      </c>
      <c r="C1305" s="3" t="s">
        <v>1826</v>
      </c>
      <c r="D1305" s="4">
        <v>200</v>
      </c>
      <c r="E1305" s="5">
        <v>23.68</v>
      </c>
      <c r="F1305" s="6">
        <v>4736</v>
      </c>
      <c r="G1305" s="3" t="s">
        <v>34</v>
      </c>
    </row>
    <row r="1306" spans="2:7" s="1" customFormat="1" ht="13.35" customHeight="1" x14ac:dyDescent="0.2">
      <c r="B1306" s="3" t="s">
        <v>1620</v>
      </c>
      <c r="C1306" s="3" t="s">
        <v>1825</v>
      </c>
      <c r="D1306" s="4">
        <v>179</v>
      </c>
      <c r="E1306" s="5">
        <v>23.66</v>
      </c>
      <c r="F1306" s="6">
        <v>4235.1400000000003</v>
      </c>
      <c r="G1306" s="3" t="s">
        <v>34</v>
      </c>
    </row>
    <row r="1307" spans="2:7" s="1" customFormat="1" ht="13.35" customHeight="1" x14ac:dyDescent="0.2">
      <c r="B1307" s="3" t="s">
        <v>1620</v>
      </c>
      <c r="C1307" s="3" t="s">
        <v>1825</v>
      </c>
      <c r="D1307" s="4">
        <v>400</v>
      </c>
      <c r="E1307" s="5">
        <v>23.66</v>
      </c>
      <c r="F1307" s="6">
        <v>9464</v>
      </c>
      <c r="G1307" s="3" t="s">
        <v>34</v>
      </c>
    </row>
    <row r="1308" spans="2:7" s="1" customFormat="1" ht="13.35" customHeight="1" x14ac:dyDescent="0.2">
      <c r="B1308" s="3" t="s">
        <v>1620</v>
      </c>
      <c r="C1308" s="3" t="s">
        <v>1825</v>
      </c>
      <c r="D1308" s="4">
        <v>497</v>
      </c>
      <c r="E1308" s="5">
        <v>23.66</v>
      </c>
      <c r="F1308" s="6">
        <v>11759.02</v>
      </c>
      <c r="G1308" s="3" t="s">
        <v>34</v>
      </c>
    </row>
    <row r="1309" spans="2:7" s="1" customFormat="1" ht="13.35" customHeight="1" x14ac:dyDescent="0.2">
      <c r="B1309" s="3" t="s">
        <v>1620</v>
      </c>
      <c r="C1309" s="3" t="s">
        <v>1824</v>
      </c>
      <c r="D1309" s="4">
        <v>1</v>
      </c>
      <c r="E1309" s="5">
        <v>23.67</v>
      </c>
      <c r="F1309" s="6">
        <v>23.67</v>
      </c>
      <c r="G1309" s="3" t="s">
        <v>34</v>
      </c>
    </row>
    <row r="1310" spans="2:7" s="1" customFormat="1" ht="13.35" customHeight="1" x14ac:dyDescent="0.2">
      <c r="B1310" s="3" t="s">
        <v>1620</v>
      </c>
      <c r="C1310" s="3" t="s">
        <v>1823</v>
      </c>
      <c r="D1310" s="4">
        <v>812</v>
      </c>
      <c r="E1310" s="5">
        <v>23.67</v>
      </c>
      <c r="F1310" s="6">
        <v>19220.04</v>
      </c>
      <c r="G1310" s="3" t="s">
        <v>34</v>
      </c>
    </row>
    <row r="1311" spans="2:7" s="1" customFormat="1" ht="13.35" customHeight="1" x14ac:dyDescent="0.2">
      <c r="B1311" s="3" t="s">
        <v>1620</v>
      </c>
      <c r="C1311" s="3" t="s">
        <v>1823</v>
      </c>
      <c r="D1311" s="4">
        <v>328</v>
      </c>
      <c r="E1311" s="5">
        <v>23.67</v>
      </c>
      <c r="F1311" s="6">
        <v>7763.76</v>
      </c>
      <c r="G1311" s="3" t="s">
        <v>34</v>
      </c>
    </row>
    <row r="1312" spans="2:7" s="1" customFormat="1" ht="13.35" customHeight="1" x14ac:dyDescent="0.2">
      <c r="B1312" s="3" t="s">
        <v>1620</v>
      </c>
      <c r="C1312" s="3" t="s">
        <v>1371</v>
      </c>
      <c r="D1312" s="4">
        <v>395</v>
      </c>
      <c r="E1312" s="5">
        <v>23.64</v>
      </c>
      <c r="F1312" s="6">
        <v>9337.7999999999993</v>
      </c>
      <c r="G1312" s="3" t="s">
        <v>34</v>
      </c>
    </row>
    <row r="1313" spans="2:7" s="1" customFormat="1" ht="13.35" customHeight="1" x14ac:dyDescent="0.2">
      <c r="B1313" s="3" t="s">
        <v>1620</v>
      </c>
      <c r="C1313" s="3" t="s">
        <v>1583</v>
      </c>
      <c r="D1313" s="4">
        <v>235</v>
      </c>
      <c r="E1313" s="5">
        <v>23.67</v>
      </c>
      <c r="F1313" s="6">
        <v>5562.45</v>
      </c>
      <c r="G1313" s="3" t="s">
        <v>34</v>
      </c>
    </row>
    <row r="1314" spans="2:7" s="1" customFormat="1" ht="13.35" customHeight="1" x14ac:dyDescent="0.2">
      <c r="B1314" s="3" t="s">
        <v>1620</v>
      </c>
      <c r="C1314" s="3" t="s">
        <v>1583</v>
      </c>
      <c r="D1314" s="4">
        <v>200</v>
      </c>
      <c r="E1314" s="5">
        <v>23.67</v>
      </c>
      <c r="F1314" s="6">
        <v>4734</v>
      </c>
      <c r="G1314" s="3" t="s">
        <v>34</v>
      </c>
    </row>
    <row r="1315" spans="2:7" s="1" customFormat="1" ht="13.35" customHeight="1" x14ac:dyDescent="0.2">
      <c r="B1315" s="3" t="s">
        <v>1620</v>
      </c>
      <c r="C1315" s="3" t="s">
        <v>1583</v>
      </c>
      <c r="D1315" s="4">
        <v>200</v>
      </c>
      <c r="E1315" s="5">
        <v>23.67</v>
      </c>
      <c r="F1315" s="6">
        <v>4734</v>
      </c>
      <c r="G1315" s="3" t="s">
        <v>34</v>
      </c>
    </row>
    <row r="1316" spans="2:7" s="1" customFormat="1" ht="13.35" customHeight="1" x14ac:dyDescent="0.2">
      <c r="B1316" s="3" t="s">
        <v>1620</v>
      </c>
      <c r="C1316" s="3" t="s">
        <v>1583</v>
      </c>
      <c r="D1316" s="4">
        <v>200</v>
      </c>
      <c r="E1316" s="5">
        <v>23.67</v>
      </c>
      <c r="F1316" s="6">
        <v>4734</v>
      </c>
      <c r="G1316" s="3" t="s">
        <v>34</v>
      </c>
    </row>
    <row r="1317" spans="2:7" s="1" customFormat="1" ht="13.35" customHeight="1" x14ac:dyDescent="0.2">
      <c r="B1317" s="3" t="s">
        <v>1620</v>
      </c>
      <c r="C1317" s="3" t="s">
        <v>1583</v>
      </c>
      <c r="D1317" s="4">
        <v>205</v>
      </c>
      <c r="E1317" s="5">
        <v>23.67</v>
      </c>
      <c r="F1317" s="6">
        <v>4852.3500000000004</v>
      </c>
      <c r="G1317" s="3" t="s">
        <v>34</v>
      </c>
    </row>
    <row r="1318" spans="2:7" s="1" customFormat="1" ht="13.35" customHeight="1" x14ac:dyDescent="0.2">
      <c r="B1318" s="3" t="s">
        <v>1620</v>
      </c>
      <c r="C1318" s="3" t="s">
        <v>1822</v>
      </c>
      <c r="D1318" s="4">
        <v>285</v>
      </c>
      <c r="E1318" s="5">
        <v>23.67</v>
      </c>
      <c r="F1318" s="6">
        <v>6745.95</v>
      </c>
      <c r="G1318" s="3" t="s">
        <v>34</v>
      </c>
    </row>
    <row r="1319" spans="2:7" s="1" customFormat="1" ht="13.35" customHeight="1" x14ac:dyDescent="0.2">
      <c r="B1319" s="3" t="s">
        <v>1620</v>
      </c>
      <c r="C1319" s="3" t="s">
        <v>1821</v>
      </c>
      <c r="D1319" s="4">
        <v>171</v>
      </c>
      <c r="E1319" s="5">
        <v>23.67</v>
      </c>
      <c r="F1319" s="6">
        <v>4047.57</v>
      </c>
      <c r="G1319" s="3" t="s">
        <v>34</v>
      </c>
    </row>
    <row r="1320" spans="2:7" s="1" customFormat="1" ht="13.35" customHeight="1" x14ac:dyDescent="0.2">
      <c r="B1320" s="3" t="s">
        <v>1620</v>
      </c>
      <c r="C1320" s="3" t="s">
        <v>1820</v>
      </c>
      <c r="D1320" s="4">
        <v>333</v>
      </c>
      <c r="E1320" s="5">
        <v>23.67</v>
      </c>
      <c r="F1320" s="6">
        <v>7882.11</v>
      </c>
      <c r="G1320" s="3" t="s">
        <v>34</v>
      </c>
    </row>
    <row r="1321" spans="2:7" s="1" customFormat="1" ht="13.35" customHeight="1" x14ac:dyDescent="0.2">
      <c r="B1321" s="3" t="s">
        <v>1620</v>
      </c>
      <c r="C1321" s="3" t="s">
        <v>1819</v>
      </c>
      <c r="D1321" s="4">
        <v>300</v>
      </c>
      <c r="E1321" s="5">
        <v>23.67</v>
      </c>
      <c r="F1321" s="6">
        <v>7101</v>
      </c>
      <c r="G1321" s="3" t="s">
        <v>34</v>
      </c>
    </row>
    <row r="1322" spans="2:7" s="1" customFormat="1" ht="13.35" customHeight="1" x14ac:dyDescent="0.2">
      <c r="B1322" s="3" t="s">
        <v>1620</v>
      </c>
      <c r="C1322" s="3" t="s">
        <v>1819</v>
      </c>
      <c r="D1322" s="4">
        <v>113</v>
      </c>
      <c r="E1322" s="5">
        <v>23.67</v>
      </c>
      <c r="F1322" s="6">
        <v>2674.71</v>
      </c>
      <c r="G1322" s="3" t="s">
        <v>34</v>
      </c>
    </row>
    <row r="1323" spans="2:7" s="1" customFormat="1" ht="13.35" customHeight="1" x14ac:dyDescent="0.2">
      <c r="B1323" s="3" t="s">
        <v>1620</v>
      </c>
      <c r="C1323" s="3" t="s">
        <v>1818</v>
      </c>
      <c r="D1323" s="4">
        <v>482</v>
      </c>
      <c r="E1323" s="5">
        <v>23.67</v>
      </c>
      <c r="F1323" s="6">
        <v>11408.94</v>
      </c>
      <c r="G1323" s="3" t="s">
        <v>34</v>
      </c>
    </row>
    <row r="1324" spans="2:7" s="1" customFormat="1" ht="13.35" customHeight="1" x14ac:dyDescent="0.2">
      <c r="B1324" s="3" t="s">
        <v>1620</v>
      </c>
      <c r="C1324" s="3" t="s">
        <v>1817</v>
      </c>
      <c r="D1324" s="4">
        <v>518</v>
      </c>
      <c r="E1324" s="5">
        <v>23.67</v>
      </c>
      <c r="F1324" s="6">
        <v>12261.06</v>
      </c>
      <c r="G1324" s="3" t="s">
        <v>34</v>
      </c>
    </row>
    <row r="1325" spans="2:7" s="1" customFormat="1" ht="13.35" customHeight="1" x14ac:dyDescent="0.2">
      <c r="B1325" s="3" t="s">
        <v>1620</v>
      </c>
      <c r="C1325" s="3" t="s">
        <v>1816</v>
      </c>
      <c r="D1325" s="4">
        <v>505</v>
      </c>
      <c r="E1325" s="5">
        <v>23.66</v>
      </c>
      <c r="F1325" s="6">
        <v>11948.3</v>
      </c>
      <c r="G1325" s="3" t="s">
        <v>34</v>
      </c>
    </row>
    <row r="1326" spans="2:7" s="1" customFormat="1" ht="13.35" customHeight="1" x14ac:dyDescent="0.2">
      <c r="B1326" s="3" t="s">
        <v>1620</v>
      </c>
      <c r="C1326" s="3" t="s">
        <v>1816</v>
      </c>
      <c r="D1326" s="4">
        <v>26</v>
      </c>
      <c r="E1326" s="5">
        <v>23.66</v>
      </c>
      <c r="F1326" s="6">
        <v>615.16</v>
      </c>
      <c r="G1326" s="3" t="s">
        <v>34</v>
      </c>
    </row>
    <row r="1327" spans="2:7" s="1" customFormat="1" ht="13.35" customHeight="1" x14ac:dyDescent="0.2">
      <c r="B1327" s="3" t="s">
        <v>1620</v>
      </c>
      <c r="C1327" s="3" t="s">
        <v>1815</v>
      </c>
      <c r="D1327" s="4">
        <v>49</v>
      </c>
      <c r="E1327" s="5">
        <v>23.68</v>
      </c>
      <c r="F1327" s="6">
        <v>1160.32</v>
      </c>
      <c r="G1327" s="3" t="s">
        <v>34</v>
      </c>
    </row>
    <row r="1328" spans="2:7" s="1" customFormat="1" ht="13.35" customHeight="1" x14ac:dyDescent="0.2">
      <c r="B1328" s="3" t="s">
        <v>1620</v>
      </c>
      <c r="C1328" s="3" t="s">
        <v>1815</v>
      </c>
      <c r="D1328" s="4">
        <v>128</v>
      </c>
      <c r="E1328" s="5">
        <v>23.68</v>
      </c>
      <c r="F1328" s="6">
        <v>3031.04</v>
      </c>
      <c r="G1328" s="3" t="s">
        <v>34</v>
      </c>
    </row>
    <row r="1329" spans="2:7" s="1" customFormat="1" ht="13.35" customHeight="1" x14ac:dyDescent="0.2">
      <c r="B1329" s="3" t="s">
        <v>1620</v>
      </c>
      <c r="C1329" s="3" t="s">
        <v>1815</v>
      </c>
      <c r="D1329" s="4">
        <v>420</v>
      </c>
      <c r="E1329" s="5">
        <v>23.68</v>
      </c>
      <c r="F1329" s="6">
        <v>9945.6</v>
      </c>
      <c r="G1329" s="3" t="s">
        <v>34</v>
      </c>
    </row>
    <row r="1330" spans="2:7" s="1" customFormat="1" ht="13.35" customHeight="1" x14ac:dyDescent="0.2">
      <c r="B1330" s="3" t="s">
        <v>1620</v>
      </c>
      <c r="C1330" s="3" t="s">
        <v>1815</v>
      </c>
      <c r="D1330" s="4">
        <v>300</v>
      </c>
      <c r="E1330" s="5">
        <v>23.68</v>
      </c>
      <c r="F1330" s="6">
        <v>7104</v>
      </c>
      <c r="G1330" s="3" t="s">
        <v>34</v>
      </c>
    </row>
    <row r="1331" spans="2:7" s="1" customFormat="1" ht="13.35" customHeight="1" x14ac:dyDescent="0.2">
      <c r="B1331" s="3" t="s">
        <v>1620</v>
      </c>
      <c r="C1331" s="3" t="s">
        <v>1815</v>
      </c>
      <c r="D1331" s="4">
        <v>200</v>
      </c>
      <c r="E1331" s="5">
        <v>23.68</v>
      </c>
      <c r="F1331" s="6">
        <v>4736</v>
      </c>
      <c r="G1331" s="3" t="s">
        <v>34</v>
      </c>
    </row>
    <row r="1332" spans="2:7" s="1" customFormat="1" ht="13.35" customHeight="1" x14ac:dyDescent="0.2">
      <c r="B1332" s="3" t="s">
        <v>1620</v>
      </c>
      <c r="C1332" s="3" t="s">
        <v>1815</v>
      </c>
      <c r="D1332" s="4">
        <v>200</v>
      </c>
      <c r="E1332" s="5">
        <v>23.68</v>
      </c>
      <c r="F1332" s="6">
        <v>4736</v>
      </c>
      <c r="G1332" s="3" t="s">
        <v>34</v>
      </c>
    </row>
    <row r="1333" spans="2:7" s="1" customFormat="1" ht="13.35" customHeight="1" x14ac:dyDescent="0.2">
      <c r="B1333" s="3" t="s">
        <v>1620</v>
      </c>
      <c r="C1333" s="3" t="s">
        <v>1033</v>
      </c>
      <c r="D1333" s="4">
        <v>515</v>
      </c>
      <c r="E1333" s="5">
        <v>23.67</v>
      </c>
      <c r="F1333" s="6">
        <v>12190.05</v>
      </c>
      <c r="G1333" s="3" t="s">
        <v>34</v>
      </c>
    </row>
    <row r="1334" spans="2:7" s="1" customFormat="1" ht="13.35" customHeight="1" x14ac:dyDescent="0.2">
      <c r="B1334" s="3" t="s">
        <v>1620</v>
      </c>
      <c r="C1334" s="3" t="s">
        <v>1033</v>
      </c>
      <c r="D1334" s="4">
        <v>27</v>
      </c>
      <c r="E1334" s="5">
        <v>23.67</v>
      </c>
      <c r="F1334" s="6">
        <v>639.09</v>
      </c>
      <c r="G1334" s="3" t="s">
        <v>34</v>
      </c>
    </row>
    <row r="1335" spans="2:7" s="1" customFormat="1" ht="13.35" customHeight="1" x14ac:dyDescent="0.2">
      <c r="B1335" s="3" t="s">
        <v>1620</v>
      </c>
      <c r="C1335" s="3" t="s">
        <v>1814</v>
      </c>
      <c r="D1335" s="4">
        <v>446</v>
      </c>
      <c r="E1335" s="5">
        <v>23.67</v>
      </c>
      <c r="F1335" s="6">
        <v>10556.82</v>
      </c>
      <c r="G1335" s="3" t="s">
        <v>34</v>
      </c>
    </row>
    <row r="1336" spans="2:7" s="1" customFormat="1" ht="13.35" customHeight="1" x14ac:dyDescent="0.2">
      <c r="B1336" s="3" t="s">
        <v>1620</v>
      </c>
      <c r="C1336" s="3" t="s">
        <v>1813</v>
      </c>
      <c r="D1336" s="4">
        <v>143</v>
      </c>
      <c r="E1336" s="5">
        <v>23.68</v>
      </c>
      <c r="F1336" s="6">
        <v>3386.24</v>
      </c>
      <c r="G1336" s="3" t="s">
        <v>34</v>
      </c>
    </row>
    <row r="1337" spans="2:7" s="1" customFormat="1" ht="13.35" customHeight="1" x14ac:dyDescent="0.2">
      <c r="B1337" s="3" t="s">
        <v>1620</v>
      </c>
      <c r="C1337" s="3" t="s">
        <v>1813</v>
      </c>
      <c r="D1337" s="4">
        <v>200</v>
      </c>
      <c r="E1337" s="5">
        <v>23.68</v>
      </c>
      <c r="F1337" s="6">
        <v>4736</v>
      </c>
      <c r="G1337" s="3" t="s">
        <v>34</v>
      </c>
    </row>
    <row r="1338" spans="2:7" s="1" customFormat="1" ht="13.35" customHeight="1" x14ac:dyDescent="0.2">
      <c r="B1338" s="3" t="s">
        <v>1620</v>
      </c>
      <c r="C1338" s="3" t="s">
        <v>1813</v>
      </c>
      <c r="D1338" s="4">
        <v>200</v>
      </c>
      <c r="E1338" s="5">
        <v>23.68</v>
      </c>
      <c r="F1338" s="6">
        <v>4736</v>
      </c>
      <c r="G1338" s="3" t="s">
        <v>34</v>
      </c>
    </row>
    <row r="1339" spans="2:7" s="1" customFormat="1" ht="13.35" customHeight="1" x14ac:dyDescent="0.2">
      <c r="B1339" s="3" t="s">
        <v>1620</v>
      </c>
      <c r="C1339" s="3" t="s">
        <v>1813</v>
      </c>
      <c r="D1339" s="4">
        <v>243</v>
      </c>
      <c r="E1339" s="5">
        <v>23.68</v>
      </c>
      <c r="F1339" s="6">
        <v>5754.24</v>
      </c>
      <c r="G1339" s="3" t="s">
        <v>34</v>
      </c>
    </row>
    <row r="1340" spans="2:7" s="1" customFormat="1" ht="13.35" customHeight="1" x14ac:dyDescent="0.2">
      <c r="B1340" s="3" t="s">
        <v>1620</v>
      </c>
      <c r="C1340" s="3" t="s">
        <v>1812</v>
      </c>
      <c r="D1340" s="4">
        <v>150</v>
      </c>
      <c r="E1340" s="5">
        <v>23.67</v>
      </c>
      <c r="F1340" s="6">
        <v>3550.5</v>
      </c>
      <c r="G1340" s="3" t="s">
        <v>34</v>
      </c>
    </row>
    <row r="1341" spans="2:7" s="1" customFormat="1" ht="13.35" customHeight="1" x14ac:dyDescent="0.2">
      <c r="B1341" s="3" t="s">
        <v>1620</v>
      </c>
      <c r="C1341" s="3" t="s">
        <v>1811</v>
      </c>
      <c r="D1341" s="4">
        <v>274</v>
      </c>
      <c r="E1341" s="5">
        <v>23.67</v>
      </c>
      <c r="F1341" s="6">
        <v>6485.58</v>
      </c>
      <c r="G1341" s="3" t="s">
        <v>34</v>
      </c>
    </row>
    <row r="1342" spans="2:7" s="1" customFormat="1" ht="13.35" customHeight="1" x14ac:dyDescent="0.2">
      <c r="B1342" s="3" t="s">
        <v>1620</v>
      </c>
      <c r="C1342" s="3" t="s">
        <v>1810</v>
      </c>
      <c r="D1342" s="4">
        <v>2</v>
      </c>
      <c r="E1342" s="5">
        <v>23.67</v>
      </c>
      <c r="F1342" s="6">
        <v>47.34</v>
      </c>
      <c r="G1342" s="3" t="s">
        <v>34</v>
      </c>
    </row>
    <row r="1343" spans="2:7" s="1" customFormat="1" ht="13.35" customHeight="1" x14ac:dyDescent="0.2">
      <c r="B1343" s="3" t="s">
        <v>1620</v>
      </c>
      <c r="C1343" s="3" t="s">
        <v>1810</v>
      </c>
      <c r="D1343" s="4">
        <v>300</v>
      </c>
      <c r="E1343" s="5">
        <v>23.67</v>
      </c>
      <c r="F1343" s="6">
        <v>7101</v>
      </c>
      <c r="G1343" s="3" t="s">
        <v>34</v>
      </c>
    </row>
    <row r="1344" spans="2:7" s="1" customFormat="1" ht="13.35" customHeight="1" x14ac:dyDescent="0.2">
      <c r="B1344" s="3" t="s">
        <v>1620</v>
      </c>
      <c r="C1344" s="3" t="s">
        <v>1810</v>
      </c>
      <c r="D1344" s="4">
        <v>6</v>
      </c>
      <c r="E1344" s="5">
        <v>23.67</v>
      </c>
      <c r="F1344" s="6">
        <v>142.02000000000001</v>
      </c>
      <c r="G1344" s="3" t="s">
        <v>34</v>
      </c>
    </row>
    <row r="1345" spans="2:7" s="1" customFormat="1" ht="13.35" customHeight="1" x14ac:dyDescent="0.2">
      <c r="B1345" s="3" t="s">
        <v>1620</v>
      </c>
      <c r="C1345" s="3" t="s">
        <v>1810</v>
      </c>
      <c r="D1345" s="4">
        <v>380</v>
      </c>
      <c r="E1345" s="5">
        <v>23.67</v>
      </c>
      <c r="F1345" s="6">
        <v>8994.6</v>
      </c>
      <c r="G1345" s="3" t="s">
        <v>34</v>
      </c>
    </row>
    <row r="1346" spans="2:7" s="1" customFormat="1" ht="13.35" customHeight="1" x14ac:dyDescent="0.2">
      <c r="B1346" s="3" t="s">
        <v>1620</v>
      </c>
      <c r="C1346" s="3" t="s">
        <v>1809</v>
      </c>
      <c r="D1346" s="4">
        <v>176</v>
      </c>
      <c r="E1346" s="5">
        <v>23.72</v>
      </c>
      <c r="F1346" s="6">
        <v>4174.72</v>
      </c>
      <c r="G1346" s="3" t="s">
        <v>34</v>
      </c>
    </row>
    <row r="1347" spans="2:7" s="1" customFormat="1" ht="13.35" customHeight="1" x14ac:dyDescent="0.2">
      <c r="B1347" s="3" t="s">
        <v>1620</v>
      </c>
      <c r="C1347" s="3" t="s">
        <v>1808</v>
      </c>
      <c r="D1347" s="4">
        <v>329</v>
      </c>
      <c r="E1347" s="5">
        <v>23.72</v>
      </c>
      <c r="F1347" s="6">
        <v>7803.88</v>
      </c>
      <c r="G1347" s="3" t="s">
        <v>34</v>
      </c>
    </row>
    <row r="1348" spans="2:7" s="1" customFormat="1" ht="13.35" customHeight="1" x14ac:dyDescent="0.2">
      <c r="B1348" s="3" t="s">
        <v>1620</v>
      </c>
      <c r="C1348" s="3" t="s">
        <v>1807</v>
      </c>
      <c r="D1348" s="4">
        <v>198</v>
      </c>
      <c r="E1348" s="5">
        <v>23.72</v>
      </c>
      <c r="F1348" s="6">
        <v>4696.5600000000004</v>
      </c>
      <c r="G1348" s="3" t="s">
        <v>34</v>
      </c>
    </row>
    <row r="1349" spans="2:7" s="1" customFormat="1" ht="13.35" customHeight="1" x14ac:dyDescent="0.2">
      <c r="B1349" s="3" t="s">
        <v>1620</v>
      </c>
      <c r="C1349" s="3" t="s">
        <v>1807</v>
      </c>
      <c r="D1349" s="4">
        <v>200</v>
      </c>
      <c r="E1349" s="5">
        <v>23.72</v>
      </c>
      <c r="F1349" s="6">
        <v>4744</v>
      </c>
      <c r="G1349" s="3" t="s">
        <v>34</v>
      </c>
    </row>
    <row r="1350" spans="2:7" s="1" customFormat="1" ht="13.35" customHeight="1" x14ac:dyDescent="0.2">
      <c r="B1350" s="3" t="s">
        <v>1620</v>
      </c>
      <c r="C1350" s="3" t="s">
        <v>1807</v>
      </c>
      <c r="D1350" s="4">
        <v>1098</v>
      </c>
      <c r="E1350" s="5">
        <v>23.72</v>
      </c>
      <c r="F1350" s="6">
        <v>26044.560000000001</v>
      </c>
      <c r="G1350" s="3" t="s">
        <v>34</v>
      </c>
    </row>
    <row r="1351" spans="2:7" s="1" customFormat="1" ht="13.35" customHeight="1" x14ac:dyDescent="0.2">
      <c r="B1351" s="3" t="s">
        <v>1620</v>
      </c>
      <c r="C1351" s="3" t="s">
        <v>1806</v>
      </c>
      <c r="D1351" s="4">
        <v>300</v>
      </c>
      <c r="E1351" s="5">
        <v>23.71</v>
      </c>
      <c r="F1351" s="6">
        <v>7113</v>
      </c>
      <c r="G1351" s="3" t="s">
        <v>34</v>
      </c>
    </row>
    <row r="1352" spans="2:7" s="1" customFormat="1" ht="13.35" customHeight="1" x14ac:dyDescent="0.2">
      <c r="B1352" s="3" t="s">
        <v>1620</v>
      </c>
      <c r="C1352" s="3" t="s">
        <v>1806</v>
      </c>
      <c r="D1352" s="4">
        <v>390</v>
      </c>
      <c r="E1352" s="5">
        <v>23.71</v>
      </c>
      <c r="F1352" s="6">
        <v>9246.9</v>
      </c>
      <c r="G1352" s="3" t="s">
        <v>34</v>
      </c>
    </row>
    <row r="1353" spans="2:7" s="1" customFormat="1" ht="13.35" customHeight="1" x14ac:dyDescent="0.2">
      <c r="B1353" s="3" t="s">
        <v>1620</v>
      </c>
      <c r="C1353" s="3" t="s">
        <v>1805</v>
      </c>
      <c r="D1353" s="4">
        <v>227</v>
      </c>
      <c r="E1353" s="5">
        <v>23.72</v>
      </c>
      <c r="F1353" s="6">
        <v>5384.44</v>
      </c>
      <c r="G1353" s="3" t="s">
        <v>34</v>
      </c>
    </row>
    <row r="1354" spans="2:7" s="1" customFormat="1" ht="13.35" customHeight="1" x14ac:dyDescent="0.2">
      <c r="B1354" s="3" t="s">
        <v>1620</v>
      </c>
      <c r="C1354" s="3" t="s">
        <v>1805</v>
      </c>
      <c r="D1354" s="4">
        <v>300</v>
      </c>
      <c r="E1354" s="5">
        <v>23.72</v>
      </c>
      <c r="F1354" s="6">
        <v>7116</v>
      </c>
      <c r="G1354" s="3" t="s">
        <v>34</v>
      </c>
    </row>
    <row r="1355" spans="2:7" s="1" customFormat="1" ht="13.35" customHeight="1" x14ac:dyDescent="0.2">
      <c r="B1355" s="3" t="s">
        <v>1620</v>
      </c>
      <c r="C1355" s="3" t="s">
        <v>1804</v>
      </c>
      <c r="D1355" s="4">
        <v>108</v>
      </c>
      <c r="E1355" s="5">
        <v>23.72</v>
      </c>
      <c r="F1355" s="6">
        <v>2561.7600000000002</v>
      </c>
      <c r="G1355" s="3" t="s">
        <v>34</v>
      </c>
    </row>
    <row r="1356" spans="2:7" s="1" customFormat="1" ht="13.35" customHeight="1" x14ac:dyDescent="0.2">
      <c r="B1356" s="3" t="s">
        <v>1620</v>
      </c>
      <c r="C1356" s="3" t="s">
        <v>1804</v>
      </c>
      <c r="D1356" s="4">
        <v>300</v>
      </c>
      <c r="E1356" s="5">
        <v>23.72</v>
      </c>
      <c r="F1356" s="6">
        <v>7116</v>
      </c>
      <c r="G1356" s="3" t="s">
        <v>34</v>
      </c>
    </row>
    <row r="1357" spans="2:7" s="1" customFormat="1" ht="13.35" customHeight="1" x14ac:dyDescent="0.2">
      <c r="B1357" s="3" t="s">
        <v>1620</v>
      </c>
      <c r="C1357" s="3" t="s">
        <v>1803</v>
      </c>
      <c r="D1357" s="4">
        <v>983</v>
      </c>
      <c r="E1357" s="5">
        <v>23.76</v>
      </c>
      <c r="F1357" s="6">
        <v>23356.080000000002</v>
      </c>
      <c r="G1357" s="3" t="s">
        <v>34</v>
      </c>
    </row>
    <row r="1358" spans="2:7" s="1" customFormat="1" ht="13.35" customHeight="1" x14ac:dyDescent="0.2">
      <c r="B1358" s="3" t="s">
        <v>1620</v>
      </c>
      <c r="C1358" s="3" t="s">
        <v>1803</v>
      </c>
      <c r="D1358" s="4">
        <v>193</v>
      </c>
      <c r="E1358" s="5">
        <v>23.76</v>
      </c>
      <c r="F1358" s="6">
        <v>4585.68</v>
      </c>
      <c r="G1358" s="3" t="s">
        <v>34</v>
      </c>
    </row>
    <row r="1359" spans="2:7" s="1" customFormat="1" ht="13.35" customHeight="1" x14ac:dyDescent="0.2">
      <c r="B1359" s="3" t="s">
        <v>1620</v>
      </c>
      <c r="C1359" s="3" t="s">
        <v>1802</v>
      </c>
      <c r="D1359" s="4">
        <v>452</v>
      </c>
      <c r="E1359" s="5">
        <v>23.76</v>
      </c>
      <c r="F1359" s="6">
        <v>10739.52</v>
      </c>
      <c r="G1359" s="3" t="s">
        <v>34</v>
      </c>
    </row>
    <row r="1360" spans="2:7" s="1" customFormat="1" ht="13.35" customHeight="1" x14ac:dyDescent="0.2">
      <c r="B1360" s="3" t="s">
        <v>1620</v>
      </c>
      <c r="C1360" s="3" t="s">
        <v>1802</v>
      </c>
      <c r="D1360" s="4">
        <v>229</v>
      </c>
      <c r="E1360" s="5">
        <v>23.76</v>
      </c>
      <c r="F1360" s="6">
        <v>5441.04</v>
      </c>
      <c r="G1360" s="3" t="s">
        <v>34</v>
      </c>
    </row>
    <row r="1361" spans="2:7" s="1" customFormat="1" ht="13.35" customHeight="1" x14ac:dyDescent="0.2">
      <c r="B1361" s="3" t="s">
        <v>1620</v>
      </c>
      <c r="C1361" s="3" t="s">
        <v>1802</v>
      </c>
      <c r="D1361" s="4">
        <v>200</v>
      </c>
      <c r="E1361" s="5">
        <v>23.76</v>
      </c>
      <c r="F1361" s="6">
        <v>4752</v>
      </c>
      <c r="G1361" s="3" t="s">
        <v>34</v>
      </c>
    </row>
    <row r="1362" spans="2:7" s="1" customFormat="1" ht="13.35" customHeight="1" x14ac:dyDescent="0.2">
      <c r="B1362" s="3" t="s">
        <v>1620</v>
      </c>
      <c r="C1362" s="3" t="s">
        <v>1802</v>
      </c>
      <c r="D1362" s="4">
        <v>200</v>
      </c>
      <c r="E1362" s="5">
        <v>23.76</v>
      </c>
      <c r="F1362" s="6">
        <v>4752</v>
      </c>
      <c r="G1362" s="3" t="s">
        <v>34</v>
      </c>
    </row>
    <row r="1363" spans="2:7" s="1" customFormat="1" ht="13.35" customHeight="1" x14ac:dyDescent="0.2">
      <c r="B1363" s="3" t="s">
        <v>1620</v>
      </c>
      <c r="C1363" s="3" t="s">
        <v>1802</v>
      </c>
      <c r="D1363" s="4">
        <v>200</v>
      </c>
      <c r="E1363" s="5">
        <v>23.76</v>
      </c>
      <c r="F1363" s="6">
        <v>4752</v>
      </c>
      <c r="G1363" s="3" t="s">
        <v>34</v>
      </c>
    </row>
    <row r="1364" spans="2:7" s="1" customFormat="1" ht="13.35" customHeight="1" x14ac:dyDescent="0.2">
      <c r="B1364" s="3" t="s">
        <v>1620</v>
      </c>
      <c r="C1364" s="3" t="s">
        <v>1802</v>
      </c>
      <c r="D1364" s="4">
        <v>29</v>
      </c>
      <c r="E1364" s="5">
        <v>23.76</v>
      </c>
      <c r="F1364" s="6">
        <v>689.04</v>
      </c>
      <c r="G1364" s="3" t="s">
        <v>34</v>
      </c>
    </row>
    <row r="1365" spans="2:7" s="1" customFormat="1" ht="13.35" customHeight="1" x14ac:dyDescent="0.2">
      <c r="B1365" s="3" t="s">
        <v>1620</v>
      </c>
      <c r="C1365" s="3" t="s">
        <v>1802</v>
      </c>
      <c r="D1365" s="4">
        <v>25</v>
      </c>
      <c r="E1365" s="5">
        <v>23.76</v>
      </c>
      <c r="F1365" s="6">
        <v>594</v>
      </c>
      <c r="G1365" s="3" t="s">
        <v>34</v>
      </c>
    </row>
    <row r="1366" spans="2:7" s="1" customFormat="1" ht="13.35" customHeight="1" x14ac:dyDescent="0.2">
      <c r="B1366" s="3" t="s">
        <v>1620</v>
      </c>
      <c r="C1366" s="3" t="s">
        <v>1801</v>
      </c>
      <c r="D1366" s="4">
        <v>8</v>
      </c>
      <c r="E1366" s="5">
        <v>23.75</v>
      </c>
      <c r="F1366" s="6">
        <v>190</v>
      </c>
      <c r="G1366" s="3" t="s">
        <v>34</v>
      </c>
    </row>
    <row r="1367" spans="2:7" s="1" customFormat="1" ht="13.35" customHeight="1" x14ac:dyDescent="0.2">
      <c r="B1367" s="3" t="s">
        <v>1620</v>
      </c>
      <c r="C1367" s="3" t="s">
        <v>1801</v>
      </c>
      <c r="D1367" s="4">
        <v>123</v>
      </c>
      <c r="E1367" s="5">
        <v>23.75</v>
      </c>
      <c r="F1367" s="6">
        <v>2921.25</v>
      </c>
      <c r="G1367" s="3" t="s">
        <v>34</v>
      </c>
    </row>
    <row r="1368" spans="2:7" s="1" customFormat="1" ht="13.35" customHeight="1" x14ac:dyDescent="0.2">
      <c r="B1368" s="3" t="s">
        <v>1620</v>
      </c>
      <c r="C1368" s="3" t="s">
        <v>1801</v>
      </c>
      <c r="D1368" s="4">
        <v>300</v>
      </c>
      <c r="E1368" s="5">
        <v>23.75</v>
      </c>
      <c r="F1368" s="6">
        <v>7125</v>
      </c>
      <c r="G1368" s="3" t="s">
        <v>34</v>
      </c>
    </row>
    <row r="1369" spans="2:7" s="1" customFormat="1" ht="13.35" customHeight="1" x14ac:dyDescent="0.2">
      <c r="B1369" s="3" t="s">
        <v>1620</v>
      </c>
      <c r="C1369" s="3" t="s">
        <v>1801</v>
      </c>
      <c r="D1369" s="4">
        <v>200</v>
      </c>
      <c r="E1369" s="5">
        <v>23.75</v>
      </c>
      <c r="F1369" s="6">
        <v>4750</v>
      </c>
      <c r="G1369" s="3" t="s">
        <v>34</v>
      </c>
    </row>
    <row r="1370" spans="2:7" s="1" customFormat="1" ht="13.35" customHeight="1" x14ac:dyDescent="0.2">
      <c r="B1370" s="3" t="s">
        <v>1620</v>
      </c>
      <c r="C1370" s="3" t="s">
        <v>1801</v>
      </c>
      <c r="D1370" s="4">
        <v>200</v>
      </c>
      <c r="E1370" s="5">
        <v>23.75</v>
      </c>
      <c r="F1370" s="6">
        <v>4750</v>
      </c>
      <c r="G1370" s="3" t="s">
        <v>34</v>
      </c>
    </row>
    <row r="1371" spans="2:7" s="1" customFormat="1" ht="13.35" customHeight="1" x14ac:dyDescent="0.2">
      <c r="B1371" s="3" t="s">
        <v>1620</v>
      </c>
      <c r="C1371" s="3" t="s">
        <v>1801</v>
      </c>
      <c r="D1371" s="4">
        <v>200</v>
      </c>
      <c r="E1371" s="5">
        <v>23.75</v>
      </c>
      <c r="F1371" s="6">
        <v>4750</v>
      </c>
      <c r="G1371" s="3" t="s">
        <v>34</v>
      </c>
    </row>
    <row r="1372" spans="2:7" s="1" customFormat="1" ht="13.35" customHeight="1" x14ac:dyDescent="0.2">
      <c r="B1372" s="3" t="s">
        <v>1620</v>
      </c>
      <c r="C1372" s="3" t="s">
        <v>1801</v>
      </c>
      <c r="D1372" s="4">
        <v>145</v>
      </c>
      <c r="E1372" s="5">
        <v>23.75</v>
      </c>
      <c r="F1372" s="6">
        <v>3443.75</v>
      </c>
      <c r="G1372" s="3" t="s">
        <v>34</v>
      </c>
    </row>
    <row r="1373" spans="2:7" s="1" customFormat="1" ht="13.35" customHeight="1" x14ac:dyDescent="0.2">
      <c r="B1373" s="3" t="s">
        <v>1620</v>
      </c>
      <c r="C1373" s="3" t="s">
        <v>1800</v>
      </c>
      <c r="D1373" s="4">
        <v>1007</v>
      </c>
      <c r="E1373" s="5">
        <v>23.74</v>
      </c>
      <c r="F1373" s="6">
        <v>23906.18</v>
      </c>
      <c r="G1373" s="3" t="s">
        <v>34</v>
      </c>
    </row>
    <row r="1374" spans="2:7" s="1" customFormat="1" ht="13.35" customHeight="1" x14ac:dyDescent="0.2">
      <c r="B1374" s="3" t="s">
        <v>1620</v>
      </c>
      <c r="C1374" s="3" t="s">
        <v>1799</v>
      </c>
      <c r="D1374" s="4">
        <v>257</v>
      </c>
      <c r="E1374" s="5">
        <v>23.73</v>
      </c>
      <c r="F1374" s="6">
        <v>6098.61</v>
      </c>
      <c r="G1374" s="3" t="s">
        <v>34</v>
      </c>
    </row>
    <row r="1375" spans="2:7" s="1" customFormat="1" ht="13.35" customHeight="1" x14ac:dyDescent="0.2">
      <c r="B1375" s="3" t="s">
        <v>1620</v>
      </c>
      <c r="C1375" s="3" t="s">
        <v>1799</v>
      </c>
      <c r="D1375" s="4">
        <v>137</v>
      </c>
      <c r="E1375" s="5">
        <v>23.73</v>
      </c>
      <c r="F1375" s="6">
        <v>3251.01</v>
      </c>
      <c r="G1375" s="3" t="s">
        <v>34</v>
      </c>
    </row>
    <row r="1376" spans="2:7" s="1" customFormat="1" ht="13.35" customHeight="1" x14ac:dyDescent="0.2">
      <c r="B1376" s="3" t="s">
        <v>1620</v>
      </c>
      <c r="C1376" s="3" t="s">
        <v>1799</v>
      </c>
      <c r="D1376" s="4">
        <v>126</v>
      </c>
      <c r="E1376" s="5">
        <v>23.73</v>
      </c>
      <c r="F1376" s="6">
        <v>2989.98</v>
      </c>
      <c r="G1376" s="3" t="s">
        <v>34</v>
      </c>
    </row>
    <row r="1377" spans="2:7" s="1" customFormat="1" ht="13.35" customHeight="1" x14ac:dyDescent="0.2">
      <c r="B1377" s="3" t="s">
        <v>1620</v>
      </c>
      <c r="C1377" s="3" t="s">
        <v>1799</v>
      </c>
      <c r="D1377" s="4">
        <v>129</v>
      </c>
      <c r="E1377" s="5">
        <v>23.73</v>
      </c>
      <c r="F1377" s="6">
        <v>3061.17</v>
      </c>
      <c r="G1377" s="3" t="s">
        <v>34</v>
      </c>
    </row>
    <row r="1378" spans="2:7" s="1" customFormat="1" ht="13.35" customHeight="1" x14ac:dyDescent="0.2">
      <c r="B1378" s="3" t="s">
        <v>1620</v>
      </c>
      <c r="C1378" s="3" t="s">
        <v>1799</v>
      </c>
      <c r="D1378" s="4">
        <v>300</v>
      </c>
      <c r="E1378" s="5">
        <v>23.73</v>
      </c>
      <c r="F1378" s="6">
        <v>7119</v>
      </c>
      <c r="G1378" s="3" t="s">
        <v>34</v>
      </c>
    </row>
    <row r="1379" spans="2:7" s="1" customFormat="1" ht="13.35" customHeight="1" x14ac:dyDescent="0.2">
      <c r="B1379" s="3" t="s">
        <v>1620</v>
      </c>
      <c r="C1379" s="3" t="s">
        <v>1798</v>
      </c>
      <c r="D1379" s="4">
        <v>225</v>
      </c>
      <c r="E1379" s="5">
        <v>23.73</v>
      </c>
      <c r="F1379" s="6">
        <v>5339.25</v>
      </c>
      <c r="G1379" s="3" t="s">
        <v>34</v>
      </c>
    </row>
    <row r="1380" spans="2:7" s="1" customFormat="1" ht="13.35" customHeight="1" x14ac:dyDescent="0.2">
      <c r="B1380" s="3" t="s">
        <v>1620</v>
      </c>
      <c r="C1380" s="3" t="s">
        <v>1798</v>
      </c>
      <c r="D1380" s="4">
        <v>129</v>
      </c>
      <c r="E1380" s="5">
        <v>23.73</v>
      </c>
      <c r="F1380" s="6">
        <v>3061.17</v>
      </c>
      <c r="G1380" s="3" t="s">
        <v>34</v>
      </c>
    </row>
    <row r="1381" spans="2:7" s="1" customFormat="1" ht="13.35" customHeight="1" x14ac:dyDescent="0.2">
      <c r="B1381" s="3" t="s">
        <v>1620</v>
      </c>
      <c r="C1381" s="3" t="s">
        <v>1798</v>
      </c>
      <c r="D1381" s="4">
        <v>138</v>
      </c>
      <c r="E1381" s="5">
        <v>23.73</v>
      </c>
      <c r="F1381" s="6">
        <v>3274.74</v>
      </c>
      <c r="G1381" s="3" t="s">
        <v>34</v>
      </c>
    </row>
    <row r="1382" spans="2:7" s="1" customFormat="1" ht="13.35" customHeight="1" x14ac:dyDescent="0.2">
      <c r="B1382" s="3" t="s">
        <v>1620</v>
      </c>
      <c r="C1382" s="3" t="s">
        <v>1798</v>
      </c>
      <c r="D1382" s="4">
        <v>126</v>
      </c>
      <c r="E1382" s="5">
        <v>23.73</v>
      </c>
      <c r="F1382" s="6">
        <v>2989.98</v>
      </c>
      <c r="G1382" s="3" t="s">
        <v>34</v>
      </c>
    </row>
    <row r="1383" spans="2:7" s="1" customFormat="1" ht="13.35" customHeight="1" x14ac:dyDescent="0.2">
      <c r="B1383" s="3" t="s">
        <v>1620</v>
      </c>
      <c r="C1383" s="3" t="s">
        <v>1798</v>
      </c>
      <c r="D1383" s="4">
        <v>42</v>
      </c>
      <c r="E1383" s="5">
        <v>23.73</v>
      </c>
      <c r="F1383" s="6">
        <v>996.66</v>
      </c>
      <c r="G1383" s="3" t="s">
        <v>34</v>
      </c>
    </row>
    <row r="1384" spans="2:7" s="1" customFormat="1" ht="13.35" customHeight="1" x14ac:dyDescent="0.2">
      <c r="B1384" s="3" t="s">
        <v>1620</v>
      </c>
      <c r="C1384" s="3" t="s">
        <v>1798</v>
      </c>
      <c r="D1384" s="4">
        <v>300</v>
      </c>
      <c r="E1384" s="5">
        <v>23.73</v>
      </c>
      <c r="F1384" s="6">
        <v>7119</v>
      </c>
      <c r="G1384" s="3" t="s">
        <v>34</v>
      </c>
    </row>
    <row r="1385" spans="2:7" s="1" customFormat="1" ht="13.35" customHeight="1" x14ac:dyDescent="0.2">
      <c r="B1385" s="3" t="s">
        <v>1620</v>
      </c>
      <c r="C1385" s="3" t="s">
        <v>651</v>
      </c>
      <c r="D1385" s="4">
        <v>148</v>
      </c>
      <c r="E1385" s="5">
        <v>23.74</v>
      </c>
      <c r="F1385" s="6">
        <v>3513.52</v>
      </c>
      <c r="G1385" s="3" t="s">
        <v>34</v>
      </c>
    </row>
    <row r="1386" spans="2:7" s="1" customFormat="1" ht="13.35" customHeight="1" x14ac:dyDescent="0.2">
      <c r="B1386" s="3" t="s">
        <v>1620</v>
      </c>
      <c r="C1386" s="3" t="s">
        <v>651</v>
      </c>
      <c r="D1386" s="4">
        <v>132</v>
      </c>
      <c r="E1386" s="5">
        <v>23.74</v>
      </c>
      <c r="F1386" s="6">
        <v>3133.68</v>
      </c>
      <c r="G1386" s="3" t="s">
        <v>34</v>
      </c>
    </row>
    <row r="1387" spans="2:7" s="1" customFormat="1" ht="13.35" customHeight="1" x14ac:dyDescent="0.2">
      <c r="B1387" s="3" t="s">
        <v>1620</v>
      </c>
      <c r="C1387" s="3" t="s">
        <v>651</v>
      </c>
      <c r="D1387" s="4">
        <v>200</v>
      </c>
      <c r="E1387" s="5">
        <v>23.74</v>
      </c>
      <c r="F1387" s="6">
        <v>4748</v>
      </c>
      <c r="G1387" s="3" t="s">
        <v>34</v>
      </c>
    </row>
    <row r="1388" spans="2:7" s="1" customFormat="1" ht="13.35" customHeight="1" x14ac:dyDescent="0.2">
      <c r="B1388" s="3" t="s">
        <v>1620</v>
      </c>
      <c r="C1388" s="3" t="s">
        <v>651</v>
      </c>
      <c r="D1388" s="4">
        <v>504</v>
      </c>
      <c r="E1388" s="5">
        <v>23.74</v>
      </c>
      <c r="F1388" s="6">
        <v>11964.96</v>
      </c>
      <c r="G1388" s="3" t="s">
        <v>34</v>
      </c>
    </row>
    <row r="1389" spans="2:7" s="1" customFormat="1" ht="13.35" customHeight="1" x14ac:dyDescent="0.2">
      <c r="B1389" s="3" t="s">
        <v>1620</v>
      </c>
      <c r="C1389" s="3" t="s">
        <v>1797</v>
      </c>
      <c r="D1389" s="4">
        <v>462</v>
      </c>
      <c r="E1389" s="5">
        <v>23.73</v>
      </c>
      <c r="F1389" s="6">
        <v>10963.26</v>
      </c>
      <c r="G1389" s="3" t="s">
        <v>34</v>
      </c>
    </row>
    <row r="1390" spans="2:7" s="1" customFormat="1" ht="13.35" customHeight="1" x14ac:dyDescent="0.2">
      <c r="B1390" s="3" t="s">
        <v>1620</v>
      </c>
      <c r="C1390" s="3" t="s">
        <v>1796</v>
      </c>
      <c r="D1390" s="4">
        <v>21</v>
      </c>
      <c r="E1390" s="5">
        <v>23.73</v>
      </c>
      <c r="F1390" s="6">
        <v>498.33</v>
      </c>
      <c r="G1390" s="3" t="s">
        <v>34</v>
      </c>
    </row>
    <row r="1391" spans="2:7" s="1" customFormat="1" ht="13.35" customHeight="1" x14ac:dyDescent="0.2">
      <c r="B1391" s="3" t="s">
        <v>1620</v>
      </c>
      <c r="C1391" s="3" t="s">
        <v>1796</v>
      </c>
      <c r="D1391" s="4">
        <v>22</v>
      </c>
      <c r="E1391" s="5">
        <v>23.73</v>
      </c>
      <c r="F1391" s="6">
        <v>522.05999999999995</v>
      </c>
      <c r="G1391" s="3" t="s">
        <v>34</v>
      </c>
    </row>
    <row r="1392" spans="2:7" s="1" customFormat="1" ht="13.35" customHeight="1" x14ac:dyDescent="0.2">
      <c r="B1392" s="3" t="s">
        <v>1620</v>
      </c>
      <c r="C1392" s="3" t="s">
        <v>1795</v>
      </c>
      <c r="D1392" s="4">
        <v>993</v>
      </c>
      <c r="E1392" s="5">
        <v>23.73</v>
      </c>
      <c r="F1392" s="6">
        <v>23563.89</v>
      </c>
      <c r="G1392" s="3" t="s">
        <v>34</v>
      </c>
    </row>
    <row r="1393" spans="2:7" s="1" customFormat="1" ht="13.35" customHeight="1" x14ac:dyDescent="0.2">
      <c r="B1393" s="3" t="s">
        <v>1620</v>
      </c>
      <c r="C1393" s="3" t="s">
        <v>1794</v>
      </c>
      <c r="D1393" s="4">
        <v>1055</v>
      </c>
      <c r="E1393" s="5">
        <v>23.72</v>
      </c>
      <c r="F1393" s="6">
        <v>25024.6</v>
      </c>
      <c r="G1393" s="3" t="s">
        <v>34</v>
      </c>
    </row>
    <row r="1394" spans="2:7" s="1" customFormat="1" ht="13.35" customHeight="1" x14ac:dyDescent="0.2">
      <c r="B1394" s="3" t="s">
        <v>1620</v>
      </c>
      <c r="C1394" s="3" t="s">
        <v>1793</v>
      </c>
      <c r="D1394" s="4">
        <v>969</v>
      </c>
      <c r="E1394" s="5">
        <v>23.71</v>
      </c>
      <c r="F1394" s="6">
        <v>22974.99</v>
      </c>
      <c r="G1394" s="3" t="s">
        <v>34</v>
      </c>
    </row>
    <row r="1395" spans="2:7" s="1" customFormat="1" ht="13.35" customHeight="1" x14ac:dyDescent="0.2">
      <c r="B1395" s="3" t="s">
        <v>1620</v>
      </c>
      <c r="C1395" s="3" t="s">
        <v>1793</v>
      </c>
      <c r="D1395" s="4">
        <v>300</v>
      </c>
      <c r="E1395" s="5">
        <v>23.71</v>
      </c>
      <c r="F1395" s="6">
        <v>7113</v>
      </c>
      <c r="G1395" s="3" t="s">
        <v>34</v>
      </c>
    </row>
    <row r="1396" spans="2:7" s="1" customFormat="1" ht="13.35" customHeight="1" x14ac:dyDescent="0.2">
      <c r="B1396" s="3" t="s">
        <v>1620</v>
      </c>
      <c r="C1396" s="3" t="s">
        <v>1792</v>
      </c>
      <c r="D1396" s="4">
        <v>1265</v>
      </c>
      <c r="E1396" s="5">
        <v>23.71</v>
      </c>
      <c r="F1396" s="6">
        <v>29993.15</v>
      </c>
      <c r="G1396" s="3" t="s">
        <v>34</v>
      </c>
    </row>
    <row r="1397" spans="2:7" s="1" customFormat="1" ht="13.35" customHeight="1" x14ac:dyDescent="0.2">
      <c r="B1397" s="3" t="s">
        <v>1620</v>
      </c>
      <c r="C1397" s="3" t="s">
        <v>1791</v>
      </c>
      <c r="D1397" s="4">
        <v>183</v>
      </c>
      <c r="E1397" s="5">
        <v>23.69</v>
      </c>
      <c r="F1397" s="6">
        <v>4335.2700000000004</v>
      </c>
      <c r="G1397" s="3" t="s">
        <v>34</v>
      </c>
    </row>
    <row r="1398" spans="2:7" s="1" customFormat="1" ht="13.35" customHeight="1" x14ac:dyDescent="0.2">
      <c r="B1398" s="3" t="s">
        <v>1620</v>
      </c>
      <c r="C1398" s="3" t="s">
        <v>1791</v>
      </c>
      <c r="D1398" s="4">
        <v>308</v>
      </c>
      <c r="E1398" s="5">
        <v>23.69</v>
      </c>
      <c r="F1398" s="6">
        <v>7296.52</v>
      </c>
      <c r="G1398" s="3" t="s">
        <v>34</v>
      </c>
    </row>
    <row r="1399" spans="2:7" s="1" customFormat="1" ht="13.35" customHeight="1" x14ac:dyDescent="0.2">
      <c r="B1399" s="3" t="s">
        <v>1620</v>
      </c>
      <c r="C1399" s="3" t="s">
        <v>1790</v>
      </c>
      <c r="D1399" s="4">
        <v>568</v>
      </c>
      <c r="E1399" s="5">
        <v>23.68</v>
      </c>
      <c r="F1399" s="6">
        <v>13450.24</v>
      </c>
      <c r="G1399" s="3" t="s">
        <v>34</v>
      </c>
    </row>
    <row r="1400" spans="2:7" s="1" customFormat="1" ht="13.35" customHeight="1" x14ac:dyDescent="0.2">
      <c r="B1400" s="3" t="s">
        <v>1620</v>
      </c>
      <c r="C1400" s="3" t="s">
        <v>1789</v>
      </c>
      <c r="D1400" s="4">
        <v>617</v>
      </c>
      <c r="E1400" s="5">
        <v>23.71</v>
      </c>
      <c r="F1400" s="6">
        <v>14629.07</v>
      </c>
      <c r="G1400" s="3" t="s">
        <v>34</v>
      </c>
    </row>
    <row r="1401" spans="2:7" s="1" customFormat="1" ht="13.35" customHeight="1" x14ac:dyDescent="0.2">
      <c r="B1401" s="3" t="s">
        <v>1620</v>
      </c>
      <c r="C1401" s="3" t="s">
        <v>1789</v>
      </c>
      <c r="D1401" s="4">
        <v>460</v>
      </c>
      <c r="E1401" s="5">
        <v>23.71</v>
      </c>
      <c r="F1401" s="6">
        <v>10906.6</v>
      </c>
      <c r="G1401" s="3" t="s">
        <v>34</v>
      </c>
    </row>
    <row r="1402" spans="2:7" s="1" customFormat="1" ht="13.35" customHeight="1" x14ac:dyDescent="0.2">
      <c r="B1402" s="3" t="s">
        <v>1620</v>
      </c>
      <c r="C1402" s="3" t="s">
        <v>1788</v>
      </c>
      <c r="D1402" s="4">
        <v>606</v>
      </c>
      <c r="E1402" s="5">
        <v>23.69</v>
      </c>
      <c r="F1402" s="6">
        <v>14356.14</v>
      </c>
      <c r="G1402" s="3" t="s">
        <v>34</v>
      </c>
    </row>
    <row r="1403" spans="2:7" s="1" customFormat="1" ht="13.35" customHeight="1" x14ac:dyDescent="0.2">
      <c r="B1403" s="3" t="s">
        <v>1620</v>
      </c>
      <c r="C1403" s="3" t="s">
        <v>1787</v>
      </c>
      <c r="D1403" s="4">
        <v>467</v>
      </c>
      <c r="E1403" s="5">
        <v>23.69</v>
      </c>
      <c r="F1403" s="6">
        <v>11063.23</v>
      </c>
      <c r="G1403" s="3" t="s">
        <v>34</v>
      </c>
    </row>
    <row r="1404" spans="2:7" s="1" customFormat="1" ht="13.35" customHeight="1" x14ac:dyDescent="0.2">
      <c r="B1404" s="3" t="s">
        <v>1620</v>
      </c>
      <c r="C1404" s="3" t="s">
        <v>1786</v>
      </c>
      <c r="D1404" s="4">
        <v>193</v>
      </c>
      <c r="E1404" s="5">
        <v>23.72</v>
      </c>
      <c r="F1404" s="6">
        <v>4577.96</v>
      </c>
      <c r="G1404" s="3" t="s">
        <v>34</v>
      </c>
    </row>
    <row r="1405" spans="2:7" s="1" customFormat="1" ht="13.35" customHeight="1" x14ac:dyDescent="0.2">
      <c r="B1405" s="3" t="s">
        <v>1620</v>
      </c>
      <c r="C1405" s="3" t="s">
        <v>1786</v>
      </c>
      <c r="D1405" s="4">
        <v>394</v>
      </c>
      <c r="E1405" s="5">
        <v>23.72</v>
      </c>
      <c r="F1405" s="6">
        <v>9345.68</v>
      </c>
      <c r="G1405" s="3" t="s">
        <v>34</v>
      </c>
    </row>
    <row r="1406" spans="2:7" s="1" customFormat="1" ht="13.35" customHeight="1" x14ac:dyDescent="0.2">
      <c r="B1406" s="3" t="s">
        <v>1620</v>
      </c>
      <c r="C1406" s="3" t="s">
        <v>1786</v>
      </c>
      <c r="D1406" s="4">
        <v>292</v>
      </c>
      <c r="E1406" s="5">
        <v>23.72</v>
      </c>
      <c r="F1406" s="6">
        <v>6926.24</v>
      </c>
      <c r="G1406" s="3" t="s">
        <v>34</v>
      </c>
    </row>
    <row r="1407" spans="2:7" s="1" customFormat="1" ht="13.35" customHeight="1" x14ac:dyDescent="0.2">
      <c r="B1407" s="3" t="s">
        <v>1620</v>
      </c>
      <c r="C1407" s="3" t="s">
        <v>1786</v>
      </c>
      <c r="D1407" s="4">
        <v>133</v>
      </c>
      <c r="E1407" s="5">
        <v>23.72</v>
      </c>
      <c r="F1407" s="6">
        <v>3154.76</v>
      </c>
      <c r="G1407" s="3" t="s">
        <v>34</v>
      </c>
    </row>
    <row r="1408" spans="2:7" s="1" customFormat="1" ht="13.35" customHeight="1" x14ac:dyDescent="0.2">
      <c r="B1408" s="3" t="s">
        <v>1620</v>
      </c>
      <c r="C1408" s="3" t="s">
        <v>1786</v>
      </c>
      <c r="D1408" s="4">
        <v>148</v>
      </c>
      <c r="E1408" s="5">
        <v>23.72</v>
      </c>
      <c r="F1408" s="6">
        <v>3510.56</v>
      </c>
      <c r="G1408" s="3" t="s">
        <v>34</v>
      </c>
    </row>
    <row r="1409" spans="2:7" s="1" customFormat="1" ht="13.35" customHeight="1" x14ac:dyDescent="0.2">
      <c r="B1409" s="3" t="s">
        <v>1620</v>
      </c>
      <c r="C1409" s="3" t="s">
        <v>1786</v>
      </c>
      <c r="D1409" s="4">
        <v>126</v>
      </c>
      <c r="E1409" s="5">
        <v>23.72</v>
      </c>
      <c r="F1409" s="6">
        <v>2988.72</v>
      </c>
      <c r="G1409" s="3" t="s">
        <v>34</v>
      </c>
    </row>
    <row r="1410" spans="2:7" s="1" customFormat="1" ht="13.35" customHeight="1" x14ac:dyDescent="0.2">
      <c r="B1410" s="3" t="s">
        <v>1620</v>
      </c>
      <c r="C1410" s="3" t="s">
        <v>1786</v>
      </c>
      <c r="D1410" s="4">
        <v>76</v>
      </c>
      <c r="E1410" s="5">
        <v>23.72</v>
      </c>
      <c r="F1410" s="6">
        <v>1802.72</v>
      </c>
      <c r="G1410" s="3" t="s">
        <v>34</v>
      </c>
    </row>
    <row r="1411" spans="2:7" s="1" customFormat="1" ht="13.35" customHeight="1" x14ac:dyDescent="0.2">
      <c r="B1411" s="3" t="s">
        <v>1620</v>
      </c>
      <c r="C1411" s="3" t="s">
        <v>1785</v>
      </c>
      <c r="D1411" s="4">
        <v>151</v>
      </c>
      <c r="E1411" s="5">
        <v>23.71</v>
      </c>
      <c r="F1411" s="6">
        <v>3580.21</v>
      </c>
      <c r="G1411" s="3" t="s">
        <v>34</v>
      </c>
    </row>
    <row r="1412" spans="2:7" s="1" customFormat="1" ht="13.35" customHeight="1" x14ac:dyDescent="0.2">
      <c r="B1412" s="3" t="s">
        <v>1620</v>
      </c>
      <c r="C1412" s="3" t="s">
        <v>1785</v>
      </c>
      <c r="D1412" s="4">
        <v>250</v>
      </c>
      <c r="E1412" s="5">
        <v>23.71</v>
      </c>
      <c r="F1412" s="6">
        <v>5927.5</v>
      </c>
      <c r="G1412" s="3" t="s">
        <v>34</v>
      </c>
    </row>
    <row r="1413" spans="2:7" s="1" customFormat="1" ht="13.35" customHeight="1" x14ac:dyDescent="0.2">
      <c r="B1413" s="3" t="s">
        <v>1620</v>
      </c>
      <c r="C1413" s="3" t="s">
        <v>1785</v>
      </c>
      <c r="D1413" s="4">
        <v>148</v>
      </c>
      <c r="E1413" s="5">
        <v>23.71</v>
      </c>
      <c r="F1413" s="6">
        <v>3509.08</v>
      </c>
      <c r="G1413" s="3" t="s">
        <v>34</v>
      </c>
    </row>
    <row r="1414" spans="2:7" s="1" customFormat="1" ht="13.35" customHeight="1" x14ac:dyDescent="0.2">
      <c r="B1414" s="3" t="s">
        <v>1620</v>
      </c>
      <c r="C1414" s="3" t="s">
        <v>1785</v>
      </c>
      <c r="D1414" s="4">
        <v>300</v>
      </c>
      <c r="E1414" s="5">
        <v>23.71</v>
      </c>
      <c r="F1414" s="6">
        <v>7113</v>
      </c>
      <c r="G1414" s="3" t="s">
        <v>34</v>
      </c>
    </row>
    <row r="1415" spans="2:7" s="1" customFormat="1" ht="13.35" customHeight="1" x14ac:dyDescent="0.2">
      <c r="B1415" s="3" t="s">
        <v>1620</v>
      </c>
      <c r="C1415" s="3" t="s">
        <v>1785</v>
      </c>
      <c r="D1415" s="4">
        <v>129</v>
      </c>
      <c r="E1415" s="5">
        <v>23.71</v>
      </c>
      <c r="F1415" s="6">
        <v>3058.59</v>
      </c>
      <c r="G1415" s="3" t="s">
        <v>34</v>
      </c>
    </row>
    <row r="1416" spans="2:7" s="1" customFormat="1" ht="13.35" customHeight="1" x14ac:dyDescent="0.2">
      <c r="B1416" s="3" t="s">
        <v>1620</v>
      </c>
      <c r="C1416" s="3" t="s">
        <v>1785</v>
      </c>
      <c r="D1416" s="4">
        <v>138</v>
      </c>
      <c r="E1416" s="5">
        <v>23.71</v>
      </c>
      <c r="F1416" s="6">
        <v>3271.98</v>
      </c>
      <c r="G1416" s="3" t="s">
        <v>34</v>
      </c>
    </row>
    <row r="1417" spans="2:7" s="1" customFormat="1" ht="13.35" customHeight="1" x14ac:dyDescent="0.2">
      <c r="B1417" s="3" t="s">
        <v>1620</v>
      </c>
      <c r="C1417" s="3" t="s">
        <v>1785</v>
      </c>
      <c r="D1417" s="4">
        <v>4</v>
      </c>
      <c r="E1417" s="5">
        <v>23.71</v>
      </c>
      <c r="F1417" s="6">
        <v>94.84</v>
      </c>
      <c r="G1417" s="3" t="s">
        <v>34</v>
      </c>
    </row>
    <row r="1418" spans="2:7" s="1" customFormat="1" ht="13.35" customHeight="1" x14ac:dyDescent="0.2">
      <c r="B1418" s="3" t="s">
        <v>1620</v>
      </c>
      <c r="C1418" s="3" t="s">
        <v>1784</v>
      </c>
      <c r="D1418" s="4">
        <v>91</v>
      </c>
      <c r="E1418" s="5">
        <v>23.71</v>
      </c>
      <c r="F1418" s="6">
        <v>2157.61</v>
      </c>
      <c r="G1418" s="3" t="s">
        <v>34</v>
      </c>
    </row>
    <row r="1419" spans="2:7" s="1" customFormat="1" ht="13.35" customHeight="1" x14ac:dyDescent="0.2">
      <c r="B1419" s="3" t="s">
        <v>1620</v>
      </c>
      <c r="C1419" s="3" t="s">
        <v>1784</v>
      </c>
      <c r="D1419" s="4">
        <v>219</v>
      </c>
      <c r="E1419" s="5">
        <v>23.71</v>
      </c>
      <c r="F1419" s="6">
        <v>5192.49</v>
      </c>
      <c r="G1419" s="3" t="s">
        <v>34</v>
      </c>
    </row>
    <row r="1420" spans="2:7" s="1" customFormat="1" ht="13.35" customHeight="1" x14ac:dyDescent="0.2">
      <c r="B1420" s="3" t="s">
        <v>1620</v>
      </c>
      <c r="C1420" s="3" t="s">
        <v>1784</v>
      </c>
      <c r="D1420" s="4">
        <v>300</v>
      </c>
      <c r="E1420" s="5">
        <v>23.71</v>
      </c>
      <c r="F1420" s="6">
        <v>7113</v>
      </c>
      <c r="G1420" s="3" t="s">
        <v>34</v>
      </c>
    </row>
    <row r="1421" spans="2:7" s="1" customFormat="1" ht="13.35" customHeight="1" x14ac:dyDescent="0.2">
      <c r="B1421" s="3" t="s">
        <v>1620</v>
      </c>
      <c r="C1421" s="3" t="s">
        <v>1784</v>
      </c>
      <c r="D1421" s="4">
        <v>201</v>
      </c>
      <c r="E1421" s="5">
        <v>23.71</v>
      </c>
      <c r="F1421" s="6">
        <v>4765.71</v>
      </c>
      <c r="G1421" s="3" t="s">
        <v>34</v>
      </c>
    </row>
    <row r="1422" spans="2:7" s="1" customFormat="1" ht="13.35" customHeight="1" x14ac:dyDescent="0.2">
      <c r="B1422" s="3" t="s">
        <v>1620</v>
      </c>
      <c r="C1422" s="3" t="s">
        <v>1784</v>
      </c>
      <c r="D1422" s="4">
        <v>129</v>
      </c>
      <c r="E1422" s="5">
        <v>23.71</v>
      </c>
      <c r="F1422" s="6">
        <v>3058.59</v>
      </c>
      <c r="G1422" s="3" t="s">
        <v>34</v>
      </c>
    </row>
    <row r="1423" spans="2:7" s="1" customFormat="1" ht="13.35" customHeight="1" x14ac:dyDescent="0.2">
      <c r="B1423" s="3" t="s">
        <v>1620</v>
      </c>
      <c r="C1423" s="3" t="s">
        <v>1784</v>
      </c>
      <c r="D1423" s="4">
        <v>138</v>
      </c>
      <c r="E1423" s="5">
        <v>23.71</v>
      </c>
      <c r="F1423" s="6">
        <v>3271.98</v>
      </c>
      <c r="G1423" s="3" t="s">
        <v>34</v>
      </c>
    </row>
    <row r="1424" spans="2:7" s="1" customFormat="1" ht="13.35" customHeight="1" x14ac:dyDescent="0.2">
      <c r="B1424" s="3" t="s">
        <v>1620</v>
      </c>
      <c r="C1424" s="3" t="s">
        <v>1783</v>
      </c>
      <c r="D1424" s="4">
        <v>68</v>
      </c>
      <c r="E1424" s="5">
        <v>23.72</v>
      </c>
      <c r="F1424" s="6">
        <v>1612.96</v>
      </c>
      <c r="G1424" s="3" t="s">
        <v>34</v>
      </c>
    </row>
    <row r="1425" spans="2:7" s="1" customFormat="1" ht="13.35" customHeight="1" x14ac:dyDescent="0.2">
      <c r="B1425" s="3" t="s">
        <v>1620</v>
      </c>
      <c r="C1425" s="3" t="s">
        <v>1783</v>
      </c>
      <c r="D1425" s="4">
        <v>126</v>
      </c>
      <c r="E1425" s="5">
        <v>23.72</v>
      </c>
      <c r="F1425" s="6">
        <v>2988.72</v>
      </c>
      <c r="G1425" s="3" t="s">
        <v>34</v>
      </c>
    </row>
    <row r="1426" spans="2:7" s="1" customFormat="1" ht="13.35" customHeight="1" x14ac:dyDescent="0.2">
      <c r="B1426" s="3" t="s">
        <v>1620</v>
      </c>
      <c r="C1426" s="3" t="s">
        <v>1783</v>
      </c>
      <c r="D1426" s="4">
        <v>129</v>
      </c>
      <c r="E1426" s="5">
        <v>23.72</v>
      </c>
      <c r="F1426" s="6">
        <v>3059.88</v>
      </c>
      <c r="G1426" s="3" t="s">
        <v>34</v>
      </c>
    </row>
    <row r="1427" spans="2:7" s="1" customFormat="1" ht="13.35" customHeight="1" x14ac:dyDescent="0.2">
      <c r="B1427" s="3" t="s">
        <v>1620</v>
      </c>
      <c r="C1427" s="3" t="s">
        <v>1783</v>
      </c>
      <c r="D1427" s="4">
        <v>1124</v>
      </c>
      <c r="E1427" s="5">
        <v>23.72</v>
      </c>
      <c r="F1427" s="6">
        <v>26661.279999999999</v>
      </c>
      <c r="G1427" s="3" t="s">
        <v>34</v>
      </c>
    </row>
    <row r="1428" spans="2:7" s="1" customFormat="1" ht="13.35" customHeight="1" x14ac:dyDescent="0.2">
      <c r="B1428" s="3" t="s">
        <v>1620</v>
      </c>
      <c r="C1428" s="3" t="s">
        <v>405</v>
      </c>
      <c r="D1428" s="4">
        <v>391</v>
      </c>
      <c r="E1428" s="5">
        <v>23.71</v>
      </c>
      <c r="F1428" s="6">
        <v>9270.61</v>
      </c>
      <c r="G1428" s="3" t="s">
        <v>34</v>
      </c>
    </row>
    <row r="1429" spans="2:7" s="1" customFormat="1" ht="13.35" customHeight="1" x14ac:dyDescent="0.2">
      <c r="B1429" s="3" t="s">
        <v>1620</v>
      </c>
      <c r="C1429" s="3" t="s">
        <v>1782</v>
      </c>
      <c r="D1429" s="4">
        <v>322</v>
      </c>
      <c r="E1429" s="5">
        <v>23.72</v>
      </c>
      <c r="F1429" s="6">
        <v>7637.84</v>
      </c>
      <c r="G1429" s="3" t="s">
        <v>34</v>
      </c>
    </row>
    <row r="1430" spans="2:7" s="1" customFormat="1" ht="13.35" customHeight="1" x14ac:dyDescent="0.2">
      <c r="B1430" s="3" t="s">
        <v>1620</v>
      </c>
      <c r="C1430" s="3" t="s">
        <v>1782</v>
      </c>
      <c r="D1430" s="4">
        <v>51</v>
      </c>
      <c r="E1430" s="5">
        <v>23.72</v>
      </c>
      <c r="F1430" s="6">
        <v>1209.72</v>
      </c>
      <c r="G1430" s="3" t="s">
        <v>34</v>
      </c>
    </row>
    <row r="1431" spans="2:7" s="1" customFormat="1" ht="13.35" customHeight="1" x14ac:dyDescent="0.2">
      <c r="B1431" s="3" t="s">
        <v>1620</v>
      </c>
      <c r="C1431" s="3" t="s">
        <v>1782</v>
      </c>
      <c r="D1431" s="4">
        <v>300</v>
      </c>
      <c r="E1431" s="5">
        <v>23.72</v>
      </c>
      <c r="F1431" s="6">
        <v>7116</v>
      </c>
      <c r="G1431" s="3" t="s">
        <v>34</v>
      </c>
    </row>
    <row r="1432" spans="2:7" s="1" customFormat="1" ht="13.35" customHeight="1" x14ac:dyDescent="0.2">
      <c r="B1432" s="3" t="s">
        <v>1620</v>
      </c>
      <c r="C1432" s="3" t="s">
        <v>1782</v>
      </c>
      <c r="D1432" s="4">
        <v>100</v>
      </c>
      <c r="E1432" s="5">
        <v>23.72</v>
      </c>
      <c r="F1432" s="6">
        <v>2372</v>
      </c>
      <c r="G1432" s="3" t="s">
        <v>34</v>
      </c>
    </row>
    <row r="1433" spans="2:7" s="1" customFormat="1" ht="13.35" customHeight="1" x14ac:dyDescent="0.2">
      <c r="B1433" s="3" t="s">
        <v>1620</v>
      </c>
      <c r="C1433" s="3" t="s">
        <v>1782</v>
      </c>
      <c r="D1433" s="4">
        <v>250</v>
      </c>
      <c r="E1433" s="5">
        <v>23.72</v>
      </c>
      <c r="F1433" s="6">
        <v>5930</v>
      </c>
      <c r="G1433" s="3" t="s">
        <v>34</v>
      </c>
    </row>
    <row r="1434" spans="2:7" s="1" customFormat="1" ht="13.35" customHeight="1" x14ac:dyDescent="0.2">
      <c r="B1434" s="3" t="s">
        <v>1620</v>
      </c>
      <c r="C1434" s="3" t="s">
        <v>1782</v>
      </c>
      <c r="D1434" s="4">
        <v>125</v>
      </c>
      <c r="E1434" s="5">
        <v>23.72</v>
      </c>
      <c r="F1434" s="6">
        <v>2965</v>
      </c>
      <c r="G1434" s="3" t="s">
        <v>34</v>
      </c>
    </row>
    <row r="1435" spans="2:7" s="1" customFormat="1" ht="13.35" customHeight="1" x14ac:dyDescent="0.2">
      <c r="B1435" s="3" t="s">
        <v>1620</v>
      </c>
      <c r="C1435" s="3" t="s">
        <v>1781</v>
      </c>
      <c r="D1435" s="4">
        <v>114</v>
      </c>
      <c r="E1435" s="5">
        <v>23.72</v>
      </c>
      <c r="F1435" s="6">
        <v>2704.08</v>
      </c>
      <c r="G1435" s="3" t="s">
        <v>34</v>
      </c>
    </row>
    <row r="1436" spans="2:7" s="1" customFormat="1" ht="13.35" customHeight="1" x14ac:dyDescent="0.2">
      <c r="B1436" s="3" t="s">
        <v>1620</v>
      </c>
      <c r="C1436" s="3" t="s">
        <v>1781</v>
      </c>
      <c r="D1436" s="4">
        <v>528</v>
      </c>
      <c r="E1436" s="5">
        <v>23.72</v>
      </c>
      <c r="F1436" s="6">
        <v>12524.16</v>
      </c>
      <c r="G1436" s="3" t="s">
        <v>34</v>
      </c>
    </row>
    <row r="1437" spans="2:7" s="1" customFormat="1" ht="13.35" customHeight="1" x14ac:dyDescent="0.2">
      <c r="B1437" s="3" t="s">
        <v>1620</v>
      </c>
      <c r="C1437" s="3" t="s">
        <v>1781</v>
      </c>
      <c r="D1437" s="4">
        <v>129</v>
      </c>
      <c r="E1437" s="5">
        <v>23.72</v>
      </c>
      <c r="F1437" s="6">
        <v>3059.88</v>
      </c>
      <c r="G1437" s="3" t="s">
        <v>34</v>
      </c>
    </row>
    <row r="1438" spans="2:7" s="1" customFormat="1" ht="13.35" customHeight="1" x14ac:dyDescent="0.2">
      <c r="B1438" s="3" t="s">
        <v>1620</v>
      </c>
      <c r="C1438" s="3" t="s">
        <v>1781</v>
      </c>
      <c r="D1438" s="4">
        <v>390</v>
      </c>
      <c r="E1438" s="5">
        <v>23.72</v>
      </c>
      <c r="F1438" s="6">
        <v>9250.7999999999993</v>
      </c>
      <c r="G1438" s="3" t="s">
        <v>34</v>
      </c>
    </row>
    <row r="1439" spans="2:7" s="1" customFormat="1" ht="13.35" customHeight="1" x14ac:dyDescent="0.2">
      <c r="B1439" s="3" t="s">
        <v>1620</v>
      </c>
      <c r="C1439" s="3" t="s">
        <v>1780</v>
      </c>
      <c r="D1439" s="4">
        <v>139</v>
      </c>
      <c r="E1439" s="5">
        <v>23.72</v>
      </c>
      <c r="F1439" s="6">
        <v>3297.08</v>
      </c>
      <c r="G1439" s="3" t="s">
        <v>34</v>
      </c>
    </row>
    <row r="1440" spans="2:7" s="1" customFormat="1" ht="13.35" customHeight="1" x14ac:dyDescent="0.2">
      <c r="B1440" s="3" t="s">
        <v>1620</v>
      </c>
      <c r="C1440" s="3" t="s">
        <v>1780</v>
      </c>
      <c r="D1440" s="4">
        <v>125</v>
      </c>
      <c r="E1440" s="5">
        <v>23.72</v>
      </c>
      <c r="F1440" s="6">
        <v>2965</v>
      </c>
      <c r="G1440" s="3" t="s">
        <v>34</v>
      </c>
    </row>
    <row r="1441" spans="2:7" s="1" customFormat="1" ht="13.35" customHeight="1" x14ac:dyDescent="0.2">
      <c r="B1441" s="3" t="s">
        <v>1620</v>
      </c>
      <c r="C1441" s="3" t="s">
        <v>1780</v>
      </c>
      <c r="D1441" s="4">
        <v>366</v>
      </c>
      <c r="E1441" s="5">
        <v>23.72</v>
      </c>
      <c r="F1441" s="6">
        <v>8681.52</v>
      </c>
      <c r="G1441" s="3" t="s">
        <v>34</v>
      </c>
    </row>
    <row r="1442" spans="2:7" s="1" customFormat="1" ht="13.35" customHeight="1" x14ac:dyDescent="0.2">
      <c r="B1442" s="3" t="s">
        <v>1620</v>
      </c>
      <c r="C1442" s="3" t="s">
        <v>1780</v>
      </c>
      <c r="D1442" s="4">
        <v>250</v>
      </c>
      <c r="E1442" s="5">
        <v>23.72</v>
      </c>
      <c r="F1442" s="6">
        <v>5930</v>
      </c>
      <c r="G1442" s="3" t="s">
        <v>34</v>
      </c>
    </row>
    <row r="1443" spans="2:7" s="1" customFormat="1" ht="13.35" customHeight="1" x14ac:dyDescent="0.2">
      <c r="B1443" s="3" t="s">
        <v>1620</v>
      </c>
      <c r="C1443" s="3" t="s">
        <v>1780</v>
      </c>
      <c r="D1443" s="4">
        <v>80</v>
      </c>
      <c r="E1443" s="5">
        <v>23.72</v>
      </c>
      <c r="F1443" s="6">
        <v>1897.6</v>
      </c>
      <c r="G1443" s="3" t="s">
        <v>34</v>
      </c>
    </row>
    <row r="1444" spans="2:7" s="1" customFormat="1" ht="13.35" customHeight="1" x14ac:dyDescent="0.2">
      <c r="B1444" s="3" t="s">
        <v>1620</v>
      </c>
      <c r="C1444" s="3" t="s">
        <v>1779</v>
      </c>
      <c r="D1444" s="4">
        <v>1028</v>
      </c>
      <c r="E1444" s="5">
        <v>23.71</v>
      </c>
      <c r="F1444" s="6">
        <v>24373.88</v>
      </c>
      <c r="G1444" s="3" t="s">
        <v>34</v>
      </c>
    </row>
    <row r="1445" spans="2:7" s="1" customFormat="1" ht="13.35" customHeight="1" x14ac:dyDescent="0.2">
      <c r="B1445" s="3" t="s">
        <v>1620</v>
      </c>
      <c r="C1445" s="3" t="s">
        <v>1778</v>
      </c>
      <c r="D1445" s="4">
        <v>364</v>
      </c>
      <c r="E1445" s="5">
        <v>23.71</v>
      </c>
      <c r="F1445" s="6">
        <v>8630.44</v>
      </c>
      <c r="G1445" s="3" t="s">
        <v>34</v>
      </c>
    </row>
    <row r="1446" spans="2:7" s="1" customFormat="1" ht="13.35" customHeight="1" x14ac:dyDescent="0.2">
      <c r="B1446" s="3" t="s">
        <v>1620</v>
      </c>
      <c r="C1446" s="3" t="s">
        <v>1777</v>
      </c>
      <c r="D1446" s="4">
        <v>397</v>
      </c>
      <c r="E1446" s="5">
        <v>23.7</v>
      </c>
      <c r="F1446" s="6">
        <v>9408.9</v>
      </c>
      <c r="G1446" s="3" t="s">
        <v>34</v>
      </c>
    </row>
    <row r="1447" spans="2:7" s="1" customFormat="1" ht="13.35" customHeight="1" x14ac:dyDescent="0.2">
      <c r="B1447" s="3" t="s">
        <v>1620</v>
      </c>
      <c r="C1447" s="3" t="s">
        <v>1776</v>
      </c>
      <c r="D1447" s="4">
        <v>502</v>
      </c>
      <c r="E1447" s="5">
        <v>23.7</v>
      </c>
      <c r="F1447" s="6">
        <v>11897.4</v>
      </c>
      <c r="G1447" s="3" t="s">
        <v>34</v>
      </c>
    </row>
    <row r="1448" spans="2:7" s="1" customFormat="1" ht="13.35" customHeight="1" x14ac:dyDescent="0.2">
      <c r="B1448" s="3" t="s">
        <v>1620</v>
      </c>
      <c r="C1448" s="3" t="s">
        <v>1775</v>
      </c>
      <c r="D1448" s="4">
        <v>420</v>
      </c>
      <c r="E1448" s="5">
        <v>23.7</v>
      </c>
      <c r="F1448" s="6">
        <v>9954</v>
      </c>
      <c r="G1448" s="3" t="s">
        <v>34</v>
      </c>
    </row>
    <row r="1449" spans="2:7" s="1" customFormat="1" ht="13.35" customHeight="1" x14ac:dyDescent="0.2">
      <c r="B1449" s="3" t="s">
        <v>1620</v>
      </c>
      <c r="C1449" s="3" t="s">
        <v>1774</v>
      </c>
      <c r="D1449" s="4">
        <v>27</v>
      </c>
      <c r="E1449" s="5">
        <v>23.7</v>
      </c>
      <c r="F1449" s="6">
        <v>639.9</v>
      </c>
      <c r="G1449" s="3" t="s">
        <v>34</v>
      </c>
    </row>
    <row r="1450" spans="2:7" s="1" customFormat="1" ht="13.35" customHeight="1" x14ac:dyDescent="0.2">
      <c r="B1450" s="3" t="s">
        <v>1620</v>
      </c>
      <c r="C1450" s="3" t="s">
        <v>1774</v>
      </c>
      <c r="D1450" s="4">
        <v>2</v>
      </c>
      <c r="E1450" s="5">
        <v>23.7</v>
      </c>
      <c r="F1450" s="6">
        <v>47.4</v>
      </c>
      <c r="G1450" s="3" t="s">
        <v>34</v>
      </c>
    </row>
    <row r="1451" spans="2:7" s="1" customFormat="1" ht="13.35" customHeight="1" x14ac:dyDescent="0.2">
      <c r="B1451" s="3" t="s">
        <v>1620</v>
      </c>
      <c r="C1451" s="3" t="s">
        <v>1774</v>
      </c>
      <c r="D1451" s="4">
        <v>427</v>
      </c>
      <c r="E1451" s="5">
        <v>23.7</v>
      </c>
      <c r="F1451" s="6">
        <v>10119.9</v>
      </c>
      <c r="G1451" s="3" t="s">
        <v>34</v>
      </c>
    </row>
    <row r="1452" spans="2:7" s="1" customFormat="1" ht="13.35" customHeight="1" x14ac:dyDescent="0.2">
      <c r="B1452" s="3" t="s">
        <v>1620</v>
      </c>
      <c r="C1452" s="3" t="s">
        <v>1774</v>
      </c>
      <c r="D1452" s="4">
        <v>40</v>
      </c>
      <c r="E1452" s="5">
        <v>23.7</v>
      </c>
      <c r="F1452" s="6">
        <v>948</v>
      </c>
      <c r="G1452" s="3" t="s">
        <v>34</v>
      </c>
    </row>
    <row r="1453" spans="2:7" s="1" customFormat="1" ht="13.35" customHeight="1" x14ac:dyDescent="0.2">
      <c r="B1453" s="3" t="s">
        <v>1620</v>
      </c>
      <c r="C1453" s="3" t="s">
        <v>1774</v>
      </c>
      <c r="D1453" s="4">
        <v>170</v>
      </c>
      <c r="E1453" s="5">
        <v>23.7</v>
      </c>
      <c r="F1453" s="6">
        <v>4029</v>
      </c>
      <c r="G1453" s="3" t="s">
        <v>34</v>
      </c>
    </row>
    <row r="1454" spans="2:7" s="1" customFormat="1" ht="13.35" customHeight="1" x14ac:dyDescent="0.2">
      <c r="B1454" s="3" t="s">
        <v>1620</v>
      </c>
      <c r="C1454" s="3" t="s">
        <v>1774</v>
      </c>
      <c r="D1454" s="4">
        <v>391</v>
      </c>
      <c r="E1454" s="5">
        <v>23.7</v>
      </c>
      <c r="F1454" s="6">
        <v>9266.7000000000007</v>
      </c>
      <c r="G1454" s="3" t="s">
        <v>34</v>
      </c>
    </row>
    <row r="1455" spans="2:7" s="1" customFormat="1" ht="13.35" customHeight="1" x14ac:dyDescent="0.2">
      <c r="B1455" s="3" t="s">
        <v>1620</v>
      </c>
      <c r="C1455" s="3" t="s">
        <v>1774</v>
      </c>
      <c r="D1455" s="4">
        <v>45</v>
      </c>
      <c r="E1455" s="5">
        <v>23.7</v>
      </c>
      <c r="F1455" s="6">
        <v>1066.5</v>
      </c>
      <c r="G1455" s="3" t="s">
        <v>34</v>
      </c>
    </row>
    <row r="1456" spans="2:7" s="1" customFormat="1" ht="13.35" customHeight="1" x14ac:dyDescent="0.2">
      <c r="B1456" s="3" t="s">
        <v>1620</v>
      </c>
      <c r="C1456" s="3" t="s">
        <v>1773</v>
      </c>
      <c r="D1456" s="4">
        <v>488</v>
      </c>
      <c r="E1456" s="5">
        <v>23.72</v>
      </c>
      <c r="F1456" s="6">
        <v>11575.36</v>
      </c>
      <c r="G1456" s="3" t="s">
        <v>34</v>
      </c>
    </row>
    <row r="1457" spans="2:7" s="1" customFormat="1" ht="13.35" customHeight="1" x14ac:dyDescent="0.2">
      <c r="B1457" s="3" t="s">
        <v>1620</v>
      </c>
      <c r="C1457" s="3" t="s">
        <v>1772</v>
      </c>
      <c r="D1457" s="4">
        <v>274</v>
      </c>
      <c r="E1457" s="5">
        <v>23.73</v>
      </c>
      <c r="F1457" s="6">
        <v>6502.02</v>
      </c>
      <c r="G1457" s="3" t="s">
        <v>34</v>
      </c>
    </row>
    <row r="1458" spans="2:7" s="1" customFormat="1" ht="13.35" customHeight="1" x14ac:dyDescent="0.2">
      <c r="B1458" s="3" t="s">
        <v>1620</v>
      </c>
      <c r="C1458" s="3" t="s">
        <v>1772</v>
      </c>
      <c r="D1458" s="4">
        <v>121</v>
      </c>
      <c r="E1458" s="5">
        <v>23.73</v>
      </c>
      <c r="F1458" s="6">
        <v>2871.33</v>
      </c>
      <c r="G1458" s="3" t="s">
        <v>34</v>
      </c>
    </row>
    <row r="1459" spans="2:7" s="1" customFormat="1" ht="13.35" customHeight="1" x14ac:dyDescent="0.2">
      <c r="B1459" s="3" t="s">
        <v>1620</v>
      </c>
      <c r="C1459" s="3" t="s">
        <v>1772</v>
      </c>
      <c r="D1459" s="4">
        <v>250</v>
      </c>
      <c r="E1459" s="5">
        <v>23.73</v>
      </c>
      <c r="F1459" s="6">
        <v>5932.5</v>
      </c>
      <c r="G1459" s="3" t="s">
        <v>34</v>
      </c>
    </row>
    <row r="1460" spans="2:7" s="1" customFormat="1" ht="13.35" customHeight="1" x14ac:dyDescent="0.2">
      <c r="B1460" s="3" t="s">
        <v>1620</v>
      </c>
      <c r="C1460" s="3" t="s">
        <v>1771</v>
      </c>
      <c r="D1460" s="4">
        <v>321</v>
      </c>
      <c r="E1460" s="5">
        <v>23.71</v>
      </c>
      <c r="F1460" s="6">
        <v>7610.91</v>
      </c>
      <c r="G1460" s="3" t="s">
        <v>34</v>
      </c>
    </row>
    <row r="1461" spans="2:7" s="1" customFormat="1" ht="13.35" customHeight="1" x14ac:dyDescent="0.2">
      <c r="B1461" s="3" t="s">
        <v>1620</v>
      </c>
      <c r="C1461" s="3" t="s">
        <v>1771</v>
      </c>
      <c r="D1461" s="4">
        <v>209</v>
      </c>
      <c r="E1461" s="5">
        <v>23.71</v>
      </c>
      <c r="F1461" s="6">
        <v>4955.3900000000003</v>
      </c>
      <c r="G1461" s="3" t="s">
        <v>34</v>
      </c>
    </row>
    <row r="1462" spans="2:7" s="1" customFormat="1" ht="13.35" customHeight="1" x14ac:dyDescent="0.2">
      <c r="B1462" s="3" t="s">
        <v>1620</v>
      </c>
      <c r="C1462" s="3" t="s">
        <v>1771</v>
      </c>
      <c r="D1462" s="4">
        <v>30</v>
      </c>
      <c r="E1462" s="5">
        <v>23.71</v>
      </c>
      <c r="F1462" s="6">
        <v>711.3</v>
      </c>
      <c r="G1462" s="3" t="s">
        <v>34</v>
      </c>
    </row>
    <row r="1463" spans="2:7" s="1" customFormat="1" ht="13.35" customHeight="1" x14ac:dyDescent="0.2">
      <c r="B1463" s="3" t="s">
        <v>1620</v>
      </c>
      <c r="C1463" s="3" t="s">
        <v>1771</v>
      </c>
      <c r="D1463" s="4">
        <v>460</v>
      </c>
      <c r="E1463" s="5">
        <v>23.71</v>
      </c>
      <c r="F1463" s="6">
        <v>10906.6</v>
      </c>
      <c r="G1463" s="3" t="s">
        <v>34</v>
      </c>
    </row>
    <row r="1464" spans="2:7" s="1" customFormat="1" ht="13.35" customHeight="1" x14ac:dyDescent="0.2">
      <c r="B1464" s="3" t="s">
        <v>1620</v>
      </c>
      <c r="C1464" s="3" t="s">
        <v>1770</v>
      </c>
      <c r="D1464" s="4">
        <v>372</v>
      </c>
      <c r="E1464" s="5">
        <v>23.71</v>
      </c>
      <c r="F1464" s="6">
        <v>8820.1200000000008</v>
      </c>
      <c r="G1464" s="3" t="s">
        <v>34</v>
      </c>
    </row>
    <row r="1465" spans="2:7" s="1" customFormat="1" ht="13.35" customHeight="1" x14ac:dyDescent="0.2">
      <c r="B1465" s="3" t="s">
        <v>1620</v>
      </c>
      <c r="C1465" s="3" t="s">
        <v>1770</v>
      </c>
      <c r="D1465" s="4">
        <v>133</v>
      </c>
      <c r="E1465" s="5">
        <v>23.71</v>
      </c>
      <c r="F1465" s="6">
        <v>3153.43</v>
      </c>
      <c r="G1465" s="3" t="s">
        <v>34</v>
      </c>
    </row>
    <row r="1466" spans="2:7" s="1" customFormat="1" ht="13.35" customHeight="1" x14ac:dyDescent="0.2">
      <c r="B1466" s="3" t="s">
        <v>1620</v>
      </c>
      <c r="C1466" s="3" t="s">
        <v>1770</v>
      </c>
      <c r="D1466" s="4">
        <v>300</v>
      </c>
      <c r="E1466" s="5">
        <v>23.71</v>
      </c>
      <c r="F1466" s="6">
        <v>7113</v>
      </c>
      <c r="G1466" s="3" t="s">
        <v>34</v>
      </c>
    </row>
    <row r="1467" spans="2:7" s="1" customFormat="1" ht="13.35" customHeight="1" x14ac:dyDescent="0.2">
      <c r="B1467" s="3" t="s">
        <v>1620</v>
      </c>
      <c r="C1467" s="3" t="s">
        <v>1770</v>
      </c>
      <c r="D1467" s="4">
        <v>248</v>
      </c>
      <c r="E1467" s="5">
        <v>23.71</v>
      </c>
      <c r="F1467" s="6">
        <v>5880.08</v>
      </c>
      <c r="G1467" s="3" t="s">
        <v>34</v>
      </c>
    </row>
    <row r="1468" spans="2:7" s="1" customFormat="1" ht="13.35" customHeight="1" x14ac:dyDescent="0.2">
      <c r="B1468" s="3" t="s">
        <v>1620</v>
      </c>
      <c r="C1468" s="3" t="s">
        <v>1769</v>
      </c>
      <c r="D1468" s="4">
        <v>928</v>
      </c>
      <c r="E1468" s="5">
        <v>23.71</v>
      </c>
      <c r="F1468" s="6">
        <v>22002.880000000001</v>
      </c>
      <c r="G1468" s="3" t="s">
        <v>34</v>
      </c>
    </row>
    <row r="1469" spans="2:7" s="1" customFormat="1" ht="13.35" customHeight="1" x14ac:dyDescent="0.2">
      <c r="B1469" s="3" t="s">
        <v>1620</v>
      </c>
      <c r="C1469" s="3" t="s">
        <v>1769</v>
      </c>
      <c r="D1469" s="4">
        <v>20</v>
      </c>
      <c r="E1469" s="5">
        <v>23.71</v>
      </c>
      <c r="F1469" s="6">
        <v>474.2</v>
      </c>
      <c r="G1469" s="3" t="s">
        <v>34</v>
      </c>
    </row>
    <row r="1470" spans="2:7" s="1" customFormat="1" ht="13.35" customHeight="1" x14ac:dyDescent="0.2">
      <c r="B1470" s="3" t="s">
        <v>1620</v>
      </c>
      <c r="C1470" s="3" t="s">
        <v>1768</v>
      </c>
      <c r="D1470" s="4">
        <v>69</v>
      </c>
      <c r="E1470" s="5">
        <v>23.7</v>
      </c>
      <c r="F1470" s="6">
        <v>1635.3</v>
      </c>
      <c r="G1470" s="3" t="s">
        <v>34</v>
      </c>
    </row>
    <row r="1471" spans="2:7" s="1" customFormat="1" ht="13.35" customHeight="1" x14ac:dyDescent="0.2">
      <c r="B1471" s="3" t="s">
        <v>1620</v>
      </c>
      <c r="C1471" s="3" t="s">
        <v>1768</v>
      </c>
      <c r="D1471" s="4">
        <v>520</v>
      </c>
      <c r="E1471" s="5">
        <v>23.7</v>
      </c>
      <c r="F1471" s="6">
        <v>12324</v>
      </c>
      <c r="G1471" s="3" t="s">
        <v>34</v>
      </c>
    </row>
    <row r="1472" spans="2:7" s="1" customFormat="1" ht="13.35" customHeight="1" x14ac:dyDescent="0.2">
      <c r="B1472" s="3" t="s">
        <v>1620</v>
      </c>
      <c r="C1472" s="3" t="s">
        <v>1768</v>
      </c>
      <c r="D1472" s="4">
        <v>4</v>
      </c>
      <c r="E1472" s="5">
        <v>23.7</v>
      </c>
      <c r="F1472" s="6">
        <v>94.8</v>
      </c>
      <c r="G1472" s="3" t="s">
        <v>34</v>
      </c>
    </row>
    <row r="1473" spans="2:7" s="1" customFormat="1" ht="13.35" customHeight="1" x14ac:dyDescent="0.2">
      <c r="B1473" s="3" t="s">
        <v>1620</v>
      </c>
      <c r="C1473" s="3" t="s">
        <v>1768</v>
      </c>
      <c r="D1473" s="4">
        <v>421</v>
      </c>
      <c r="E1473" s="5">
        <v>23.7</v>
      </c>
      <c r="F1473" s="6">
        <v>9977.7000000000007</v>
      </c>
      <c r="G1473" s="3" t="s">
        <v>34</v>
      </c>
    </row>
    <row r="1474" spans="2:7" s="1" customFormat="1" ht="13.35" customHeight="1" x14ac:dyDescent="0.2">
      <c r="B1474" s="3" t="s">
        <v>1620</v>
      </c>
      <c r="C1474" s="3" t="s">
        <v>1768</v>
      </c>
      <c r="D1474" s="4">
        <v>48</v>
      </c>
      <c r="E1474" s="5">
        <v>23.7</v>
      </c>
      <c r="F1474" s="6">
        <v>1137.5999999999999</v>
      </c>
      <c r="G1474" s="3" t="s">
        <v>34</v>
      </c>
    </row>
    <row r="1475" spans="2:7" s="1" customFormat="1" ht="13.35" customHeight="1" x14ac:dyDescent="0.2">
      <c r="B1475" s="3" t="s">
        <v>1620</v>
      </c>
      <c r="C1475" s="3" t="s">
        <v>1767</v>
      </c>
      <c r="D1475" s="4">
        <v>23</v>
      </c>
      <c r="E1475" s="5">
        <v>23.72</v>
      </c>
      <c r="F1475" s="6">
        <v>545.55999999999995</v>
      </c>
      <c r="G1475" s="3" t="s">
        <v>34</v>
      </c>
    </row>
    <row r="1476" spans="2:7" s="1" customFormat="1" ht="13.35" customHeight="1" x14ac:dyDescent="0.2">
      <c r="B1476" s="3" t="s">
        <v>1620</v>
      </c>
      <c r="C1476" s="3" t="s">
        <v>1767</v>
      </c>
      <c r="D1476" s="4">
        <v>15</v>
      </c>
      <c r="E1476" s="5">
        <v>23.72</v>
      </c>
      <c r="F1476" s="6">
        <v>355.8</v>
      </c>
      <c r="G1476" s="3" t="s">
        <v>34</v>
      </c>
    </row>
    <row r="1477" spans="2:7" s="1" customFormat="1" ht="13.35" customHeight="1" x14ac:dyDescent="0.2">
      <c r="B1477" s="3" t="s">
        <v>1620</v>
      </c>
      <c r="C1477" s="3" t="s">
        <v>1767</v>
      </c>
      <c r="D1477" s="4">
        <v>320</v>
      </c>
      <c r="E1477" s="5">
        <v>23.72</v>
      </c>
      <c r="F1477" s="6">
        <v>7590.4</v>
      </c>
      <c r="G1477" s="3" t="s">
        <v>34</v>
      </c>
    </row>
    <row r="1478" spans="2:7" s="1" customFormat="1" ht="13.35" customHeight="1" x14ac:dyDescent="0.2">
      <c r="B1478" s="3" t="s">
        <v>1620</v>
      </c>
      <c r="C1478" s="3" t="s">
        <v>1767</v>
      </c>
      <c r="D1478" s="4">
        <v>129</v>
      </c>
      <c r="E1478" s="5">
        <v>23.72</v>
      </c>
      <c r="F1478" s="6">
        <v>3059.88</v>
      </c>
      <c r="G1478" s="3" t="s">
        <v>34</v>
      </c>
    </row>
    <row r="1479" spans="2:7" s="1" customFormat="1" ht="13.35" customHeight="1" x14ac:dyDescent="0.2">
      <c r="B1479" s="3" t="s">
        <v>1620</v>
      </c>
      <c r="C1479" s="3" t="s">
        <v>1767</v>
      </c>
      <c r="D1479" s="4">
        <v>415</v>
      </c>
      <c r="E1479" s="5">
        <v>23.72</v>
      </c>
      <c r="F1479" s="6">
        <v>9843.7999999999993</v>
      </c>
      <c r="G1479" s="3" t="s">
        <v>34</v>
      </c>
    </row>
    <row r="1480" spans="2:7" s="1" customFormat="1" ht="13.35" customHeight="1" x14ac:dyDescent="0.2">
      <c r="B1480" s="3" t="s">
        <v>1620</v>
      </c>
      <c r="C1480" s="3" t="s">
        <v>1767</v>
      </c>
      <c r="D1480" s="4">
        <v>80</v>
      </c>
      <c r="E1480" s="5">
        <v>23.72</v>
      </c>
      <c r="F1480" s="6">
        <v>1897.6</v>
      </c>
      <c r="G1480" s="3" t="s">
        <v>34</v>
      </c>
    </row>
    <row r="1481" spans="2:7" s="1" customFormat="1" ht="13.35" customHeight="1" x14ac:dyDescent="0.2">
      <c r="B1481" s="3" t="s">
        <v>1620</v>
      </c>
      <c r="C1481" s="3" t="s">
        <v>1767</v>
      </c>
      <c r="D1481" s="4">
        <v>100</v>
      </c>
      <c r="E1481" s="5">
        <v>23.72</v>
      </c>
      <c r="F1481" s="6">
        <v>2372</v>
      </c>
      <c r="G1481" s="3" t="s">
        <v>34</v>
      </c>
    </row>
    <row r="1482" spans="2:7" s="1" customFormat="1" ht="13.35" customHeight="1" x14ac:dyDescent="0.2">
      <c r="B1482" s="3" t="s">
        <v>1620</v>
      </c>
      <c r="C1482" s="3" t="s">
        <v>1767</v>
      </c>
      <c r="D1482" s="4">
        <v>94</v>
      </c>
      <c r="E1482" s="5">
        <v>23.72</v>
      </c>
      <c r="F1482" s="6">
        <v>2229.6799999999998</v>
      </c>
      <c r="G1482" s="3" t="s">
        <v>34</v>
      </c>
    </row>
    <row r="1483" spans="2:7" s="1" customFormat="1" ht="13.35" customHeight="1" x14ac:dyDescent="0.2">
      <c r="B1483" s="3" t="s">
        <v>1620</v>
      </c>
      <c r="C1483" s="3" t="s">
        <v>1766</v>
      </c>
      <c r="D1483" s="4">
        <v>1072</v>
      </c>
      <c r="E1483" s="5">
        <v>23.73</v>
      </c>
      <c r="F1483" s="6">
        <v>25438.560000000001</v>
      </c>
      <c r="G1483" s="3" t="s">
        <v>34</v>
      </c>
    </row>
    <row r="1484" spans="2:7" s="1" customFormat="1" ht="13.35" customHeight="1" x14ac:dyDescent="0.2">
      <c r="B1484" s="3" t="s">
        <v>1620</v>
      </c>
      <c r="C1484" s="3" t="s">
        <v>1765</v>
      </c>
      <c r="D1484" s="4">
        <v>417</v>
      </c>
      <c r="E1484" s="5">
        <v>23.73</v>
      </c>
      <c r="F1484" s="6">
        <v>9895.41</v>
      </c>
      <c r="G1484" s="3" t="s">
        <v>34</v>
      </c>
    </row>
    <row r="1485" spans="2:7" s="1" customFormat="1" ht="13.35" customHeight="1" x14ac:dyDescent="0.2">
      <c r="B1485" s="3" t="s">
        <v>1620</v>
      </c>
      <c r="C1485" s="3" t="s">
        <v>1764</v>
      </c>
      <c r="D1485" s="4">
        <v>59</v>
      </c>
      <c r="E1485" s="5">
        <v>23.74</v>
      </c>
      <c r="F1485" s="6">
        <v>1400.66</v>
      </c>
      <c r="G1485" s="3" t="s">
        <v>34</v>
      </c>
    </row>
    <row r="1486" spans="2:7" s="1" customFormat="1" ht="13.35" customHeight="1" x14ac:dyDescent="0.2">
      <c r="B1486" s="3" t="s">
        <v>1620</v>
      </c>
      <c r="C1486" s="3" t="s">
        <v>1764</v>
      </c>
      <c r="D1486" s="4">
        <v>250</v>
      </c>
      <c r="E1486" s="5">
        <v>23.74</v>
      </c>
      <c r="F1486" s="6">
        <v>5935</v>
      </c>
      <c r="G1486" s="3" t="s">
        <v>34</v>
      </c>
    </row>
    <row r="1487" spans="2:7" s="1" customFormat="1" ht="13.35" customHeight="1" x14ac:dyDescent="0.2">
      <c r="B1487" s="3" t="s">
        <v>1620</v>
      </c>
      <c r="C1487" s="3" t="s">
        <v>1764</v>
      </c>
      <c r="D1487" s="4">
        <v>384</v>
      </c>
      <c r="E1487" s="5">
        <v>23.74</v>
      </c>
      <c r="F1487" s="6">
        <v>9116.16</v>
      </c>
      <c r="G1487" s="3" t="s">
        <v>34</v>
      </c>
    </row>
    <row r="1488" spans="2:7" s="1" customFormat="1" ht="13.35" customHeight="1" x14ac:dyDescent="0.2">
      <c r="B1488" s="3" t="s">
        <v>1620</v>
      </c>
      <c r="C1488" s="3" t="s">
        <v>1764</v>
      </c>
      <c r="D1488" s="4">
        <v>149</v>
      </c>
      <c r="E1488" s="5">
        <v>23.74</v>
      </c>
      <c r="F1488" s="6">
        <v>3537.26</v>
      </c>
      <c r="G1488" s="3" t="s">
        <v>34</v>
      </c>
    </row>
    <row r="1489" spans="2:7" s="1" customFormat="1" ht="13.35" customHeight="1" x14ac:dyDescent="0.2">
      <c r="B1489" s="3" t="s">
        <v>1620</v>
      </c>
      <c r="C1489" s="3" t="s">
        <v>1764</v>
      </c>
      <c r="D1489" s="4">
        <v>160</v>
      </c>
      <c r="E1489" s="5">
        <v>23.74</v>
      </c>
      <c r="F1489" s="6">
        <v>3798.4</v>
      </c>
      <c r="G1489" s="3" t="s">
        <v>34</v>
      </c>
    </row>
    <row r="1490" spans="2:7" s="1" customFormat="1" ht="13.35" customHeight="1" x14ac:dyDescent="0.2">
      <c r="B1490" s="3" t="s">
        <v>1620</v>
      </c>
      <c r="C1490" s="3" t="s">
        <v>1763</v>
      </c>
      <c r="D1490" s="4">
        <v>70</v>
      </c>
      <c r="E1490" s="5">
        <v>23.74</v>
      </c>
      <c r="F1490" s="6">
        <v>1661.8</v>
      </c>
      <c r="G1490" s="3" t="s">
        <v>34</v>
      </c>
    </row>
    <row r="1491" spans="2:7" s="1" customFormat="1" ht="13.35" customHeight="1" x14ac:dyDescent="0.2">
      <c r="B1491" s="3" t="s">
        <v>1620</v>
      </c>
      <c r="C1491" s="3" t="s">
        <v>1763</v>
      </c>
      <c r="D1491" s="4">
        <v>2</v>
      </c>
      <c r="E1491" s="5">
        <v>23.74</v>
      </c>
      <c r="F1491" s="6">
        <v>47.48</v>
      </c>
      <c r="G1491" s="3" t="s">
        <v>34</v>
      </c>
    </row>
    <row r="1492" spans="2:7" s="1" customFormat="1" ht="13.35" customHeight="1" x14ac:dyDescent="0.2">
      <c r="B1492" s="3" t="s">
        <v>1620</v>
      </c>
      <c r="C1492" s="3" t="s">
        <v>1763</v>
      </c>
      <c r="D1492" s="4">
        <v>89</v>
      </c>
      <c r="E1492" s="5">
        <v>23.74</v>
      </c>
      <c r="F1492" s="6">
        <v>2112.86</v>
      </c>
      <c r="G1492" s="3" t="s">
        <v>34</v>
      </c>
    </row>
    <row r="1493" spans="2:7" s="1" customFormat="1" ht="13.35" customHeight="1" x14ac:dyDescent="0.2">
      <c r="B1493" s="3" t="s">
        <v>1620</v>
      </c>
      <c r="C1493" s="3" t="s">
        <v>1763</v>
      </c>
      <c r="D1493" s="4">
        <v>416</v>
      </c>
      <c r="E1493" s="5">
        <v>23.74</v>
      </c>
      <c r="F1493" s="6">
        <v>9875.84</v>
      </c>
      <c r="G1493" s="3" t="s">
        <v>34</v>
      </c>
    </row>
    <row r="1494" spans="2:7" s="1" customFormat="1" ht="13.35" customHeight="1" x14ac:dyDescent="0.2">
      <c r="B1494" s="3" t="s">
        <v>1620</v>
      </c>
      <c r="C1494" s="3" t="s">
        <v>1763</v>
      </c>
      <c r="D1494" s="4">
        <v>148</v>
      </c>
      <c r="E1494" s="5">
        <v>23.74</v>
      </c>
      <c r="F1494" s="6">
        <v>3513.52</v>
      </c>
      <c r="G1494" s="3" t="s">
        <v>34</v>
      </c>
    </row>
    <row r="1495" spans="2:7" s="1" customFormat="1" ht="13.35" customHeight="1" x14ac:dyDescent="0.2">
      <c r="B1495" s="3" t="s">
        <v>1620</v>
      </c>
      <c r="C1495" s="3" t="s">
        <v>1763</v>
      </c>
      <c r="D1495" s="4">
        <v>284</v>
      </c>
      <c r="E1495" s="5">
        <v>23.74</v>
      </c>
      <c r="F1495" s="6">
        <v>6742.16</v>
      </c>
      <c r="G1495" s="3" t="s">
        <v>34</v>
      </c>
    </row>
    <row r="1496" spans="2:7" s="1" customFormat="1" ht="13.35" customHeight="1" x14ac:dyDescent="0.2">
      <c r="B1496" s="3" t="s">
        <v>1620</v>
      </c>
      <c r="C1496" s="3" t="s">
        <v>1762</v>
      </c>
      <c r="D1496" s="4">
        <v>127</v>
      </c>
      <c r="E1496" s="5">
        <v>23.74</v>
      </c>
      <c r="F1496" s="6">
        <v>3014.98</v>
      </c>
      <c r="G1496" s="3" t="s">
        <v>34</v>
      </c>
    </row>
    <row r="1497" spans="2:7" s="1" customFormat="1" ht="13.35" customHeight="1" x14ac:dyDescent="0.2">
      <c r="B1497" s="3" t="s">
        <v>1620</v>
      </c>
      <c r="C1497" s="3" t="s">
        <v>1762</v>
      </c>
      <c r="D1497" s="4">
        <v>137</v>
      </c>
      <c r="E1497" s="5">
        <v>23.74</v>
      </c>
      <c r="F1497" s="6">
        <v>3252.38</v>
      </c>
      <c r="G1497" s="3" t="s">
        <v>34</v>
      </c>
    </row>
    <row r="1498" spans="2:7" s="1" customFormat="1" ht="13.35" customHeight="1" x14ac:dyDescent="0.2">
      <c r="B1498" s="3" t="s">
        <v>1620</v>
      </c>
      <c r="C1498" s="3" t="s">
        <v>1762</v>
      </c>
      <c r="D1498" s="4">
        <v>139</v>
      </c>
      <c r="E1498" s="5">
        <v>23.74</v>
      </c>
      <c r="F1498" s="6">
        <v>3299.86</v>
      </c>
      <c r="G1498" s="3" t="s">
        <v>34</v>
      </c>
    </row>
    <row r="1499" spans="2:7" s="1" customFormat="1" ht="13.35" customHeight="1" x14ac:dyDescent="0.2">
      <c r="B1499" s="3" t="s">
        <v>1620</v>
      </c>
      <c r="C1499" s="3" t="s">
        <v>1762</v>
      </c>
      <c r="D1499" s="4">
        <v>129</v>
      </c>
      <c r="E1499" s="5">
        <v>23.74</v>
      </c>
      <c r="F1499" s="6">
        <v>3062.46</v>
      </c>
      <c r="G1499" s="3" t="s">
        <v>34</v>
      </c>
    </row>
    <row r="1500" spans="2:7" s="1" customFormat="1" ht="13.35" customHeight="1" x14ac:dyDescent="0.2">
      <c r="B1500" s="3" t="s">
        <v>1620</v>
      </c>
      <c r="C1500" s="3" t="s">
        <v>1761</v>
      </c>
      <c r="D1500" s="4">
        <v>516</v>
      </c>
      <c r="E1500" s="5">
        <v>23.74</v>
      </c>
      <c r="F1500" s="6">
        <v>12249.84</v>
      </c>
      <c r="G1500" s="3" t="s">
        <v>34</v>
      </c>
    </row>
    <row r="1501" spans="2:7" s="1" customFormat="1" ht="13.35" customHeight="1" x14ac:dyDescent="0.2">
      <c r="B1501" s="3" t="s">
        <v>1620</v>
      </c>
      <c r="C1501" s="3" t="s">
        <v>1760</v>
      </c>
      <c r="D1501" s="4">
        <v>390</v>
      </c>
      <c r="E1501" s="5">
        <v>23.73</v>
      </c>
      <c r="F1501" s="6">
        <v>9254.7000000000007</v>
      </c>
      <c r="G1501" s="3" t="s">
        <v>34</v>
      </c>
    </row>
    <row r="1502" spans="2:7" s="1" customFormat="1" ht="13.35" customHeight="1" x14ac:dyDescent="0.2">
      <c r="B1502" s="3" t="s">
        <v>1620</v>
      </c>
      <c r="C1502" s="3" t="s">
        <v>1759</v>
      </c>
      <c r="D1502" s="4">
        <v>3</v>
      </c>
      <c r="E1502" s="5">
        <v>23.72</v>
      </c>
      <c r="F1502" s="6">
        <v>71.16</v>
      </c>
      <c r="G1502" s="3" t="s">
        <v>34</v>
      </c>
    </row>
    <row r="1503" spans="2:7" s="1" customFormat="1" ht="13.35" customHeight="1" x14ac:dyDescent="0.2">
      <c r="B1503" s="3" t="s">
        <v>1620</v>
      </c>
      <c r="C1503" s="3" t="s">
        <v>707</v>
      </c>
      <c r="D1503" s="4">
        <v>445</v>
      </c>
      <c r="E1503" s="5">
        <v>23.75</v>
      </c>
      <c r="F1503" s="6">
        <v>10568.75</v>
      </c>
      <c r="G1503" s="3" t="s">
        <v>34</v>
      </c>
    </row>
    <row r="1504" spans="2:7" s="1" customFormat="1" ht="13.35" customHeight="1" x14ac:dyDescent="0.2">
      <c r="B1504" s="3" t="s">
        <v>1620</v>
      </c>
      <c r="C1504" s="3" t="s">
        <v>707</v>
      </c>
      <c r="D1504" s="4">
        <v>102</v>
      </c>
      <c r="E1504" s="5">
        <v>23.75</v>
      </c>
      <c r="F1504" s="6">
        <v>2422.5</v>
      </c>
      <c r="G1504" s="3" t="s">
        <v>34</v>
      </c>
    </row>
    <row r="1505" spans="2:7" s="1" customFormat="1" ht="13.35" customHeight="1" x14ac:dyDescent="0.2">
      <c r="B1505" s="3" t="s">
        <v>1620</v>
      </c>
      <c r="C1505" s="3" t="s">
        <v>707</v>
      </c>
      <c r="D1505" s="4">
        <v>126</v>
      </c>
      <c r="E1505" s="5">
        <v>23.75</v>
      </c>
      <c r="F1505" s="6">
        <v>2992.5</v>
      </c>
      <c r="G1505" s="3" t="s">
        <v>34</v>
      </c>
    </row>
    <row r="1506" spans="2:7" s="1" customFormat="1" ht="13.35" customHeight="1" x14ac:dyDescent="0.2">
      <c r="B1506" s="3" t="s">
        <v>1620</v>
      </c>
      <c r="C1506" s="3" t="s">
        <v>707</v>
      </c>
      <c r="D1506" s="4">
        <v>222</v>
      </c>
      <c r="E1506" s="5">
        <v>23.75</v>
      </c>
      <c r="F1506" s="6">
        <v>5272.5</v>
      </c>
      <c r="G1506" s="3" t="s">
        <v>34</v>
      </c>
    </row>
    <row r="1507" spans="2:7" s="1" customFormat="1" ht="13.35" customHeight="1" x14ac:dyDescent="0.2">
      <c r="B1507" s="3" t="s">
        <v>1620</v>
      </c>
      <c r="C1507" s="3" t="s">
        <v>707</v>
      </c>
      <c r="D1507" s="4">
        <v>137</v>
      </c>
      <c r="E1507" s="5">
        <v>23.75</v>
      </c>
      <c r="F1507" s="6">
        <v>3253.75</v>
      </c>
      <c r="G1507" s="3" t="s">
        <v>34</v>
      </c>
    </row>
    <row r="1508" spans="2:7" s="1" customFormat="1" ht="13.35" customHeight="1" x14ac:dyDescent="0.2">
      <c r="B1508" s="3" t="s">
        <v>1620</v>
      </c>
      <c r="C1508" s="3" t="s">
        <v>707</v>
      </c>
      <c r="D1508" s="4">
        <v>129</v>
      </c>
      <c r="E1508" s="5">
        <v>23.75</v>
      </c>
      <c r="F1508" s="6">
        <v>3063.75</v>
      </c>
      <c r="G1508" s="3" t="s">
        <v>34</v>
      </c>
    </row>
    <row r="1509" spans="2:7" s="1" customFormat="1" ht="13.35" customHeight="1" x14ac:dyDescent="0.2">
      <c r="B1509" s="3" t="s">
        <v>1620</v>
      </c>
      <c r="C1509" s="3" t="s">
        <v>1758</v>
      </c>
      <c r="D1509" s="4">
        <v>174</v>
      </c>
      <c r="E1509" s="5">
        <v>23.72</v>
      </c>
      <c r="F1509" s="6">
        <v>4127.28</v>
      </c>
      <c r="G1509" s="3" t="s">
        <v>34</v>
      </c>
    </row>
    <row r="1510" spans="2:7" s="1" customFormat="1" ht="13.35" customHeight="1" x14ac:dyDescent="0.2">
      <c r="B1510" s="3" t="s">
        <v>1620</v>
      </c>
      <c r="C1510" s="3" t="s">
        <v>1758</v>
      </c>
      <c r="D1510" s="4">
        <v>208</v>
      </c>
      <c r="E1510" s="5">
        <v>23.72</v>
      </c>
      <c r="F1510" s="6">
        <v>4933.76</v>
      </c>
      <c r="G1510" s="3" t="s">
        <v>34</v>
      </c>
    </row>
    <row r="1511" spans="2:7" s="1" customFormat="1" ht="13.35" customHeight="1" x14ac:dyDescent="0.2">
      <c r="B1511" s="3" t="s">
        <v>1620</v>
      </c>
      <c r="C1511" s="3" t="s">
        <v>1758</v>
      </c>
      <c r="D1511" s="4">
        <v>129</v>
      </c>
      <c r="E1511" s="5">
        <v>23.72</v>
      </c>
      <c r="F1511" s="6">
        <v>3059.88</v>
      </c>
      <c r="G1511" s="3" t="s">
        <v>34</v>
      </c>
    </row>
    <row r="1512" spans="2:7" s="1" customFormat="1" ht="13.35" customHeight="1" x14ac:dyDescent="0.2">
      <c r="B1512" s="3" t="s">
        <v>1620</v>
      </c>
      <c r="C1512" s="3" t="s">
        <v>1758</v>
      </c>
      <c r="D1512" s="4">
        <v>158</v>
      </c>
      <c r="E1512" s="5">
        <v>23.72</v>
      </c>
      <c r="F1512" s="6">
        <v>3747.76</v>
      </c>
      <c r="G1512" s="3" t="s">
        <v>34</v>
      </c>
    </row>
    <row r="1513" spans="2:7" s="1" customFormat="1" ht="13.35" customHeight="1" x14ac:dyDescent="0.2">
      <c r="B1513" s="3" t="s">
        <v>1620</v>
      </c>
      <c r="C1513" s="3" t="s">
        <v>1757</v>
      </c>
      <c r="D1513" s="4">
        <v>300</v>
      </c>
      <c r="E1513" s="5">
        <v>23.72</v>
      </c>
      <c r="F1513" s="6">
        <v>7116</v>
      </c>
      <c r="G1513" s="3" t="s">
        <v>34</v>
      </c>
    </row>
    <row r="1514" spans="2:7" s="1" customFormat="1" ht="13.35" customHeight="1" x14ac:dyDescent="0.2">
      <c r="B1514" s="3" t="s">
        <v>1620</v>
      </c>
      <c r="C1514" s="3" t="s">
        <v>1756</v>
      </c>
      <c r="D1514" s="4">
        <v>168</v>
      </c>
      <c r="E1514" s="5">
        <v>23.72</v>
      </c>
      <c r="F1514" s="6">
        <v>3984.96</v>
      </c>
      <c r="G1514" s="3" t="s">
        <v>34</v>
      </c>
    </row>
    <row r="1515" spans="2:7" s="1" customFormat="1" ht="13.35" customHeight="1" x14ac:dyDescent="0.2">
      <c r="B1515" s="3" t="s">
        <v>1620</v>
      </c>
      <c r="C1515" s="3" t="s">
        <v>1755</v>
      </c>
      <c r="D1515" s="4">
        <v>77</v>
      </c>
      <c r="E1515" s="5">
        <v>23.75</v>
      </c>
      <c r="F1515" s="6">
        <v>1828.75</v>
      </c>
      <c r="G1515" s="3" t="s">
        <v>34</v>
      </c>
    </row>
    <row r="1516" spans="2:7" s="1" customFormat="1" ht="13.35" customHeight="1" x14ac:dyDescent="0.2">
      <c r="B1516" s="3" t="s">
        <v>1620</v>
      </c>
      <c r="C1516" s="3" t="s">
        <v>1755</v>
      </c>
      <c r="D1516" s="4">
        <v>1257</v>
      </c>
      <c r="E1516" s="5">
        <v>23.75</v>
      </c>
      <c r="F1516" s="6">
        <v>29853.75</v>
      </c>
      <c r="G1516" s="3" t="s">
        <v>34</v>
      </c>
    </row>
    <row r="1517" spans="2:7" s="1" customFormat="1" ht="13.35" customHeight="1" x14ac:dyDescent="0.2">
      <c r="B1517" s="3" t="s">
        <v>1620</v>
      </c>
      <c r="C1517" s="3" t="s">
        <v>1754</v>
      </c>
      <c r="D1517" s="4">
        <v>477</v>
      </c>
      <c r="E1517" s="5">
        <v>23.74</v>
      </c>
      <c r="F1517" s="6">
        <v>11323.98</v>
      </c>
      <c r="G1517" s="3" t="s">
        <v>34</v>
      </c>
    </row>
    <row r="1518" spans="2:7" s="1" customFormat="1" ht="13.35" customHeight="1" x14ac:dyDescent="0.2">
      <c r="B1518" s="3" t="s">
        <v>1620</v>
      </c>
      <c r="C1518" s="3" t="s">
        <v>1753</v>
      </c>
      <c r="D1518" s="4">
        <v>678</v>
      </c>
      <c r="E1518" s="5">
        <v>23.73</v>
      </c>
      <c r="F1518" s="6">
        <v>16088.94</v>
      </c>
      <c r="G1518" s="3" t="s">
        <v>34</v>
      </c>
    </row>
    <row r="1519" spans="2:7" s="1" customFormat="1" ht="13.35" customHeight="1" x14ac:dyDescent="0.2">
      <c r="B1519" s="3" t="s">
        <v>1620</v>
      </c>
      <c r="C1519" s="3" t="s">
        <v>1753</v>
      </c>
      <c r="D1519" s="4">
        <v>300</v>
      </c>
      <c r="E1519" s="5">
        <v>23.73</v>
      </c>
      <c r="F1519" s="6">
        <v>7119</v>
      </c>
      <c r="G1519" s="3" t="s">
        <v>34</v>
      </c>
    </row>
    <row r="1520" spans="2:7" s="1" customFormat="1" ht="13.35" customHeight="1" x14ac:dyDescent="0.2">
      <c r="B1520" s="3" t="s">
        <v>1620</v>
      </c>
      <c r="C1520" s="3" t="s">
        <v>1753</v>
      </c>
      <c r="D1520" s="4">
        <v>72</v>
      </c>
      <c r="E1520" s="5">
        <v>23.73</v>
      </c>
      <c r="F1520" s="6">
        <v>1708.56</v>
      </c>
      <c r="G1520" s="3" t="s">
        <v>34</v>
      </c>
    </row>
    <row r="1521" spans="2:7" s="1" customFormat="1" ht="13.35" customHeight="1" x14ac:dyDescent="0.2">
      <c r="B1521" s="3" t="s">
        <v>1620</v>
      </c>
      <c r="C1521" s="3" t="s">
        <v>1752</v>
      </c>
      <c r="D1521" s="4">
        <v>13</v>
      </c>
      <c r="E1521" s="5">
        <v>23.74</v>
      </c>
      <c r="F1521" s="6">
        <v>308.62</v>
      </c>
      <c r="G1521" s="3" t="s">
        <v>34</v>
      </c>
    </row>
    <row r="1522" spans="2:7" s="1" customFormat="1" ht="13.35" customHeight="1" x14ac:dyDescent="0.2">
      <c r="B1522" s="3" t="s">
        <v>1620</v>
      </c>
      <c r="C1522" s="3" t="s">
        <v>1752</v>
      </c>
      <c r="D1522" s="4">
        <v>500</v>
      </c>
      <c r="E1522" s="5">
        <v>23.74</v>
      </c>
      <c r="F1522" s="6">
        <v>11870</v>
      </c>
      <c r="G1522" s="3" t="s">
        <v>34</v>
      </c>
    </row>
    <row r="1523" spans="2:7" s="1" customFormat="1" ht="13.35" customHeight="1" x14ac:dyDescent="0.2">
      <c r="B1523" s="3" t="s">
        <v>1620</v>
      </c>
      <c r="C1523" s="3" t="s">
        <v>1752</v>
      </c>
      <c r="D1523" s="4">
        <v>129</v>
      </c>
      <c r="E1523" s="5">
        <v>23.74</v>
      </c>
      <c r="F1523" s="6">
        <v>3062.46</v>
      </c>
      <c r="G1523" s="3" t="s">
        <v>34</v>
      </c>
    </row>
    <row r="1524" spans="2:7" s="1" customFormat="1" ht="13.35" customHeight="1" x14ac:dyDescent="0.2">
      <c r="B1524" s="3" t="s">
        <v>1620</v>
      </c>
      <c r="C1524" s="3" t="s">
        <v>1752</v>
      </c>
      <c r="D1524" s="4">
        <v>300</v>
      </c>
      <c r="E1524" s="5">
        <v>23.74</v>
      </c>
      <c r="F1524" s="6">
        <v>7122</v>
      </c>
      <c r="G1524" s="3" t="s">
        <v>34</v>
      </c>
    </row>
    <row r="1525" spans="2:7" s="1" customFormat="1" ht="13.35" customHeight="1" x14ac:dyDescent="0.2">
      <c r="B1525" s="3" t="s">
        <v>1620</v>
      </c>
      <c r="C1525" s="3" t="s">
        <v>1752</v>
      </c>
      <c r="D1525" s="4">
        <v>106</v>
      </c>
      <c r="E1525" s="5">
        <v>23.74</v>
      </c>
      <c r="F1525" s="6">
        <v>2516.44</v>
      </c>
      <c r="G1525" s="3" t="s">
        <v>34</v>
      </c>
    </row>
    <row r="1526" spans="2:7" s="1" customFormat="1" ht="13.35" customHeight="1" x14ac:dyDescent="0.2">
      <c r="B1526" s="3" t="s">
        <v>1620</v>
      </c>
      <c r="C1526" s="3" t="s">
        <v>1751</v>
      </c>
      <c r="D1526" s="4">
        <v>153</v>
      </c>
      <c r="E1526" s="5">
        <v>23.73</v>
      </c>
      <c r="F1526" s="6">
        <v>3630.69</v>
      </c>
      <c r="G1526" s="3" t="s">
        <v>34</v>
      </c>
    </row>
    <row r="1527" spans="2:7" s="1" customFormat="1" ht="13.35" customHeight="1" x14ac:dyDescent="0.2">
      <c r="B1527" s="3" t="s">
        <v>1620</v>
      </c>
      <c r="C1527" s="3" t="s">
        <v>1751</v>
      </c>
      <c r="D1527" s="4">
        <v>148</v>
      </c>
      <c r="E1527" s="5">
        <v>23.73</v>
      </c>
      <c r="F1527" s="6">
        <v>3512.04</v>
      </c>
      <c r="G1527" s="3" t="s">
        <v>34</v>
      </c>
    </row>
    <row r="1528" spans="2:7" s="1" customFormat="1" ht="13.35" customHeight="1" x14ac:dyDescent="0.2">
      <c r="B1528" s="3" t="s">
        <v>1620</v>
      </c>
      <c r="C1528" s="3" t="s">
        <v>1751</v>
      </c>
      <c r="D1528" s="4">
        <v>750</v>
      </c>
      <c r="E1528" s="5">
        <v>23.73</v>
      </c>
      <c r="F1528" s="6">
        <v>17797.5</v>
      </c>
      <c r="G1528" s="3" t="s">
        <v>34</v>
      </c>
    </row>
    <row r="1529" spans="2:7" s="1" customFormat="1" ht="13.35" customHeight="1" x14ac:dyDescent="0.2">
      <c r="B1529" s="3" t="s">
        <v>1620</v>
      </c>
      <c r="C1529" s="3" t="s">
        <v>1751</v>
      </c>
      <c r="D1529" s="4">
        <v>32</v>
      </c>
      <c r="E1529" s="5">
        <v>23.73</v>
      </c>
      <c r="F1529" s="6">
        <v>759.36</v>
      </c>
      <c r="G1529" s="3" t="s">
        <v>34</v>
      </c>
    </row>
    <row r="1530" spans="2:7" s="1" customFormat="1" ht="13.35" customHeight="1" x14ac:dyDescent="0.2">
      <c r="B1530" s="3" t="s">
        <v>1620</v>
      </c>
      <c r="C1530" s="3" t="s">
        <v>1750</v>
      </c>
      <c r="D1530" s="4">
        <v>437</v>
      </c>
      <c r="E1530" s="5">
        <v>23.72</v>
      </c>
      <c r="F1530" s="6">
        <v>10365.64</v>
      </c>
      <c r="G1530" s="3" t="s">
        <v>34</v>
      </c>
    </row>
    <row r="1531" spans="2:7" s="1" customFormat="1" ht="13.35" customHeight="1" x14ac:dyDescent="0.2">
      <c r="B1531" s="3" t="s">
        <v>1620</v>
      </c>
      <c r="C1531" s="3" t="s">
        <v>1749</v>
      </c>
      <c r="D1531" s="4">
        <v>997</v>
      </c>
      <c r="E1531" s="5">
        <v>23.71</v>
      </c>
      <c r="F1531" s="6">
        <v>23638.87</v>
      </c>
      <c r="G1531" s="3" t="s">
        <v>34</v>
      </c>
    </row>
    <row r="1532" spans="2:7" s="1" customFormat="1" ht="13.35" customHeight="1" x14ac:dyDescent="0.2">
      <c r="B1532" s="3" t="s">
        <v>1620</v>
      </c>
      <c r="C1532" s="3" t="s">
        <v>1748</v>
      </c>
      <c r="D1532" s="4">
        <v>496</v>
      </c>
      <c r="E1532" s="5">
        <v>23.71</v>
      </c>
      <c r="F1532" s="6">
        <v>11760.16</v>
      </c>
      <c r="G1532" s="3" t="s">
        <v>34</v>
      </c>
    </row>
    <row r="1533" spans="2:7" s="1" customFormat="1" ht="13.35" customHeight="1" x14ac:dyDescent="0.2">
      <c r="B1533" s="3" t="s">
        <v>1620</v>
      </c>
      <c r="C1533" s="3" t="s">
        <v>1748</v>
      </c>
      <c r="D1533" s="4">
        <v>137</v>
      </c>
      <c r="E1533" s="5">
        <v>23.71</v>
      </c>
      <c r="F1533" s="6">
        <v>3248.27</v>
      </c>
      <c r="G1533" s="3" t="s">
        <v>34</v>
      </c>
    </row>
    <row r="1534" spans="2:7" s="1" customFormat="1" ht="13.35" customHeight="1" x14ac:dyDescent="0.2">
      <c r="B1534" s="3" t="s">
        <v>1620</v>
      </c>
      <c r="C1534" s="3" t="s">
        <v>1748</v>
      </c>
      <c r="D1534" s="4">
        <v>300</v>
      </c>
      <c r="E1534" s="5">
        <v>23.71</v>
      </c>
      <c r="F1534" s="6">
        <v>7113</v>
      </c>
      <c r="G1534" s="3" t="s">
        <v>34</v>
      </c>
    </row>
    <row r="1535" spans="2:7" s="1" customFormat="1" ht="13.35" customHeight="1" x14ac:dyDescent="0.2">
      <c r="B1535" s="3" t="s">
        <v>1620</v>
      </c>
      <c r="C1535" s="3" t="s">
        <v>1748</v>
      </c>
      <c r="D1535" s="4">
        <v>129</v>
      </c>
      <c r="E1535" s="5">
        <v>23.71</v>
      </c>
      <c r="F1535" s="6">
        <v>3058.59</v>
      </c>
      <c r="G1535" s="3" t="s">
        <v>34</v>
      </c>
    </row>
    <row r="1536" spans="2:7" s="1" customFormat="1" ht="13.35" customHeight="1" x14ac:dyDescent="0.2">
      <c r="B1536" s="3" t="s">
        <v>1620</v>
      </c>
      <c r="C1536" s="3" t="s">
        <v>1747</v>
      </c>
      <c r="D1536" s="4">
        <v>391</v>
      </c>
      <c r="E1536" s="5">
        <v>23.7</v>
      </c>
      <c r="F1536" s="6">
        <v>9266.7000000000007</v>
      </c>
      <c r="G1536" s="3" t="s">
        <v>34</v>
      </c>
    </row>
    <row r="1537" spans="2:7" s="1" customFormat="1" ht="13.35" customHeight="1" x14ac:dyDescent="0.2">
      <c r="B1537" s="3" t="s">
        <v>1620</v>
      </c>
      <c r="C1537" s="3" t="s">
        <v>1746</v>
      </c>
      <c r="D1537" s="4">
        <v>417</v>
      </c>
      <c r="E1537" s="5">
        <v>23.7</v>
      </c>
      <c r="F1537" s="6">
        <v>9882.9</v>
      </c>
      <c r="G1537" s="3" t="s">
        <v>34</v>
      </c>
    </row>
    <row r="1538" spans="2:7" s="1" customFormat="1" ht="13.35" customHeight="1" x14ac:dyDescent="0.2">
      <c r="B1538" s="3" t="s">
        <v>1620</v>
      </c>
      <c r="C1538" s="3" t="s">
        <v>1746</v>
      </c>
      <c r="D1538" s="4">
        <v>460</v>
      </c>
      <c r="E1538" s="5">
        <v>23.7</v>
      </c>
      <c r="F1538" s="6">
        <v>10902</v>
      </c>
      <c r="G1538" s="3" t="s">
        <v>34</v>
      </c>
    </row>
    <row r="1539" spans="2:7" s="1" customFormat="1" ht="13.35" customHeight="1" x14ac:dyDescent="0.2">
      <c r="B1539" s="3" t="s">
        <v>1620</v>
      </c>
      <c r="C1539" s="3" t="s">
        <v>1746</v>
      </c>
      <c r="D1539" s="4">
        <v>148</v>
      </c>
      <c r="E1539" s="5">
        <v>23.7</v>
      </c>
      <c r="F1539" s="6">
        <v>3507.6</v>
      </c>
      <c r="G1539" s="3" t="s">
        <v>34</v>
      </c>
    </row>
    <row r="1540" spans="2:7" s="1" customFormat="1" ht="13.35" customHeight="1" x14ac:dyDescent="0.2">
      <c r="B1540" s="3" t="s">
        <v>1620</v>
      </c>
      <c r="C1540" s="3" t="s">
        <v>1746</v>
      </c>
      <c r="D1540" s="4">
        <v>101</v>
      </c>
      <c r="E1540" s="5">
        <v>23.7</v>
      </c>
      <c r="F1540" s="6">
        <v>2393.6999999999998</v>
      </c>
      <c r="G1540" s="3" t="s">
        <v>34</v>
      </c>
    </row>
    <row r="1541" spans="2:7" s="1" customFormat="1" ht="13.35" customHeight="1" x14ac:dyDescent="0.2">
      <c r="B1541" s="3" t="s">
        <v>1620</v>
      </c>
      <c r="C1541" s="3" t="s">
        <v>1745</v>
      </c>
      <c r="D1541" s="4">
        <v>1068</v>
      </c>
      <c r="E1541" s="5">
        <v>23.7</v>
      </c>
      <c r="F1541" s="6">
        <v>25311.599999999999</v>
      </c>
      <c r="G1541" s="3" t="s">
        <v>34</v>
      </c>
    </row>
    <row r="1542" spans="2:7" s="1" customFormat="1" ht="13.35" customHeight="1" x14ac:dyDescent="0.2">
      <c r="B1542" s="3" t="s">
        <v>1620</v>
      </c>
      <c r="C1542" s="3" t="s">
        <v>1744</v>
      </c>
      <c r="D1542" s="4">
        <v>252</v>
      </c>
      <c r="E1542" s="5">
        <v>23.7</v>
      </c>
      <c r="F1542" s="6">
        <v>5972.4</v>
      </c>
      <c r="G1542" s="3" t="s">
        <v>34</v>
      </c>
    </row>
    <row r="1543" spans="2:7" s="1" customFormat="1" ht="13.35" customHeight="1" x14ac:dyDescent="0.2">
      <c r="B1543" s="3" t="s">
        <v>1620</v>
      </c>
      <c r="C1543" s="3" t="s">
        <v>1743</v>
      </c>
      <c r="D1543" s="4">
        <v>388</v>
      </c>
      <c r="E1543" s="5">
        <v>23.7</v>
      </c>
      <c r="F1543" s="6">
        <v>9195.6</v>
      </c>
      <c r="G1543" s="3" t="s">
        <v>34</v>
      </c>
    </row>
    <row r="1544" spans="2:7" s="1" customFormat="1" ht="13.35" customHeight="1" x14ac:dyDescent="0.2">
      <c r="B1544" s="3" t="s">
        <v>1620</v>
      </c>
      <c r="C1544" s="3" t="s">
        <v>1743</v>
      </c>
      <c r="D1544" s="4">
        <v>148</v>
      </c>
      <c r="E1544" s="5">
        <v>23.7</v>
      </c>
      <c r="F1544" s="6">
        <v>3507.6</v>
      </c>
      <c r="G1544" s="3" t="s">
        <v>34</v>
      </c>
    </row>
    <row r="1545" spans="2:7" s="1" customFormat="1" ht="13.35" customHeight="1" x14ac:dyDescent="0.2">
      <c r="B1545" s="3" t="s">
        <v>1620</v>
      </c>
      <c r="C1545" s="3" t="s">
        <v>1743</v>
      </c>
      <c r="D1545" s="4">
        <v>137</v>
      </c>
      <c r="E1545" s="5">
        <v>23.7</v>
      </c>
      <c r="F1545" s="6">
        <v>3246.9</v>
      </c>
      <c r="G1545" s="3" t="s">
        <v>34</v>
      </c>
    </row>
    <row r="1546" spans="2:7" s="1" customFormat="1" ht="13.35" customHeight="1" x14ac:dyDescent="0.2">
      <c r="B1546" s="3" t="s">
        <v>1620</v>
      </c>
      <c r="C1546" s="3" t="s">
        <v>1743</v>
      </c>
      <c r="D1546" s="4">
        <v>130</v>
      </c>
      <c r="E1546" s="5">
        <v>23.7</v>
      </c>
      <c r="F1546" s="6">
        <v>3081</v>
      </c>
      <c r="G1546" s="3" t="s">
        <v>34</v>
      </c>
    </row>
    <row r="1547" spans="2:7" s="1" customFormat="1" ht="13.35" customHeight="1" x14ac:dyDescent="0.2">
      <c r="B1547" s="3" t="s">
        <v>1620</v>
      </c>
      <c r="C1547" s="3" t="s">
        <v>1742</v>
      </c>
      <c r="D1547" s="4">
        <v>120</v>
      </c>
      <c r="E1547" s="5">
        <v>23.7</v>
      </c>
      <c r="F1547" s="6">
        <v>2844</v>
      </c>
      <c r="G1547" s="3" t="s">
        <v>34</v>
      </c>
    </row>
    <row r="1548" spans="2:7" s="1" customFormat="1" ht="13.35" customHeight="1" x14ac:dyDescent="0.2">
      <c r="B1548" s="3" t="s">
        <v>1620</v>
      </c>
      <c r="C1548" s="3" t="s">
        <v>1742</v>
      </c>
      <c r="D1548" s="4">
        <v>300</v>
      </c>
      <c r="E1548" s="5">
        <v>23.7</v>
      </c>
      <c r="F1548" s="6">
        <v>7110</v>
      </c>
      <c r="G1548" s="3" t="s">
        <v>34</v>
      </c>
    </row>
    <row r="1549" spans="2:7" s="1" customFormat="1" ht="13.35" customHeight="1" x14ac:dyDescent="0.2">
      <c r="B1549" s="3" t="s">
        <v>1620</v>
      </c>
      <c r="C1549" s="3" t="s">
        <v>1742</v>
      </c>
      <c r="D1549" s="4">
        <v>150</v>
      </c>
      <c r="E1549" s="5">
        <v>23.7</v>
      </c>
      <c r="F1549" s="6">
        <v>3555</v>
      </c>
      <c r="G1549" s="3" t="s">
        <v>34</v>
      </c>
    </row>
    <row r="1550" spans="2:7" s="1" customFormat="1" ht="13.35" customHeight="1" x14ac:dyDescent="0.2">
      <c r="B1550" s="3" t="s">
        <v>1620</v>
      </c>
      <c r="C1550" s="3" t="s">
        <v>1742</v>
      </c>
      <c r="D1550" s="4">
        <v>127</v>
      </c>
      <c r="E1550" s="5">
        <v>23.7</v>
      </c>
      <c r="F1550" s="6">
        <v>3009.9</v>
      </c>
      <c r="G1550" s="3" t="s">
        <v>34</v>
      </c>
    </row>
    <row r="1551" spans="2:7" s="1" customFormat="1" ht="13.35" customHeight="1" x14ac:dyDescent="0.2">
      <c r="B1551" s="3" t="s">
        <v>1620</v>
      </c>
      <c r="C1551" s="3" t="s">
        <v>1742</v>
      </c>
      <c r="D1551" s="4">
        <v>138</v>
      </c>
      <c r="E1551" s="5">
        <v>23.7</v>
      </c>
      <c r="F1551" s="6">
        <v>3270.6</v>
      </c>
      <c r="G1551" s="3" t="s">
        <v>34</v>
      </c>
    </row>
    <row r="1552" spans="2:7" s="1" customFormat="1" ht="13.35" customHeight="1" x14ac:dyDescent="0.2">
      <c r="B1552" s="3" t="s">
        <v>1620</v>
      </c>
      <c r="C1552" s="3" t="s">
        <v>1742</v>
      </c>
      <c r="D1552" s="4">
        <v>129</v>
      </c>
      <c r="E1552" s="5">
        <v>23.7</v>
      </c>
      <c r="F1552" s="6">
        <v>3057.3</v>
      </c>
      <c r="G1552" s="3" t="s">
        <v>34</v>
      </c>
    </row>
    <row r="1553" spans="2:7" s="1" customFormat="1" ht="13.35" customHeight="1" x14ac:dyDescent="0.2">
      <c r="B1553" s="3" t="s">
        <v>1620</v>
      </c>
      <c r="C1553" s="3" t="s">
        <v>1742</v>
      </c>
      <c r="D1553" s="4">
        <v>233</v>
      </c>
      <c r="E1553" s="5">
        <v>23.7</v>
      </c>
      <c r="F1553" s="6">
        <v>5522.1</v>
      </c>
      <c r="G1553" s="3" t="s">
        <v>34</v>
      </c>
    </row>
    <row r="1554" spans="2:7" s="1" customFormat="1" ht="13.35" customHeight="1" x14ac:dyDescent="0.2">
      <c r="B1554" s="3" t="s">
        <v>1620</v>
      </c>
      <c r="C1554" s="3" t="s">
        <v>1741</v>
      </c>
      <c r="D1554" s="4">
        <v>252</v>
      </c>
      <c r="E1554" s="5">
        <v>23.69</v>
      </c>
      <c r="F1554" s="6">
        <v>5969.88</v>
      </c>
      <c r="G1554" s="3" t="s">
        <v>34</v>
      </c>
    </row>
    <row r="1555" spans="2:7" s="1" customFormat="1" ht="13.35" customHeight="1" x14ac:dyDescent="0.2">
      <c r="B1555" s="3" t="s">
        <v>1620</v>
      </c>
      <c r="C1555" s="3" t="s">
        <v>1740</v>
      </c>
      <c r="D1555" s="4">
        <v>534</v>
      </c>
      <c r="E1555" s="5">
        <v>23.68</v>
      </c>
      <c r="F1555" s="6">
        <v>12645.12</v>
      </c>
      <c r="G1555" s="3" t="s">
        <v>34</v>
      </c>
    </row>
    <row r="1556" spans="2:7" s="1" customFormat="1" ht="13.35" customHeight="1" x14ac:dyDescent="0.2">
      <c r="B1556" s="3" t="s">
        <v>1620</v>
      </c>
      <c r="C1556" s="3" t="s">
        <v>1739</v>
      </c>
      <c r="D1556" s="4">
        <v>275</v>
      </c>
      <c r="E1556" s="5">
        <v>23.69</v>
      </c>
      <c r="F1556" s="6">
        <v>6514.75</v>
      </c>
      <c r="G1556" s="3" t="s">
        <v>34</v>
      </c>
    </row>
    <row r="1557" spans="2:7" s="1" customFormat="1" ht="13.35" customHeight="1" x14ac:dyDescent="0.2">
      <c r="B1557" s="3" t="s">
        <v>1620</v>
      </c>
      <c r="C1557" s="3" t="s">
        <v>1738</v>
      </c>
      <c r="D1557" s="4">
        <v>1035</v>
      </c>
      <c r="E1557" s="5">
        <v>23.7</v>
      </c>
      <c r="F1557" s="6">
        <v>24529.5</v>
      </c>
      <c r="G1557" s="3" t="s">
        <v>34</v>
      </c>
    </row>
    <row r="1558" spans="2:7" s="1" customFormat="1" ht="13.35" customHeight="1" x14ac:dyDescent="0.2">
      <c r="B1558" s="3" t="s">
        <v>1620</v>
      </c>
      <c r="C1558" s="3" t="s">
        <v>1737</v>
      </c>
      <c r="D1558" s="4">
        <v>227</v>
      </c>
      <c r="E1558" s="5">
        <v>23.69</v>
      </c>
      <c r="F1558" s="6">
        <v>5377.63</v>
      </c>
      <c r="G1558" s="3" t="s">
        <v>34</v>
      </c>
    </row>
    <row r="1559" spans="2:7" s="1" customFormat="1" ht="13.35" customHeight="1" x14ac:dyDescent="0.2">
      <c r="B1559" s="3" t="s">
        <v>1620</v>
      </c>
      <c r="C1559" s="3" t="s">
        <v>1736</v>
      </c>
      <c r="D1559" s="4">
        <v>1178</v>
      </c>
      <c r="E1559" s="5">
        <v>23.69</v>
      </c>
      <c r="F1559" s="6">
        <v>27906.82</v>
      </c>
      <c r="G1559" s="3" t="s">
        <v>34</v>
      </c>
    </row>
    <row r="1560" spans="2:7" s="1" customFormat="1" ht="13.35" customHeight="1" x14ac:dyDescent="0.2">
      <c r="B1560" s="3" t="s">
        <v>1620</v>
      </c>
      <c r="C1560" s="3" t="s">
        <v>1735</v>
      </c>
      <c r="D1560" s="4">
        <v>533</v>
      </c>
      <c r="E1560" s="5">
        <v>23.7</v>
      </c>
      <c r="F1560" s="6">
        <v>12632.1</v>
      </c>
      <c r="G1560" s="3" t="s">
        <v>34</v>
      </c>
    </row>
    <row r="1561" spans="2:7" s="1" customFormat="1" ht="13.35" customHeight="1" x14ac:dyDescent="0.2">
      <c r="B1561" s="3" t="s">
        <v>1620</v>
      </c>
      <c r="C1561" s="3" t="s">
        <v>1734</v>
      </c>
      <c r="D1561" s="4">
        <v>40</v>
      </c>
      <c r="E1561" s="5">
        <v>23.7</v>
      </c>
      <c r="F1561" s="6">
        <v>948</v>
      </c>
      <c r="G1561" s="3" t="s">
        <v>34</v>
      </c>
    </row>
    <row r="1562" spans="2:7" s="1" customFormat="1" ht="13.35" customHeight="1" x14ac:dyDescent="0.2">
      <c r="B1562" s="3" t="s">
        <v>1620</v>
      </c>
      <c r="C1562" s="3" t="s">
        <v>1733</v>
      </c>
      <c r="D1562" s="4">
        <v>498</v>
      </c>
      <c r="E1562" s="5">
        <v>23.73</v>
      </c>
      <c r="F1562" s="6">
        <v>11817.54</v>
      </c>
      <c r="G1562" s="3" t="s">
        <v>34</v>
      </c>
    </row>
    <row r="1563" spans="2:7" s="1" customFormat="1" ht="13.35" customHeight="1" x14ac:dyDescent="0.2">
      <c r="B1563" s="3" t="s">
        <v>1620</v>
      </c>
      <c r="C1563" s="3" t="s">
        <v>1733</v>
      </c>
      <c r="D1563" s="4">
        <v>129</v>
      </c>
      <c r="E1563" s="5">
        <v>23.73</v>
      </c>
      <c r="F1563" s="6">
        <v>3061.17</v>
      </c>
      <c r="G1563" s="3" t="s">
        <v>34</v>
      </c>
    </row>
    <row r="1564" spans="2:7" s="1" customFormat="1" ht="13.35" customHeight="1" x14ac:dyDescent="0.2">
      <c r="B1564" s="3" t="s">
        <v>1620</v>
      </c>
      <c r="C1564" s="3" t="s">
        <v>1733</v>
      </c>
      <c r="D1564" s="4">
        <v>138</v>
      </c>
      <c r="E1564" s="5">
        <v>23.73</v>
      </c>
      <c r="F1564" s="6">
        <v>3274.74</v>
      </c>
      <c r="G1564" s="3" t="s">
        <v>34</v>
      </c>
    </row>
    <row r="1565" spans="2:7" s="1" customFormat="1" ht="13.35" customHeight="1" x14ac:dyDescent="0.2">
      <c r="B1565" s="3" t="s">
        <v>1620</v>
      </c>
      <c r="C1565" s="3" t="s">
        <v>1733</v>
      </c>
      <c r="D1565" s="4">
        <v>227</v>
      </c>
      <c r="E1565" s="5">
        <v>23.73</v>
      </c>
      <c r="F1565" s="6">
        <v>5386.71</v>
      </c>
      <c r="G1565" s="3" t="s">
        <v>34</v>
      </c>
    </row>
    <row r="1566" spans="2:7" s="1" customFormat="1" ht="13.35" customHeight="1" x14ac:dyDescent="0.2">
      <c r="B1566" s="3" t="s">
        <v>1620</v>
      </c>
      <c r="C1566" s="3" t="s">
        <v>1733</v>
      </c>
      <c r="D1566" s="4">
        <v>250</v>
      </c>
      <c r="E1566" s="5">
        <v>23.73</v>
      </c>
      <c r="F1566" s="6">
        <v>5932.5</v>
      </c>
      <c r="G1566" s="3" t="s">
        <v>34</v>
      </c>
    </row>
    <row r="1567" spans="2:7" s="1" customFormat="1" ht="13.35" customHeight="1" x14ac:dyDescent="0.2">
      <c r="B1567" s="3" t="s">
        <v>1620</v>
      </c>
      <c r="C1567" s="3" t="s">
        <v>1733</v>
      </c>
      <c r="D1567" s="4">
        <v>25</v>
      </c>
      <c r="E1567" s="5">
        <v>23.73</v>
      </c>
      <c r="F1567" s="6">
        <v>593.25</v>
      </c>
      <c r="G1567" s="3" t="s">
        <v>34</v>
      </c>
    </row>
    <row r="1568" spans="2:7" s="1" customFormat="1" ht="13.35" customHeight="1" x14ac:dyDescent="0.2">
      <c r="B1568" s="3" t="s">
        <v>1620</v>
      </c>
      <c r="C1568" s="3" t="s">
        <v>1733</v>
      </c>
      <c r="D1568" s="4">
        <v>120</v>
      </c>
      <c r="E1568" s="5">
        <v>23.73</v>
      </c>
      <c r="F1568" s="6">
        <v>2847.6</v>
      </c>
      <c r="G1568" s="3" t="s">
        <v>34</v>
      </c>
    </row>
    <row r="1569" spans="2:7" s="1" customFormat="1" ht="13.35" customHeight="1" x14ac:dyDescent="0.2">
      <c r="B1569" s="3" t="s">
        <v>1620</v>
      </c>
      <c r="C1569" s="3" t="s">
        <v>1732</v>
      </c>
      <c r="D1569" s="4">
        <v>35</v>
      </c>
      <c r="E1569" s="5">
        <v>23.72</v>
      </c>
      <c r="F1569" s="6">
        <v>830.2</v>
      </c>
      <c r="G1569" s="3" t="s">
        <v>34</v>
      </c>
    </row>
    <row r="1570" spans="2:7" s="1" customFormat="1" ht="13.35" customHeight="1" x14ac:dyDescent="0.2">
      <c r="B1570" s="3" t="s">
        <v>1620</v>
      </c>
      <c r="C1570" s="3" t="s">
        <v>1732</v>
      </c>
      <c r="D1570" s="4">
        <v>359</v>
      </c>
      <c r="E1570" s="5">
        <v>23.72</v>
      </c>
      <c r="F1570" s="6">
        <v>8515.48</v>
      </c>
      <c r="G1570" s="3" t="s">
        <v>34</v>
      </c>
    </row>
    <row r="1571" spans="2:7" s="1" customFormat="1" ht="13.35" customHeight="1" x14ac:dyDescent="0.2">
      <c r="B1571" s="3" t="s">
        <v>1620</v>
      </c>
      <c r="C1571" s="3" t="s">
        <v>1731</v>
      </c>
      <c r="D1571" s="4">
        <v>200</v>
      </c>
      <c r="E1571" s="5">
        <v>23.72</v>
      </c>
      <c r="F1571" s="6">
        <v>4744</v>
      </c>
      <c r="G1571" s="3" t="s">
        <v>34</v>
      </c>
    </row>
    <row r="1572" spans="2:7" s="1" customFormat="1" ht="13.35" customHeight="1" x14ac:dyDescent="0.2">
      <c r="B1572" s="3" t="s">
        <v>1620</v>
      </c>
      <c r="C1572" s="3" t="s">
        <v>1731</v>
      </c>
      <c r="D1572" s="4">
        <v>148</v>
      </c>
      <c r="E1572" s="5">
        <v>23.72</v>
      </c>
      <c r="F1572" s="6">
        <v>3510.56</v>
      </c>
      <c r="G1572" s="3" t="s">
        <v>34</v>
      </c>
    </row>
    <row r="1573" spans="2:7" s="1" customFormat="1" ht="13.35" customHeight="1" x14ac:dyDescent="0.2">
      <c r="B1573" s="3" t="s">
        <v>1620</v>
      </c>
      <c r="C1573" s="3" t="s">
        <v>1731</v>
      </c>
      <c r="D1573" s="4">
        <v>425</v>
      </c>
      <c r="E1573" s="5">
        <v>23.72</v>
      </c>
      <c r="F1573" s="6">
        <v>10081</v>
      </c>
      <c r="G1573" s="3" t="s">
        <v>34</v>
      </c>
    </row>
    <row r="1574" spans="2:7" s="1" customFormat="1" ht="13.35" customHeight="1" x14ac:dyDescent="0.2">
      <c r="B1574" s="3" t="s">
        <v>1620</v>
      </c>
      <c r="C1574" s="3" t="s">
        <v>1731</v>
      </c>
      <c r="D1574" s="4">
        <v>437</v>
      </c>
      <c r="E1574" s="5">
        <v>23.72</v>
      </c>
      <c r="F1574" s="6">
        <v>10365.64</v>
      </c>
      <c r="G1574" s="3" t="s">
        <v>34</v>
      </c>
    </row>
    <row r="1575" spans="2:7" s="1" customFormat="1" ht="13.35" customHeight="1" x14ac:dyDescent="0.2">
      <c r="B1575" s="3" t="s">
        <v>1620</v>
      </c>
      <c r="C1575" s="3" t="s">
        <v>1730</v>
      </c>
      <c r="D1575" s="4">
        <v>386</v>
      </c>
      <c r="E1575" s="5">
        <v>23.72</v>
      </c>
      <c r="F1575" s="6">
        <v>9155.92</v>
      </c>
      <c r="G1575" s="3" t="s">
        <v>34</v>
      </c>
    </row>
    <row r="1576" spans="2:7" s="1" customFormat="1" ht="13.35" customHeight="1" x14ac:dyDescent="0.2">
      <c r="B1576" s="3" t="s">
        <v>1620</v>
      </c>
      <c r="C1576" s="3" t="s">
        <v>1729</v>
      </c>
      <c r="D1576" s="4">
        <v>129</v>
      </c>
      <c r="E1576" s="5">
        <v>23.72</v>
      </c>
      <c r="F1576" s="6">
        <v>3059.88</v>
      </c>
      <c r="G1576" s="3" t="s">
        <v>34</v>
      </c>
    </row>
    <row r="1577" spans="2:7" s="1" customFormat="1" ht="13.35" customHeight="1" x14ac:dyDescent="0.2">
      <c r="B1577" s="3" t="s">
        <v>1620</v>
      </c>
      <c r="C1577" s="3" t="s">
        <v>1729</v>
      </c>
      <c r="D1577" s="4">
        <v>250</v>
      </c>
      <c r="E1577" s="5">
        <v>23.72</v>
      </c>
      <c r="F1577" s="6">
        <v>5930</v>
      </c>
      <c r="G1577" s="3" t="s">
        <v>34</v>
      </c>
    </row>
    <row r="1578" spans="2:7" s="1" customFormat="1" ht="13.35" customHeight="1" x14ac:dyDescent="0.2">
      <c r="B1578" s="3" t="s">
        <v>1620</v>
      </c>
      <c r="C1578" s="3" t="s">
        <v>1729</v>
      </c>
      <c r="D1578" s="4">
        <v>300</v>
      </c>
      <c r="E1578" s="5">
        <v>23.72</v>
      </c>
      <c r="F1578" s="6">
        <v>7116</v>
      </c>
      <c r="G1578" s="3" t="s">
        <v>34</v>
      </c>
    </row>
    <row r="1579" spans="2:7" s="1" customFormat="1" ht="13.35" customHeight="1" x14ac:dyDescent="0.2">
      <c r="B1579" s="3" t="s">
        <v>1620</v>
      </c>
      <c r="C1579" s="3" t="s">
        <v>1729</v>
      </c>
      <c r="D1579" s="4">
        <v>137</v>
      </c>
      <c r="E1579" s="5">
        <v>23.72</v>
      </c>
      <c r="F1579" s="6">
        <v>3249.64</v>
      </c>
      <c r="G1579" s="3" t="s">
        <v>34</v>
      </c>
    </row>
    <row r="1580" spans="2:7" s="1" customFormat="1" ht="13.35" customHeight="1" x14ac:dyDescent="0.2">
      <c r="B1580" s="3" t="s">
        <v>1620</v>
      </c>
      <c r="C1580" s="3" t="s">
        <v>1729</v>
      </c>
      <c r="D1580" s="4">
        <v>126</v>
      </c>
      <c r="E1580" s="5">
        <v>23.72</v>
      </c>
      <c r="F1580" s="6">
        <v>2988.72</v>
      </c>
      <c r="G1580" s="3" t="s">
        <v>34</v>
      </c>
    </row>
    <row r="1581" spans="2:7" s="1" customFormat="1" ht="13.35" customHeight="1" x14ac:dyDescent="0.2">
      <c r="B1581" s="3" t="s">
        <v>1620</v>
      </c>
      <c r="C1581" s="3" t="s">
        <v>1729</v>
      </c>
      <c r="D1581" s="4">
        <v>129</v>
      </c>
      <c r="E1581" s="5">
        <v>23.72</v>
      </c>
      <c r="F1581" s="6">
        <v>3059.88</v>
      </c>
      <c r="G1581" s="3" t="s">
        <v>34</v>
      </c>
    </row>
    <row r="1582" spans="2:7" s="1" customFormat="1" ht="13.35" customHeight="1" x14ac:dyDescent="0.2">
      <c r="B1582" s="3" t="s">
        <v>1620</v>
      </c>
      <c r="C1582" s="3" t="s">
        <v>1729</v>
      </c>
      <c r="D1582" s="4">
        <v>32</v>
      </c>
      <c r="E1582" s="5">
        <v>23.72</v>
      </c>
      <c r="F1582" s="6">
        <v>759.04</v>
      </c>
      <c r="G1582" s="3" t="s">
        <v>34</v>
      </c>
    </row>
    <row r="1583" spans="2:7" s="1" customFormat="1" ht="13.35" customHeight="1" x14ac:dyDescent="0.2">
      <c r="B1583" s="3" t="s">
        <v>1620</v>
      </c>
      <c r="C1583" s="3" t="s">
        <v>1728</v>
      </c>
      <c r="D1583" s="4">
        <v>298</v>
      </c>
      <c r="E1583" s="5">
        <v>23.72</v>
      </c>
      <c r="F1583" s="6">
        <v>7068.56</v>
      </c>
      <c r="G1583" s="3" t="s">
        <v>34</v>
      </c>
    </row>
    <row r="1584" spans="2:7" s="1" customFormat="1" ht="13.35" customHeight="1" x14ac:dyDescent="0.2">
      <c r="B1584" s="3" t="s">
        <v>1620</v>
      </c>
      <c r="C1584" s="3" t="s">
        <v>1728</v>
      </c>
      <c r="D1584" s="4">
        <v>354</v>
      </c>
      <c r="E1584" s="5">
        <v>23.72</v>
      </c>
      <c r="F1584" s="6">
        <v>8396.8799999999992</v>
      </c>
      <c r="G1584" s="3" t="s">
        <v>34</v>
      </c>
    </row>
    <row r="1585" spans="2:7" s="1" customFormat="1" ht="13.35" customHeight="1" x14ac:dyDescent="0.2">
      <c r="B1585" s="3" t="s">
        <v>1620</v>
      </c>
      <c r="C1585" s="3" t="s">
        <v>1728</v>
      </c>
      <c r="D1585" s="4">
        <v>391</v>
      </c>
      <c r="E1585" s="5">
        <v>23.72</v>
      </c>
      <c r="F1585" s="6">
        <v>9274.52</v>
      </c>
      <c r="G1585" s="3" t="s">
        <v>34</v>
      </c>
    </row>
    <row r="1586" spans="2:7" s="1" customFormat="1" ht="13.35" customHeight="1" x14ac:dyDescent="0.2">
      <c r="B1586" s="3" t="s">
        <v>1620</v>
      </c>
      <c r="C1586" s="3" t="s">
        <v>1727</v>
      </c>
      <c r="D1586" s="4">
        <v>24</v>
      </c>
      <c r="E1586" s="5">
        <v>23.72</v>
      </c>
      <c r="F1586" s="6">
        <v>569.28</v>
      </c>
      <c r="G1586" s="3" t="s">
        <v>34</v>
      </c>
    </row>
    <row r="1587" spans="2:7" s="1" customFormat="1" ht="13.35" customHeight="1" x14ac:dyDescent="0.2">
      <c r="B1587" s="3" t="s">
        <v>1620</v>
      </c>
      <c r="C1587" s="3" t="s">
        <v>1727</v>
      </c>
      <c r="D1587" s="4">
        <v>136</v>
      </c>
      <c r="E1587" s="5">
        <v>23.72</v>
      </c>
      <c r="F1587" s="6">
        <v>3225.92</v>
      </c>
      <c r="G1587" s="3" t="s">
        <v>34</v>
      </c>
    </row>
    <row r="1588" spans="2:7" s="1" customFormat="1" ht="13.35" customHeight="1" x14ac:dyDescent="0.2">
      <c r="B1588" s="3" t="s">
        <v>1620</v>
      </c>
      <c r="C1588" s="3" t="s">
        <v>1727</v>
      </c>
      <c r="D1588" s="4">
        <v>218</v>
      </c>
      <c r="E1588" s="5">
        <v>23.72</v>
      </c>
      <c r="F1588" s="6">
        <v>5170.96</v>
      </c>
      <c r="G1588" s="3" t="s">
        <v>34</v>
      </c>
    </row>
    <row r="1589" spans="2:7" s="1" customFormat="1" ht="13.35" customHeight="1" x14ac:dyDescent="0.2">
      <c r="B1589" s="3" t="s">
        <v>1620</v>
      </c>
      <c r="C1589" s="3" t="s">
        <v>1727</v>
      </c>
      <c r="D1589" s="4">
        <v>180</v>
      </c>
      <c r="E1589" s="5">
        <v>23.72</v>
      </c>
      <c r="F1589" s="6">
        <v>4269.6000000000004</v>
      </c>
      <c r="G1589" s="3" t="s">
        <v>34</v>
      </c>
    </row>
    <row r="1590" spans="2:7" s="1" customFormat="1" ht="13.35" customHeight="1" x14ac:dyDescent="0.2">
      <c r="B1590" s="3" t="s">
        <v>1620</v>
      </c>
      <c r="C1590" s="3" t="s">
        <v>1727</v>
      </c>
      <c r="D1590" s="4">
        <v>234</v>
      </c>
      <c r="E1590" s="5">
        <v>23.72</v>
      </c>
      <c r="F1590" s="6">
        <v>5550.48</v>
      </c>
      <c r="G1590" s="3" t="s">
        <v>34</v>
      </c>
    </row>
    <row r="1591" spans="2:7" s="1" customFormat="1" ht="13.35" customHeight="1" x14ac:dyDescent="0.2">
      <c r="B1591" s="3" t="s">
        <v>1620</v>
      </c>
      <c r="C1591" s="3" t="s">
        <v>1727</v>
      </c>
      <c r="D1591" s="4">
        <v>300</v>
      </c>
      <c r="E1591" s="5">
        <v>23.72</v>
      </c>
      <c r="F1591" s="6">
        <v>7116</v>
      </c>
      <c r="G1591" s="3" t="s">
        <v>34</v>
      </c>
    </row>
    <row r="1592" spans="2:7" s="1" customFormat="1" ht="13.35" customHeight="1" x14ac:dyDescent="0.2">
      <c r="B1592" s="3" t="s">
        <v>1620</v>
      </c>
      <c r="C1592" s="3" t="s">
        <v>1727</v>
      </c>
      <c r="D1592" s="4">
        <v>115</v>
      </c>
      <c r="E1592" s="5">
        <v>23.72</v>
      </c>
      <c r="F1592" s="6">
        <v>2727.8</v>
      </c>
      <c r="G1592" s="3" t="s">
        <v>34</v>
      </c>
    </row>
    <row r="1593" spans="2:7" s="1" customFormat="1" ht="13.35" customHeight="1" x14ac:dyDescent="0.2">
      <c r="B1593" s="3" t="s">
        <v>1620</v>
      </c>
      <c r="C1593" s="3" t="s">
        <v>1726</v>
      </c>
      <c r="D1593" s="4">
        <v>993</v>
      </c>
      <c r="E1593" s="5">
        <v>23.7</v>
      </c>
      <c r="F1593" s="6">
        <v>23534.1</v>
      </c>
      <c r="G1593" s="3" t="s">
        <v>34</v>
      </c>
    </row>
    <row r="1594" spans="2:7" s="1" customFormat="1" ht="13.35" customHeight="1" x14ac:dyDescent="0.2">
      <c r="B1594" s="3" t="s">
        <v>1620</v>
      </c>
      <c r="C1594" s="3" t="s">
        <v>1725</v>
      </c>
      <c r="D1594" s="4">
        <v>1006</v>
      </c>
      <c r="E1594" s="5">
        <v>23.69</v>
      </c>
      <c r="F1594" s="6">
        <v>23832.14</v>
      </c>
      <c r="G1594" s="3" t="s">
        <v>34</v>
      </c>
    </row>
    <row r="1595" spans="2:7" s="1" customFormat="1" ht="13.35" customHeight="1" x14ac:dyDescent="0.2">
      <c r="B1595" s="3" t="s">
        <v>1620</v>
      </c>
      <c r="C1595" s="3" t="s">
        <v>1724</v>
      </c>
      <c r="D1595" s="4">
        <v>370</v>
      </c>
      <c r="E1595" s="5">
        <v>23.69</v>
      </c>
      <c r="F1595" s="6">
        <v>8765.2999999999993</v>
      </c>
      <c r="G1595" s="3" t="s">
        <v>34</v>
      </c>
    </row>
    <row r="1596" spans="2:7" s="1" customFormat="1" ht="13.35" customHeight="1" x14ac:dyDescent="0.2">
      <c r="B1596" s="3" t="s">
        <v>1620</v>
      </c>
      <c r="C1596" s="3" t="s">
        <v>1723</v>
      </c>
      <c r="D1596" s="4">
        <v>1133</v>
      </c>
      <c r="E1596" s="5">
        <v>23.71</v>
      </c>
      <c r="F1596" s="6">
        <v>26863.43</v>
      </c>
      <c r="G1596" s="3" t="s">
        <v>34</v>
      </c>
    </row>
    <row r="1597" spans="2:7" s="1" customFormat="1" ht="13.35" customHeight="1" x14ac:dyDescent="0.2">
      <c r="B1597" s="3" t="s">
        <v>1620</v>
      </c>
      <c r="C1597" s="3" t="s">
        <v>1722</v>
      </c>
      <c r="D1597" s="4">
        <v>162</v>
      </c>
      <c r="E1597" s="5">
        <v>23.71</v>
      </c>
      <c r="F1597" s="6">
        <v>3841.02</v>
      </c>
      <c r="G1597" s="3" t="s">
        <v>34</v>
      </c>
    </row>
    <row r="1598" spans="2:7" s="1" customFormat="1" ht="13.35" customHeight="1" x14ac:dyDescent="0.2">
      <c r="B1598" s="3" t="s">
        <v>1620</v>
      </c>
      <c r="C1598" s="3" t="s">
        <v>1722</v>
      </c>
      <c r="D1598" s="4">
        <v>431</v>
      </c>
      <c r="E1598" s="5">
        <v>23.71</v>
      </c>
      <c r="F1598" s="6">
        <v>10219.01</v>
      </c>
      <c r="G1598" s="3" t="s">
        <v>34</v>
      </c>
    </row>
    <row r="1599" spans="2:7" s="1" customFormat="1" ht="13.35" customHeight="1" x14ac:dyDescent="0.2">
      <c r="B1599" s="3" t="s">
        <v>1620</v>
      </c>
      <c r="C1599" s="3" t="s">
        <v>1722</v>
      </c>
      <c r="D1599" s="4">
        <v>450</v>
      </c>
      <c r="E1599" s="5">
        <v>23.71</v>
      </c>
      <c r="F1599" s="6">
        <v>10669.5</v>
      </c>
      <c r="G1599" s="3" t="s">
        <v>34</v>
      </c>
    </row>
    <row r="1600" spans="2:7" s="1" customFormat="1" ht="13.35" customHeight="1" x14ac:dyDescent="0.2">
      <c r="B1600" s="3" t="s">
        <v>1620</v>
      </c>
      <c r="C1600" s="3" t="s">
        <v>1722</v>
      </c>
      <c r="D1600" s="4">
        <v>137</v>
      </c>
      <c r="E1600" s="5">
        <v>23.71</v>
      </c>
      <c r="F1600" s="6">
        <v>3248.27</v>
      </c>
      <c r="G1600" s="3" t="s">
        <v>34</v>
      </c>
    </row>
    <row r="1601" spans="2:7" s="1" customFormat="1" ht="13.35" customHeight="1" x14ac:dyDescent="0.2">
      <c r="B1601" s="3" t="s">
        <v>1620</v>
      </c>
      <c r="C1601" s="3" t="s">
        <v>1721</v>
      </c>
      <c r="D1601" s="4">
        <v>613</v>
      </c>
      <c r="E1601" s="5">
        <v>23.73</v>
      </c>
      <c r="F1601" s="6">
        <v>14546.49</v>
      </c>
      <c r="G1601" s="3" t="s">
        <v>34</v>
      </c>
    </row>
    <row r="1602" spans="2:7" s="1" customFormat="1" ht="13.35" customHeight="1" x14ac:dyDescent="0.2">
      <c r="B1602" s="3" t="s">
        <v>1620</v>
      </c>
      <c r="C1602" s="3" t="s">
        <v>1720</v>
      </c>
      <c r="D1602" s="4">
        <v>626</v>
      </c>
      <c r="E1602" s="5">
        <v>23.73</v>
      </c>
      <c r="F1602" s="6">
        <v>14854.98</v>
      </c>
      <c r="G1602" s="3" t="s">
        <v>34</v>
      </c>
    </row>
    <row r="1603" spans="2:7" s="1" customFormat="1" ht="13.35" customHeight="1" x14ac:dyDescent="0.2">
      <c r="B1603" s="3" t="s">
        <v>1620</v>
      </c>
      <c r="C1603" s="3" t="s">
        <v>1719</v>
      </c>
      <c r="D1603" s="4">
        <v>299</v>
      </c>
      <c r="E1603" s="5">
        <v>23.74</v>
      </c>
      <c r="F1603" s="6">
        <v>7098.26</v>
      </c>
      <c r="G1603" s="3" t="s">
        <v>34</v>
      </c>
    </row>
    <row r="1604" spans="2:7" s="1" customFormat="1" ht="13.35" customHeight="1" x14ac:dyDescent="0.2">
      <c r="B1604" s="3" t="s">
        <v>1620</v>
      </c>
      <c r="C1604" s="3" t="s">
        <v>1719</v>
      </c>
      <c r="D1604" s="4">
        <v>121</v>
      </c>
      <c r="E1604" s="5">
        <v>23.74</v>
      </c>
      <c r="F1604" s="6">
        <v>2872.54</v>
      </c>
      <c r="G1604" s="3" t="s">
        <v>34</v>
      </c>
    </row>
    <row r="1605" spans="2:7" s="1" customFormat="1" ht="13.35" customHeight="1" x14ac:dyDescent="0.2">
      <c r="B1605" s="3" t="s">
        <v>1620</v>
      </c>
      <c r="C1605" s="3" t="s">
        <v>1719</v>
      </c>
      <c r="D1605" s="4">
        <v>116</v>
      </c>
      <c r="E1605" s="5">
        <v>23.74</v>
      </c>
      <c r="F1605" s="6">
        <v>2753.84</v>
      </c>
      <c r="G1605" s="3" t="s">
        <v>34</v>
      </c>
    </row>
    <row r="1606" spans="2:7" s="1" customFormat="1" ht="13.35" customHeight="1" x14ac:dyDescent="0.2">
      <c r="B1606" s="3" t="s">
        <v>1620</v>
      </c>
      <c r="C1606" s="3" t="s">
        <v>1719</v>
      </c>
      <c r="D1606" s="4">
        <v>52</v>
      </c>
      <c r="E1606" s="5">
        <v>23.74</v>
      </c>
      <c r="F1606" s="6">
        <v>1234.48</v>
      </c>
      <c r="G1606" s="3" t="s">
        <v>34</v>
      </c>
    </row>
    <row r="1607" spans="2:7" s="1" customFormat="1" ht="13.35" customHeight="1" x14ac:dyDescent="0.2">
      <c r="B1607" s="3" t="s">
        <v>1620</v>
      </c>
      <c r="C1607" s="3" t="s">
        <v>1719</v>
      </c>
      <c r="D1607" s="4">
        <v>236</v>
      </c>
      <c r="E1607" s="5">
        <v>23.74</v>
      </c>
      <c r="F1607" s="6">
        <v>5602.64</v>
      </c>
      <c r="G1607" s="3" t="s">
        <v>34</v>
      </c>
    </row>
    <row r="1608" spans="2:7" s="1" customFormat="1" ht="13.35" customHeight="1" x14ac:dyDescent="0.2">
      <c r="B1608" s="3" t="s">
        <v>1620</v>
      </c>
      <c r="C1608" s="3" t="s">
        <v>1719</v>
      </c>
      <c r="D1608" s="4">
        <v>182</v>
      </c>
      <c r="E1608" s="5">
        <v>23.74</v>
      </c>
      <c r="F1608" s="6">
        <v>4320.68</v>
      </c>
      <c r="G1608" s="3" t="s">
        <v>34</v>
      </c>
    </row>
    <row r="1609" spans="2:7" s="1" customFormat="1" ht="13.35" customHeight="1" x14ac:dyDescent="0.2">
      <c r="B1609" s="3" t="s">
        <v>1620</v>
      </c>
      <c r="C1609" s="3" t="s">
        <v>1719</v>
      </c>
      <c r="D1609" s="4">
        <v>34</v>
      </c>
      <c r="E1609" s="5">
        <v>23.74</v>
      </c>
      <c r="F1609" s="6">
        <v>807.16</v>
      </c>
      <c r="G1609" s="3" t="s">
        <v>34</v>
      </c>
    </row>
    <row r="1610" spans="2:7" s="1" customFormat="1" ht="13.35" customHeight="1" x14ac:dyDescent="0.2">
      <c r="B1610" s="3" t="s">
        <v>1620</v>
      </c>
      <c r="C1610" s="3" t="s">
        <v>1718</v>
      </c>
      <c r="D1610" s="4">
        <v>4</v>
      </c>
      <c r="E1610" s="5">
        <v>23.74</v>
      </c>
      <c r="F1610" s="6">
        <v>94.96</v>
      </c>
      <c r="G1610" s="3" t="s">
        <v>34</v>
      </c>
    </row>
    <row r="1611" spans="2:7" s="1" customFormat="1" ht="13.35" customHeight="1" x14ac:dyDescent="0.2">
      <c r="B1611" s="3" t="s">
        <v>1620</v>
      </c>
      <c r="C1611" s="3" t="s">
        <v>1718</v>
      </c>
      <c r="D1611" s="4">
        <v>207</v>
      </c>
      <c r="E1611" s="5">
        <v>23.74</v>
      </c>
      <c r="F1611" s="6">
        <v>4914.18</v>
      </c>
      <c r="G1611" s="3" t="s">
        <v>34</v>
      </c>
    </row>
    <row r="1612" spans="2:7" s="1" customFormat="1" ht="13.35" customHeight="1" x14ac:dyDescent="0.2">
      <c r="B1612" s="3" t="s">
        <v>1620</v>
      </c>
      <c r="C1612" s="3" t="s">
        <v>1718</v>
      </c>
      <c r="D1612" s="4">
        <v>185</v>
      </c>
      <c r="E1612" s="5">
        <v>23.74</v>
      </c>
      <c r="F1612" s="6">
        <v>4391.8999999999996</v>
      </c>
      <c r="G1612" s="3" t="s">
        <v>34</v>
      </c>
    </row>
    <row r="1613" spans="2:7" s="1" customFormat="1" ht="13.35" customHeight="1" x14ac:dyDescent="0.2">
      <c r="B1613" s="3" t="s">
        <v>1620</v>
      </c>
      <c r="C1613" s="3" t="s">
        <v>1718</v>
      </c>
      <c r="D1613" s="4">
        <v>148</v>
      </c>
      <c r="E1613" s="5">
        <v>23.74</v>
      </c>
      <c r="F1613" s="6">
        <v>3513.52</v>
      </c>
      <c r="G1613" s="3" t="s">
        <v>34</v>
      </c>
    </row>
    <row r="1614" spans="2:7" s="1" customFormat="1" ht="13.35" customHeight="1" x14ac:dyDescent="0.2">
      <c r="B1614" s="3" t="s">
        <v>1620</v>
      </c>
      <c r="C1614" s="3" t="s">
        <v>1718</v>
      </c>
      <c r="D1614" s="4">
        <v>300</v>
      </c>
      <c r="E1614" s="5">
        <v>23.74</v>
      </c>
      <c r="F1614" s="6">
        <v>7122</v>
      </c>
      <c r="G1614" s="3" t="s">
        <v>34</v>
      </c>
    </row>
    <row r="1615" spans="2:7" s="1" customFormat="1" ht="13.35" customHeight="1" x14ac:dyDescent="0.2">
      <c r="B1615" s="3" t="s">
        <v>1620</v>
      </c>
      <c r="C1615" s="3" t="s">
        <v>1718</v>
      </c>
      <c r="D1615" s="4">
        <v>130</v>
      </c>
      <c r="E1615" s="5">
        <v>23.74</v>
      </c>
      <c r="F1615" s="6">
        <v>3086.2</v>
      </c>
      <c r="G1615" s="3" t="s">
        <v>34</v>
      </c>
    </row>
    <row r="1616" spans="2:7" s="1" customFormat="1" ht="13.35" customHeight="1" x14ac:dyDescent="0.2">
      <c r="B1616" s="3" t="s">
        <v>1620</v>
      </c>
      <c r="C1616" s="3" t="s">
        <v>1717</v>
      </c>
      <c r="D1616" s="4">
        <v>1072</v>
      </c>
      <c r="E1616" s="5">
        <v>23.73</v>
      </c>
      <c r="F1616" s="6">
        <v>25438.560000000001</v>
      </c>
      <c r="G1616" s="3" t="s">
        <v>34</v>
      </c>
    </row>
    <row r="1617" spans="2:7" s="1" customFormat="1" ht="13.35" customHeight="1" x14ac:dyDescent="0.2">
      <c r="B1617" s="3" t="s">
        <v>1620</v>
      </c>
      <c r="C1617" s="3" t="s">
        <v>1716</v>
      </c>
      <c r="D1617" s="4">
        <v>51</v>
      </c>
      <c r="E1617" s="5">
        <v>23.73</v>
      </c>
      <c r="F1617" s="6">
        <v>1210.23</v>
      </c>
      <c r="G1617" s="3" t="s">
        <v>34</v>
      </c>
    </row>
    <row r="1618" spans="2:7" s="1" customFormat="1" ht="13.35" customHeight="1" x14ac:dyDescent="0.2">
      <c r="B1618" s="3" t="s">
        <v>1620</v>
      </c>
      <c r="C1618" s="3" t="s">
        <v>1716</v>
      </c>
      <c r="D1618" s="4">
        <v>250</v>
      </c>
      <c r="E1618" s="5">
        <v>23.73</v>
      </c>
      <c r="F1618" s="6">
        <v>5932.5</v>
      </c>
      <c r="G1618" s="3" t="s">
        <v>34</v>
      </c>
    </row>
    <row r="1619" spans="2:7" s="1" customFormat="1" ht="13.35" customHeight="1" x14ac:dyDescent="0.2">
      <c r="B1619" s="3" t="s">
        <v>1620</v>
      </c>
      <c r="C1619" s="3" t="s">
        <v>1716</v>
      </c>
      <c r="D1619" s="4">
        <v>162</v>
      </c>
      <c r="E1619" s="5">
        <v>23.73</v>
      </c>
      <c r="F1619" s="6">
        <v>3844.26</v>
      </c>
      <c r="G1619" s="3" t="s">
        <v>34</v>
      </c>
    </row>
    <row r="1620" spans="2:7" s="1" customFormat="1" ht="13.35" customHeight="1" x14ac:dyDescent="0.2">
      <c r="B1620" s="3" t="s">
        <v>1620</v>
      </c>
      <c r="C1620" s="3" t="s">
        <v>1716</v>
      </c>
      <c r="D1620" s="4">
        <v>120</v>
      </c>
      <c r="E1620" s="5">
        <v>23.73</v>
      </c>
      <c r="F1620" s="6">
        <v>2847.6</v>
      </c>
      <c r="G1620" s="3" t="s">
        <v>34</v>
      </c>
    </row>
    <row r="1621" spans="2:7" s="1" customFormat="1" ht="13.35" customHeight="1" x14ac:dyDescent="0.2">
      <c r="B1621" s="3" t="s">
        <v>1620</v>
      </c>
      <c r="C1621" s="3" t="s">
        <v>1716</v>
      </c>
      <c r="D1621" s="4">
        <v>275</v>
      </c>
      <c r="E1621" s="5">
        <v>23.73</v>
      </c>
      <c r="F1621" s="6">
        <v>6525.75</v>
      </c>
      <c r="G1621" s="3" t="s">
        <v>34</v>
      </c>
    </row>
    <row r="1622" spans="2:7" s="1" customFormat="1" ht="13.35" customHeight="1" x14ac:dyDescent="0.2">
      <c r="B1622" s="3" t="s">
        <v>1620</v>
      </c>
      <c r="C1622" s="3" t="s">
        <v>1716</v>
      </c>
      <c r="D1622" s="4">
        <v>259</v>
      </c>
      <c r="E1622" s="5">
        <v>23.73</v>
      </c>
      <c r="F1622" s="6">
        <v>6146.07</v>
      </c>
      <c r="G1622" s="3" t="s">
        <v>34</v>
      </c>
    </row>
    <row r="1623" spans="2:7" s="1" customFormat="1" ht="13.35" customHeight="1" x14ac:dyDescent="0.2">
      <c r="B1623" s="3" t="s">
        <v>1620</v>
      </c>
      <c r="C1623" s="3" t="s">
        <v>1716</v>
      </c>
      <c r="D1623" s="4">
        <v>15</v>
      </c>
      <c r="E1623" s="5">
        <v>23.73</v>
      </c>
      <c r="F1623" s="6">
        <v>355.95</v>
      </c>
      <c r="G1623" s="3" t="s">
        <v>34</v>
      </c>
    </row>
    <row r="1624" spans="2:7" s="1" customFormat="1" ht="13.35" customHeight="1" x14ac:dyDescent="0.2">
      <c r="B1624" s="3" t="s">
        <v>1620</v>
      </c>
      <c r="C1624" s="3" t="s">
        <v>1715</v>
      </c>
      <c r="D1624" s="4">
        <v>16</v>
      </c>
      <c r="E1624" s="5">
        <v>23.73</v>
      </c>
      <c r="F1624" s="6">
        <v>379.68</v>
      </c>
      <c r="G1624" s="3" t="s">
        <v>34</v>
      </c>
    </row>
    <row r="1625" spans="2:7" s="1" customFormat="1" ht="13.35" customHeight="1" x14ac:dyDescent="0.2">
      <c r="B1625" s="3" t="s">
        <v>1620</v>
      </c>
      <c r="C1625" s="3" t="s">
        <v>1715</v>
      </c>
      <c r="D1625" s="4">
        <v>218</v>
      </c>
      <c r="E1625" s="5">
        <v>23.73</v>
      </c>
      <c r="F1625" s="6">
        <v>5173.1400000000003</v>
      </c>
      <c r="G1625" s="3" t="s">
        <v>34</v>
      </c>
    </row>
    <row r="1626" spans="2:7" s="1" customFormat="1" ht="13.35" customHeight="1" x14ac:dyDescent="0.2">
      <c r="B1626" s="3" t="s">
        <v>1620</v>
      </c>
      <c r="C1626" s="3" t="s">
        <v>1715</v>
      </c>
      <c r="D1626" s="4">
        <v>252</v>
      </c>
      <c r="E1626" s="5">
        <v>23.73</v>
      </c>
      <c r="F1626" s="6">
        <v>5979.96</v>
      </c>
      <c r="G1626" s="3" t="s">
        <v>34</v>
      </c>
    </row>
    <row r="1627" spans="2:7" s="1" customFormat="1" ht="13.35" customHeight="1" x14ac:dyDescent="0.2">
      <c r="B1627" s="3" t="s">
        <v>1620</v>
      </c>
      <c r="C1627" s="3" t="s">
        <v>1715</v>
      </c>
      <c r="D1627" s="4">
        <v>275</v>
      </c>
      <c r="E1627" s="5">
        <v>23.73</v>
      </c>
      <c r="F1627" s="6">
        <v>6525.75</v>
      </c>
      <c r="G1627" s="3" t="s">
        <v>34</v>
      </c>
    </row>
    <row r="1628" spans="2:7" s="1" customFormat="1" ht="13.35" customHeight="1" x14ac:dyDescent="0.2">
      <c r="B1628" s="3" t="s">
        <v>1620</v>
      </c>
      <c r="C1628" s="3" t="s">
        <v>1715</v>
      </c>
      <c r="D1628" s="4">
        <v>259</v>
      </c>
      <c r="E1628" s="5">
        <v>23.73</v>
      </c>
      <c r="F1628" s="6">
        <v>6146.07</v>
      </c>
      <c r="G1628" s="3" t="s">
        <v>34</v>
      </c>
    </row>
    <row r="1629" spans="2:7" s="1" customFormat="1" ht="13.35" customHeight="1" x14ac:dyDescent="0.2">
      <c r="B1629" s="3" t="s">
        <v>1620</v>
      </c>
      <c r="C1629" s="3" t="s">
        <v>1715</v>
      </c>
      <c r="D1629" s="4">
        <v>148</v>
      </c>
      <c r="E1629" s="5">
        <v>23.73</v>
      </c>
      <c r="F1629" s="6">
        <v>3512.04</v>
      </c>
      <c r="G1629" s="3" t="s">
        <v>34</v>
      </c>
    </row>
    <row r="1630" spans="2:7" s="1" customFormat="1" ht="13.35" customHeight="1" x14ac:dyDescent="0.2">
      <c r="B1630" s="3" t="s">
        <v>1620</v>
      </c>
      <c r="C1630" s="3" t="s">
        <v>1714</v>
      </c>
      <c r="D1630" s="4">
        <v>106</v>
      </c>
      <c r="E1630" s="5">
        <v>23.74</v>
      </c>
      <c r="F1630" s="6">
        <v>2516.44</v>
      </c>
      <c r="G1630" s="3" t="s">
        <v>34</v>
      </c>
    </row>
    <row r="1631" spans="2:7" s="1" customFormat="1" ht="13.35" customHeight="1" x14ac:dyDescent="0.2">
      <c r="B1631" s="3" t="s">
        <v>1620</v>
      </c>
      <c r="C1631" s="3" t="s">
        <v>1714</v>
      </c>
      <c r="D1631" s="4">
        <v>357</v>
      </c>
      <c r="E1631" s="5">
        <v>23.74</v>
      </c>
      <c r="F1631" s="6">
        <v>8475.18</v>
      </c>
      <c r="G1631" s="3" t="s">
        <v>34</v>
      </c>
    </row>
    <row r="1632" spans="2:7" s="1" customFormat="1" ht="13.35" customHeight="1" x14ac:dyDescent="0.2">
      <c r="B1632" s="3" t="s">
        <v>1620</v>
      </c>
      <c r="C1632" s="3" t="s">
        <v>1714</v>
      </c>
      <c r="D1632" s="4">
        <v>148</v>
      </c>
      <c r="E1632" s="5">
        <v>23.74</v>
      </c>
      <c r="F1632" s="6">
        <v>3513.52</v>
      </c>
      <c r="G1632" s="3" t="s">
        <v>34</v>
      </c>
    </row>
    <row r="1633" spans="2:7" s="1" customFormat="1" ht="13.35" customHeight="1" x14ac:dyDescent="0.2">
      <c r="B1633" s="3" t="s">
        <v>1620</v>
      </c>
      <c r="C1633" s="3" t="s">
        <v>1714</v>
      </c>
      <c r="D1633" s="4">
        <v>92</v>
      </c>
      <c r="E1633" s="5">
        <v>23.74</v>
      </c>
      <c r="F1633" s="6">
        <v>2184.08</v>
      </c>
      <c r="G1633" s="3" t="s">
        <v>34</v>
      </c>
    </row>
    <row r="1634" spans="2:7" s="1" customFormat="1" ht="13.35" customHeight="1" x14ac:dyDescent="0.2">
      <c r="B1634" s="3" t="s">
        <v>1620</v>
      </c>
      <c r="C1634" s="3" t="s">
        <v>1714</v>
      </c>
      <c r="D1634" s="4">
        <v>48</v>
      </c>
      <c r="E1634" s="5">
        <v>23.74</v>
      </c>
      <c r="F1634" s="6">
        <v>1139.52</v>
      </c>
      <c r="G1634" s="3" t="s">
        <v>34</v>
      </c>
    </row>
    <row r="1635" spans="2:7" s="1" customFormat="1" ht="13.35" customHeight="1" x14ac:dyDescent="0.2">
      <c r="B1635" s="3" t="s">
        <v>1620</v>
      </c>
      <c r="C1635" s="3" t="s">
        <v>1714</v>
      </c>
      <c r="D1635" s="4">
        <v>250</v>
      </c>
      <c r="E1635" s="5">
        <v>23.74</v>
      </c>
      <c r="F1635" s="6">
        <v>5935</v>
      </c>
      <c r="G1635" s="3" t="s">
        <v>34</v>
      </c>
    </row>
    <row r="1636" spans="2:7" s="1" customFormat="1" ht="13.35" customHeight="1" x14ac:dyDescent="0.2">
      <c r="B1636" s="3" t="s">
        <v>1620</v>
      </c>
      <c r="C1636" s="3" t="s">
        <v>1714</v>
      </c>
      <c r="D1636" s="4">
        <v>135</v>
      </c>
      <c r="E1636" s="5">
        <v>23.74</v>
      </c>
      <c r="F1636" s="6">
        <v>3204.9</v>
      </c>
      <c r="G1636" s="3" t="s">
        <v>34</v>
      </c>
    </row>
    <row r="1637" spans="2:7" s="1" customFormat="1" ht="13.35" customHeight="1" x14ac:dyDescent="0.2">
      <c r="B1637" s="3" t="s">
        <v>1620</v>
      </c>
      <c r="C1637" s="3" t="s">
        <v>1713</v>
      </c>
      <c r="D1637" s="4">
        <v>148</v>
      </c>
      <c r="E1637" s="5">
        <v>23.74</v>
      </c>
      <c r="F1637" s="6">
        <v>3513.52</v>
      </c>
      <c r="G1637" s="3" t="s">
        <v>34</v>
      </c>
    </row>
    <row r="1638" spans="2:7" s="1" customFormat="1" ht="13.35" customHeight="1" x14ac:dyDescent="0.2">
      <c r="B1638" s="3" t="s">
        <v>1620</v>
      </c>
      <c r="C1638" s="3" t="s">
        <v>1713</v>
      </c>
      <c r="D1638" s="4">
        <v>240</v>
      </c>
      <c r="E1638" s="5">
        <v>23.74</v>
      </c>
      <c r="F1638" s="6">
        <v>5697.6</v>
      </c>
      <c r="G1638" s="3" t="s">
        <v>34</v>
      </c>
    </row>
    <row r="1639" spans="2:7" s="1" customFormat="1" ht="13.35" customHeight="1" x14ac:dyDescent="0.2">
      <c r="B1639" s="3" t="s">
        <v>1620</v>
      </c>
      <c r="C1639" s="3" t="s">
        <v>1713</v>
      </c>
      <c r="D1639" s="4">
        <v>58</v>
      </c>
      <c r="E1639" s="5">
        <v>23.74</v>
      </c>
      <c r="F1639" s="6">
        <v>1376.92</v>
      </c>
      <c r="G1639" s="3" t="s">
        <v>34</v>
      </c>
    </row>
    <row r="1640" spans="2:7" s="1" customFormat="1" ht="13.35" customHeight="1" x14ac:dyDescent="0.2">
      <c r="B1640" s="3" t="s">
        <v>1620</v>
      </c>
      <c r="C1640" s="3" t="s">
        <v>1713</v>
      </c>
      <c r="D1640" s="4">
        <v>231</v>
      </c>
      <c r="E1640" s="5">
        <v>23.74</v>
      </c>
      <c r="F1640" s="6">
        <v>5483.94</v>
      </c>
      <c r="G1640" s="3" t="s">
        <v>34</v>
      </c>
    </row>
    <row r="1641" spans="2:7" s="1" customFormat="1" ht="13.35" customHeight="1" x14ac:dyDescent="0.2">
      <c r="B1641" s="3" t="s">
        <v>1620</v>
      </c>
      <c r="C1641" s="3" t="s">
        <v>1713</v>
      </c>
      <c r="D1641" s="4">
        <v>254</v>
      </c>
      <c r="E1641" s="5">
        <v>23.74</v>
      </c>
      <c r="F1641" s="6">
        <v>6029.96</v>
      </c>
      <c r="G1641" s="3" t="s">
        <v>34</v>
      </c>
    </row>
    <row r="1642" spans="2:7" s="1" customFormat="1" ht="13.35" customHeight="1" x14ac:dyDescent="0.2">
      <c r="B1642" s="3" t="s">
        <v>1620</v>
      </c>
      <c r="C1642" s="3" t="s">
        <v>1713</v>
      </c>
      <c r="D1642" s="4">
        <v>101</v>
      </c>
      <c r="E1642" s="5">
        <v>23.74</v>
      </c>
      <c r="F1642" s="6">
        <v>2397.7399999999998</v>
      </c>
      <c r="G1642" s="3" t="s">
        <v>34</v>
      </c>
    </row>
    <row r="1643" spans="2:7" s="1" customFormat="1" ht="13.35" customHeight="1" x14ac:dyDescent="0.2">
      <c r="B1643" s="3" t="s">
        <v>1620</v>
      </c>
      <c r="C1643" s="3" t="s">
        <v>1713</v>
      </c>
      <c r="D1643" s="4">
        <v>115</v>
      </c>
      <c r="E1643" s="5">
        <v>23.74</v>
      </c>
      <c r="F1643" s="6">
        <v>2730.1</v>
      </c>
      <c r="G1643" s="3" t="s">
        <v>34</v>
      </c>
    </row>
    <row r="1644" spans="2:7" s="1" customFormat="1" ht="13.35" customHeight="1" x14ac:dyDescent="0.2">
      <c r="B1644" s="3" t="s">
        <v>1620</v>
      </c>
      <c r="C1644" s="3" t="s">
        <v>1712</v>
      </c>
      <c r="D1644" s="4">
        <v>455</v>
      </c>
      <c r="E1644" s="5">
        <v>23.72</v>
      </c>
      <c r="F1644" s="6">
        <v>10792.6</v>
      </c>
      <c r="G1644" s="3" t="s">
        <v>34</v>
      </c>
    </row>
    <row r="1645" spans="2:7" s="1" customFormat="1" ht="13.35" customHeight="1" x14ac:dyDescent="0.2">
      <c r="B1645" s="3" t="s">
        <v>1620</v>
      </c>
      <c r="C1645" s="3" t="s">
        <v>1711</v>
      </c>
      <c r="D1645" s="4">
        <v>609</v>
      </c>
      <c r="E1645" s="5">
        <v>23.73</v>
      </c>
      <c r="F1645" s="6">
        <v>14451.57</v>
      </c>
      <c r="G1645" s="3" t="s">
        <v>34</v>
      </c>
    </row>
    <row r="1646" spans="2:7" s="1" customFormat="1" ht="13.35" customHeight="1" x14ac:dyDescent="0.2">
      <c r="B1646" s="3" t="s">
        <v>1620</v>
      </c>
      <c r="C1646" s="3" t="s">
        <v>1711</v>
      </c>
      <c r="D1646" s="4">
        <v>275</v>
      </c>
      <c r="E1646" s="5">
        <v>23.73</v>
      </c>
      <c r="F1646" s="6">
        <v>6525.75</v>
      </c>
      <c r="G1646" s="3" t="s">
        <v>34</v>
      </c>
    </row>
    <row r="1647" spans="2:7" s="1" customFormat="1" ht="13.35" customHeight="1" x14ac:dyDescent="0.2">
      <c r="B1647" s="3" t="s">
        <v>1620</v>
      </c>
      <c r="C1647" s="3" t="s">
        <v>1711</v>
      </c>
      <c r="D1647" s="4">
        <v>189</v>
      </c>
      <c r="E1647" s="5">
        <v>23.73</v>
      </c>
      <c r="F1647" s="6">
        <v>4484.97</v>
      </c>
      <c r="G1647" s="3" t="s">
        <v>34</v>
      </c>
    </row>
    <row r="1648" spans="2:7" s="1" customFormat="1" ht="13.35" customHeight="1" x14ac:dyDescent="0.2">
      <c r="B1648" s="3" t="s">
        <v>1620</v>
      </c>
      <c r="C1648" s="3" t="s">
        <v>1710</v>
      </c>
      <c r="D1648" s="4">
        <v>383</v>
      </c>
      <c r="E1648" s="5">
        <v>23.72</v>
      </c>
      <c r="F1648" s="6">
        <v>9084.76</v>
      </c>
      <c r="G1648" s="3" t="s">
        <v>34</v>
      </c>
    </row>
    <row r="1649" spans="2:7" s="1" customFormat="1" ht="13.35" customHeight="1" x14ac:dyDescent="0.2">
      <c r="B1649" s="3" t="s">
        <v>1620</v>
      </c>
      <c r="C1649" s="3" t="s">
        <v>1709</v>
      </c>
      <c r="D1649" s="4">
        <v>557</v>
      </c>
      <c r="E1649" s="5">
        <v>23.72</v>
      </c>
      <c r="F1649" s="6">
        <v>13212.04</v>
      </c>
      <c r="G1649" s="3" t="s">
        <v>34</v>
      </c>
    </row>
    <row r="1650" spans="2:7" s="1" customFormat="1" ht="13.35" customHeight="1" x14ac:dyDescent="0.2">
      <c r="B1650" s="3" t="s">
        <v>1620</v>
      </c>
      <c r="C1650" s="3" t="s">
        <v>1709</v>
      </c>
      <c r="D1650" s="4">
        <v>794</v>
      </c>
      <c r="E1650" s="5">
        <v>23.72</v>
      </c>
      <c r="F1650" s="6">
        <v>18833.68</v>
      </c>
      <c r="G1650" s="3" t="s">
        <v>34</v>
      </c>
    </row>
    <row r="1651" spans="2:7" s="1" customFormat="1" ht="13.35" customHeight="1" x14ac:dyDescent="0.2">
      <c r="B1651" s="3" t="s">
        <v>1620</v>
      </c>
      <c r="C1651" s="3" t="s">
        <v>1708</v>
      </c>
      <c r="D1651" s="4">
        <v>264</v>
      </c>
      <c r="E1651" s="5">
        <v>23.71</v>
      </c>
      <c r="F1651" s="6">
        <v>6259.44</v>
      </c>
      <c r="G1651" s="3" t="s">
        <v>34</v>
      </c>
    </row>
    <row r="1652" spans="2:7" s="1" customFormat="1" ht="13.35" customHeight="1" x14ac:dyDescent="0.2">
      <c r="B1652" s="3" t="s">
        <v>1620</v>
      </c>
      <c r="C1652" s="3" t="s">
        <v>1708</v>
      </c>
      <c r="D1652" s="4">
        <v>744</v>
      </c>
      <c r="E1652" s="5">
        <v>23.71</v>
      </c>
      <c r="F1652" s="6">
        <v>17640.240000000002</v>
      </c>
      <c r="G1652" s="3" t="s">
        <v>34</v>
      </c>
    </row>
    <row r="1653" spans="2:7" s="1" customFormat="1" ht="13.35" customHeight="1" x14ac:dyDescent="0.2">
      <c r="B1653" s="3" t="s">
        <v>1620</v>
      </c>
      <c r="C1653" s="3" t="s">
        <v>1707</v>
      </c>
      <c r="D1653" s="4">
        <v>382</v>
      </c>
      <c r="E1653" s="5">
        <v>23.71</v>
      </c>
      <c r="F1653" s="6">
        <v>9057.2199999999993</v>
      </c>
      <c r="G1653" s="3" t="s">
        <v>34</v>
      </c>
    </row>
    <row r="1654" spans="2:7" s="1" customFormat="1" ht="13.35" customHeight="1" x14ac:dyDescent="0.2">
      <c r="B1654" s="3" t="s">
        <v>1620</v>
      </c>
      <c r="C1654" s="3" t="s">
        <v>1706</v>
      </c>
      <c r="D1654" s="4">
        <v>300</v>
      </c>
      <c r="E1654" s="5">
        <v>23.72</v>
      </c>
      <c r="F1654" s="6">
        <v>7116</v>
      </c>
      <c r="G1654" s="3" t="s">
        <v>34</v>
      </c>
    </row>
    <row r="1655" spans="2:7" s="1" customFormat="1" ht="13.35" customHeight="1" x14ac:dyDescent="0.2">
      <c r="B1655" s="3" t="s">
        <v>1620</v>
      </c>
      <c r="C1655" s="3" t="s">
        <v>1705</v>
      </c>
      <c r="D1655" s="4">
        <v>125</v>
      </c>
      <c r="E1655" s="5">
        <v>23.74</v>
      </c>
      <c r="F1655" s="6">
        <v>2967.5</v>
      </c>
      <c r="G1655" s="3" t="s">
        <v>34</v>
      </c>
    </row>
    <row r="1656" spans="2:7" s="1" customFormat="1" ht="13.35" customHeight="1" x14ac:dyDescent="0.2">
      <c r="B1656" s="3" t="s">
        <v>1620</v>
      </c>
      <c r="C1656" s="3" t="s">
        <v>1705</v>
      </c>
      <c r="D1656" s="4">
        <v>275</v>
      </c>
      <c r="E1656" s="5">
        <v>23.74</v>
      </c>
      <c r="F1656" s="6">
        <v>6528.5</v>
      </c>
      <c r="G1656" s="3" t="s">
        <v>34</v>
      </c>
    </row>
    <row r="1657" spans="2:7" s="1" customFormat="1" ht="13.35" customHeight="1" x14ac:dyDescent="0.2">
      <c r="B1657" s="3" t="s">
        <v>1620</v>
      </c>
      <c r="C1657" s="3" t="s">
        <v>1705</v>
      </c>
      <c r="D1657" s="4">
        <v>252</v>
      </c>
      <c r="E1657" s="5">
        <v>23.74</v>
      </c>
      <c r="F1657" s="6">
        <v>5982.48</v>
      </c>
      <c r="G1657" s="3" t="s">
        <v>34</v>
      </c>
    </row>
    <row r="1658" spans="2:7" s="1" customFormat="1" ht="13.35" customHeight="1" x14ac:dyDescent="0.2">
      <c r="B1658" s="3" t="s">
        <v>1620</v>
      </c>
      <c r="C1658" s="3" t="s">
        <v>1705</v>
      </c>
      <c r="D1658" s="4">
        <v>238</v>
      </c>
      <c r="E1658" s="5">
        <v>23.74</v>
      </c>
      <c r="F1658" s="6">
        <v>5650.12</v>
      </c>
      <c r="G1658" s="3" t="s">
        <v>34</v>
      </c>
    </row>
    <row r="1659" spans="2:7" s="1" customFormat="1" ht="13.35" customHeight="1" x14ac:dyDescent="0.2">
      <c r="B1659" s="3" t="s">
        <v>1620</v>
      </c>
      <c r="C1659" s="3" t="s">
        <v>1705</v>
      </c>
      <c r="D1659" s="4">
        <v>259</v>
      </c>
      <c r="E1659" s="5">
        <v>23.74</v>
      </c>
      <c r="F1659" s="6">
        <v>6148.66</v>
      </c>
      <c r="G1659" s="3" t="s">
        <v>34</v>
      </c>
    </row>
    <row r="1660" spans="2:7" s="1" customFormat="1" ht="13.35" customHeight="1" x14ac:dyDescent="0.2">
      <c r="B1660" s="3" t="s">
        <v>1620</v>
      </c>
      <c r="C1660" s="3" t="s">
        <v>1704</v>
      </c>
      <c r="D1660" s="4">
        <v>309</v>
      </c>
      <c r="E1660" s="5">
        <v>23.74</v>
      </c>
      <c r="F1660" s="6">
        <v>7335.66</v>
      </c>
      <c r="G1660" s="3" t="s">
        <v>34</v>
      </c>
    </row>
    <row r="1661" spans="2:7" s="1" customFormat="1" ht="13.35" customHeight="1" x14ac:dyDescent="0.2">
      <c r="B1661" s="3" t="s">
        <v>1620</v>
      </c>
      <c r="C1661" s="3" t="s">
        <v>1703</v>
      </c>
      <c r="D1661" s="4">
        <v>20</v>
      </c>
      <c r="E1661" s="5">
        <v>23.75</v>
      </c>
      <c r="F1661" s="6">
        <v>475</v>
      </c>
      <c r="G1661" s="3" t="s">
        <v>34</v>
      </c>
    </row>
    <row r="1662" spans="2:7" s="1" customFormat="1" ht="13.35" customHeight="1" x14ac:dyDescent="0.2">
      <c r="B1662" s="3" t="s">
        <v>1620</v>
      </c>
      <c r="C1662" s="3" t="s">
        <v>1703</v>
      </c>
      <c r="D1662" s="4">
        <v>882</v>
      </c>
      <c r="E1662" s="5">
        <v>23.75</v>
      </c>
      <c r="F1662" s="6">
        <v>20947.5</v>
      </c>
      <c r="G1662" s="3" t="s">
        <v>34</v>
      </c>
    </row>
    <row r="1663" spans="2:7" s="1" customFormat="1" ht="13.35" customHeight="1" x14ac:dyDescent="0.2">
      <c r="B1663" s="3" t="s">
        <v>1620</v>
      </c>
      <c r="C1663" s="3" t="s">
        <v>1702</v>
      </c>
      <c r="D1663" s="4">
        <v>132</v>
      </c>
      <c r="E1663" s="5">
        <v>23.76</v>
      </c>
      <c r="F1663" s="6">
        <v>3136.32</v>
      </c>
      <c r="G1663" s="3" t="s">
        <v>34</v>
      </c>
    </row>
    <row r="1664" spans="2:7" s="1" customFormat="1" ht="13.35" customHeight="1" x14ac:dyDescent="0.2">
      <c r="B1664" s="3" t="s">
        <v>1620</v>
      </c>
      <c r="C1664" s="3" t="s">
        <v>1702</v>
      </c>
      <c r="D1664" s="4">
        <v>150</v>
      </c>
      <c r="E1664" s="5">
        <v>23.76</v>
      </c>
      <c r="F1664" s="6">
        <v>3564</v>
      </c>
      <c r="G1664" s="3" t="s">
        <v>34</v>
      </c>
    </row>
    <row r="1665" spans="2:7" s="1" customFormat="1" ht="13.35" customHeight="1" x14ac:dyDescent="0.2">
      <c r="B1665" s="3" t="s">
        <v>1620</v>
      </c>
      <c r="C1665" s="3" t="s">
        <v>1702</v>
      </c>
      <c r="D1665" s="4">
        <v>121</v>
      </c>
      <c r="E1665" s="5">
        <v>23.76</v>
      </c>
      <c r="F1665" s="6">
        <v>2874.96</v>
      </c>
      <c r="G1665" s="3" t="s">
        <v>34</v>
      </c>
    </row>
    <row r="1666" spans="2:7" s="1" customFormat="1" ht="13.35" customHeight="1" x14ac:dyDescent="0.2">
      <c r="B1666" s="3" t="s">
        <v>1620</v>
      </c>
      <c r="C1666" s="3" t="s">
        <v>1702</v>
      </c>
      <c r="D1666" s="4">
        <v>14</v>
      </c>
      <c r="E1666" s="5">
        <v>23.76</v>
      </c>
      <c r="F1666" s="6">
        <v>332.64</v>
      </c>
      <c r="G1666" s="3" t="s">
        <v>34</v>
      </c>
    </row>
    <row r="1667" spans="2:7" s="1" customFormat="1" ht="13.35" customHeight="1" x14ac:dyDescent="0.2">
      <c r="B1667" s="3" t="s">
        <v>1620</v>
      </c>
      <c r="C1667" s="3" t="s">
        <v>1701</v>
      </c>
      <c r="D1667" s="4">
        <v>104</v>
      </c>
      <c r="E1667" s="5">
        <v>23.76</v>
      </c>
      <c r="F1667" s="6">
        <v>2471.04</v>
      </c>
      <c r="G1667" s="3" t="s">
        <v>34</v>
      </c>
    </row>
    <row r="1668" spans="2:7" s="1" customFormat="1" ht="13.35" customHeight="1" x14ac:dyDescent="0.2">
      <c r="B1668" s="3" t="s">
        <v>1620</v>
      </c>
      <c r="C1668" s="3" t="s">
        <v>1701</v>
      </c>
      <c r="D1668" s="4">
        <v>135</v>
      </c>
      <c r="E1668" s="5">
        <v>23.76</v>
      </c>
      <c r="F1668" s="6">
        <v>3207.6</v>
      </c>
      <c r="G1668" s="3" t="s">
        <v>34</v>
      </c>
    </row>
    <row r="1669" spans="2:7" s="1" customFormat="1" ht="13.35" customHeight="1" x14ac:dyDescent="0.2">
      <c r="B1669" s="3" t="s">
        <v>1620</v>
      </c>
      <c r="C1669" s="3" t="s">
        <v>1701</v>
      </c>
      <c r="D1669" s="4">
        <v>148</v>
      </c>
      <c r="E1669" s="5">
        <v>23.76</v>
      </c>
      <c r="F1669" s="6">
        <v>3516.48</v>
      </c>
      <c r="G1669" s="3" t="s">
        <v>34</v>
      </c>
    </row>
    <row r="1670" spans="2:7" s="1" customFormat="1" ht="13.35" customHeight="1" x14ac:dyDescent="0.2">
      <c r="B1670" s="3" t="s">
        <v>1620</v>
      </c>
      <c r="C1670" s="3" t="s">
        <v>1701</v>
      </c>
      <c r="D1670" s="4">
        <v>165</v>
      </c>
      <c r="E1670" s="5">
        <v>23.76</v>
      </c>
      <c r="F1670" s="6">
        <v>3920.4</v>
      </c>
      <c r="G1670" s="3" t="s">
        <v>34</v>
      </c>
    </row>
    <row r="1671" spans="2:7" s="1" customFormat="1" ht="13.35" customHeight="1" x14ac:dyDescent="0.2">
      <c r="B1671" s="3" t="s">
        <v>1620</v>
      </c>
      <c r="C1671" s="3" t="s">
        <v>1701</v>
      </c>
      <c r="D1671" s="4">
        <v>242</v>
      </c>
      <c r="E1671" s="5">
        <v>23.76</v>
      </c>
      <c r="F1671" s="6">
        <v>5749.92</v>
      </c>
      <c r="G1671" s="3" t="s">
        <v>34</v>
      </c>
    </row>
    <row r="1672" spans="2:7" s="1" customFormat="1" ht="13.35" customHeight="1" x14ac:dyDescent="0.2">
      <c r="B1672" s="3" t="s">
        <v>1620</v>
      </c>
      <c r="C1672" s="3" t="s">
        <v>1701</v>
      </c>
      <c r="D1672" s="4">
        <v>266</v>
      </c>
      <c r="E1672" s="5">
        <v>23.76</v>
      </c>
      <c r="F1672" s="6">
        <v>6320.16</v>
      </c>
      <c r="G1672" s="3" t="s">
        <v>34</v>
      </c>
    </row>
    <row r="1673" spans="2:7" s="1" customFormat="1" ht="13.35" customHeight="1" x14ac:dyDescent="0.2">
      <c r="B1673" s="3" t="s">
        <v>1620</v>
      </c>
      <c r="C1673" s="3" t="s">
        <v>1701</v>
      </c>
      <c r="D1673" s="4">
        <v>161</v>
      </c>
      <c r="E1673" s="5">
        <v>23.76</v>
      </c>
      <c r="F1673" s="6">
        <v>3825.36</v>
      </c>
      <c r="G1673" s="3" t="s">
        <v>34</v>
      </c>
    </row>
    <row r="1674" spans="2:7" s="1" customFormat="1" ht="13.35" customHeight="1" x14ac:dyDescent="0.2">
      <c r="B1674" s="3" t="s">
        <v>1620</v>
      </c>
      <c r="C1674" s="3" t="s">
        <v>1701</v>
      </c>
      <c r="D1674" s="4">
        <v>300</v>
      </c>
      <c r="E1674" s="5">
        <v>23.76</v>
      </c>
      <c r="F1674" s="6">
        <v>7128</v>
      </c>
      <c r="G1674" s="3" t="s">
        <v>34</v>
      </c>
    </row>
    <row r="1675" spans="2:7" s="1" customFormat="1" ht="13.35" customHeight="1" x14ac:dyDescent="0.2">
      <c r="B1675" s="3" t="s">
        <v>1620</v>
      </c>
      <c r="C1675" s="3" t="s">
        <v>1701</v>
      </c>
      <c r="D1675" s="4">
        <v>117</v>
      </c>
      <c r="E1675" s="5">
        <v>23.76</v>
      </c>
      <c r="F1675" s="6">
        <v>2779.92</v>
      </c>
      <c r="G1675" s="3" t="s">
        <v>34</v>
      </c>
    </row>
    <row r="1676" spans="2:7" s="1" customFormat="1" ht="13.35" customHeight="1" x14ac:dyDescent="0.2">
      <c r="B1676" s="3" t="s">
        <v>1620</v>
      </c>
      <c r="C1676" s="3" t="s">
        <v>1701</v>
      </c>
      <c r="D1676" s="4">
        <v>74</v>
      </c>
      <c r="E1676" s="5">
        <v>23.76</v>
      </c>
      <c r="F1676" s="6">
        <v>1758.24</v>
      </c>
      <c r="G1676" s="3" t="s">
        <v>34</v>
      </c>
    </row>
    <row r="1677" spans="2:7" s="1" customFormat="1" ht="13.35" customHeight="1" x14ac:dyDescent="0.2">
      <c r="B1677" s="3" t="s">
        <v>1620</v>
      </c>
      <c r="C1677" s="3" t="s">
        <v>1700</v>
      </c>
      <c r="D1677" s="4">
        <v>419</v>
      </c>
      <c r="E1677" s="5">
        <v>23.75</v>
      </c>
      <c r="F1677" s="6">
        <v>9951.25</v>
      </c>
      <c r="G1677" s="3" t="s">
        <v>34</v>
      </c>
    </row>
    <row r="1678" spans="2:7" s="1" customFormat="1" ht="13.35" customHeight="1" x14ac:dyDescent="0.2">
      <c r="B1678" s="3" t="s">
        <v>1620</v>
      </c>
      <c r="C1678" s="3" t="s">
        <v>1699</v>
      </c>
      <c r="D1678" s="4">
        <v>407</v>
      </c>
      <c r="E1678" s="5">
        <v>23.77</v>
      </c>
      <c r="F1678" s="6">
        <v>9674.39</v>
      </c>
      <c r="G1678" s="3" t="s">
        <v>34</v>
      </c>
    </row>
    <row r="1679" spans="2:7" s="1" customFormat="1" ht="13.35" customHeight="1" x14ac:dyDescent="0.2">
      <c r="B1679" s="3" t="s">
        <v>1620</v>
      </c>
      <c r="C1679" s="3" t="s">
        <v>1698</v>
      </c>
      <c r="D1679" s="4">
        <v>78</v>
      </c>
      <c r="E1679" s="5">
        <v>23.75</v>
      </c>
      <c r="F1679" s="6">
        <v>1852.5</v>
      </c>
      <c r="G1679" s="3" t="s">
        <v>34</v>
      </c>
    </row>
    <row r="1680" spans="2:7" s="1" customFormat="1" ht="13.35" customHeight="1" x14ac:dyDescent="0.2">
      <c r="B1680" s="3" t="s">
        <v>1620</v>
      </c>
      <c r="C1680" s="3" t="s">
        <v>1253</v>
      </c>
      <c r="D1680" s="4">
        <v>521</v>
      </c>
      <c r="E1680" s="5">
        <v>23.79</v>
      </c>
      <c r="F1680" s="6">
        <v>12394.59</v>
      </c>
      <c r="G1680" s="3" t="s">
        <v>34</v>
      </c>
    </row>
    <row r="1681" spans="2:7" s="1" customFormat="1" ht="13.35" customHeight="1" x14ac:dyDescent="0.2">
      <c r="B1681" s="3" t="s">
        <v>1620</v>
      </c>
      <c r="C1681" s="3" t="s">
        <v>1697</v>
      </c>
      <c r="D1681" s="4">
        <v>801</v>
      </c>
      <c r="E1681" s="5">
        <v>23.79</v>
      </c>
      <c r="F1681" s="6">
        <v>19055.79</v>
      </c>
      <c r="G1681" s="3" t="s">
        <v>34</v>
      </c>
    </row>
    <row r="1682" spans="2:7" s="1" customFormat="1" ht="13.35" customHeight="1" x14ac:dyDescent="0.2">
      <c r="B1682" s="3" t="s">
        <v>1620</v>
      </c>
      <c r="C1682" s="3" t="s">
        <v>1696</v>
      </c>
      <c r="D1682" s="4">
        <v>1000</v>
      </c>
      <c r="E1682" s="5">
        <v>23.8</v>
      </c>
      <c r="F1682" s="6">
        <v>23800</v>
      </c>
      <c r="G1682" s="3" t="s">
        <v>34</v>
      </c>
    </row>
    <row r="1683" spans="2:7" s="1" customFormat="1" ht="13.35" customHeight="1" x14ac:dyDescent="0.2">
      <c r="B1683" s="3" t="s">
        <v>1620</v>
      </c>
      <c r="C1683" s="3" t="s">
        <v>1695</v>
      </c>
      <c r="D1683" s="4">
        <v>10</v>
      </c>
      <c r="E1683" s="5">
        <v>23.82</v>
      </c>
      <c r="F1683" s="6">
        <v>238.2</v>
      </c>
      <c r="G1683" s="3" t="s">
        <v>34</v>
      </c>
    </row>
    <row r="1684" spans="2:7" s="1" customFormat="1" ht="13.35" customHeight="1" x14ac:dyDescent="0.2">
      <c r="B1684" s="3" t="s">
        <v>1620</v>
      </c>
      <c r="C1684" s="3" t="s">
        <v>1695</v>
      </c>
      <c r="D1684" s="4">
        <v>116</v>
      </c>
      <c r="E1684" s="5">
        <v>23.82</v>
      </c>
      <c r="F1684" s="6">
        <v>2763.12</v>
      </c>
      <c r="G1684" s="3" t="s">
        <v>34</v>
      </c>
    </row>
    <row r="1685" spans="2:7" s="1" customFormat="1" ht="13.35" customHeight="1" x14ac:dyDescent="0.2">
      <c r="B1685" s="3" t="s">
        <v>1620</v>
      </c>
      <c r="C1685" s="3" t="s">
        <v>1695</v>
      </c>
      <c r="D1685" s="4">
        <v>48</v>
      </c>
      <c r="E1685" s="5">
        <v>23.82</v>
      </c>
      <c r="F1685" s="6">
        <v>1143.3599999999999</v>
      </c>
      <c r="G1685" s="3" t="s">
        <v>34</v>
      </c>
    </row>
    <row r="1686" spans="2:7" s="1" customFormat="1" ht="13.35" customHeight="1" x14ac:dyDescent="0.2">
      <c r="B1686" s="3" t="s">
        <v>1620</v>
      </c>
      <c r="C1686" s="3" t="s">
        <v>1694</v>
      </c>
      <c r="D1686" s="4">
        <v>262</v>
      </c>
      <c r="E1686" s="5">
        <v>23.81</v>
      </c>
      <c r="F1686" s="6">
        <v>6238.22</v>
      </c>
      <c r="G1686" s="3" t="s">
        <v>34</v>
      </c>
    </row>
    <row r="1687" spans="2:7" s="1" customFormat="1" ht="13.35" customHeight="1" x14ac:dyDescent="0.2">
      <c r="B1687" s="3" t="s">
        <v>1620</v>
      </c>
      <c r="C1687" s="3" t="s">
        <v>1694</v>
      </c>
      <c r="D1687" s="4">
        <v>259</v>
      </c>
      <c r="E1687" s="5">
        <v>23.81</v>
      </c>
      <c r="F1687" s="6">
        <v>6166.79</v>
      </c>
      <c r="G1687" s="3" t="s">
        <v>34</v>
      </c>
    </row>
    <row r="1688" spans="2:7" s="1" customFormat="1" ht="13.35" customHeight="1" x14ac:dyDescent="0.2">
      <c r="B1688" s="3" t="s">
        <v>1620</v>
      </c>
      <c r="C1688" s="3" t="s">
        <v>1694</v>
      </c>
      <c r="D1688" s="4">
        <v>252</v>
      </c>
      <c r="E1688" s="5">
        <v>23.81</v>
      </c>
      <c r="F1688" s="6">
        <v>6000.12</v>
      </c>
      <c r="G1688" s="3" t="s">
        <v>34</v>
      </c>
    </row>
    <row r="1689" spans="2:7" s="1" customFormat="1" ht="13.35" customHeight="1" x14ac:dyDescent="0.2">
      <c r="B1689" s="3" t="s">
        <v>1620</v>
      </c>
      <c r="C1689" s="3" t="s">
        <v>1693</v>
      </c>
      <c r="D1689" s="4">
        <v>284</v>
      </c>
      <c r="E1689" s="5">
        <v>23.8</v>
      </c>
      <c r="F1689" s="6">
        <v>6759.2</v>
      </c>
      <c r="G1689" s="3" t="s">
        <v>34</v>
      </c>
    </row>
    <row r="1690" spans="2:7" s="1" customFormat="1" ht="13.35" customHeight="1" x14ac:dyDescent="0.2">
      <c r="B1690" s="3" t="s">
        <v>1620</v>
      </c>
      <c r="C1690" s="3" t="s">
        <v>1692</v>
      </c>
      <c r="D1690" s="4">
        <v>56</v>
      </c>
      <c r="E1690" s="5">
        <v>23.8</v>
      </c>
      <c r="F1690" s="6">
        <v>1332.8</v>
      </c>
      <c r="G1690" s="3" t="s">
        <v>34</v>
      </c>
    </row>
    <row r="1691" spans="2:7" s="1" customFormat="1" ht="13.35" customHeight="1" x14ac:dyDescent="0.2">
      <c r="B1691" s="3" t="s">
        <v>1620</v>
      </c>
      <c r="C1691" s="3" t="s">
        <v>1691</v>
      </c>
      <c r="D1691" s="4">
        <v>206</v>
      </c>
      <c r="E1691" s="5">
        <v>23.81</v>
      </c>
      <c r="F1691" s="6">
        <v>4904.8599999999997</v>
      </c>
      <c r="G1691" s="3" t="s">
        <v>34</v>
      </c>
    </row>
    <row r="1692" spans="2:7" s="1" customFormat="1" ht="13.35" customHeight="1" x14ac:dyDescent="0.2">
      <c r="B1692" s="3" t="s">
        <v>1620</v>
      </c>
      <c r="C1692" s="3" t="s">
        <v>1691</v>
      </c>
      <c r="D1692" s="4">
        <v>275</v>
      </c>
      <c r="E1692" s="5">
        <v>23.81</v>
      </c>
      <c r="F1692" s="6">
        <v>6547.75</v>
      </c>
      <c r="G1692" s="3" t="s">
        <v>34</v>
      </c>
    </row>
    <row r="1693" spans="2:7" s="1" customFormat="1" ht="13.35" customHeight="1" x14ac:dyDescent="0.2">
      <c r="B1693" s="3" t="s">
        <v>1620</v>
      </c>
      <c r="C1693" s="3" t="s">
        <v>1691</v>
      </c>
      <c r="D1693" s="4">
        <v>7</v>
      </c>
      <c r="E1693" s="5">
        <v>23.81</v>
      </c>
      <c r="F1693" s="6">
        <v>166.67</v>
      </c>
      <c r="G1693" s="3" t="s">
        <v>34</v>
      </c>
    </row>
    <row r="1694" spans="2:7" s="1" customFormat="1" ht="13.35" customHeight="1" x14ac:dyDescent="0.2">
      <c r="B1694" s="3" t="s">
        <v>1620</v>
      </c>
      <c r="C1694" s="3" t="s">
        <v>1691</v>
      </c>
      <c r="D1694" s="4">
        <v>4</v>
      </c>
      <c r="E1694" s="5">
        <v>23.81</v>
      </c>
      <c r="F1694" s="6">
        <v>95.24</v>
      </c>
      <c r="G1694" s="3" t="s">
        <v>34</v>
      </c>
    </row>
    <row r="1695" spans="2:7" s="1" customFormat="1" ht="13.35" customHeight="1" x14ac:dyDescent="0.2">
      <c r="B1695" s="3" t="s">
        <v>1620</v>
      </c>
      <c r="C1695" s="3" t="s">
        <v>1691</v>
      </c>
      <c r="D1695" s="4">
        <v>275</v>
      </c>
      <c r="E1695" s="5">
        <v>23.81</v>
      </c>
      <c r="F1695" s="6">
        <v>6547.75</v>
      </c>
      <c r="G1695" s="3" t="s">
        <v>34</v>
      </c>
    </row>
    <row r="1696" spans="2:7" s="1" customFormat="1" ht="13.35" customHeight="1" x14ac:dyDescent="0.2">
      <c r="B1696" s="3" t="s">
        <v>1620</v>
      </c>
      <c r="C1696" s="3" t="s">
        <v>1691</v>
      </c>
      <c r="D1696" s="4">
        <v>252</v>
      </c>
      <c r="E1696" s="5">
        <v>23.81</v>
      </c>
      <c r="F1696" s="6">
        <v>6000.12</v>
      </c>
      <c r="G1696" s="3" t="s">
        <v>34</v>
      </c>
    </row>
    <row r="1697" spans="2:7" s="1" customFormat="1" ht="13.35" customHeight="1" x14ac:dyDescent="0.2">
      <c r="B1697" s="3" t="s">
        <v>1620</v>
      </c>
      <c r="C1697" s="3" t="s">
        <v>1691</v>
      </c>
      <c r="D1697" s="4">
        <v>4</v>
      </c>
      <c r="E1697" s="5">
        <v>23.81</v>
      </c>
      <c r="F1697" s="6">
        <v>95.24</v>
      </c>
      <c r="G1697" s="3" t="s">
        <v>34</v>
      </c>
    </row>
    <row r="1698" spans="2:7" s="1" customFormat="1" ht="13.35" customHeight="1" x14ac:dyDescent="0.2">
      <c r="B1698" s="3" t="s">
        <v>1620</v>
      </c>
      <c r="C1698" s="3" t="s">
        <v>1690</v>
      </c>
      <c r="D1698" s="4">
        <v>63</v>
      </c>
      <c r="E1698" s="5">
        <v>23.81</v>
      </c>
      <c r="F1698" s="6">
        <v>1500.03</v>
      </c>
      <c r="G1698" s="3" t="s">
        <v>34</v>
      </c>
    </row>
    <row r="1699" spans="2:7" s="1" customFormat="1" ht="13.35" customHeight="1" x14ac:dyDescent="0.2">
      <c r="B1699" s="3" t="s">
        <v>1620</v>
      </c>
      <c r="C1699" s="3" t="s">
        <v>1690</v>
      </c>
      <c r="D1699" s="4">
        <v>300</v>
      </c>
      <c r="E1699" s="5">
        <v>23.81</v>
      </c>
      <c r="F1699" s="6">
        <v>7143</v>
      </c>
      <c r="G1699" s="3" t="s">
        <v>34</v>
      </c>
    </row>
    <row r="1700" spans="2:7" s="1" customFormat="1" ht="13.35" customHeight="1" x14ac:dyDescent="0.2">
      <c r="B1700" s="3" t="s">
        <v>1620</v>
      </c>
      <c r="C1700" s="3" t="s">
        <v>1690</v>
      </c>
      <c r="D1700" s="4">
        <v>259</v>
      </c>
      <c r="E1700" s="5">
        <v>23.81</v>
      </c>
      <c r="F1700" s="6">
        <v>6166.79</v>
      </c>
      <c r="G1700" s="3" t="s">
        <v>34</v>
      </c>
    </row>
    <row r="1701" spans="2:7" s="1" customFormat="1" ht="13.35" customHeight="1" x14ac:dyDescent="0.2">
      <c r="B1701" s="3" t="s">
        <v>1620</v>
      </c>
      <c r="C1701" s="3" t="s">
        <v>1690</v>
      </c>
      <c r="D1701" s="4">
        <v>275</v>
      </c>
      <c r="E1701" s="5">
        <v>23.81</v>
      </c>
      <c r="F1701" s="6">
        <v>6547.75</v>
      </c>
      <c r="G1701" s="3" t="s">
        <v>34</v>
      </c>
    </row>
    <row r="1702" spans="2:7" s="1" customFormat="1" ht="13.35" customHeight="1" x14ac:dyDescent="0.2">
      <c r="B1702" s="3" t="s">
        <v>1620</v>
      </c>
      <c r="C1702" s="3" t="s">
        <v>1690</v>
      </c>
      <c r="D1702" s="4">
        <v>32</v>
      </c>
      <c r="E1702" s="5">
        <v>23.81</v>
      </c>
      <c r="F1702" s="6">
        <v>761.92</v>
      </c>
      <c r="G1702" s="3" t="s">
        <v>34</v>
      </c>
    </row>
    <row r="1703" spans="2:7" s="1" customFormat="1" ht="13.35" customHeight="1" x14ac:dyDescent="0.2">
      <c r="B1703" s="3" t="s">
        <v>1620</v>
      </c>
      <c r="C1703" s="3" t="s">
        <v>1689</v>
      </c>
      <c r="D1703" s="4">
        <v>173</v>
      </c>
      <c r="E1703" s="5">
        <v>23.81</v>
      </c>
      <c r="F1703" s="6">
        <v>4119.13</v>
      </c>
      <c r="G1703" s="3" t="s">
        <v>34</v>
      </c>
    </row>
    <row r="1704" spans="2:7" s="1" customFormat="1" ht="13.35" customHeight="1" x14ac:dyDescent="0.2">
      <c r="B1704" s="3" t="s">
        <v>1620</v>
      </c>
      <c r="C1704" s="3" t="s">
        <v>1688</v>
      </c>
      <c r="D1704" s="4">
        <v>356</v>
      </c>
      <c r="E1704" s="5">
        <v>23.8</v>
      </c>
      <c r="F1704" s="6">
        <v>8472.7999999999993</v>
      </c>
      <c r="G1704" s="3" t="s">
        <v>34</v>
      </c>
    </row>
    <row r="1705" spans="2:7" s="1" customFormat="1" ht="13.35" customHeight="1" x14ac:dyDescent="0.2">
      <c r="B1705" s="3" t="s">
        <v>1620</v>
      </c>
      <c r="C1705" s="3" t="s">
        <v>1687</v>
      </c>
      <c r="D1705" s="4">
        <v>135</v>
      </c>
      <c r="E1705" s="5">
        <v>23.81</v>
      </c>
      <c r="F1705" s="6">
        <v>3214.35</v>
      </c>
      <c r="G1705" s="3" t="s">
        <v>34</v>
      </c>
    </row>
    <row r="1706" spans="2:7" s="1" customFormat="1" ht="13.35" customHeight="1" x14ac:dyDescent="0.2">
      <c r="B1706" s="3" t="s">
        <v>1620</v>
      </c>
      <c r="C1706" s="3" t="s">
        <v>1687</v>
      </c>
      <c r="D1706" s="4">
        <v>300</v>
      </c>
      <c r="E1706" s="5">
        <v>23.81</v>
      </c>
      <c r="F1706" s="6">
        <v>7143</v>
      </c>
      <c r="G1706" s="3" t="s">
        <v>34</v>
      </c>
    </row>
    <row r="1707" spans="2:7" s="1" customFormat="1" ht="13.35" customHeight="1" x14ac:dyDescent="0.2">
      <c r="B1707" s="3" t="s">
        <v>1620</v>
      </c>
      <c r="C1707" s="3" t="s">
        <v>1687</v>
      </c>
      <c r="D1707" s="4">
        <v>171</v>
      </c>
      <c r="E1707" s="5">
        <v>23.81</v>
      </c>
      <c r="F1707" s="6">
        <v>4071.51</v>
      </c>
      <c r="G1707" s="3" t="s">
        <v>34</v>
      </c>
    </row>
    <row r="1708" spans="2:7" s="1" customFormat="1" ht="13.35" customHeight="1" x14ac:dyDescent="0.2">
      <c r="B1708" s="3" t="s">
        <v>1620</v>
      </c>
      <c r="C1708" s="3" t="s">
        <v>1687</v>
      </c>
      <c r="D1708" s="4">
        <v>46</v>
      </c>
      <c r="E1708" s="5">
        <v>23.81</v>
      </c>
      <c r="F1708" s="6">
        <v>1095.26</v>
      </c>
      <c r="G1708" s="3" t="s">
        <v>34</v>
      </c>
    </row>
    <row r="1709" spans="2:7" s="1" customFormat="1" ht="13.35" customHeight="1" x14ac:dyDescent="0.2">
      <c r="B1709" s="3" t="s">
        <v>1620</v>
      </c>
      <c r="C1709" s="3" t="s">
        <v>1687</v>
      </c>
      <c r="D1709" s="4">
        <v>380</v>
      </c>
      <c r="E1709" s="5">
        <v>23.81</v>
      </c>
      <c r="F1709" s="6">
        <v>9047.7999999999993</v>
      </c>
      <c r="G1709" s="3" t="s">
        <v>34</v>
      </c>
    </row>
    <row r="1710" spans="2:7" s="1" customFormat="1" ht="13.35" customHeight="1" x14ac:dyDescent="0.2">
      <c r="B1710" s="3" t="s">
        <v>1620</v>
      </c>
      <c r="C1710" s="3" t="s">
        <v>1686</v>
      </c>
      <c r="D1710" s="4">
        <v>522</v>
      </c>
      <c r="E1710" s="5">
        <v>23.8</v>
      </c>
      <c r="F1710" s="6">
        <v>12423.6</v>
      </c>
      <c r="G1710" s="3" t="s">
        <v>34</v>
      </c>
    </row>
    <row r="1711" spans="2:7" s="1" customFormat="1" ht="13.35" customHeight="1" x14ac:dyDescent="0.2">
      <c r="B1711" s="3" t="s">
        <v>1620</v>
      </c>
      <c r="C1711" s="3" t="s">
        <v>1685</v>
      </c>
      <c r="D1711" s="4">
        <v>101</v>
      </c>
      <c r="E1711" s="5">
        <v>23.8</v>
      </c>
      <c r="F1711" s="6">
        <v>2403.8000000000002</v>
      </c>
      <c r="G1711" s="3" t="s">
        <v>34</v>
      </c>
    </row>
    <row r="1712" spans="2:7" s="1" customFormat="1" ht="13.35" customHeight="1" x14ac:dyDescent="0.2">
      <c r="B1712" s="3" t="s">
        <v>1620</v>
      </c>
      <c r="C1712" s="3" t="s">
        <v>1685</v>
      </c>
      <c r="D1712" s="4">
        <v>300</v>
      </c>
      <c r="E1712" s="5">
        <v>23.8</v>
      </c>
      <c r="F1712" s="6">
        <v>7140</v>
      </c>
      <c r="G1712" s="3" t="s">
        <v>34</v>
      </c>
    </row>
    <row r="1713" spans="2:7" s="1" customFormat="1" ht="13.35" customHeight="1" x14ac:dyDescent="0.2">
      <c r="B1713" s="3" t="s">
        <v>1620</v>
      </c>
      <c r="C1713" s="3" t="s">
        <v>1685</v>
      </c>
      <c r="D1713" s="4">
        <v>252</v>
      </c>
      <c r="E1713" s="5">
        <v>23.8</v>
      </c>
      <c r="F1713" s="6">
        <v>5997.6</v>
      </c>
      <c r="G1713" s="3" t="s">
        <v>34</v>
      </c>
    </row>
    <row r="1714" spans="2:7" s="1" customFormat="1" ht="13.35" customHeight="1" x14ac:dyDescent="0.2">
      <c r="B1714" s="3" t="s">
        <v>1620</v>
      </c>
      <c r="C1714" s="3" t="s">
        <v>1685</v>
      </c>
      <c r="D1714" s="4">
        <v>380</v>
      </c>
      <c r="E1714" s="5">
        <v>23.8</v>
      </c>
      <c r="F1714" s="6">
        <v>9044</v>
      </c>
      <c r="G1714" s="3" t="s">
        <v>34</v>
      </c>
    </row>
    <row r="1715" spans="2:7" s="1" customFormat="1" ht="13.35" customHeight="1" x14ac:dyDescent="0.2">
      <c r="B1715" s="3" t="s">
        <v>1620</v>
      </c>
      <c r="C1715" s="3" t="s">
        <v>959</v>
      </c>
      <c r="D1715" s="4">
        <v>424</v>
      </c>
      <c r="E1715" s="5">
        <v>23.77</v>
      </c>
      <c r="F1715" s="6">
        <v>10078.48</v>
      </c>
      <c r="G1715" s="3" t="s">
        <v>34</v>
      </c>
    </row>
    <row r="1716" spans="2:7" s="1" customFormat="1" ht="13.35" customHeight="1" x14ac:dyDescent="0.2">
      <c r="B1716" s="3" t="s">
        <v>1620</v>
      </c>
      <c r="C1716" s="3" t="s">
        <v>1684</v>
      </c>
      <c r="D1716" s="4">
        <v>127</v>
      </c>
      <c r="E1716" s="5">
        <v>23.77</v>
      </c>
      <c r="F1716" s="6">
        <v>3018.79</v>
      </c>
      <c r="G1716" s="3" t="s">
        <v>34</v>
      </c>
    </row>
    <row r="1717" spans="2:7" s="1" customFormat="1" ht="13.35" customHeight="1" x14ac:dyDescent="0.2">
      <c r="B1717" s="3" t="s">
        <v>1620</v>
      </c>
      <c r="C1717" s="3" t="s">
        <v>1684</v>
      </c>
      <c r="D1717" s="4">
        <v>227</v>
      </c>
      <c r="E1717" s="5">
        <v>23.77</v>
      </c>
      <c r="F1717" s="6">
        <v>5395.79</v>
      </c>
      <c r="G1717" s="3" t="s">
        <v>34</v>
      </c>
    </row>
    <row r="1718" spans="2:7" s="1" customFormat="1" ht="13.35" customHeight="1" x14ac:dyDescent="0.2">
      <c r="B1718" s="3" t="s">
        <v>1620</v>
      </c>
      <c r="C1718" s="3" t="s">
        <v>1684</v>
      </c>
      <c r="D1718" s="4">
        <v>221</v>
      </c>
      <c r="E1718" s="5">
        <v>23.77</v>
      </c>
      <c r="F1718" s="6">
        <v>5253.17</v>
      </c>
      <c r="G1718" s="3" t="s">
        <v>34</v>
      </c>
    </row>
    <row r="1719" spans="2:7" s="1" customFormat="1" ht="13.35" customHeight="1" x14ac:dyDescent="0.2">
      <c r="B1719" s="3" t="s">
        <v>1620</v>
      </c>
      <c r="C1719" s="3" t="s">
        <v>1684</v>
      </c>
      <c r="D1719" s="4">
        <v>380</v>
      </c>
      <c r="E1719" s="5">
        <v>23.77</v>
      </c>
      <c r="F1719" s="6">
        <v>9032.6</v>
      </c>
      <c r="G1719" s="3" t="s">
        <v>34</v>
      </c>
    </row>
    <row r="1720" spans="2:7" s="1" customFormat="1" ht="13.35" customHeight="1" x14ac:dyDescent="0.2">
      <c r="B1720" s="3" t="s">
        <v>1620</v>
      </c>
      <c r="C1720" s="3" t="s">
        <v>1684</v>
      </c>
      <c r="D1720" s="4">
        <v>100</v>
      </c>
      <c r="E1720" s="5">
        <v>23.77</v>
      </c>
      <c r="F1720" s="6">
        <v>2377</v>
      </c>
      <c r="G1720" s="3" t="s">
        <v>34</v>
      </c>
    </row>
    <row r="1721" spans="2:7" s="1" customFormat="1" ht="13.35" customHeight="1" x14ac:dyDescent="0.2">
      <c r="B1721" s="3" t="s">
        <v>1620</v>
      </c>
      <c r="C1721" s="3" t="s">
        <v>1683</v>
      </c>
      <c r="D1721" s="4">
        <v>53</v>
      </c>
      <c r="E1721" s="5">
        <v>23.77</v>
      </c>
      <c r="F1721" s="6">
        <v>1259.81</v>
      </c>
      <c r="G1721" s="3" t="s">
        <v>34</v>
      </c>
    </row>
    <row r="1722" spans="2:7" s="1" customFormat="1" ht="13.35" customHeight="1" x14ac:dyDescent="0.2">
      <c r="B1722" s="3" t="s">
        <v>1620</v>
      </c>
      <c r="C1722" s="3" t="s">
        <v>1683</v>
      </c>
      <c r="D1722" s="4">
        <v>354</v>
      </c>
      <c r="E1722" s="5">
        <v>23.77</v>
      </c>
      <c r="F1722" s="6">
        <v>8414.58</v>
      </c>
      <c r="G1722" s="3" t="s">
        <v>34</v>
      </c>
    </row>
    <row r="1723" spans="2:7" s="1" customFormat="1" ht="13.35" customHeight="1" x14ac:dyDescent="0.2">
      <c r="B1723" s="3" t="s">
        <v>1620</v>
      </c>
      <c r="C1723" s="3" t="s">
        <v>1683</v>
      </c>
      <c r="D1723" s="4">
        <v>194</v>
      </c>
      <c r="E1723" s="5">
        <v>23.77</v>
      </c>
      <c r="F1723" s="6">
        <v>4611.38</v>
      </c>
      <c r="G1723" s="3" t="s">
        <v>34</v>
      </c>
    </row>
    <row r="1724" spans="2:7" s="1" customFormat="1" ht="13.35" customHeight="1" x14ac:dyDescent="0.2">
      <c r="B1724" s="3" t="s">
        <v>1620</v>
      </c>
      <c r="C1724" s="3" t="s">
        <v>1683</v>
      </c>
      <c r="D1724" s="4">
        <v>115</v>
      </c>
      <c r="E1724" s="5">
        <v>23.77</v>
      </c>
      <c r="F1724" s="6">
        <v>2733.55</v>
      </c>
      <c r="G1724" s="3" t="s">
        <v>34</v>
      </c>
    </row>
    <row r="1725" spans="2:7" s="1" customFormat="1" ht="13.35" customHeight="1" x14ac:dyDescent="0.2">
      <c r="B1725" s="3" t="s">
        <v>1620</v>
      </c>
      <c r="C1725" s="3" t="s">
        <v>1683</v>
      </c>
      <c r="D1725" s="4">
        <v>250</v>
      </c>
      <c r="E1725" s="5">
        <v>23.77</v>
      </c>
      <c r="F1725" s="6">
        <v>5942.5</v>
      </c>
      <c r="G1725" s="3" t="s">
        <v>34</v>
      </c>
    </row>
    <row r="1726" spans="2:7" s="1" customFormat="1" ht="13.35" customHeight="1" x14ac:dyDescent="0.2">
      <c r="B1726" s="3" t="s">
        <v>1620</v>
      </c>
      <c r="C1726" s="3" t="s">
        <v>1683</v>
      </c>
      <c r="D1726" s="4">
        <v>348</v>
      </c>
      <c r="E1726" s="5">
        <v>23.77</v>
      </c>
      <c r="F1726" s="6">
        <v>8271.9599999999991</v>
      </c>
      <c r="G1726" s="3" t="s">
        <v>34</v>
      </c>
    </row>
    <row r="1727" spans="2:7" s="1" customFormat="1" ht="13.35" customHeight="1" x14ac:dyDescent="0.2">
      <c r="B1727" s="3" t="s">
        <v>1620</v>
      </c>
      <c r="C1727" s="3" t="s">
        <v>1682</v>
      </c>
      <c r="D1727" s="4">
        <v>18</v>
      </c>
      <c r="E1727" s="5">
        <v>23.77</v>
      </c>
      <c r="F1727" s="6">
        <v>427.86</v>
      </c>
      <c r="G1727" s="3" t="s">
        <v>34</v>
      </c>
    </row>
    <row r="1728" spans="2:7" s="1" customFormat="1" ht="13.35" customHeight="1" x14ac:dyDescent="0.2">
      <c r="B1728" s="3" t="s">
        <v>1620</v>
      </c>
      <c r="C1728" s="3" t="s">
        <v>1682</v>
      </c>
      <c r="D1728" s="4">
        <v>300</v>
      </c>
      <c r="E1728" s="5">
        <v>23.77</v>
      </c>
      <c r="F1728" s="6">
        <v>7131</v>
      </c>
      <c r="G1728" s="3" t="s">
        <v>34</v>
      </c>
    </row>
    <row r="1729" spans="2:7" s="1" customFormat="1" ht="13.35" customHeight="1" x14ac:dyDescent="0.2">
      <c r="B1729" s="3" t="s">
        <v>1620</v>
      </c>
      <c r="C1729" s="3" t="s">
        <v>1682</v>
      </c>
      <c r="D1729" s="4">
        <v>34</v>
      </c>
      <c r="E1729" s="5">
        <v>23.77</v>
      </c>
      <c r="F1729" s="6">
        <v>808.18</v>
      </c>
      <c r="G1729" s="3" t="s">
        <v>34</v>
      </c>
    </row>
    <row r="1730" spans="2:7" s="1" customFormat="1" ht="13.35" customHeight="1" x14ac:dyDescent="0.2">
      <c r="B1730" s="3" t="s">
        <v>1620</v>
      </c>
      <c r="C1730" s="3" t="s">
        <v>1682</v>
      </c>
      <c r="D1730" s="4">
        <v>228</v>
      </c>
      <c r="E1730" s="5">
        <v>23.77</v>
      </c>
      <c r="F1730" s="6">
        <v>5419.56</v>
      </c>
      <c r="G1730" s="3" t="s">
        <v>34</v>
      </c>
    </row>
    <row r="1731" spans="2:7" s="1" customFormat="1" ht="13.35" customHeight="1" x14ac:dyDescent="0.2">
      <c r="B1731" s="3" t="s">
        <v>1620</v>
      </c>
      <c r="C1731" s="3" t="s">
        <v>1682</v>
      </c>
      <c r="D1731" s="4">
        <v>148</v>
      </c>
      <c r="E1731" s="5">
        <v>23.77</v>
      </c>
      <c r="F1731" s="6">
        <v>3517.96</v>
      </c>
      <c r="G1731" s="3" t="s">
        <v>34</v>
      </c>
    </row>
    <row r="1732" spans="2:7" s="1" customFormat="1" ht="13.35" customHeight="1" x14ac:dyDescent="0.2">
      <c r="B1732" s="3" t="s">
        <v>1620</v>
      </c>
      <c r="C1732" s="3" t="s">
        <v>1682</v>
      </c>
      <c r="D1732" s="4">
        <v>337</v>
      </c>
      <c r="E1732" s="5">
        <v>23.77</v>
      </c>
      <c r="F1732" s="6">
        <v>8010.49</v>
      </c>
      <c r="G1732" s="3" t="s">
        <v>34</v>
      </c>
    </row>
    <row r="1733" spans="2:7" s="1" customFormat="1" ht="13.35" customHeight="1" x14ac:dyDescent="0.2">
      <c r="B1733" s="3" t="s">
        <v>1620</v>
      </c>
      <c r="C1733" s="3" t="s">
        <v>1681</v>
      </c>
      <c r="D1733" s="4">
        <v>255</v>
      </c>
      <c r="E1733" s="5">
        <v>23.77</v>
      </c>
      <c r="F1733" s="6">
        <v>6061.35</v>
      </c>
      <c r="G1733" s="3" t="s">
        <v>34</v>
      </c>
    </row>
    <row r="1734" spans="2:7" s="1" customFormat="1" ht="13.35" customHeight="1" x14ac:dyDescent="0.2">
      <c r="B1734" s="3" t="s">
        <v>1620</v>
      </c>
      <c r="C1734" s="3" t="s">
        <v>1681</v>
      </c>
      <c r="D1734" s="4">
        <v>380</v>
      </c>
      <c r="E1734" s="5">
        <v>23.77</v>
      </c>
      <c r="F1734" s="6">
        <v>9032.6</v>
      </c>
      <c r="G1734" s="3" t="s">
        <v>34</v>
      </c>
    </row>
    <row r="1735" spans="2:7" s="1" customFormat="1" ht="13.35" customHeight="1" x14ac:dyDescent="0.2">
      <c r="B1735" s="3" t="s">
        <v>1620</v>
      </c>
      <c r="C1735" s="3" t="s">
        <v>1681</v>
      </c>
      <c r="D1735" s="4">
        <v>87</v>
      </c>
      <c r="E1735" s="5">
        <v>23.77</v>
      </c>
      <c r="F1735" s="6">
        <v>2067.9899999999998</v>
      </c>
      <c r="G1735" s="3" t="s">
        <v>34</v>
      </c>
    </row>
    <row r="1736" spans="2:7" s="1" customFormat="1" ht="13.35" customHeight="1" x14ac:dyDescent="0.2">
      <c r="B1736" s="3" t="s">
        <v>1620</v>
      </c>
      <c r="C1736" s="3" t="s">
        <v>1681</v>
      </c>
      <c r="D1736" s="4">
        <v>242</v>
      </c>
      <c r="E1736" s="5">
        <v>23.77</v>
      </c>
      <c r="F1736" s="6">
        <v>5752.34</v>
      </c>
      <c r="G1736" s="3" t="s">
        <v>34</v>
      </c>
    </row>
    <row r="1737" spans="2:7" s="1" customFormat="1" ht="13.35" customHeight="1" x14ac:dyDescent="0.2">
      <c r="B1737" s="3" t="s">
        <v>1620</v>
      </c>
      <c r="C1737" s="3" t="s">
        <v>1680</v>
      </c>
      <c r="D1737" s="4">
        <v>56</v>
      </c>
      <c r="E1737" s="5">
        <v>23.79</v>
      </c>
      <c r="F1737" s="6">
        <v>1332.24</v>
      </c>
      <c r="G1737" s="3" t="s">
        <v>34</v>
      </c>
    </row>
    <row r="1738" spans="2:7" s="1" customFormat="1" ht="13.35" customHeight="1" x14ac:dyDescent="0.2">
      <c r="B1738" s="3" t="s">
        <v>1620</v>
      </c>
      <c r="C1738" s="3" t="s">
        <v>1680</v>
      </c>
      <c r="D1738" s="4">
        <v>276</v>
      </c>
      <c r="E1738" s="5">
        <v>23.79</v>
      </c>
      <c r="F1738" s="6">
        <v>6566.04</v>
      </c>
      <c r="G1738" s="3" t="s">
        <v>34</v>
      </c>
    </row>
    <row r="1739" spans="2:7" s="1" customFormat="1" ht="13.35" customHeight="1" x14ac:dyDescent="0.2">
      <c r="B1739" s="3" t="s">
        <v>1620</v>
      </c>
      <c r="C1739" s="3" t="s">
        <v>1680</v>
      </c>
      <c r="D1739" s="4">
        <v>256</v>
      </c>
      <c r="E1739" s="5">
        <v>23.79</v>
      </c>
      <c r="F1739" s="6">
        <v>6090.24</v>
      </c>
      <c r="G1739" s="3" t="s">
        <v>34</v>
      </c>
    </row>
    <row r="1740" spans="2:7" s="1" customFormat="1" ht="13.35" customHeight="1" x14ac:dyDescent="0.2">
      <c r="B1740" s="3" t="s">
        <v>1620</v>
      </c>
      <c r="C1740" s="3" t="s">
        <v>1680</v>
      </c>
      <c r="D1740" s="4">
        <v>128</v>
      </c>
      <c r="E1740" s="5">
        <v>23.79</v>
      </c>
      <c r="F1740" s="6">
        <v>3045.12</v>
      </c>
      <c r="G1740" s="3" t="s">
        <v>34</v>
      </c>
    </row>
    <row r="1741" spans="2:7" s="1" customFormat="1" ht="13.35" customHeight="1" x14ac:dyDescent="0.2">
      <c r="B1741" s="3" t="s">
        <v>1620</v>
      </c>
      <c r="C1741" s="3" t="s">
        <v>1680</v>
      </c>
      <c r="D1741" s="4">
        <v>252</v>
      </c>
      <c r="E1741" s="5">
        <v>23.79</v>
      </c>
      <c r="F1741" s="6">
        <v>5995.08</v>
      </c>
      <c r="G1741" s="3" t="s">
        <v>34</v>
      </c>
    </row>
    <row r="1742" spans="2:7" s="1" customFormat="1" ht="13.35" customHeight="1" x14ac:dyDescent="0.2">
      <c r="B1742" s="3" t="s">
        <v>1620</v>
      </c>
      <c r="C1742" s="3" t="s">
        <v>1680</v>
      </c>
      <c r="D1742" s="4">
        <v>217</v>
      </c>
      <c r="E1742" s="5">
        <v>23.79</v>
      </c>
      <c r="F1742" s="6">
        <v>5162.43</v>
      </c>
      <c r="G1742" s="3" t="s">
        <v>34</v>
      </c>
    </row>
    <row r="1743" spans="2:7" s="1" customFormat="1" ht="13.35" customHeight="1" x14ac:dyDescent="0.2">
      <c r="B1743" s="3" t="s">
        <v>1620</v>
      </c>
      <c r="C1743" s="3" t="s">
        <v>1679</v>
      </c>
      <c r="D1743" s="4">
        <v>516</v>
      </c>
      <c r="E1743" s="5">
        <v>23.77</v>
      </c>
      <c r="F1743" s="6">
        <v>12265.32</v>
      </c>
      <c r="G1743" s="3" t="s">
        <v>34</v>
      </c>
    </row>
    <row r="1744" spans="2:7" s="1" customFormat="1" ht="13.35" customHeight="1" x14ac:dyDescent="0.2">
      <c r="B1744" s="3" t="s">
        <v>1620</v>
      </c>
      <c r="C1744" s="3" t="s">
        <v>1678</v>
      </c>
      <c r="D1744" s="4">
        <v>194</v>
      </c>
      <c r="E1744" s="5">
        <v>23.78</v>
      </c>
      <c r="F1744" s="6">
        <v>4613.32</v>
      </c>
      <c r="G1744" s="3" t="s">
        <v>34</v>
      </c>
    </row>
    <row r="1745" spans="2:7" s="1" customFormat="1" ht="13.35" customHeight="1" x14ac:dyDescent="0.2">
      <c r="B1745" s="3" t="s">
        <v>1620</v>
      </c>
      <c r="C1745" s="3" t="s">
        <v>1678</v>
      </c>
      <c r="D1745" s="4">
        <v>380</v>
      </c>
      <c r="E1745" s="5">
        <v>23.78</v>
      </c>
      <c r="F1745" s="6">
        <v>9036.4</v>
      </c>
      <c r="G1745" s="3" t="s">
        <v>34</v>
      </c>
    </row>
    <row r="1746" spans="2:7" s="1" customFormat="1" ht="13.35" customHeight="1" x14ac:dyDescent="0.2">
      <c r="B1746" s="3" t="s">
        <v>1620</v>
      </c>
      <c r="C1746" s="3" t="s">
        <v>1678</v>
      </c>
      <c r="D1746" s="4">
        <v>252</v>
      </c>
      <c r="E1746" s="5">
        <v>23.78</v>
      </c>
      <c r="F1746" s="6">
        <v>5992.56</v>
      </c>
      <c r="G1746" s="3" t="s">
        <v>34</v>
      </c>
    </row>
    <row r="1747" spans="2:7" s="1" customFormat="1" ht="13.35" customHeight="1" x14ac:dyDescent="0.2">
      <c r="B1747" s="3" t="s">
        <v>1620</v>
      </c>
      <c r="C1747" s="3" t="s">
        <v>1678</v>
      </c>
      <c r="D1747" s="4">
        <v>247</v>
      </c>
      <c r="E1747" s="5">
        <v>23.78</v>
      </c>
      <c r="F1747" s="6">
        <v>5873.66</v>
      </c>
      <c r="G1747" s="3" t="s">
        <v>34</v>
      </c>
    </row>
    <row r="1748" spans="2:7" s="1" customFormat="1" ht="13.35" customHeight="1" x14ac:dyDescent="0.2">
      <c r="B1748" s="3" t="s">
        <v>1620</v>
      </c>
      <c r="C1748" s="3" t="s">
        <v>1677</v>
      </c>
      <c r="D1748" s="4">
        <v>500</v>
      </c>
      <c r="E1748" s="5">
        <v>23.77</v>
      </c>
      <c r="F1748" s="6">
        <v>11885</v>
      </c>
      <c r="G1748" s="3" t="s">
        <v>34</v>
      </c>
    </row>
    <row r="1749" spans="2:7" s="1" customFormat="1" ht="13.35" customHeight="1" x14ac:dyDescent="0.2">
      <c r="B1749" s="3" t="s">
        <v>1620</v>
      </c>
      <c r="C1749" s="3" t="s">
        <v>1676</v>
      </c>
      <c r="D1749" s="4">
        <v>582</v>
      </c>
      <c r="E1749" s="5">
        <v>23.78</v>
      </c>
      <c r="F1749" s="6">
        <v>13839.96</v>
      </c>
      <c r="G1749" s="3" t="s">
        <v>34</v>
      </c>
    </row>
    <row r="1750" spans="2:7" s="1" customFormat="1" ht="13.35" customHeight="1" x14ac:dyDescent="0.2">
      <c r="B1750" s="3" t="s">
        <v>1620</v>
      </c>
      <c r="C1750" s="3" t="s">
        <v>1676</v>
      </c>
      <c r="D1750" s="4">
        <v>250</v>
      </c>
      <c r="E1750" s="5">
        <v>23.78</v>
      </c>
      <c r="F1750" s="6">
        <v>5945</v>
      </c>
      <c r="G1750" s="3" t="s">
        <v>34</v>
      </c>
    </row>
    <row r="1751" spans="2:7" s="1" customFormat="1" ht="13.35" customHeight="1" x14ac:dyDescent="0.2">
      <c r="B1751" s="3" t="s">
        <v>1620</v>
      </c>
      <c r="C1751" s="3" t="s">
        <v>1676</v>
      </c>
      <c r="D1751" s="4">
        <v>160</v>
      </c>
      <c r="E1751" s="5">
        <v>23.78</v>
      </c>
      <c r="F1751" s="6">
        <v>3804.8</v>
      </c>
      <c r="G1751" s="3" t="s">
        <v>34</v>
      </c>
    </row>
    <row r="1752" spans="2:7" s="1" customFormat="1" ht="13.35" customHeight="1" x14ac:dyDescent="0.2">
      <c r="B1752" s="3" t="s">
        <v>1620</v>
      </c>
      <c r="C1752" s="3" t="s">
        <v>1675</v>
      </c>
      <c r="D1752" s="4">
        <v>125</v>
      </c>
      <c r="E1752" s="5">
        <v>23.78</v>
      </c>
      <c r="F1752" s="6">
        <v>2972.5</v>
      </c>
      <c r="G1752" s="3" t="s">
        <v>34</v>
      </c>
    </row>
    <row r="1753" spans="2:7" s="1" customFormat="1" ht="13.35" customHeight="1" x14ac:dyDescent="0.2">
      <c r="B1753" s="3" t="s">
        <v>1620</v>
      </c>
      <c r="C1753" s="3" t="s">
        <v>1675</v>
      </c>
      <c r="D1753" s="4">
        <v>1164</v>
      </c>
      <c r="E1753" s="5">
        <v>23.78</v>
      </c>
      <c r="F1753" s="6">
        <v>27679.919999999998</v>
      </c>
      <c r="G1753" s="3" t="s">
        <v>34</v>
      </c>
    </row>
    <row r="1754" spans="2:7" s="1" customFormat="1" ht="13.35" customHeight="1" x14ac:dyDescent="0.2">
      <c r="B1754" s="3" t="s">
        <v>1620</v>
      </c>
      <c r="C1754" s="3" t="s">
        <v>1674</v>
      </c>
      <c r="D1754" s="4">
        <v>67</v>
      </c>
      <c r="E1754" s="5">
        <v>23.79</v>
      </c>
      <c r="F1754" s="6">
        <v>1593.93</v>
      </c>
      <c r="G1754" s="3" t="s">
        <v>34</v>
      </c>
    </row>
    <row r="1755" spans="2:7" s="1" customFormat="1" ht="13.35" customHeight="1" x14ac:dyDescent="0.2">
      <c r="B1755" s="3" t="s">
        <v>1620</v>
      </c>
      <c r="C1755" s="3" t="s">
        <v>1674</v>
      </c>
      <c r="D1755" s="4">
        <v>356</v>
      </c>
      <c r="E1755" s="5">
        <v>23.79</v>
      </c>
      <c r="F1755" s="6">
        <v>8469.24</v>
      </c>
      <c r="G1755" s="3" t="s">
        <v>34</v>
      </c>
    </row>
    <row r="1756" spans="2:7" s="1" customFormat="1" ht="13.35" customHeight="1" x14ac:dyDescent="0.2">
      <c r="B1756" s="3" t="s">
        <v>1620</v>
      </c>
      <c r="C1756" s="3" t="s">
        <v>1674</v>
      </c>
      <c r="D1756" s="4">
        <v>357</v>
      </c>
      <c r="E1756" s="5">
        <v>23.79</v>
      </c>
      <c r="F1756" s="6">
        <v>8493.0300000000007</v>
      </c>
      <c r="G1756" s="3" t="s">
        <v>34</v>
      </c>
    </row>
    <row r="1757" spans="2:7" s="1" customFormat="1" ht="13.35" customHeight="1" x14ac:dyDescent="0.2">
      <c r="B1757" s="3" t="s">
        <v>1620</v>
      </c>
      <c r="C1757" s="3" t="s">
        <v>1674</v>
      </c>
      <c r="D1757" s="4">
        <v>250</v>
      </c>
      <c r="E1757" s="5">
        <v>23.79</v>
      </c>
      <c r="F1757" s="6">
        <v>5947.5</v>
      </c>
      <c r="G1757" s="3" t="s">
        <v>34</v>
      </c>
    </row>
    <row r="1758" spans="2:7" s="1" customFormat="1" ht="13.35" customHeight="1" x14ac:dyDescent="0.2">
      <c r="B1758" s="3" t="s">
        <v>1620</v>
      </c>
      <c r="C1758" s="3" t="s">
        <v>1673</v>
      </c>
      <c r="D1758" s="4">
        <v>127</v>
      </c>
      <c r="E1758" s="5">
        <v>23.83</v>
      </c>
      <c r="F1758" s="6">
        <v>3026.41</v>
      </c>
      <c r="G1758" s="3" t="s">
        <v>34</v>
      </c>
    </row>
    <row r="1759" spans="2:7" s="1" customFormat="1" ht="13.35" customHeight="1" x14ac:dyDescent="0.2">
      <c r="B1759" s="3" t="s">
        <v>1620</v>
      </c>
      <c r="C1759" s="3" t="s">
        <v>1673</v>
      </c>
      <c r="D1759" s="4">
        <v>600</v>
      </c>
      <c r="E1759" s="5">
        <v>23.83</v>
      </c>
      <c r="F1759" s="6">
        <v>14298</v>
      </c>
      <c r="G1759" s="3" t="s">
        <v>34</v>
      </c>
    </row>
    <row r="1760" spans="2:7" s="1" customFormat="1" ht="13.35" customHeight="1" x14ac:dyDescent="0.2">
      <c r="B1760" s="3" t="s">
        <v>1620</v>
      </c>
      <c r="C1760" s="3" t="s">
        <v>1673</v>
      </c>
      <c r="D1760" s="4">
        <v>300</v>
      </c>
      <c r="E1760" s="5">
        <v>23.83</v>
      </c>
      <c r="F1760" s="6">
        <v>7149</v>
      </c>
      <c r="G1760" s="3" t="s">
        <v>34</v>
      </c>
    </row>
    <row r="1761" spans="2:7" s="1" customFormat="1" ht="13.35" customHeight="1" x14ac:dyDescent="0.2">
      <c r="B1761" s="3" t="s">
        <v>1620</v>
      </c>
      <c r="C1761" s="3" t="s">
        <v>1672</v>
      </c>
      <c r="D1761" s="4">
        <v>1024</v>
      </c>
      <c r="E1761" s="5">
        <v>23.84</v>
      </c>
      <c r="F1761" s="6">
        <v>24412.16</v>
      </c>
      <c r="G1761" s="3" t="s">
        <v>34</v>
      </c>
    </row>
    <row r="1762" spans="2:7" s="1" customFormat="1" ht="13.35" customHeight="1" x14ac:dyDescent="0.2">
      <c r="B1762" s="3" t="s">
        <v>1620</v>
      </c>
      <c r="C1762" s="3" t="s">
        <v>1671</v>
      </c>
      <c r="D1762" s="4">
        <v>476</v>
      </c>
      <c r="E1762" s="5">
        <v>23.84</v>
      </c>
      <c r="F1762" s="6">
        <v>11347.84</v>
      </c>
      <c r="G1762" s="3" t="s">
        <v>34</v>
      </c>
    </row>
    <row r="1763" spans="2:7" s="1" customFormat="1" ht="13.35" customHeight="1" x14ac:dyDescent="0.2">
      <c r="B1763" s="3" t="s">
        <v>1620</v>
      </c>
      <c r="C1763" s="3" t="s">
        <v>1230</v>
      </c>
      <c r="D1763" s="4">
        <v>114</v>
      </c>
      <c r="E1763" s="5">
        <v>23.84</v>
      </c>
      <c r="F1763" s="6">
        <v>2717.76</v>
      </c>
      <c r="G1763" s="3" t="s">
        <v>34</v>
      </c>
    </row>
    <row r="1764" spans="2:7" s="1" customFormat="1" ht="13.35" customHeight="1" x14ac:dyDescent="0.2">
      <c r="B1764" s="3" t="s">
        <v>1620</v>
      </c>
      <c r="C1764" s="3" t="s">
        <v>1230</v>
      </c>
      <c r="D1764" s="4">
        <v>252</v>
      </c>
      <c r="E1764" s="5">
        <v>23.84</v>
      </c>
      <c r="F1764" s="6">
        <v>6007.68</v>
      </c>
      <c r="G1764" s="3" t="s">
        <v>34</v>
      </c>
    </row>
    <row r="1765" spans="2:7" s="1" customFormat="1" ht="13.35" customHeight="1" x14ac:dyDescent="0.2">
      <c r="B1765" s="3" t="s">
        <v>1620</v>
      </c>
      <c r="C1765" s="3" t="s">
        <v>1230</v>
      </c>
      <c r="D1765" s="4">
        <v>275</v>
      </c>
      <c r="E1765" s="5">
        <v>23.84</v>
      </c>
      <c r="F1765" s="6">
        <v>6556</v>
      </c>
      <c r="G1765" s="3" t="s">
        <v>34</v>
      </c>
    </row>
    <row r="1766" spans="2:7" s="1" customFormat="1" ht="13.35" customHeight="1" x14ac:dyDescent="0.2">
      <c r="B1766" s="3" t="s">
        <v>1620</v>
      </c>
      <c r="C1766" s="3" t="s">
        <v>1230</v>
      </c>
      <c r="D1766" s="4">
        <v>259</v>
      </c>
      <c r="E1766" s="5">
        <v>23.84</v>
      </c>
      <c r="F1766" s="6">
        <v>6174.56</v>
      </c>
      <c r="G1766" s="3" t="s">
        <v>34</v>
      </c>
    </row>
    <row r="1767" spans="2:7" s="1" customFormat="1" ht="13.35" customHeight="1" x14ac:dyDescent="0.2">
      <c r="B1767" s="3" t="s">
        <v>1620</v>
      </c>
      <c r="C1767" s="3" t="s">
        <v>1230</v>
      </c>
      <c r="D1767" s="4">
        <v>76</v>
      </c>
      <c r="E1767" s="5">
        <v>23.84</v>
      </c>
      <c r="F1767" s="6">
        <v>1811.84</v>
      </c>
      <c r="G1767" s="3" t="s">
        <v>34</v>
      </c>
    </row>
    <row r="1768" spans="2:7" s="1" customFormat="1" ht="13.35" customHeight="1" x14ac:dyDescent="0.2">
      <c r="B1768" s="3" t="s">
        <v>1620</v>
      </c>
      <c r="C1768" s="3" t="s">
        <v>1670</v>
      </c>
      <c r="D1768" s="4">
        <v>402</v>
      </c>
      <c r="E1768" s="5">
        <v>23.84</v>
      </c>
      <c r="F1768" s="6">
        <v>9583.68</v>
      </c>
      <c r="G1768" s="3" t="s">
        <v>34</v>
      </c>
    </row>
    <row r="1769" spans="2:7" s="1" customFormat="1" ht="13.35" customHeight="1" x14ac:dyDescent="0.2">
      <c r="B1769" s="3" t="s">
        <v>1620</v>
      </c>
      <c r="C1769" s="3" t="s">
        <v>1670</v>
      </c>
      <c r="D1769" s="4">
        <v>300</v>
      </c>
      <c r="E1769" s="5">
        <v>23.84</v>
      </c>
      <c r="F1769" s="6">
        <v>7152</v>
      </c>
      <c r="G1769" s="3" t="s">
        <v>34</v>
      </c>
    </row>
    <row r="1770" spans="2:7" s="1" customFormat="1" ht="13.35" customHeight="1" x14ac:dyDescent="0.2">
      <c r="B1770" s="3" t="s">
        <v>1620</v>
      </c>
      <c r="C1770" s="3" t="s">
        <v>1669</v>
      </c>
      <c r="D1770" s="4">
        <v>30</v>
      </c>
      <c r="E1770" s="5">
        <v>23.86</v>
      </c>
      <c r="F1770" s="6">
        <v>715.8</v>
      </c>
      <c r="G1770" s="3" t="s">
        <v>34</v>
      </c>
    </row>
    <row r="1771" spans="2:7" s="1" customFormat="1" ht="13.35" customHeight="1" x14ac:dyDescent="0.2">
      <c r="B1771" s="3" t="s">
        <v>1620</v>
      </c>
      <c r="C1771" s="3" t="s">
        <v>1669</v>
      </c>
      <c r="D1771" s="4">
        <v>275</v>
      </c>
      <c r="E1771" s="5">
        <v>23.86</v>
      </c>
      <c r="F1771" s="6">
        <v>6561.5</v>
      </c>
      <c r="G1771" s="3" t="s">
        <v>34</v>
      </c>
    </row>
    <row r="1772" spans="2:7" s="1" customFormat="1" ht="13.35" customHeight="1" x14ac:dyDescent="0.2">
      <c r="B1772" s="3" t="s">
        <v>1620</v>
      </c>
      <c r="C1772" s="3" t="s">
        <v>1669</v>
      </c>
      <c r="D1772" s="4">
        <v>259</v>
      </c>
      <c r="E1772" s="5">
        <v>23.86</v>
      </c>
      <c r="F1772" s="6">
        <v>6179.74</v>
      </c>
      <c r="G1772" s="3" t="s">
        <v>34</v>
      </c>
    </row>
    <row r="1773" spans="2:7" s="1" customFormat="1" ht="13.35" customHeight="1" x14ac:dyDescent="0.2">
      <c r="B1773" s="3" t="s">
        <v>1620</v>
      </c>
      <c r="C1773" s="3" t="s">
        <v>1669</v>
      </c>
      <c r="D1773" s="4">
        <v>252</v>
      </c>
      <c r="E1773" s="5">
        <v>23.86</v>
      </c>
      <c r="F1773" s="6">
        <v>6012.72</v>
      </c>
      <c r="G1773" s="3" t="s">
        <v>34</v>
      </c>
    </row>
    <row r="1774" spans="2:7" s="1" customFormat="1" ht="13.35" customHeight="1" x14ac:dyDescent="0.2">
      <c r="B1774" s="3" t="s">
        <v>1620</v>
      </c>
      <c r="C1774" s="3" t="s">
        <v>1668</v>
      </c>
      <c r="D1774" s="4">
        <v>8</v>
      </c>
      <c r="E1774" s="5">
        <v>23.86</v>
      </c>
      <c r="F1774" s="6">
        <v>190.88</v>
      </c>
      <c r="G1774" s="3" t="s">
        <v>34</v>
      </c>
    </row>
    <row r="1775" spans="2:7" s="1" customFormat="1" ht="13.35" customHeight="1" x14ac:dyDescent="0.2">
      <c r="B1775" s="3" t="s">
        <v>1620</v>
      </c>
      <c r="C1775" s="3" t="s">
        <v>1668</v>
      </c>
      <c r="D1775" s="4">
        <v>380</v>
      </c>
      <c r="E1775" s="5">
        <v>23.86</v>
      </c>
      <c r="F1775" s="6">
        <v>9066.7999999999993</v>
      </c>
      <c r="G1775" s="3" t="s">
        <v>34</v>
      </c>
    </row>
    <row r="1776" spans="2:7" s="1" customFormat="1" ht="13.35" customHeight="1" x14ac:dyDescent="0.2">
      <c r="B1776" s="3" t="s">
        <v>1620</v>
      </c>
      <c r="C1776" s="3" t="s">
        <v>1668</v>
      </c>
      <c r="D1776" s="4">
        <v>176</v>
      </c>
      <c r="E1776" s="5">
        <v>23.86</v>
      </c>
      <c r="F1776" s="6">
        <v>4199.3599999999997</v>
      </c>
      <c r="G1776" s="3" t="s">
        <v>34</v>
      </c>
    </row>
    <row r="1777" spans="2:7" s="1" customFormat="1" ht="13.35" customHeight="1" x14ac:dyDescent="0.2">
      <c r="B1777" s="3" t="s">
        <v>1620</v>
      </c>
      <c r="C1777" s="3" t="s">
        <v>1668</v>
      </c>
      <c r="D1777" s="4">
        <v>108</v>
      </c>
      <c r="E1777" s="5">
        <v>23.86</v>
      </c>
      <c r="F1777" s="6">
        <v>2576.88</v>
      </c>
      <c r="G1777" s="3" t="s">
        <v>34</v>
      </c>
    </row>
    <row r="1778" spans="2:7" s="1" customFormat="1" ht="13.35" customHeight="1" x14ac:dyDescent="0.2">
      <c r="B1778" s="3" t="s">
        <v>1620</v>
      </c>
      <c r="C1778" s="3" t="s">
        <v>1668</v>
      </c>
      <c r="D1778" s="4">
        <v>52</v>
      </c>
      <c r="E1778" s="5">
        <v>23.86</v>
      </c>
      <c r="F1778" s="6">
        <v>1240.72</v>
      </c>
      <c r="G1778" s="3" t="s">
        <v>34</v>
      </c>
    </row>
    <row r="1779" spans="2:7" s="1" customFormat="1" ht="13.35" customHeight="1" x14ac:dyDescent="0.2">
      <c r="B1779" s="3" t="s">
        <v>1620</v>
      </c>
      <c r="C1779" s="3" t="s">
        <v>530</v>
      </c>
      <c r="D1779" s="4">
        <v>39</v>
      </c>
      <c r="E1779" s="5">
        <v>23.86</v>
      </c>
      <c r="F1779" s="6">
        <v>930.54</v>
      </c>
      <c r="G1779" s="3" t="s">
        <v>34</v>
      </c>
    </row>
    <row r="1780" spans="2:7" s="1" customFormat="1" ht="13.35" customHeight="1" x14ac:dyDescent="0.2">
      <c r="B1780" s="3" t="s">
        <v>1620</v>
      </c>
      <c r="C1780" s="3" t="s">
        <v>530</v>
      </c>
      <c r="D1780" s="4">
        <v>148</v>
      </c>
      <c r="E1780" s="5">
        <v>23.86</v>
      </c>
      <c r="F1780" s="6">
        <v>3531.28</v>
      </c>
      <c r="G1780" s="3" t="s">
        <v>34</v>
      </c>
    </row>
    <row r="1781" spans="2:7" s="1" customFormat="1" ht="13.35" customHeight="1" x14ac:dyDescent="0.2">
      <c r="B1781" s="3" t="s">
        <v>1620</v>
      </c>
      <c r="C1781" s="3" t="s">
        <v>530</v>
      </c>
      <c r="D1781" s="4">
        <v>137</v>
      </c>
      <c r="E1781" s="5">
        <v>23.86</v>
      </c>
      <c r="F1781" s="6">
        <v>3268.82</v>
      </c>
      <c r="G1781" s="3" t="s">
        <v>34</v>
      </c>
    </row>
    <row r="1782" spans="2:7" s="1" customFormat="1" ht="13.35" customHeight="1" x14ac:dyDescent="0.2">
      <c r="B1782" s="3" t="s">
        <v>1620</v>
      </c>
      <c r="C1782" s="3" t="s">
        <v>530</v>
      </c>
      <c r="D1782" s="4">
        <v>300</v>
      </c>
      <c r="E1782" s="5">
        <v>23.86</v>
      </c>
      <c r="F1782" s="6">
        <v>7158</v>
      </c>
      <c r="G1782" s="3" t="s">
        <v>34</v>
      </c>
    </row>
    <row r="1783" spans="2:7" s="1" customFormat="1" ht="13.35" customHeight="1" x14ac:dyDescent="0.2">
      <c r="B1783" s="3" t="s">
        <v>1620</v>
      </c>
      <c r="C1783" s="3" t="s">
        <v>530</v>
      </c>
      <c r="D1783" s="4">
        <v>380</v>
      </c>
      <c r="E1783" s="5">
        <v>23.86</v>
      </c>
      <c r="F1783" s="6">
        <v>9066.7999999999993</v>
      </c>
      <c r="G1783" s="3" t="s">
        <v>34</v>
      </c>
    </row>
    <row r="1784" spans="2:7" s="1" customFormat="1" ht="13.35" customHeight="1" x14ac:dyDescent="0.2">
      <c r="B1784" s="3" t="s">
        <v>1620</v>
      </c>
      <c r="C1784" s="3" t="s">
        <v>1667</v>
      </c>
      <c r="D1784" s="4">
        <v>105</v>
      </c>
      <c r="E1784" s="5">
        <v>23.86</v>
      </c>
      <c r="F1784" s="6">
        <v>2505.3000000000002</v>
      </c>
      <c r="G1784" s="3" t="s">
        <v>34</v>
      </c>
    </row>
    <row r="1785" spans="2:7" s="1" customFormat="1" ht="13.35" customHeight="1" x14ac:dyDescent="0.2">
      <c r="B1785" s="3" t="s">
        <v>1620</v>
      </c>
      <c r="C1785" s="3" t="s">
        <v>1667</v>
      </c>
      <c r="D1785" s="4">
        <v>300</v>
      </c>
      <c r="E1785" s="5">
        <v>23.86</v>
      </c>
      <c r="F1785" s="6">
        <v>7158</v>
      </c>
      <c r="G1785" s="3" t="s">
        <v>34</v>
      </c>
    </row>
    <row r="1786" spans="2:7" s="1" customFormat="1" ht="13.35" customHeight="1" x14ac:dyDescent="0.2">
      <c r="B1786" s="3" t="s">
        <v>1620</v>
      </c>
      <c r="C1786" s="3" t="s">
        <v>1667</v>
      </c>
      <c r="D1786" s="4">
        <v>259</v>
      </c>
      <c r="E1786" s="5">
        <v>23.86</v>
      </c>
      <c r="F1786" s="6">
        <v>6179.74</v>
      </c>
      <c r="G1786" s="3" t="s">
        <v>34</v>
      </c>
    </row>
    <row r="1787" spans="2:7" s="1" customFormat="1" ht="13.35" customHeight="1" x14ac:dyDescent="0.2">
      <c r="B1787" s="3" t="s">
        <v>1620</v>
      </c>
      <c r="C1787" s="3" t="s">
        <v>1667</v>
      </c>
      <c r="D1787" s="4">
        <v>252</v>
      </c>
      <c r="E1787" s="5">
        <v>23.86</v>
      </c>
      <c r="F1787" s="6">
        <v>6012.72</v>
      </c>
      <c r="G1787" s="3" t="s">
        <v>34</v>
      </c>
    </row>
    <row r="1788" spans="2:7" s="1" customFormat="1" ht="13.35" customHeight="1" x14ac:dyDescent="0.2">
      <c r="B1788" s="3" t="s">
        <v>1620</v>
      </c>
      <c r="C1788" s="3" t="s">
        <v>1666</v>
      </c>
      <c r="D1788" s="4">
        <v>43</v>
      </c>
      <c r="E1788" s="5">
        <v>23.83</v>
      </c>
      <c r="F1788" s="6">
        <v>1024.69</v>
      </c>
      <c r="G1788" s="3" t="s">
        <v>34</v>
      </c>
    </row>
    <row r="1789" spans="2:7" s="1" customFormat="1" ht="13.35" customHeight="1" x14ac:dyDescent="0.2">
      <c r="B1789" s="3" t="s">
        <v>1620</v>
      </c>
      <c r="C1789" s="3" t="s">
        <v>1666</v>
      </c>
      <c r="D1789" s="4">
        <v>405</v>
      </c>
      <c r="E1789" s="5">
        <v>23.83</v>
      </c>
      <c r="F1789" s="6">
        <v>9651.15</v>
      </c>
      <c r="G1789" s="3" t="s">
        <v>34</v>
      </c>
    </row>
    <row r="1790" spans="2:7" s="1" customFormat="1" ht="13.35" customHeight="1" x14ac:dyDescent="0.2">
      <c r="B1790" s="3" t="s">
        <v>1620</v>
      </c>
      <c r="C1790" s="3" t="s">
        <v>1665</v>
      </c>
      <c r="D1790" s="4">
        <v>14</v>
      </c>
      <c r="E1790" s="5">
        <v>23.83</v>
      </c>
      <c r="F1790" s="6">
        <v>333.62</v>
      </c>
      <c r="G1790" s="3" t="s">
        <v>34</v>
      </c>
    </row>
    <row r="1791" spans="2:7" s="1" customFormat="1" ht="13.35" customHeight="1" x14ac:dyDescent="0.2">
      <c r="B1791" s="3" t="s">
        <v>1620</v>
      </c>
      <c r="C1791" s="3" t="s">
        <v>1665</v>
      </c>
      <c r="D1791" s="4">
        <v>252</v>
      </c>
      <c r="E1791" s="5">
        <v>23.83</v>
      </c>
      <c r="F1791" s="6">
        <v>6005.16</v>
      </c>
      <c r="G1791" s="3" t="s">
        <v>34</v>
      </c>
    </row>
    <row r="1792" spans="2:7" s="1" customFormat="1" ht="13.35" customHeight="1" x14ac:dyDescent="0.2">
      <c r="B1792" s="3" t="s">
        <v>1620</v>
      </c>
      <c r="C1792" s="3" t="s">
        <v>1665</v>
      </c>
      <c r="D1792" s="4">
        <v>259</v>
      </c>
      <c r="E1792" s="5">
        <v>23.83</v>
      </c>
      <c r="F1792" s="6">
        <v>6171.97</v>
      </c>
      <c r="G1792" s="3" t="s">
        <v>34</v>
      </c>
    </row>
    <row r="1793" spans="2:7" s="1" customFormat="1" ht="13.35" customHeight="1" x14ac:dyDescent="0.2">
      <c r="B1793" s="3" t="s">
        <v>1620</v>
      </c>
      <c r="C1793" s="3" t="s">
        <v>1665</v>
      </c>
      <c r="D1793" s="4">
        <v>275</v>
      </c>
      <c r="E1793" s="5">
        <v>23.83</v>
      </c>
      <c r="F1793" s="6">
        <v>6553.25</v>
      </c>
      <c r="G1793" s="3" t="s">
        <v>34</v>
      </c>
    </row>
    <row r="1794" spans="2:7" s="1" customFormat="1" ht="13.35" customHeight="1" x14ac:dyDescent="0.2">
      <c r="B1794" s="3" t="s">
        <v>1620</v>
      </c>
      <c r="C1794" s="3" t="s">
        <v>1665</v>
      </c>
      <c r="D1794" s="4">
        <v>200</v>
      </c>
      <c r="E1794" s="5">
        <v>23.83</v>
      </c>
      <c r="F1794" s="6">
        <v>4766</v>
      </c>
      <c r="G1794" s="3" t="s">
        <v>34</v>
      </c>
    </row>
    <row r="1795" spans="2:7" s="1" customFormat="1" ht="13.35" customHeight="1" x14ac:dyDescent="0.2">
      <c r="B1795" s="3" t="s">
        <v>1620</v>
      </c>
      <c r="C1795" s="3" t="s">
        <v>1664</v>
      </c>
      <c r="D1795" s="4">
        <v>65</v>
      </c>
      <c r="E1795" s="5">
        <v>23.83</v>
      </c>
      <c r="F1795" s="6">
        <v>1548.95</v>
      </c>
      <c r="G1795" s="3" t="s">
        <v>34</v>
      </c>
    </row>
    <row r="1796" spans="2:7" s="1" customFormat="1" ht="13.35" customHeight="1" x14ac:dyDescent="0.2">
      <c r="B1796" s="3" t="s">
        <v>1620</v>
      </c>
      <c r="C1796" s="3" t="s">
        <v>1664</v>
      </c>
      <c r="D1796" s="4">
        <v>373</v>
      </c>
      <c r="E1796" s="5">
        <v>23.83</v>
      </c>
      <c r="F1796" s="6">
        <v>8888.59</v>
      </c>
      <c r="G1796" s="3" t="s">
        <v>34</v>
      </c>
    </row>
    <row r="1797" spans="2:7" s="1" customFormat="1" ht="13.35" customHeight="1" x14ac:dyDescent="0.2">
      <c r="B1797" s="3" t="s">
        <v>1620</v>
      </c>
      <c r="C1797" s="3" t="s">
        <v>1664</v>
      </c>
      <c r="D1797" s="4">
        <v>149</v>
      </c>
      <c r="E1797" s="5">
        <v>23.83</v>
      </c>
      <c r="F1797" s="6">
        <v>3550.67</v>
      </c>
      <c r="G1797" s="3" t="s">
        <v>34</v>
      </c>
    </row>
    <row r="1798" spans="2:7" s="1" customFormat="1" ht="13.35" customHeight="1" x14ac:dyDescent="0.2">
      <c r="B1798" s="3" t="s">
        <v>1620</v>
      </c>
      <c r="C1798" s="3" t="s">
        <v>1664</v>
      </c>
      <c r="D1798" s="4">
        <v>342</v>
      </c>
      <c r="E1798" s="5">
        <v>23.83</v>
      </c>
      <c r="F1798" s="6">
        <v>8149.86</v>
      </c>
      <c r="G1798" s="3" t="s">
        <v>34</v>
      </c>
    </row>
    <row r="1799" spans="2:7" s="1" customFormat="1" ht="13.35" customHeight="1" x14ac:dyDescent="0.2">
      <c r="B1799" s="3" t="s">
        <v>1620</v>
      </c>
      <c r="C1799" s="3" t="s">
        <v>1664</v>
      </c>
      <c r="D1799" s="4">
        <v>162</v>
      </c>
      <c r="E1799" s="5">
        <v>23.83</v>
      </c>
      <c r="F1799" s="6">
        <v>3860.46</v>
      </c>
      <c r="G1799" s="3" t="s">
        <v>34</v>
      </c>
    </row>
    <row r="1800" spans="2:7" s="1" customFormat="1" ht="13.35" customHeight="1" x14ac:dyDescent="0.2">
      <c r="B1800" s="3" t="s">
        <v>1620</v>
      </c>
      <c r="C1800" s="3" t="s">
        <v>1663</v>
      </c>
      <c r="D1800" s="4">
        <v>711</v>
      </c>
      <c r="E1800" s="5">
        <v>23.81</v>
      </c>
      <c r="F1800" s="6">
        <v>16928.91</v>
      </c>
      <c r="G1800" s="3" t="s">
        <v>34</v>
      </c>
    </row>
    <row r="1801" spans="2:7" s="1" customFormat="1" ht="13.35" customHeight="1" x14ac:dyDescent="0.2">
      <c r="B1801" s="3" t="s">
        <v>1620</v>
      </c>
      <c r="C1801" s="3" t="s">
        <v>1662</v>
      </c>
      <c r="D1801" s="4">
        <v>39</v>
      </c>
      <c r="E1801" s="5">
        <v>23.8</v>
      </c>
      <c r="F1801" s="6">
        <v>928.2</v>
      </c>
      <c r="G1801" s="3" t="s">
        <v>34</v>
      </c>
    </row>
    <row r="1802" spans="2:7" s="1" customFormat="1" ht="13.35" customHeight="1" x14ac:dyDescent="0.2">
      <c r="B1802" s="3" t="s">
        <v>1620</v>
      </c>
      <c r="C1802" s="3" t="s">
        <v>1662</v>
      </c>
      <c r="D1802" s="4">
        <v>300</v>
      </c>
      <c r="E1802" s="5">
        <v>23.8</v>
      </c>
      <c r="F1802" s="6">
        <v>7140</v>
      </c>
      <c r="G1802" s="3" t="s">
        <v>34</v>
      </c>
    </row>
    <row r="1803" spans="2:7" s="1" customFormat="1" ht="13.35" customHeight="1" x14ac:dyDescent="0.2">
      <c r="B1803" s="3" t="s">
        <v>1620</v>
      </c>
      <c r="C1803" s="3" t="s">
        <v>1662</v>
      </c>
      <c r="D1803" s="4">
        <v>135</v>
      </c>
      <c r="E1803" s="5">
        <v>23.8</v>
      </c>
      <c r="F1803" s="6">
        <v>3213</v>
      </c>
      <c r="G1803" s="3" t="s">
        <v>34</v>
      </c>
    </row>
    <row r="1804" spans="2:7" s="1" customFormat="1" ht="13.35" customHeight="1" x14ac:dyDescent="0.2">
      <c r="B1804" s="3" t="s">
        <v>1620</v>
      </c>
      <c r="C1804" s="3" t="s">
        <v>1662</v>
      </c>
      <c r="D1804" s="4">
        <v>380</v>
      </c>
      <c r="E1804" s="5">
        <v>23.8</v>
      </c>
      <c r="F1804" s="6">
        <v>9044</v>
      </c>
      <c r="G1804" s="3" t="s">
        <v>34</v>
      </c>
    </row>
    <row r="1805" spans="2:7" s="1" customFormat="1" ht="13.35" customHeight="1" x14ac:dyDescent="0.2">
      <c r="B1805" s="3" t="s">
        <v>1620</v>
      </c>
      <c r="C1805" s="3" t="s">
        <v>1662</v>
      </c>
      <c r="D1805" s="4">
        <v>148</v>
      </c>
      <c r="E1805" s="5">
        <v>23.8</v>
      </c>
      <c r="F1805" s="6">
        <v>3522.4</v>
      </c>
      <c r="G1805" s="3" t="s">
        <v>34</v>
      </c>
    </row>
    <row r="1806" spans="2:7" s="1" customFormat="1" ht="13.35" customHeight="1" x14ac:dyDescent="0.2">
      <c r="B1806" s="3" t="s">
        <v>1620</v>
      </c>
      <c r="C1806" s="3" t="s">
        <v>1661</v>
      </c>
      <c r="D1806" s="4">
        <v>914</v>
      </c>
      <c r="E1806" s="5">
        <v>23.8</v>
      </c>
      <c r="F1806" s="6">
        <v>21753.200000000001</v>
      </c>
      <c r="G1806" s="3" t="s">
        <v>34</v>
      </c>
    </row>
    <row r="1807" spans="2:7" s="1" customFormat="1" ht="13.35" customHeight="1" x14ac:dyDescent="0.2">
      <c r="B1807" s="3" t="s">
        <v>1620</v>
      </c>
      <c r="C1807" s="3" t="s">
        <v>1661</v>
      </c>
      <c r="D1807" s="4">
        <v>272</v>
      </c>
      <c r="E1807" s="5">
        <v>23.8</v>
      </c>
      <c r="F1807" s="6">
        <v>6473.6</v>
      </c>
      <c r="G1807" s="3" t="s">
        <v>34</v>
      </c>
    </row>
    <row r="1808" spans="2:7" s="1" customFormat="1" ht="13.35" customHeight="1" x14ac:dyDescent="0.2">
      <c r="B1808" s="3" t="s">
        <v>1620</v>
      </c>
      <c r="C1808" s="3" t="s">
        <v>1660</v>
      </c>
      <c r="D1808" s="4">
        <v>290</v>
      </c>
      <c r="E1808" s="5">
        <v>23.79</v>
      </c>
      <c r="F1808" s="6">
        <v>6899.1</v>
      </c>
      <c r="G1808" s="3" t="s">
        <v>34</v>
      </c>
    </row>
    <row r="1809" spans="2:7" s="1" customFormat="1" ht="13.35" customHeight="1" x14ac:dyDescent="0.2">
      <c r="B1809" s="3" t="s">
        <v>1620</v>
      </c>
      <c r="C1809" s="3" t="s">
        <v>1660</v>
      </c>
      <c r="D1809" s="4">
        <v>380</v>
      </c>
      <c r="E1809" s="5">
        <v>23.79</v>
      </c>
      <c r="F1809" s="6">
        <v>9040.2000000000007</v>
      </c>
      <c r="G1809" s="3" t="s">
        <v>34</v>
      </c>
    </row>
    <row r="1810" spans="2:7" s="1" customFormat="1" ht="13.35" customHeight="1" x14ac:dyDescent="0.2">
      <c r="B1810" s="3" t="s">
        <v>1620</v>
      </c>
      <c r="C1810" s="3" t="s">
        <v>1660</v>
      </c>
      <c r="D1810" s="4">
        <v>380</v>
      </c>
      <c r="E1810" s="5">
        <v>23.79</v>
      </c>
      <c r="F1810" s="6">
        <v>9040.2000000000007</v>
      </c>
      <c r="G1810" s="3" t="s">
        <v>34</v>
      </c>
    </row>
    <row r="1811" spans="2:7" s="1" customFormat="1" ht="13.35" customHeight="1" x14ac:dyDescent="0.2">
      <c r="B1811" s="3" t="s">
        <v>1620</v>
      </c>
      <c r="C1811" s="3" t="s">
        <v>1659</v>
      </c>
      <c r="D1811" s="4">
        <v>287</v>
      </c>
      <c r="E1811" s="5">
        <v>23.79</v>
      </c>
      <c r="F1811" s="6">
        <v>6827.73</v>
      </c>
      <c r="G1811" s="3" t="s">
        <v>34</v>
      </c>
    </row>
    <row r="1812" spans="2:7" s="1" customFormat="1" ht="13.35" customHeight="1" x14ac:dyDescent="0.2">
      <c r="B1812" s="3" t="s">
        <v>1620</v>
      </c>
      <c r="C1812" s="3" t="s">
        <v>1659</v>
      </c>
      <c r="D1812" s="4">
        <v>148</v>
      </c>
      <c r="E1812" s="5">
        <v>23.79</v>
      </c>
      <c r="F1812" s="6">
        <v>3520.92</v>
      </c>
      <c r="G1812" s="3" t="s">
        <v>34</v>
      </c>
    </row>
    <row r="1813" spans="2:7" s="1" customFormat="1" ht="13.35" customHeight="1" x14ac:dyDescent="0.2">
      <c r="B1813" s="3" t="s">
        <v>1620</v>
      </c>
      <c r="C1813" s="3" t="s">
        <v>1659</v>
      </c>
      <c r="D1813" s="4">
        <v>420</v>
      </c>
      <c r="E1813" s="5">
        <v>23.79</v>
      </c>
      <c r="F1813" s="6">
        <v>9991.7999999999993</v>
      </c>
      <c r="G1813" s="3" t="s">
        <v>34</v>
      </c>
    </row>
    <row r="1814" spans="2:7" s="1" customFormat="1" ht="13.35" customHeight="1" x14ac:dyDescent="0.2">
      <c r="B1814" s="3" t="s">
        <v>1620</v>
      </c>
      <c r="C1814" s="3" t="s">
        <v>1659</v>
      </c>
      <c r="D1814" s="4">
        <v>125</v>
      </c>
      <c r="E1814" s="5">
        <v>23.79</v>
      </c>
      <c r="F1814" s="6">
        <v>2973.75</v>
      </c>
      <c r="G1814" s="3" t="s">
        <v>34</v>
      </c>
    </row>
    <row r="1815" spans="2:7" s="1" customFormat="1" ht="13.35" customHeight="1" x14ac:dyDescent="0.2">
      <c r="B1815" s="3" t="s">
        <v>1620</v>
      </c>
      <c r="C1815" s="3" t="s">
        <v>1659</v>
      </c>
      <c r="D1815" s="4">
        <v>132</v>
      </c>
      <c r="E1815" s="5">
        <v>23.79</v>
      </c>
      <c r="F1815" s="6">
        <v>3140.28</v>
      </c>
      <c r="G1815" s="3" t="s">
        <v>34</v>
      </c>
    </row>
    <row r="1816" spans="2:7" s="1" customFormat="1" ht="13.35" customHeight="1" x14ac:dyDescent="0.2">
      <c r="B1816" s="3" t="s">
        <v>1620</v>
      </c>
      <c r="C1816" s="3" t="s">
        <v>1658</v>
      </c>
      <c r="D1816" s="4">
        <v>423</v>
      </c>
      <c r="E1816" s="5">
        <v>23.78</v>
      </c>
      <c r="F1816" s="6">
        <v>10058.94</v>
      </c>
      <c r="G1816" s="3" t="s">
        <v>34</v>
      </c>
    </row>
    <row r="1817" spans="2:7" s="1" customFormat="1" ht="13.35" customHeight="1" x14ac:dyDescent="0.2">
      <c r="B1817" s="3" t="s">
        <v>1620</v>
      </c>
      <c r="C1817" s="3" t="s">
        <v>1658</v>
      </c>
      <c r="D1817" s="4">
        <v>275</v>
      </c>
      <c r="E1817" s="5">
        <v>23.78</v>
      </c>
      <c r="F1817" s="6">
        <v>6539.5</v>
      </c>
      <c r="G1817" s="3" t="s">
        <v>34</v>
      </c>
    </row>
    <row r="1818" spans="2:7" s="1" customFormat="1" ht="13.35" customHeight="1" x14ac:dyDescent="0.2">
      <c r="B1818" s="3" t="s">
        <v>1620</v>
      </c>
      <c r="C1818" s="3" t="s">
        <v>1658</v>
      </c>
      <c r="D1818" s="4">
        <v>252</v>
      </c>
      <c r="E1818" s="5">
        <v>23.78</v>
      </c>
      <c r="F1818" s="6">
        <v>5992.56</v>
      </c>
      <c r="G1818" s="3" t="s">
        <v>34</v>
      </c>
    </row>
    <row r="1819" spans="2:7" s="1" customFormat="1" ht="13.35" customHeight="1" x14ac:dyDescent="0.2">
      <c r="B1819" s="3" t="s">
        <v>1620</v>
      </c>
      <c r="C1819" s="3" t="s">
        <v>1658</v>
      </c>
      <c r="D1819" s="4">
        <v>129</v>
      </c>
      <c r="E1819" s="5">
        <v>23.78</v>
      </c>
      <c r="F1819" s="6">
        <v>3067.62</v>
      </c>
      <c r="G1819" s="3" t="s">
        <v>34</v>
      </c>
    </row>
    <row r="1820" spans="2:7" s="1" customFormat="1" ht="13.35" customHeight="1" x14ac:dyDescent="0.2">
      <c r="B1820" s="3" t="s">
        <v>1620</v>
      </c>
      <c r="C1820" s="3" t="s">
        <v>1657</v>
      </c>
      <c r="D1820" s="4">
        <v>88</v>
      </c>
      <c r="E1820" s="5">
        <v>23.77</v>
      </c>
      <c r="F1820" s="6">
        <v>2091.7600000000002</v>
      </c>
      <c r="G1820" s="3" t="s">
        <v>34</v>
      </c>
    </row>
    <row r="1821" spans="2:7" s="1" customFormat="1" ht="13.35" customHeight="1" x14ac:dyDescent="0.2">
      <c r="B1821" s="3" t="s">
        <v>1620</v>
      </c>
      <c r="C1821" s="3" t="s">
        <v>1656</v>
      </c>
      <c r="D1821" s="4">
        <v>15</v>
      </c>
      <c r="E1821" s="5">
        <v>23.78</v>
      </c>
      <c r="F1821" s="6">
        <v>356.7</v>
      </c>
      <c r="G1821" s="3" t="s">
        <v>34</v>
      </c>
    </row>
    <row r="1822" spans="2:7" s="1" customFormat="1" ht="13.35" customHeight="1" x14ac:dyDescent="0.2">
      <c r="B1822" s="3" t="s">
        <v>1620</v>
      </c>
      <c r="C1822" s="3" t="s">
        <v>1656</v>
      </c>
      <c r="D1822" s="4">
        <v>300</v>
      </c>
      <c r="E1822" s="5">
        <v>23.78</v>
      </c>
      <c r="F1822" s="6">
        <v>7134</v>
      </c>
      <c r="G1822" s="3" t="s">
        <v>34</v>
      </c>
    </row>
    <row r="1823" spans="2:7" s="1" customFormat="1" ht="13.35" customHeight="1" x14ac:dyDescent="0.2">
      <c r="B1823" s="3" t="s">
        <v>1620</v>
      </c>
      <c r="C1823" s="3" t="s">
        <v>1656</v>
      </c>
      <c r="D1823" s="4">
        <v>248</v>
      </c>
      <c r="E1823" s="5">
        <v>23.78</v>
      </c>
      <c r="F1823" s="6">
        <v>5897.44</v>
      </c>
      <c r="G1823" s="3" t="s">
        <v>34</v>
      </c>
    </row>
    <row r="1824" spans="2:7" s="1" customFormat="1" ht="13.35" customHeight="1" x14ac:dyDescent="0.2">
      <c r="B1824" s="3" t="s">
        <v>1620</v>
      </c>
      <c r="C1824" s="3" t="s">
        <v>1656</v>
      </c>
      <c r="D1824" s="4">
        <v>293</v>
      </c>
      <c r="E1824" s="5">
        <v>23.78</v>
      </c>
      <c r="F1824" s="6">
        <v>6967.54</v>
      </c>
      <c r="G1824" s="3" t="s">
        <v>34</v>
      </c>
    </row>
    <row r="1825" spans="2:7" s="1" customFormat="1" ht="13.35" customHeight="1" x14ac:dyDescent="0.2">
      <c r="B1825" s="3" t="s">
        <v>1620</v>
      </c>
      <c r="C1825" s="3" t="s">
        <v>1655</v>
      </c>
      <c r="D1825" s="4">
        <v>11</v>
      </c>
      <c r="E1825" s="5">
        <v>23.78</v>
      </c>
      <c r="F1825" s="6">
        <v>261.58</v>
      </c>
      <c r="G1825" s="3" t="s">
        <v>34</v>
      </c>
    </row>
    <row r="1826" spans="2:7" s="1" customFormat="1" ht="13.35" customHeight="1" x14ac:dyDescent="0.2">
      <c r="B1826" s="3" t="s">
        <v>1620</v>
      </c>
      <c r="C1826" s="3" t="s">
        <v>1655</v>
      </c>
      <c r="D1826" s="4">
        <v>250</v>
      </c>
      <c r="E1826" s="5">
        <v>23.78</v>
      </c>
      <c r="F1826" s="6">
        <v>5945</v>
      </c>
      <c r="G1826" s="3" t="s">
        <v>34</v>
      </c>
    </row>
    <row r="1827" spans="2:7" s="1" customFormat="1" ht="13.35" customHeight="1" x14ac:dyDescent="0.2">
      <c r="B1827" s="3" t="s">
        <v>1620</v>
      </c>
      <c r="C1827" s="3" t="s">
        <v>1655</v>
      </c>
      <c r="D1827" s="4">
        <v>664</v>
      </c>
      <c r="E1827" s="5">
        <v>23.78</v>
      </c>
      <c r="F1827" s="6">
        <v>15789.92</v>
      </c>
      <c r="G1827" s="3" t="s">
        <v>34</v>
      </c>
    </row>
    <row r="1828" spans="2:7" s="1" customFormat="1" ht="13.35" customHeight="1" x14ac:dyDescent="0.2">
      <c r="B1828" s="3" t="s">
        <v>1620</v>
      </c>
      <c r="C1828" s="3" t="s">
        <v>1655</v>
      </c>
      <c r="D1828" s="4">
        <v>218</v>
      </c>
      <c r="E1828" s="5">
        <v>23.78</v>
      </c>
      <c r="F1828" s="6">
        <v>5184.04</v>
      </c>
      <c r="G1828" s="3" t="s">
        <v>34</v>
      </c>
    </row>
    <row r="1829" spans="2:7" s="1" customFormat="1" ht="13.35" customHeight="1" x14ac:dyDescent="0.2">
      <c r="B1829" s="3" t="s">
        <v>1620</v>
      </c>
      <c r="C1829" s="3" t="s">
        <v>1654</v>
      </c>
      <c r="D1829" s="4">
        <v>127</v>
      </c>
      <c r="E1829" s="5">
        <v>23.79</v>
      </c>
      <c r="F1829" s="6">
        <v>3021.33</v>
      </c>
      <c r="G1829" s="3" t="s">
        <v>34</v>
      </c>
    </row>
    <row r="1830" spans="2:7" s="1" customFormat="1" ht="13.35" customHeight="1" x14ac:dyDescent="0.2">
      <c r="B1830" s="3" t="s">
        <v>1620</v>
      </c>
      <c r="C1830" s="3" t="s">
        <v>1654</v>
      </c>
      <c r="D1830" s="4">
        <v>1021</v>
      </c>
      <c r="E1830" s="5">
        <v>23.79</v>
      </c>
      <c r="F1830" s="6">
        <v>24289.59</v>
      </c>
      <c r="G1830" s="3" t="s">
        <v>34</v>
      </c>
    </row>
    <row r="1831" spans="2:7" s="1" customFormat="1" ht="13.35" customHeight="1" x14ac:dyDescent="0.2">
      <c r="B1831" s="3" t="s">
        <v>1620</v>
      </c>
      <c r="C1831" s="3" t="s">
        <v>1653</v>
      </c>
      <c r="D1831" s="4">
        <v>182</v>
      </c>
      <c r="E1831" s="5">
        <v>23.8</v>
      </c>
      <c r="F1831" s="6">
        <v>4331.6000000000004</v>
      </c>
      <c r="G1831" s="3" t="s">
        <v>34</v>
      </c>
    </row>
    <row r="1832" spans="2:7" s="1" customFormat="1" ht="13.35" customHeight="1" x14ac:dyDescent="0.2">
      <c r="B1832" s="3" t="s">
        <v>1620</v>
      </c>
      <c r="C1832" s="3" t="s">
        <v>1653</v>
      </c>
      <c r="D1832" s="4">
        <v>136</v>
      </c>
      <c r="E1832" s="5">
        <v>23.8</v>
      </c>
      <c r="F1832" s="6">
        <v>3236.8</v>
      </c>
      <c r="G1832" s="3" t="s">
        <v>34</v>
      </c>
    </row>
    <row r="1833" spans="2:7" s="1" customFormat="1" ht="13.35" customHeight="1" x14ac:dyDescent="0.2">
      <c r="B1833" s="3" t="s">
        <v>1620</v>
      </c>
      <c r="C1833" s="3" t="s">
        <v>1653</v>
      </c>
      <c r="D1833" s="4">
        <v>250</v>
      </c>
      <c r="E1833" s="5">
        <v>23.8</v>
      </c>
      <c r="F1833" s="6">
        <v>5950</v>
      </c>
      <c r="G1833" s="3" t="s">
        <v>34</v>
      </c>
    </row>
    <row r="1834" spans="2:7" s="1" customFormat="1" ht="13.35" customHeight="1" x14ac:dyDescent="0.2">
      <c r="B1834" s="3" t="s">
        <v>1620</v>
      </c>
      <c r="C1834" s="3" t="s">
        <v>1653</v>
      </c>
      <c r="D1834" s="4">
        <v>300</v>
      </c>
      <c r="E1834" s="5">
        <v>23.8</v>
      </c>
      <c r="F1834" s="6">
        <v>7140</v>
      </c>
      <c r="G1834" s="3" t="s">
        <v>34</v>
      </c>
    </row>
    <row r="1835" spans="2:7" s="1" customFormat="1" ht="13.35" customHeight="1" x14ac:dyDescent="0.2">
      <c r="B1835" s="3" t="s">
        <v>1620</v>
      </c>
      <c r="C1835" s="3" t="s">
        <v>1653</v>
      </c>
      <c r="D1835" s="4">
        <v>1</v>
      </c>
      <c r="E1835" s="5">
        <v>23.8</v>
      </c>
      <c r="F1835" s="6">
        <v>23.8</v>
      </c>
      <c r="G1835" s="3" t="s">
        <v>34</v>
      </c>
    </row>
    <row r="1836" spans="2:7" s="1" customFormat="1" ht="13.35" customHeight="1" x14ac:dyDescent="0.2">
      <c r="B1836" s="3" t="s">
        <v>1620</v>
      </c>
      <c r="C1836" s="3" t="s">
        <v>1652</v>
      </c>
      <c r="D1836" s="4">
        <v>430</v>
      </c>
      <c r="E1836" s="5">
        <v>23.8</v>
      </c>
      <c r="F1836" s="6">
        <v>10234</v>
      </c>
      <c r="G1836" s="3" t="s">
        <v>34</v>
      </c>
    </row>
    <row r="1837" spans="2:7" s="1" customFormat="1" ht="13.35" customHeight="1" x14ac:dyDescent="0.2">
      <c r="B1837" s="3" t="s">
        <v>1620</v>
      </c>
      <c r="C1837" s="3" t="s">
        <v>1652</v>
      </c>
      <c r="D1837" s="4">
        <v>87</v>
      </c>
      <c r="E1837" s="5">
        <v>23.8</v>
      </c>
      <c r="F1837" s="6">
        <v>2070.6</v>
      </c>
      <c r="G1837" s="3" t="s">
        <v>34</v>
      </c>
    </row>
    <row r="1838" spans="2:7" s="1" customFormat="1" ht="13.35" customHeight="1" x14ac:dyDescent="0.2">
      <c r="B1838" s="3" t="s">
        <v>1620</v>
      </c>
      <c r="C1838" s="3" t="s">
        <v>1651</v>
      </c>
      <c r="D1838" s="4">
        <v>23</v>
      </c>
      <c r="E1838" s="5">
        <v>23.8</v>
      </c>
      <c r="F1838" s="6">
        <v>547.4</v>
      </c>
      <c r="G1838" s="3" t="s">
        <v>34</v>
      </c>
    </row>
    <row r="1839" spans="2:7" s="1" customFormat="1" ht="13.35" customHeight="1" x14ac:dyDescent="0.2">
      <c r="B1839" s="3" t="s">
        <v>1620</v>
      </c>
      <c r="C1839" s="3" t="s">
        <v>1651</v>
      </c>
      <c r="D1839" s="4">
        <v>300</v>
      </c>
      <c r="E1839" s="5">
        <v>23.8</v>
      </c>
      <c r="F1839" s="6">
        <v>7140</v>
      </c>
      <c r="G1839" s="3" t="s">
        <v>34</v>
      </c>
    </row>
    <row r="1840" spans="2:7" s="1" customFormat="1" ht="13.35" customHeight="1" x14ac:dyDescent="0.2">
      <c r="B1840" s="3" t="s">
        <v>1620</v>
      </c>
      <c r="C1840" s="3" t="s">
        <v>1651</v>
      </c>
      <c r="D1840" s="4">
        <v>275</v>
      </c>
      <c r="E1840" s="5">
        <v>23.8</v>
      </c>
      <c r="F1840" s="6">
        <v>6545</v>
      </c>
      <c r="G1840" s="3" t="s">
        <v>34</v>
      </c>
    </row>
    <row r="1841" spans="2:7" s="1" customFormat="1" ht="13.35" customHeight="1" x14ac:dyDescent="0.2">
      <c r="B1841" s="3" t="s">
        <v>1620</v>
      </c>
      <c r="C1841" s="3" t="s">
        <v>1651</v>
      </c>
      <c r="D1841" s="4">
        <v>128</v>
      </c>
      <c r="E1841" s="5">
        <v>23.8</v>
      </c>
      <c r="F1841" s="6">
        <v>3046.4</v>
      </c>
      <c r="G1841" s="3" t="s">
        <v>34</v>
      </c>
    </row>
    <row r="1842" spans="2:7" s="1" customFormat="1" ht="13.35" customHeight="1" x14ac:dyDescent="0.2">
      <c r="B1842" s="3" t="s">
        <v>1620</v>
      </c>
      <c r="C1842" s="3" t="s">
        <v>1650</v>
      </c>
      <c r="D1842" s="4">
        <v>85</v>
      </c>
      <c r="E1842" s="5">
        <v>23.8</v>
      </c>
      <c r="F1842" s="6">
        <v>2023</v>
      </c>
      <c r="G1842" s="3" t="s">
        <v>34</v>
      </c>
    </row>
    <row r="1843" spans="2:7" s="1" customFormat="1" ht="13.35" customHeight="1" x14ac:dyDescent="0.2">
      <c r="B1843" s="3" t="s">
        <v>1620</v>
      </c>
      <c r="C1843" s="3" t="s">
        <v>1650</v>
      </c>
      <c r="D1843" s="4">
        <v>37</v>
      </c>
      <c r="E1843" s="5">
        <v>23.8</v>
      </c>
      <c r="F1843" s="6">
        <v>880.6</v>
      </c>
      <c r="G1843" s="3" t="s">
        <v>34</v>
      </c>
    </row>
    <row r="1844" spans="2:7" s="1" customFormat="1" ht="13.35" customHeight="1" x14ac:dyDescent="0.2">
      <c r="B1844" s="3" t="s">
        <v>1620</v>
      </c>
      <c r="C1844" s="3" t="s">
        <v>1650</v>
      </c>
      <c r="D1844" s="4">
        <v>380</v>
      </c>
      <c r="E1844" s="5">
        <v>23.8</v>
      </c>
      <c r="F1844" s="6">
        <v>9044</v>
      </c>
      <c r="G1844" s="3" t="s">
        <v>34</v>
      </c>
    </row>
    <row r="1845" spans="2:7" s="1" customFormat="1" ht="13.35" customHeight="1" x14ac:dyDescent="0.2">
      <c r="B1845" s="3" t="s">
        <v>1620</v>
      </c>
      <c r="C1845" s="3" t="s">
        <v>1650</v>
      </c>
      <c r="D1845" s="4">
        <v>203</v>
      </c>
      <c r="E1845" s="5">
        <v>23.8</v>
      </c>
      <c r="F1845" s="6">
        <v>4831.3999999999996</v>
      </c>
      <c r="G1845" s="3" t="s">
        <v>34</v>
      </c>
    </row>
    <row r="1846" spans="2:7" s="1" customFormat="1" ht="13.35" customHeight="1" x14ac:dyDescent="0.2">
      <c r="B1846" s="3" t="s">
        <v>1620</v>
      </c>
      <c r="C1846" s="3" t="s">
        <v>1649</v>
      </c>
      <c r="D1846" s="4">
        <v>78</v>
      </c>
      <c r="E1846" s="5">
        <v>23.8</v>
      </c>
      <c r="F1846" s="6">
        <v>1856.4</v>
      </c>
      <c r="G1846" s="3" t="s">
        <v>34</v>
      </c>
    </row>
    <row r="1847" spans="2:7" s="1" customFormat="1" ht="13.35" customHeight="1" x14ac:dyDescent="0.2">
      <c r="B1847" s="3" t="s">
        <v>1620</v>
      </c>
      <c r="C1847" s="3" t="s">
        <v>1649</v>
      </c>
      <c r="D1847" s="4">
        <v>182</v>
      </c>
      <c r="E1847" s="5">
        <v>23.8</v>
      </c>
      <c r="F1847" s="6">
        <v>4331.6000000000004</v>
      </c>
      <c r="G1847" s="3" t="s">
        <v>34</v>
      </c>
    </row>
    <row r="1848" spans="2:7" s="1" customFormat="1" ht="13.35" customHeight="1" x14ac:dyDescent="0.2">
      <c r="B1848" s="3" t="s">
        <v>1620</v>
      </c>
      <c r="C1848" s="3" t="s">
        <v>1649</v>
      </c>
      <c r="D1848" s="4">
        <v>486</v>
      </c>
      <c r="E1848" s="5">
        <v>23.8</v>
      </c>
      <c r="F1848" s="6">
        <v>11566.8</v>
      </c>
      <c r="G1848" s="3" t="s">
        <v>34</v>
      </c>
    </row>
    <row r="1849" spans="2:7" s="1" customFormat="1" ht="13.35" customHeight="1" x14ac:dyDescent="0.2">
      <c r="B1849" s="3" t="s">
        <v>1620</v>
      </c>
      <c r="C1849" s="3" t="s">
        <v>1648</v>
      </c>
      <c r="D1849" s="4">
        <v>340</v>
      </c>
      <c r="E1849" s="5">
        <v>23.79</v>
      </c>
      <c r="F1849" s="6">
        <v>8088.6</v>
      </c>
      <c r="G1849" s="3" t="s">
        <v>34</v>
      </c>
    </row>
    <row r="1850" spans="2:7" s="1" customFormat="1" ht="13.35" customHeight="1" x14ac:dyDescent="0.2">
      <c r="B1850" s="3" t="s">
        <v>1620</v>
      </c>
      <c r="C1850" s="3" t="s">
        <v>1647</v>
      </c>
      <c r="D1850" s="4">
        <v>1085</v>
      </c>
      <c r="E1850" s="5">
        <v>23.8</v>
      </c>
      <c r="F1850" s="6">
        <v>25823</v>
      </c>
      <c r="G1850" s="3" t="s">
        <v>34</v>
      </c>
    </row>
    <row r="1851" spans="2:7" s="1" customFormat="1" ht="13.35" customHeight="1" x14ac:dyDescent="0.2">
      <c r="B1851" s="3" t="s">
        <v>1620</v>
      </c>
      <c r="C1851" s="3" t="s">
        <v>1646</v>
      </c>
      <c r="D1851" s="4">
        <v>13</v>
      </c>
      <c r="E1851" s="5">
        <v>23.8</v>
      </c>
      <c r="F1851" s="6">
        <v>309.39999999999998</v>
      </c>
      <c r="G1851" s="3" t="s">
        <v>34</v>
      </c>
    </row>
    <row r="1852" spans="2:7" s="1" customFormat="1" ht="13.35" customHeight="1" x14ac:dyDescent="0.2">
      <c r="B1852" s="3" t="s">
        <v>1620</v>
      </c>
      <c r="C1852" s="3" t="s">
        <v>1646</v>
      </c>
      <c r="D1852" s="4">
        <v>266</v>
      </c>
      <c r="E1852" s="5">
        <v>23.8</v>
      </c>
      <c r="F1852" s="6">
        <v>6330.8</v>
      </c>
      <c r="G1852" s="3" t="s">
        <v>34</v>
      </c>
    </row>
    <row r="1853" spans="2:7" s="1" customFormat="1" ht="13.35" customHeight="1" x14ac:dyDescent="0.2">
      <c r="B1853" s="3" t="s">
        <v>1620</v>
      </c>
      <c r="C1853" s="3" t="s">
        <v>1646</v>
      </c>
      <c r="D1853" s="4">
        <v>275</v>
      </c>
      <c r="E1853" s="5">
        <v>23.8</v>
      </c>
      <c r="F1853" s="6">
        <v>6545</v>
      </c>
      <c r="G1853" s="3" t="s">
        <v>34</v>
      </c>
    </row>
    <row r="1854" spans="2:7" s="1" customFormat="1" ht="13.35" customHeight="1" x14ac:dyDescent="0.2">
      <c r="B1854" s="3" t="s">
        <v>1620</v>
      </c>
      <c r="C1854" s="3" t="s">
        <v>1646</v>
      </c>
      <c r="D1854" s="4">
        <v>171</v>
      </c>
      <c r="E1854" s="5">
        <v>23.8</v>
      </c>
      <c r="F1854" s="6">
        <v>4069.8</v>
      </c>
      <c r="G1854" s="3" t="s">
        <v>34</v>
      </c>
    </row>
    <row r="1855" spans="2:7" s="1" customFormat="1" ht="13.35" customHeight="1" x14ac:dyDescent="0.2">
      <c r="B1855" s="3" t="s">
        <v>1620</v>
      </c>
      <c r="C1855" s="3" t="s">
        <v>1645</v>
      </c>
      <c r="D1855" s="4">
        <v>331</v>
      </c>
      <c r="E1855" s="5">
        <v>23.79</v>
      </c>
      <c r="F1855" s="6">
        <v>7874.49</v>
      </c>
      <c r="G1855" s="3" t="s">
        <v>34</v>
      </c>
    </row>
    <row r="1856" spans="2:7" s="1" customFormat="1" ht="13.35" customHeight="1" x14ac:dyDescent="0.2">
      <c r="B1856" s="3" t="s">
        <v>1620</v>
      </c>
      <c r="C1856" s="3" t="s">
        <v>1644</v>
      </c>
      <c r="D1856" s="4">
        <v>35</v>
      </c>
      <c r="E1856" s="5">
        <v>23.79</v>
      </c>
      <c r="F1856" s="6">
        <v>832.65</v>
      </c>
      <c r="G1856" s="3" t="s">
        <v>34</v>
      </c>
    </row>
    <row r="1857" spans="2:7" s="1" customFormat="1" ht="13.35" customHeight="1" x14ac:dyDescent="0.2">
      <c r="B1857" s="3" t="s">
        <v>1620</v>
      </c>
      <c r="C1857" s="3" t="s">
        <v>1644</v>
      </c>
      <c r="D1857" s="4">
        <v>275</v>
      </c>
      <c r="E1857" s="5">
        <v>23.79</v>
      </c>
      <c r="F1857" s="6">
        <v>6542.25</v>
      </c>
      <c r="G1857" s="3" t="s">
        <v>34</v>
      </c>
    </row>
    <row r="1858" spans="2:7" s="1" customFormat="1" ht="13.35" customHeight="1" x14ac:dyDescent="0.2">
      <c r="B1858" s="3" t="s">
        <v>1620</v>
      </c>
      <c r="C1858" s="3" t="s">
        <v>1644</v>
      </c>
      <c r="D1858" s="4">
        <v>259</v>
      </c>
      <c r="E1858" s="5">
        <v>23.79</v>
      </c>
      <c r="F1858" s="6">
        <v>6161.61</v>
      </c>
      <c r="G1858" s="3" t="s">
        <v>34</v>
      </c>
    </row>
    <row r="1859" spans="2:7" s="1" customFormat="1" ht="13.35" customHeight="1" x14ac:dyDescent="0.2">
      <c r="B1859" s="3" t="s">
        <v>1620</v>
      </c>
      <c r="C1859" s="3" t="s">
        <v>1644</v>
      </c>
      <c r="D1859" s="4">
        <v>128</v>
      </c>
      <c r="E1859" s="5">
        <v>23.79</v>
      </c>
      <c r="F1859" s="6">
        <v>3045.12</v>
      </c>
      <c r="G1859" s="3" t="s">
        <v>34</v>
      </c>
    </row>
    <row r="1860" spans="2:7" s="1" customFormat="1" ht="13.35" customHeight="1" x14ac:dyDescent="0.2">
      <c r="B1860" s="3" t="s">
        <v>1620</v>
      </c>
      <c r="C1860" s="3" t="s">
        <v>1643</v>
      </c>
      <c r="D1860" s="4">
        <v>179</v>
      </c>
      <c r="E1860" s="5">
        <v>23.79</v>
      </c>
      <c r="F1860" s="6">
        <v>4258.41</v>
      </c>
      <c r="G1860" s="3" t="s">
        <v>34</v>
      </c>
    </row>
    <row r="1861" spans="2:7" s="1" customFormat="1" ht="13.35" customHeight="1" x14ac:dyDescent="0.2">
      <c r="B1861" s="3" t="s">
        <v>1620</v>
      </c>
      <c r="C1861" s="3" t="s">
        <v>1643</v>
      </c>
      <c r="D1861" s="4">
        <v>259</v>
      </c>
      <c r="E1861" s="5">
        <v>23.79</v>
      </c>
      <c r="F1861" s="6">
        <v>6161.61</v>
      </c>
      <c r="G1861" s="3" t="s">
        <v>34</v>
      </c>
    </row>
    <row r="1862" spans="2:7" s="1" customFormat="1" ht="13.35" customHeight="1" x14ac:dyDescent="0.2">
      <c r="B1862" s="3" t="s">
        <v>1620</v>
      </c>
      <c r="C1862" s="3" t="s">
        <v>1643</v>
      </c>
      <c r="D1862" s="4">
        <v>285</v>
      </c>
      <c r="E1862" s="5">
        <v>23.79</v>
      </c>
      <c r="F1862" s="6">
        <v>6780.15</v>
      </c>
      <c r="G1862" s="3" t="s">
        <v>34</v>
      </c>
    </row>
    <row r="1863" spans="2:7" s="1" customFormat="1" ht="13.35" customHeight="1" x14ac:dyDescent="0.2">
      <c r="B1863" s="3" t="s">
        <v>1620</v>
      </c>
      <c r="C1863" s="3" t="s">
        <v>1642</v>
      </c>
      <c r="D1863" s="4">
        <v>334</v>
      </c>
      <c r="E1863" s="5">
        <v>23.78</v>
      </c>
      <c r="F1863" s="6">
        <v>7942.52</v>
      </c>
      <c r="G1863" s="3" t="s">
        <v>34</v>
      </c>
    </row>
    <row r="1864" spans="2:7" s="1" customFormat="1" ht="13.35" customHeight="1" x14ac:dyDescent="0.2">
      <c r="B1864" s="3" t="s">
        <v>1620</v>
      </c>
      <c r="C1864" s="3" t="s">
        <v>1641</v>
      </c>
      <c r="D1864" s="4">
        <v>361</v>
      </c>
      <c r="E1864" s="5">
        <v>23.77</v>
      </c>
      <c r="F1864" s="6">
        <v>8580.9699999999993</v>
      </c>
      <c r="G1864" s="3" t="s">
        <v>34</v>
      </c>
    </row>
    <row r="1865" spans="2:7" s="1" customFormat="1" ht="13.35" customHeight="1" x14ac:dyDescent="0.2">
      <c r="B1865" s="3" t="s">
        <v>1620</v>
      </c>
      <c r="C1865" s="3" t="s">
        <v>1640</v>
      </c>
      <c r="D1865" s="4">
        <v>359</v>
      </c>
      <c r="E1865" s="5">
        <v>23.78</v>
      </c>
      <c r="F1865" s="6">
        <v>8537.02</v>
      </c>
      <c r="G1865" s="3" t="s">
        <v>34</v>
      </c>
    </row>
    <row r="1866" spans="2:7" s="1" customFormat="1" ht="13.35" customHeight="1" x14ac:dyDescent="0.2">
      <c r="B1866" s="3" t="s">
        <v>1620</v>
      </c>
      <c r="C1866" s="3" t="s">
        <v>1640</v>
      </c>
      <c r="D1866" s="4">
        <v>380</v>
      </c>
      <c r="E1866" s="5">
        <v>23.78</v>
      </c>
      <c r="F1866" s="6">
        <v>9036.4</v>
      </c>
      <c r="G1866" s="3" t="s">
        <v>34</v>
      </c>
    </row>
    <row r="1867" spans="2:7" s="1" customFormat="1" ht="13.35" customHeight="1" x14ac:dyDescent="0.2">
      <c r="B1867" s="3" t="s">
        <v>1620</v>
      </c>
      <c r="C1867" s="3" t="s">
        <v>1640</v>
      </c>
      <c r="D1867" s="4">
        <v>277</v>
      </c>
      <c r="E1867" s="5">
        <v>23.78</v>
      </c>
      <c r="F1867" s="6">
        <v>6587.06</v>
      </c>
      <c r="G1867" s="3" t="s">
        <v>34</v>
      </c>
    </row>
    <row r="1868" spans="2:7" s="1" customFormat="1" ht="13.35" customHeight="1" x14ac:dyDescent="0.2">
      <c r="B1868" s="3" t="s">
        <v>1620</v>
      </c>
      <c r="C1868" s="3" t="s">
        <v>1640</v>
      </c>
      <c r="D1868" s="4">
        <v>74</v>
      </c>
      <c r="E1868" s="5">
        <v>23.78</v>
      </c>
      <c r="F1868" s="6">
        <v>1759.72</v>
      </c>
      <c r="G1868" s="3" t="s">
        <v>34</v>
      </c>
    </row>
    <row r="1869" spans="2:7" s="1" customFormat="1" ht="13.35" customHeight="1" x14ac:dyDescent="0.2">
      <c r="B1869" s="3" t="s">
        <v>1620</v>
      </c>
      <c r="C1869" s="3" t="s">
        <v>1639</v>
      </c>
      <c r="D1869" s="4">
        <v>367</v>
      </c>
      <c r="E1869" s="5">
        <v>23.79</v>
      </c>
      <c r="F1869" s="6">
        <v>8730.93</v>
      </c>
      <c r="G1869" s="3" t="s">
        <v>34</v>
      </c>
    </row>
    <row r="1870" spans="2:7" s="1" customFormat="1" ht="13.35" customHeight="1" x14ac:dyDescent="0.2">
      <c r="B1870" s="3" t="s">
        <v>1620</v>
      </c>
      <c r="C1870" s="3" t="s">
        <v>1639</v>
      </c>
      <c r="D1870" s="4">
        <v>252</v>
      </c>
      <c r="E1870" s="5">
        <v>23.79</v>
      </c>
      <c r="F1870" s="6">
        <v>5995.08</v>
      </c>
      <c r="G1870" s="3" t="s">
        <v>34</v>
      </c>
    </row>
    <row r="1871" spans="2:7" s="1" customFormat="1" ht="13.35" customHeight="1" x14ac:dyDescent="0.2">
      <c r="B1871" s="3" t="s">
        <v>1620</v>
      </c>
      <c r="C1871" s="3" t="s">
        <v>1639</v>
      </c>
      <c r="D1871" s="4">
        <v>259</v>
      </c>
      <c r="E1871" s="5">
        <v>23.79</v>
      </c>
      <c r="F1871" s="6">
        <v>6161.61</v>
      </c>
      <c r="G1871" s="3" t="s">
        <v>34</v>
      </c>
    </row>
    <row r="1872" spans="2:7" s="1" customFormat="1" ht="13.35" customHeight="1" x14ac:dyDescent="0.2">
      <c r="B1872" s="3" t="s">
        <v>1620</v>
      </c>
      <c r="C1872" s="3" t="s">
        <v>1639</v>
      </c>
      <c r="D1872" s="4">
        <v>275</v>
      </c>
      <c r="E1872" s="5">
        <v>23.79</v>
      </c>
      <c r="F1872" s="6">
        <v>6542.25</v>
      </c>
      <c r="G1872" s="3" t="s">
        <v>34</v>
      </c>
    </row>
    <row r="1873" spans="2:7" s="1" customFormat="1" ht="13.35" customHeight="1" x14ac:dyDescent="0.2">
      <c r="B1873" s="3" t="s">
        <v>1620</v>
      </c>
      <c r="C1873" s="3" t="s">
        <v>1638</v>
      </c>
      <c r="D1873" s="4">
        <v>162</v>
      </c>
      <c r="E1873" s="5">
        <v>23.79</v>
      </c>
      <c r="F1873" s="6">
        <v>3853.98</v>
      </c>
      <c r="G1873" s="3" t="s">
        <v>34</v>
      </c>
    </row>
    <row r="1874" spans="2:7" s="1" customFormat="1" ht="13.35" customHeight="1" x14ac:dyDescent="0.2">
      <c r="B1874" s="3" t="s">
        <v>1620</v>
      </c>
      <c r="C1874" s="3" t="s">
        <v>1638</v>
      </c>
      <c r="D1874" s="4">
        <v>382</v>
      </c>
      <c r="E1874" s="5">
        <v>23.79</v>
      </c>
      <c r="F1874" s="6">
        <v>9087.7800000000007</v>
      </c>
      <c r="G1874" s="3" t="s">
        <v>34</v>
      </c>
    </row>
    <row r="1875" spans="2:7" s="1" customFormat="1" ht="13.35" customHeight="1" x14ac:dyDescent="0.2">
      <c r="B1875" s="3" t="s">
        <v>1620</v>
      </c>
      <c r="C1875" s="3" t="s">
        <v>1638</v>
      </c>
      <c r="D1875" s="4">
        <v>293</v>
      </c>
      <c r="E1875" s="5">
        <v>23.79</v>
      </c>
      <c r="F1875" s="6">
        <v>6970.47</v>
      </c>
      <c r="G1875" s="3" t="s">
        <v>34</v>
      </c>
    </row>
    <row r="1876" spans="2:7" s="1" customFormat="1" ht="13.35" customHeight="1" x14ac:dyDescent="0.2">
      <c r="B1876" s="3" t="s">
        <v>1620</v>
      </c>
      <c r="C1876" s="3" t="s">
        <v>1638</v>
      </c>
      <c r="D1876" s="4">
        <v>380</v>
      </c>
      <c r="E1876" s="5">
        <v>23.79</v>
      </c>
      <c r="F1876" s="6">
        <v>9040.2000000000007</v>
      </c>
      <c r="G1876" s="3" t="s">
        <v>34</v>
      </c>
    </row>
    <row r="1877" spans="2:7" s="1" customFormat="1" ht="13.35" customHeight="1" x14ac:dyDescent="0.2">
      <c r="B1877" s="3" t="s">
        <v>1620</v>
      </c>
      <c r="C1877" s="3" t="s">
        <v>1637</v>
      </c>
      <c r="D1877" s="4">
        <v>268</v>
      </c>
      <c r="E1877" s="5">
        <v>23.78</v>
      </c>
      <c r="F1877" s="6">
        <v>6373.04</v>
      </c>
      <c r="G1877" s="3" t="s">
        <v>34</v>
      </c>
    </row>
    <row r="1878" spans="2:7" s="1" customFormat="1" ht="13.35" customHeight="1" x14ac:dyDescent="0.2">
      <c r="B1878" s="3" t="s">
        <v>1620</v>
      </c>
      <c r="C1878" s="3" t="s">
        <v>1637</v>
      </c>
      <c r="D1878" s="4">
        <v>824</v>
      </c>
      <c r="E1878" s="5">
        <v>23.78</v>
      </c>
      <c r="F1878" s="6">
        <v>19594.72</v>
      </c>
      <c r="G1878" s="3" t="s">
        <v>34</v>
      </c>
    </row>
    <row r="1879" spans="2:7" s="1" customFormat="1" ht="13.35" customHeight="1" x14ac:dyDescent="0.2">
      <c r="B1879" s="3" t="s">
        <v>1620</v>
      </c>
      <c r="C1879" s="3" t="s">
        <v>1636</v>
      </c>
      <c r="D1879" s="4">
        <v>174</v>
      </c>
      <c r="E1879" s="5">
        <v>23.77</v>
      </c>
      <c r="F1879" s="6">
        <v>4135.9799999999996</v>
      </c>
      <c r="G1879" s="3" t="s">
        <v>34</v>
      </c>
    </row>
    <row r="1880" spans="2:7" s="1" customFormat="1" ht="13.35" customHeight="1" x14ac:dyDescent="0.2">
      <c r="B1880" s="3" t="s">
        <v>1620</v>
      </c>
      <c r="C1880" s="3" t="s">
        <v>1635</v>
      </c>
      <c r="D1880" s="4">
        <v>636</v>
      </c>
      <c r="E1880" s="5">
        <v>23.77</v>
      </c>
      <c r="F1880" s="6">
        <v>15117.72</v>
      </c>
      <c r="G1880" s="3" t="s">
        <v>34</v>
      </c>
    </row>
    <row r="1881" spans="2:7" s="1" customFormat="1" ht="13.35" customHeight="1" x14ac:dyDescent="0.2">
      <c r="B1881" s="3" t="s">
        <v>1620</v>
      </c>
      <c r="C1881" s="3" t="s">
        <v>1635</v>
      </c>
      <c r="D1881" s="4">
        <v>1300</v>
      </c>
      <c r="E1881" s="5">
        <v>23.77</v>
      </c>
      <c r="F1881" s="6">
        <v>30901</v>
      </c>
      <c r="G1881" s="3" t="s">
        <v>34</v>
      </c>
    </row>
    <row r="1882" spans="2:7" s="1" customFormat="1" ht="13.35" customHeight="1" x14ac:dyDescent="0.2">
      <c r="B1882" s="3" t="s">
        <v>1620</v>
      </c>
      <c r="C1882" s="3" t="s">
        <v>1634</v>
      </c>
      <c r="D1882" s="4">
        <v>38</v>
      </c>
      <c r="E1882" s="5">
        <v>23.77</v>
      </c>
      <c r="F1882" s="6">
        <v>903.26</v>
      </c>
      <c r="G1882" s="3" t="s">
        <v>34</v>
      </c>
    </row>
    <row r="1883" spans="2:7" s="1" customFormat="1" ht="13.35" customHeight="1" x14ac:dyDescent="0.2">
      <c r="B1883" s="3" t="s">
        <v>1620</v>
      </c>
      <c r="C1883" s="3" t="s">
        <v>1634</v>
      </c>
      <c r="D1883" s="4">
        <v>277</v>
      </c>
      <c r="E1883" s="5">
        <v>23.77</v>
      </c>
      <c r="F1883" s="6">
        <v>6584.29</v>
      </c>
      <c r="G1883" s="3" t="s">
        <v>34</v>
      </c>
    </row>
    <row r="1884" spans="2:7" s="1" customFormat="1" ht="13.35" customHeight="1" x14ac:dyDescent="0.2">
      <c r="B1884" s="3" t="s">
        <v>1620</v>
      </c>
      <c r="C1884" s="3" t="s">
        <v>1634</v>
      </c>
      <c r="D1884" s="4">
        <v>148</v>
      </c>
      <c r="E1884" s="5">
        <v>23.77</v>
      </c>
      <c r="F1884" s="6">
        <v>3517.96</v>
      </c>
      <c r="G1884" s="3" t="s">
        <v>34</v>
      </c>
    </row>
    <row r="1885" spans="2:7" s="1" customFormat="1" ht="13.35" customHeight="1" x14ac:dyDescent="0.2">
      <c r="B1885" s="3" t="s">
        <v>1620</v>
      </c>
      <c r="C1885" s="3" t="s">
        <v>1634</v>
      </c>
      <c r="D1885" s="4">
        <v>161</v>
      </c>
      <c r="E1885" s="5">
        <v>23.77</v>
      </c>
      <c r="F1885" s="6">
        <v>3826.97</v>
      </c>
      <c r="G1885" s="3" t="s">
        <v>34</v>
      </c>
    </row>
    <row r="1886" spans="2:7" s="1" customFormat="1" ht="13.35" customHeight="1" x14ac:dyDescent="0.2">
      <c r="B1886" s="3" t="s">
        <v>1620</v>
      </c>
      <c r="C1886" s="3" t="s">
        <v>1634</v>
      </c>
      <c r="D1886" s="4">
        <v>204</v>
      </c>
      <c r="E1886" s="5">
        <v>23.77</v>
      </c>
      <c r="F1886" s="6">
        <v>4849.08</v>
      </c>
      <c r="G1886" s="3" t="s">
        <v>34</v>
      </c>
    </row>
    <row r="1887" spans="2:7" s="1" customFormat="1" ht="13.35" customHeight="1" x14ac:dyDescent="0.2">
      <c r="B1887" s="3" t="s">
        <v>1620</v>
      </c>
      <c r="C1887" s="3" t="s">
        <v>1633</v>
      </c>
      <c r="D1887" s="4">
        <v>225</v>
      </c>
      <c r="E1887" s="5">
        <v>23.77</v>
      </c>
      <c r="F1887" s="6">
        <v>5348.25</v>
      </c>
      <c r="G1887" s="3" t="s">
        <v>34</v>
      </c>
    </row>
    <row r="1888" spans="2:7" s="1" customFormat="1" ht="13.35" customHeight="1" x14ac:dyDescent="0.2">
      <c r="B1888" s="3" t="s">
        <v>1620</v>
      </c>
      <c r="C1888" s="3" t="s">
        <v>1633</v>
      </c>
      <c r="D1888" s="4">
        <v>380</v>
      </c>
      <c r="E1888" s="5">
        <v>23.77</v>
      </c>
      <c r="F1888" s="6">
        <v>9032.6</v>
      </c>
      <c r="G1888" s="3" t="s">
        <v>34</v>
      </c>
    </row>
    <row r="1889" spans="2:7" s="1" customFormat="1" ht="13.35" customHeight="1" x14ac:dyDescent="0.2">
      <c r="B1889" s="3" t="s">
        <v>1620</v>
      </c>
      <c r="C1889" s="3" t="s">
        <v>1633</v>
      </c>
      <c r="D1889" s="4">
        <v>9</v>
      </c>
      <c r="E1889" s="5">
        <v>23.77</v>
      </c>
      <c r="F1889" s="6">
        <v>213.93</v>
      </c>
      <c r="G1889" s="3" t="s">
        <v>34</v>
      </c>
    </row>
    <row r="1890" spans="2:7" s="1" customFormat="1" ht="13.35" customHeight="1" x14ac:dyDescent="0.2">
      <c r="B1890" s="3" t="s">
        <v>1620</v>
      </c>
      <c r="C1890" s="3" t="s">
        <v>1633</v>
      </c>
      <c r="D1890" s="4">
        <v>306</v>
      </c>
      <c r="E1890" s="5">
        <v>23.77</v>
      </c>
      <c r="F1890" s="6">
        <v>7273.62</v>
      </c>
      <c r="G1890" s="3" t="s">
        <v>34</v>
      </c>
    </row>
    <row r="1891" spans="2:7" s="1" customFormat="1" ht="13.35" customHeight="1" x14ac:dyDescent="0.2">
      <c r="B1891" s="3" t="s">
        <v>1620</v>
      </c>
      <c r="C1891" s="3" t="s">
        <v>1632</v>
      </c>
      <c r="D1891" s="4">
        <v>29</v>
      </c>
      <c r="E1891" s="5">
        <v>23.77</v>
      </c>
      <c r="F1891" s="6">
        <v>689.33</v>
      </c>
      <c r="G1891" s="3" t="s">
        <v>34</v>
      </c>
    </row>
    <row r="1892" spans="2:7" s="1" customFormat="1" ht="13.35" customHeight="1" x14ac:dyDescent="0.2">
      <c r="B1892" s="3" t="s">
        <v>1620</v>
      </c>
      <c r="C1892" s="3" t="s">
        <v>1632</v>
      </c>
      <c r="D1892" s="4">
        <v>300</v>
      </c>
      <c r="E1892" s="5">
        <v>23.77</v>
      </c>
      <c r="F1892" s="6">
        <v>7131</v>
      </c>
      <c r="G1892" s="3" t="s">
        <v>34</v>
      </c>
    </row>
    <row r="1893" spans="2:7" s="1" customFormat="1" ht="13.35" customHeight="1" x14ac:dyDescent="0.2">
      <c r="B1893" s="3" t="s">
        <v>1620</v>
      </c>
      <c r="C1893" s="3" t="s">
        <v>1632</v>
      </c>
      <c r="D1893" s="4">
        <v>373</v>
      </c>
      <c r="E1893" s="5">
        <v>23.77</v>
      </c>
      <c r="F1893" s="6">
        <v>8866.2099999999991</v>
      </c>
      <c r="G1893" s="3" t="s">
        <v>34</v>
      </c>
    </row>
    <row r="1894" spans="2:7" s="1" customFormat="1" ht="13.35" customHeight="1" x14ac:dyDescent="0.2">
      <c r="B1894" s="3" t="s">
        <v>1620</v>
      </c>
      <c r="C1894" s="3" t="s">
        <v>1632</v>
      </c>
      <c r="D1894" s="4">
        <v>369</v>
      </c>
      <c r="E1894" s="5">
        <v>23.77</v>
      </c>
      <c r="F1894" s="6">
        <v>8771.1299999999992</v>
      </c>
      <c r="G1894" s="3" t="s">
        <v>34</v>
      </c>
    </row>
    <row r="1895" spans="2:7" s="1" customFormat="1" ht="13.35" customHeight="1" x14ac:dyDescent="0.2">
      <c r="B1895" s="3" t="s">
        <v>1620</v>
      </c>
      <c r="C1895" s="3" t="s">
        <v>1632</v>
      </c>
      <c r="D1895" s="4">
        <v>31</v>
      </c>
      <c r="E1895" s="5">
        <v>23.77</v>
      </c>
      <c r="F1895" s="6">
        <v>736.87</v>
      </c>
      <c r="G1895" s="3" t="s">
        <v>34</v>
      </c>
    </row>
    <row r="1896" spans="2:7" s="1" customFormat="1" ht="13.35" customHeight="1" x14ac:dyDescent="0.2">
      <c r="B1896" s="3" t="s">
        <v>1620</v>
      </c>
      <c r="C1896" s="3" t="s">
        <v>1631</v>
      </c>
      <c r="D1896" s="4">
        <v>339</v>
      </c>
      <c r="E1896" s="5">
        <v>23.77</v>
      </c>
      <c r="F1896" s="6">
        <v>8058.03</v>
      </c>
      <c r="G1896" s="3" t="s">
        <v>34</v>
      </c>
    </row>
    <row r="1897" spans="2:7" s="1" customFormat="1" ht="13.35" customHeight="1" x14ac:dyDescent="0.2">
      <c r="B1897" s="3" t="s">
        <v>1620</v>
      </c>
      <c r="C1897" s="3" t="s">
        <v>1631</v>
      </c>
      <c r="D1897" s="4">
        <v>212</v>
      </c>
      <c r="E1897" s="5">
        <v>23.77</v>
      </c>
      <c r="F1897" s="6">
        <v>5039.24</v>
      </c>
      <c r="G1897" s="3" t="s">
        <v>34</v>
      </c>
    </row>
    <row r="1898" spans="2:7" s="1" customFormat="1" ht="13.35" customHeight="1" x14ac:dyDescent="0.2">
      <c r="B1898" s="3" t="s">
        <v>1620</v>
      </c>
      <c r="C1898" s="3" t="s">
        <v>1631</v>
      </c>
      <c r="D1898" s="4">
        <v>184</v>
      </c>
      <c r="E1898" s="5">
        <v>23.77</v>
      </c>
      <c r="F1898" s="6">
        <v>4373.68</v>
      </c>
      <c r="G1898" s="3" t="s">
        <v>34</v>
      </c>
    </row>
    <row r="1899" spans="2:7" s="1" customFormat="1" ht="13.35" customHeight="1" x14ac:dyDescent="0.2">
      <c r="B1899" s="3" t="s">
        <v>1620</v>
      </c>
      <c r="C1899" s="3" t="s">
        <v>1631</v>
      </c>
      <c r="D1899" s="4">
        <v>275</v>
      </c>
      <c r="E1899" s="5">
        <v>23.77</v>
      </c>
      <c r="F1899" s="6">
        <v>6536.75</v>
      </c>
      <c r="G1899" s="3" t="s">
        <v>34</v>
      </c>
    </row>
    <row r="1900" spans="2:7" s="1" customFormat="1" ht="13.35" customHeight="1" x14ac:dyDescent="0.2">
      <c r="B1900" s="3" t="s">
        <v>1620</v>
      </c>
      <c r="C1900" s="3" t="s">
        <v>839</v>
      </c>
      <c r="D1900" s="4">
        <v>5</v>
      </c>
      <c r="E1900" s="5">
        <v>23.77</v>
      </c>
      <c r="F1900" s="6">
        <v>118.85</v>
      </c>
      <c r="G1900" s="3" t="s">
        <v>34</v>
      </c>
    </row>
    <row r="1901" spans="2:7" s="1" customFormat="1" ht="13.35" customHeight="1" x14ac:dyDescent="0.2">
      <c r="B1901" s="3" t="s">
        <v>1620</v>
      </c>
      <c r="C1901" s="3" t="s">
        <v>1630</v>
      </c>
      <c r="D1901" s="4">
        <v>1251</v>
      </c>
      <c r="E1901" s="5">
        <v>23.76</v>
      </c>
      <c r="F1901" s="6">
        <v>29723.759999999998</v>
      </c>
      <c r="G1901" s="3" t="s">
        <v>34</v>
      </c>
    </row>
    <row r="1902" spans="2:7" s="1" customFormat="1" ht="13.35" customHeight="1" x14ac:dyDescent="0.2">
      <c r="B1902" s="3" t="s">
        <v>1620</v>
      </c>
      <c r="C1902" s="3" t="s">
        <v>1629</v>
      </c>
      <c r="D1902" s="4">
        <v>109</v>
      </c>
      <c r="E1902" s="5">
        <v>23.77</v>
      </c>
      <c r="F1902" s="6">
        <v>2590.9299999999998</v>
      </c>
      <c r="G1902" s="3" t="s">
        <v>34</v>
      </c>
    </row>
    <row r="1903" spans="2:7" s="1" customFormat="1" ht="13.35" customHeight="1" x14ac:dyDescent="0.2">
      <c r="B1903" s="3" t="s">
        <v>1620</v>
      </c>
      <c r="C1903" s="3" t="s">
        <v>1629</v>
      </c>
      <c r="D1903" s="4">
        <v>1</v>
      </c>
      <c r="E1903" s="5">
        <v>23.77</v>
      </c>
      <c r="F1903" s="6">
        <v>23.77</v>
      </c>
      <c r="G1903" s="3" t="s">
        <v>34</v>
      </c>
    </row>
    <row r="1904" spans="2:7" s="1" customFormat="1" ht="13.35" customHeight="1" x14ac:dyDescent="0.2">
      <c r="B1904" s="3" t="s">
        <v>1620</v>
      </c>
      <c r="C1904" s="3" t="s">
        <v>1629</v>
      </c>
      <c r="D1904" s="4">
        <v>857</v>
      </c>
      <c r="E1904" s="5">
        <v>23.77</v>
      </c>
      <c r="F1904" s="6">
        <v>20370.89</v>
      </c>
      <c r="G1904" s="3" t="s">
        <v>34</v>
      </c>
    </row>
    <row r="1905" spans="2:7" s="1" customFormat="1" ht="13.35" customHeight="1" x14ac:dyDescent="0.2">
      <c r="B1905" s="3" t="s">
        <v>1620</v>
      </c>
      <c r="C1905" s="3" t="s">
        <v>1628</v>
      </c>
      <c r="D1905" s="4">
        <v>177</v>
      </c>
      <c r="E1905" s="5">
        <v>23.76</v>
      </c>
      <c r="F1905" s="6">
        <v>4205.5200000000004</v>
      </c>
      <c r="G1905" s="3" t="s">
        <v>34</v>
      </c>
    </row>
    <row r="1906" spans="2:7" s="1" customFormat="1" ht="13.35" customHeight="1" x14ac:dyDescent="0.2">
      <c r="B1906" s="3" t="s">
        <v>1620</v>
      </c>
      <c r="C1906" s="3" t="s">
        <v>1627</v>
      </c>
      <c r="D1906" s="4">
        <v>838</v>
      </c>
      <c r="E1906" s="5">
        <v>23.76</v>
      </c>
      <c r="F1906" s="6">
        <v>19910.88</v>
      </c>
      <c r="G1906" s="3" t="s">
        <v>34</v>
      </c>
    </row>
    <row r="1907" spans="2:7" s="1" customFormat="1" ht="13.35" customHeight="1" x14ac:dyDescent="0.2">
      <c r="B1907" s="3" t="s">
        <v>1620</v>
      </c>
      <c r="C1907" s="3" t="s">
        <v>1627</v>
      </c>
      <c r="D1907" s="4">
        <v>143</v>
      </c>
      <c r="E1907" s="5">
        <v>23.76</v>
      </c>
      <c r="F1907" s="6">
        <v>3397.68</v>
      </c>
      <c r="G1907" s="3" t="s">
        <v>34</v>
      </c>
    </row>
    <row r="1908" spans="2:7" s="1" customFormat="1" ht="13.35" customHeight="1" x14ac:dyDescent="0.2">
      <c r="B1908" s="3" t="s">
        <v>1620</v>
      </c>
      <c r="C1908" s="3" t="s">
        <v>1626</v>
      </c>
      <c r="D1908" s="4">
        <v>448</v>
      </c>
      <c r="E1908" s="5">
        <v>23.74</v>
      </c>
      <c r="F1908" s="6">
        <v>10635.52</v>
      </c>
      <c r="G1908" s="3" t="s">
        <v>34</v>
      </c>
    </row>
    <row r="1909" spans="2:7" s="1" customFormat="1" ht="13.35" customHeight="1" x14ac:dyDescent="0.2">
      <c r="B1909" s="3" t="s">
        <v>1620</v>
      </c>
      <c r="C1909" s="3" t="s">
        <v>1625</v>
      </c>
      <c r="D1909" s="4">
        <v>104</v>
      </c>
      <c r="E1909" s="5">
        <v>23.75</v>
      </c>
      <c r="F1909" s="6">
        <v>2470</v>
      </c>
      <c r="G1909" s="3" t="s">
        <v>34</v>
      </c>
    </row>
    <row r="1910" spans="2:7" s="1" customFormat="1" ht="13.35" customHeight="1" x14ac:dyDescent="0.2">
      <c r="B1910" s="3" t="s">
        <v>1620</v>
      </c>
      <c r="C1910" s="3" t="s">
        <v>1625</v>
      </c>
      <c r="D1910" s="4">
        <v>259</v>
      </c>
      <c r="E1910" s="5">
        <v>23.75</v>
      </c>
      <c r="F1910" s="6">
        <v>6151.25</v>
      </c>
      <c r="G1910" s="3" t="s">
        <v>34</v>
      </c>
    </row>
    <row r="1911" spans="2:7" s="1" customFormat="1" ht="13.35" customHeight="1" x14ac:dyDescent="0.2">
      <c r="B1911" s="3" t="s">
        <v>1620</v>
      </c>
      <c r="C1911" s="3" t="s">
        <v>1625</v>
      </c>
      <c r="D1911" s="4">
        <v>275</v>
      </c>
      <c r="E1911" s="5">
        <v>23.75</v>
      </c>
      <c r="F1911" s="6">
        <v>6531.25</v>
      </c>
      <c r="G1911" s="3" t="s">
        <v>34</v>
      </c>
    </row>
    <row r="1912" spans="2:7" s="1" customFormat="1" ht="13.35" customHeight="1" x14ac:dyDescent="0.2">
      <c r="B1912" s="3" t="s">
        <v>1620</v>
      </c>
      <c r="C1912" s="3" t="s">
        <v>1625</v>
      </c>
      <c r="D1912" s="4">
        <v>252</v>
      </c>
      <c r="E1912" s="5">
        <v>23.75</v>
      </c>
      <c r="F1912" s="6">
        <v>5985</v>
      </c>
      <c r="G1912" s="3" t="s">
        <v>34</v>
      </c>
    </row>
    <row r="1913" spans="2:7" s="1" customFormat="1" ht="13.35" customHeight="1" x14ac:dyDescent="0.2">
      <c r="B1913" s="3" t="s">
        <v>1620</v>
      </c>
      <c r="C1913" s="3" t="s">
        <v>1625</v>
      </c>
      <c r="D1913" s="4">
        <v>169</v>
      </c>
      <c r="E1913" s="5">
        <v>23.75</v>
      </c>
      <c r="F1913" s="6">
        <v>4013.75</v>
      </c>
      <c r="G1913" s="3" t="s">
        <v>34</v>
      </c>
    </row>
    <row r="1914" spans="2:7" s="1" customFormat="1" ht="13.35" customHeight="1" x14ac:dyDescent="0.2">
      <c r="B1914" s="3" t="s">
        <v>1620</v>
      </c>
      <c r="C1914" s="3" t="s">
        <v>1625</v>
      </c>
      <c r="D1914" s="4">
        <v>2</v>
      </c>
      <c r="E1914" s="5">
        <v>23.75</v>
      </c>
      <c r="F1914" s="6">
        <v>47.5</v>
      </c>
      <c r="G1914" s="3" t="s">
        <v>34</v>
      </c>
    </row>
    <row r="1915" spans="2:7" s="1" customFormat="1" ht="13.35" customHeight="1" x14ac:dyDescent="0.2">
      <c r="B1915" s="3" t="s">
        <v>1620</v>
      </c>
      <c r="C1915" s="3" t="s">
        <v>1625</v>
      </c>
      <c r="D1915" s="4">
        <v>4</v>
      </c>
      <c r="E1915" s="5">
        <v>23.75</v>
      </c>
      <c r="F1915" s="6">
        <v>95</v>
      </c>
      <c r="G1915" s="3" t="s">
        <v>34</v>
      </c>
    </row>
    <row r="1916" spans="2:7" s="1" customFormat="1" ht="13.35" customHeight="1" x14ac:dyDescent="0.2">
      <c r="B1916" s="3" t="s">
        <v>1620</v>
      </c>
      <c r="C1916" s="3" t="s">
        <v>1624</v>
      </c>
      <c r="D1916" s="4">
        <v>161</v>
      </c>
      <c r="E1916" s="5">
        <v>23.75</v>
      </c>
      <c r="F1916" s="6">
        <v>3823.75</v>
      </c>
      <c r="G1916" s="3" t="s">
        <v>34</v>
      </c>
    </row>
    <row r="1917" spans="2:7" s="1" customFormat="1" ht="13.35" customHeight="1" x14ac:dyDescent="0.2">
      <c r="B1917" s="3" t="s">
        <v>1620</v>
      </c>
      <c r="C1917" s="3" t="s">
        <v>1623</v>
      </c>
      <c r="D1917" s="4">
        <v>226</v>
      </c>
      <c r="E1917" s="5">
        <v>23.77</v>
      </c>
      <c r="F1917" s="6">
        <v>5372.02</v>
      </c>
      <c r="G1917" s="3" t="s">
        <v>34</v>
      </c>
    </row>
    <row r="1918" spans="2:7" s="1" customFormat="1" ht="13.35" customHeight="1" x14ac:dyDescent="0.2">
      <c r="B1918" s="3" t="s">
        <v>1620</v>
      </c>
      <c r="C1918" s="3" t="s">
        <v>1622</v>
      </c>
      <c r="D1918" s="4">
        <v>252</v>
      </c>
      <c r="E1918" s="5">
        <v>23.78</v>
      </c>
      <c r="F1918" s="6">
        <v>5992.56</v>
      </c>
      <c r="G1918" s="3" t="s">
        <v>34</v>
      </c>
    </row>
    <row r="1919" spans="2:7" s="1" customFormat="1" ht="13.35" customHeight="1" x14ac:dyDescent="0.2">
      <c r="B1919" s="3" t="s">
        <v>1620</v>
      </c>
      <c r="C1919" s="3" t="s">
        <v>1622</v>
      </c>
      <c r="D1919" s="4">
        <v>275</v>
      </c>
      <c r="E1919" s="5">
        <v>23.78</v>
      </c>
      <c r="F1919" s="6">
        <v>6539.5</v>
      </c>
      <c r="G1919" s="3" t="s">
        <v>34</v>
      </c>
    </row>
    <row r="1920" spans="2:7" s="1" customFormat="1" ht="13.35" customHeight="1" x14ac:dyDescent="0.2">
      <c r="B1920" s="3" t="s">
        <v>1620</v>
      </c>
      <c r="C1920" s="3" t="s">
        <v>1622</v>
      </c>
      <c r="D1920" s="4">
        <v>259</v>
      </c>
      <c r="E1920" s="5">
        <v>23.78</v>
      </c>
      <c r="F1920" s="6">
        <v>6159.02</v>
      </c>
      <c r="G1920" s="3" t="s">
        <v>34</v>
      </c>
    </row>
    <row r="1921" spans="2:7" s="1" customFormat="1" ht="13.35" customHeight="1" x14ac:dyDescent="0.2">
      <c r="B1921" s="3" t="s">
        <v>1620</v>
      </c>
      <c r="C1921" s="3" t="s">
        <v>1622</v>
      </c>
      <c r="D1921" s="4">
        <v>170</v>
      </c>
      <c r="E1921" s="5">
        <v>23.78</v>
      </c>
      <c r="F1921" s="6">
        <v>4042.6</v>
      </c>
      <c r="G1921" s="3" t="s">
        <v>34</v>
      </c>
    </row>
    <row r="1922" spans="2:7" s="1" customFormat="1" ht="13.35" customHeight="1" x14ac:dyDescent="0.2">
      <c r="B1922" s="3" t="s">
        <v>1620</v>
      </c>
      <c r="C1922" s="3" t="s">
        <v>1621</v>
      </c>
      <c r="D1922" s="4">
        <v>182</v>
      </c>
      <c r="E1922" s="5">
        <v>23.78</v>
      </c>
      <c r="F1922" s="6">
        <v>4327.96</v>
      </c>
      <c r="G1922" s="3" t="s">
        <v>34</v>
      </c>
    </row>
    <row r="1923" spans="2:7" s="1" customFormat="1" ht="13.35" customHeight="1" x14ac:dyDescent="0.2">
      <c r="B1923" s="3" t="s">
        <v>1620</v>
      </c>
      <c r="C1923" s="3" t="s">
        <v>571</v>
      </c>
      <c r="D1923" s="4">
        <v>31</v>
      </c>
      <c r="E1923" s="5">
        <v>23.79</v>
      </c>
      <c r="F1923" s="6">
        <v>737.49</v>
      </c>
      <c r="G1923" s="3" t="s">
        <v>34</v>
      </c>
    </row>
    <row r="1924" spans="2:7" s="1" customFormat="1" ht="13.35" customHeight="1" x14ac:dyDescent="0.2">
      <c r="B1924" s="3" t="s">
        <v>1620</v>
      </c>
      <c r="C1924" s="3" t="s">
        <v>571</v>
      </c>
      <c r="D1924" s="4">
        <v>380</v>
      </c>
      <c r="E1924" s="5">
        <v>23.79</v>
      </c>
      <c r="F1924" s="6">
        <v>9040.2000000000007</v>
      </c>
      <c r="G1924" s="3" t="s">
        <v>34</v>
      </c>
    </row>
    <row r="1925" spans="2:7" s="1" customFormat="1" ht="13.35" customHeight="1" x14ac:dyDescent="0.2">
      <c r="B1925" s="3" t="s">
        <v>1620</v>
      </c>
      <c r="C1925" s="3" t="s">
        <v>571</v>
      </c>
      <c r="D1925" s="4">
        <v>125</v>
      </c>
      <c r="E1925" s="5">
        <v>23.79</v>
      </c>
      <c r="F1925" s="6">
        <v>2973.75</v>
      </c>
      <c r="G1925" s="3" t="s">
        <v>34</v>
      </c>
    </row>
    <row r="1926" spans="2:7" s="1" customFormat="1" ht="13.35" customHeight="1" x14ac:dyDescent="0.2">
      <c r="B1926" s="3" t="s">
        <v>1620</v>
      </c>
      <c r="C1926" s="3" t="s">
        <v>571</v>
      </c>
      <c r="D1926" s="4">
        <v>10</v>
      </c>
      <c r="E1926" s="5">
        <v>23.79</v>
      </c>
      <c r="F1926" s="6">
        <v>237.9</v>
      </c>
      <c r="G1926" s="3" t="s">
        <v>34</v>
      </c>
    </row>
    <row r="1927" spans="2:7" s="1" customFormat="1" ht="13.35" customHeight="1" x14ac:dyDescent="0.2">
      <c r="B1927" s="3" t="s">
        <v>1620</v>
      </c>
      <c r="C1927" s="3" t="s">
        <v>571</v>
      </c>
      <c r="D1927" s="4">
        <v>175</v>
      </c>
      <c r="E1927" s="5">
        <v>23.79</v>
      </c>
      <c r="F1927" s="6">
        <v>4163.25</v>
      </c>
      <c r="G1927" s="3" t="s">
        <v>34</v>
      </c>
    </row>
    <row r="1928" spans="2:7" s="1" customFormat="1" ht="13.35" customHeight="1" x14ac:dyDescent="0.2">
      <c r="B1928" s="3" t="s">
        <v>1620</v>
      </c>
      <c r="C1928" s="3" t="s">
        <v>571</v>
      </c>
      <c r="D1928" s="4">
        <v>195</v>
      </c>
      <c r="E1928" s="5">
        <v>23.79</v>
      </c>
      <c r="F1928" s="6">
        <v>4639.05</v>
      </c>
      <c r="G1928" s="3" t="s">
        <v>34</v>
      </c>
    </row>
    <row r="1929" spans="2:7" s="1" customFormat="1" ht="13.35" customHeight="1" x14ac:dyDescent="0.2">
      <c r="B1929" s="3" t="s">
        <v>1620</v>
      </c>
      <c r="C1929" s="3" t="s">
        <v>572</v>
      </c>
      <c r="D1929" s="4">
        <v>430</v>
      </c>
      <c r="E1929" s="5">
        <v>23.79</v>
      </c>
      <c r="F1929" s="6">
        <v>10229.700000000001</v>
      </c>
      <c r="G1929" s="3" t="s">
        <v>34</v>
      </c>
    </row>
    <row r="1930" spans="2:7" s="1" customFormat="1" ht="13.35" customHeight="1" x14ac:dyDescent="0.2">
      <c r="B1930" s="3" t="s">
        <v>1620</v>
      </c>
      <c r="C1930" s="3" t="s">
        <v>1183</v>
      </c>
      <c r="D1930" s="4">
        <v>215</v>
      </c>
      <c r="E1930" s="5">
        <v>23.79</v>
      </c>
      <c r="F1930" s="6">
        <v>5114.8500000000004</v>
      </c>
      <c r="G1930" s="3" t="s">
        <v>34</v>
      </c>
    </row>
    <row r="1931" spans="2:7" s="1" customFormat="1" ht="13.35" customHeight="1" x14ac:dyDescent="0.2">
      <c r="B1931" s="3" t="s">
        <v>1620</v>
      </c>
      <c r="C1931" s="3" t="s">
        <v>574</v>
      </c>
      <c r="D1931" s="4">
        <v>167</v>
      </c>
      <c r="E1931" s="5">
        <v>23.79</v>
      </c>
      <c r="F1931" s="6">
        <v>3972.93</v>
      </c>
      <c r="G1931" s="3" t="s">
        <v>34</v>
      </c>
    </row>
    <row r="1932" spans="2:7" s="1" customFormat="1" ht="13.35" customHeight="1" x14ac:dyDescent="0.2">
      <c r="B1932" s="3" t="s">
        <v>1620</v>
      </c>
      <c r="C1932" s="3" t="s">
        <v>1619</v>
      </c>
      <c r="D1932" s="4">
        <v>145</v>
      </c>
      <c r="E1932" s="5">
        <v>23.79</v>
      </c>
      <c r="F1932" s="6">
        <v>3449.55</v>
      </c>
      <c r="G1932" s="3" t="s">
        <v>34</v>
      </c>
    </row>
    <row r="1933" spans="2:7" s="1" customFormat="1" ht="13.35" customHeight="1" x14ac:dyDescent="0.2">
      <c r="B1933" s="3" t="s">
        <v>1409</v>
      </c>
      <c r="C1933" s="3" t="s">
        <v>1618</v>
      </c>
      <c r="D1933" s="4">
        <v>1333</v>
      </c>
      <c r="E1933" s="5">
        <v>23.94</v>
      </c>
      <c r="F1933" s="6">
        <v>31912.02</v>
      </c>
      <c r="G1933" s="3" t="s">
        <v>34</v>
      </c>
    </row>
    <row r="1934" spans="2:7" s="1" customFormat="1" ht="13.35" customHeight="1" x14ac:dyDescent="0.2">
      <c r="B1934" s="3" t="s">
        <v>1409</v>
      </c>
      <c r="C1934" s="3" t="s">
        <v>1617</v>
      </c>
      <c r="D1934" s="4">
        <v>300</v>
      </c>
      <c r="E1934" s="5">
        <v>23.93</v>
      </c>
      <c r="F1934" s="6">
        <v>7179</v>
      </c>
      <c r="G1934" s="3" t="s">
        <v>34</v>
      </c>
    </row>
    <row r="1935" spans="2:7" s="1" customFormat="1" ht="13.35" customHeight="1" x14ac:dyDescent="0.2">
      <c r="B1935" s="3" t="s">
        <v>1409</v>
      </c>
      <c r="C1935" s="3" t="s">
        <v>1617</v>
      </c>
      <c r="D1935" s="4">
        <v>109</v>
      </c>
      <c r="E1935" s="5">
        <v>23.93</v>
      </c>
      <c r="F1935" s="6">
        <v>2608.37</v>
      </c>
      <c r="G1935" s="3" t="s">
        <v>34</v>
      </c>
    </row>
    <row r="1936" spans="2:7" s="1" customFormat="1" ht="13.35" customHeight="1" x14ac:dyDescent="0.2">
      <c r="B1936" s="3" t="s">
        <v>1409</v>
      </c>
      <c r="C1936" s="3" t="s">
        <v>1616</v>
      </c>
      <c r="D1936" s="4">
        <v>724</v>
      </c>
      <c r="E1936" s="5">
        <v>23.95</v>
      </c>
      <c r="F1936" s="6">
        <v>17339.8</v>
      </c>
      <c r="G1936" s="3" t="s">
        <v>34</v>
      </c>
    </row>
    <row r="1937" spans="2:7" s="1" customFormat="1" ht="13.35" customHeight="1" x14ac:dyDescent="0.2">
      <c r="B1937" s="3" t="s">
        <v>1409</v>
      </c>
      <c r="C1937" s="3" t="s">
        <v>1616</v>
      </c>
      <c r="D1937" s="4">
        <v>500</v>
      </c>
      <c r="E1937" s="5">
        <v>23.95</v>
      </c>
      <c r="F1937" s="6">
        <v>11975</v>
      </c>
      <c r="G1937" s="3" t="s">
        <v>34</v>
      </c>
    </row>
    <row r="1938" spans="2:7" s="1" customFormat="1" ht="13.35" customHeight="1" x14ac:dyDescent="0.2">
      <c r="B1938" s="3" t="s">
        <v>1409</v>
      </c>
      <c r="C1938" s="3" t="s">
        <v>1616</v>
      </c>
      <c r="D1938" s="4">
        <v>90</v>
      </c>
      <c r="E1938" s="5">
        <v>23.95</v>
      </c>
      <c r="F1938" s="6">
        <v>2155.5</v>
      </c>
      <c r="G1938" s="3" t="s">
        <v>34</v>
      </c>
    </row>
    <row r="1939" spans="2:7" s="1" customFormat="1" ht="13.35" customHeight="1" x14ac:dyDescent="0.2">
      <c r="B1939" s="3" t="s">
        <v>1409</v>
      </c>
      <c r="C1939" s="3" t="s">
        <v>1616</v>
      </c>
      <c r="D1939" s="4">
        <v>22</v>
      </c>
      <c r="E1939" s="5">
        <v>23.95</v>
      </c>
      <c r="F1939" s="6">
        <v>526.9</v>
      </c>
      <c r="G1939" s="3" t="s">
        <v>34</v>
      </c>
    </row>
    <row r="1940" spans="2:7" s="1" customFormat="1" ht="13.35" customHeight="1" x14ac:dyDescent="0.2">
      <c r="B1940" s="3" t="s">
        <v>1409</v>
      </c>
      <c r="C1940" s="3" t="s">
        <v>1615</v>
      </c>
      <c r="D1940" s="4">
        <v>1191</v>
      </c>
      <c r="E1940" s="5">
        <v>23.97</v>
      </c>
      <c r="F1940" s="6">
        <v>28548.27</v>
      </c>
      <c r="G1940" s="3" t="s">
        <v>34</v>
      </c>
    </row>
    <row r="1941" spans="2:7" s="1" customFormat="1" ht="13.35" customHeight="1" x14ac:dyDescent="0.2">
      <c r="B1941" s="3" t="s">
        <v>1409</v>
      </c>
      <c r="C1941" s="3" t="s">
        <v>1614</v>
      </c>
      <c r="D1941" s="4">
        <v>300</v>
      </c>
      <c r="E1941" s="5">
        <v>23.98</v>
      </c>
      <c r="F1941" s="6">
        <v>7194</v>
      </c>
      <c r="G1941" s="3" t="s">
        <v>34</v>
      </c>
    </row>
    <row r="1942" spans="2:7" s="1" customFormat="1" ht="13.35" customHeight="1" x14ac:dyDescent="0.2">
      <c r="B1942" s="3" t="s">
        <v>1409</v>
      </c>
      <c r="C1942" s="3" t="s">
        <v>1614</v>
      </c>
      <c r="D1942" s="4">
        <v>137</v>
      </c>
      <c r="E1942" s="5">
        <v>23.98</v>
      </c>
      <c r="F1942" s="6">
        <v>3285.26</v>
      </c>
      <c r="G1942" s="3" t="s">
        <v>34</v>
      </c>
    </row>
    <row r="1943" spans="2:7" s="1" customFormat="1" ht="13.35" customHeight="1" x14ac:dyDescent="0.2">
      <c r="B1943" s="3" t="s">
        <v>1409</v>
      </c>
      <c r="C1943" s="3" t="s">
        <v>1613</v>
      </c>
      <c r="D1943" s="4">
        <v>838</v>
      </c>
      <c r="E1943" s="5">
        <v>23.99</v>
      </c>
      <c r="F1943" s="6">
        <v>20103.62</v>
      </c>
      <c r="G1943" s="3" t="s">
        <v>34</v>
      </c>
    </row>
    <row r="1944" spans="2:7" s="1" customFormat="1" ht="13.35" customHeight="1" x14ac:dyDescent="0.2">
      <c r="B1944" s="3" t="s">
        <v>1409</v>
      </c>
      <c r="C1944" s="3" t="s">
        <v>1612</v>
      </c>
      <c r="D1944" s="4">
        <v>149</v>
      </c>
      <c r="E1944" s="5">
        <v>24.03</v>
      </c>
      <c r="F1944" s="6">
        <v>3580.47</v>
      </c>
      <c r="G1944" s="3" t="s">
        <v>34</v>
      </c>
    </row>
    <row r="1945" spans="2:7" s="1" customFormat="1" ht="13.35" customHeight="1" x14ac:dyDescent="0.2">
      <c r="B1945" s="3" t="s">
        <v>1409</v>
      </c>
      <c r="C1945" s="3" t="s">
        <v>1612</v>
      </c>
      <c r="D1945" s="4">
        <v>440</v>
      </c>
      <c r="E1945" s="5">
        <v>24.03</v>
      </c>
      <c r="F1945" s="6">
        <v>10573.2</v>
      </c>
      <c r="G1945" s="3" t="s">
        <v>34</v>
      </c>
    </row>
    <row r="1946" spans="2:7" s="1" customFormat="1" ht="13.35" customHeight="1" x14ac:dyDescent="0.2">
      <c r="B1946" s="3" t="s">
        <v>1409</v>
      </c>
      <c r="C1946" s="3" t="s">
        <v>1612</v>
      </c>
      <c r="D1946" s="4">
        <v>300</v>
      </c>
      <c r="E1946" s="5">
        <v>24.03</v>
      </c>
      <c r="F1946" s="6">
        <v>7209</v>
      </c>
      <c r="G1946" s="3" t="s">
        <v>34</v>
      </c>
    </row>
    <row r="1947" spans="2:7" s="1" customFormat="1" ht="13.35" customHeight="1" x14ac:dyDescent="0.2">
      <c r="B1947" s="3" t="s">
        <v>1409</v>
      </c>
      <c r="C1947" s="3" t="s">
        <v>1611</v>
      </c>
      <c r="D1947" s="4">
        <v>396</v>
      </c>
      <c r="E1947" s="5">
        <v>23.98</v>
      </c>
      <c r="F1947" s="6">
        <v>9496.08</v>
      </c>
      <c r="G1947" s="3" t="s">
        <v>34</v>
      </c>
    </row>
    <row r="1948" spans="2:7" s="1" customFormat="1" ht="13.35" customHeight="1" x14ac:dyDescent="0.2">
      <c r="B1948" s="3" t="s">
        <v>1409</v>
      </c>
      <c r="C1948" s="3" t="s">
        <v>1610</v>
      </c>
      <c r="D1948" s="4">
        <v>566</v>
      </c>
      <c r="E1948" s="5">
        <v>24.01</v>
      </c>
      <c r="F1948" s="6">
        <v>13589.66</v>
      </c>
      <c r="G1948" s="3" t="s">
        <v>34</v>
      </c>
    </row>
    <row r="1949" spans="2:7" s="1" customFormat="1" ht="13.35" customHeight="1" x14ac:dyDescent="0.2">
      <c r="B1949" s="3" t="s">
        <v>1409</v>
      </c>
      <c r="C1949" s="3" t="s">
        <v>1610</v>
      </c>
      <c r="D1949" s="4">
        <v>300</v>
      </c>
      <c r="E1949" s="5">
        <v>24.01</v>
      </c>
      <c r="F1949" s="6">
        <v>7203</v>
      </c>
      <c r="G1949" s="3" t="s">
        <v>34</v>
      </c>
    </row>
    <row r="1950" spans="2:7" s="1" customFormat="1" ht="13.35" customHeight="1" x14ac:dyDescent="0.2">
      <c r="B1950" s="3" t="s">
        <v>1409</v>
      </c>
      <c r="C1950" s="3" t="s">
        <v>1609</v>
      </c>
      <c r="D1950" s="4">
        <v>170</v>
      </c>
      <c r="E1950" s="5">
        <v>24.06</v>
      </c>
      <c r="F1950" s="6">
        <v>4090.2</v>
      </c>
      <c r="G1950" s="3" t="s">
        <v>34</v>
      </c>
    </row>
    <row r="1951" spans="2:7" s="1" customFormat="1" ht="13.35" customHeight="1" x14ac:dyDescent="0.2">
      <c r="B1951" s="3" t="s">
        <v>1409</v>
      </c>
      <c r="C1951" s="3" t="s">
        <v>1609</v>
      </c>
      <c r="D1951" s="4">
        <v>100</v>
      </c>
      <c r="E1951" s="5">
        <v>24.06</v>
      </c>
      <c r="F1951" s="6">
        <v>2406</v>
      </c>
      <c r="G1951" s="3" t="s">
        <v>34</v>
      </c>
    </row>
    <row r="1952" spans="2:7" s="1" customFormat="1" ht="13.35" customHeight="1" x14ac:dyDescent="0.2">
      <c r="B1952" s="3" t="s">
        <v>1409</v>
      </c>
      <c r="C1952" s="3" t="s">
        <v>1609</v>
      </c>
      <c r="D1952" s="4">
        <v>134</v>
      </c>
      <c r="E1952" s="5">
        <v>24.06</v>
      </c>
      <c r="F1952" s="6">
        <v>3224.04</v>
      </c>
      <c r="G1952" s="3" t="s">
        <v>34</v>
      </c>
    </row>
    <row r="1953" spans="2:7" s="1" customFormat="1" ht="13.35" customHeight="1" x14ac:dyDescent="0.2">
      <c r="B1953" s="3" t="s">
        <v>1409</v>
      </c>
      <c r="C1953" s="3" t="s">
        <v>1609</v>
      </c>
      <c r="D1953" s="4">
        <v>63</v>
      </c>
      <c r="E1953" s="5">
        <v>24.06</v>
      </c>
      <c r="F1953" s="6">
        <v>1515.78</v>
      </c>
      <c r="G1953" s="3" t="s">
        <v>34</v>
      </c>
    </row>
    <row r="1954" spans="2:7" s="1" customFormat="1" ht="13.35" customHeight="1" x14ac:dyDescent="0.2">
      <c r="B1954" s="3" t="s">
        <v>1409</v>
      </c>
      <c r="C1954" s="3" t="s">
        <v>1609</v>
      </c>
      <c r="D1954" s="4">
        <v>122</v>
      </c>
      <c r="E1954" s="5">
        <v>24.06</v>
      </c>
      <c r="F1954" s="6">
        <v>2935.32</v>
      </c>
      <c r="G1954" s="3" t="s">
        <v>34</v>
      </c>
    </row>
    <row r="1955" spans="2:7" s="1" customFormat="1" ht="13.35" customHeight="1" x14ac:dyDescent="0.2">
      <c r="B1955" s="3" t="s">
        <v>1409</v>
      </c>
      <c r="C1955" s="3" t="s">
        <v>1609</v>
      </c>
      <c r="D1955" s="4">
        <v>276</v>
      </c>
      <c r="E1955" s="5">
        <v>24.06</v>
      </c>
      <c r="F1955" s="6">
        <v>6640.56</v>
      </c>
      <c r="G1955" s="3" t="s">
        <v>34</v>
      </c>
    </row>
    <row r="1956" spans="2:7" s="1" customFormat="1" ht="13.35" customHeight="1" x14ac:dyDescent="0.2">
      <c r="B1956" s="3" t="s">
        <v>1409</v>
      </c>
      <c r="C1956" s="3" t="s">
        <v>1608</v>
      </c>
      <c r="D1956" s="4">
        <v>685</v>
      </c>
      <c r="E1956" s="5">
        <v>24.06</v>
      </c>
      <c r="F1956" s="6">
        <v>16481.099999999999</v>
      </c>
      <c r="G1956" s="3" t="s">
        <v>34</v>
      </c>
    </row>
    <row r="1957" spans="2:7" s="1" customFormat="1" ht="13.35" customHeight="1" x14ac:dyDescent="0.2">
      <c r="B1957" s="3" t="s">
        <v>1409</v>
      </c>
      <c r="C1957" s="3" t="s">
        <v>1607</v>
      </c>
      <c r="D1957" s="4">
        <v>178</v>
      </c>
      <c r="E1957" s="5">
        <v>24.06</v>
      </c>
      <c r="F1957" s="6">
        <v>4282.68</v>
      </c>
      <c r="G1957" s="3" t="s">
        <v>34</v>
      </c>
    </row>
    <row r="1958" spans="2:7" s="1" customFormat="1" ht="13.35" customHeight="1" x14ac:dyDescent="0.2">
      <c r="B1958" s="3" t="s">
        <v>1409</v>
      </c>
      <c r="C1958" s="3" t="s">
        <v>1607</v>
      </c>
      <c r="D1958" s="4">
        <v>1199</v>
      </c>
      <c r="E1958" s="5">
        <v>24.06</v>
      </c>
      <c r="F1958" s="6">
        <v>28847.94</v>
      </c>
      <c r="G1958" s="3" t="s">
        <v>34</v>
      </c>
    </row>
    <row r="1959" spans="2:7" s="1" customFormat="1" ht="13.35" customHeight="1" x14ac:dyDescent="0.2">
      <c r="B1959" s="3" t="s">
        <v>1409</v>
      </c>
      <c r="C1959" s="3" t="s">
        <v>1606</v>
      </c>
      <c r="D1959" s="4">
        <v>62</v>
      </c>
      <c r="E1959" s="5">
        <v>24.07</v>
      </c>
      <c r="F1959" s="6">
        <v>1492.34</v>
      </c>
      <c r="G1959" s="3" t="s">
        <v>34</v>
      </c>
    </row>
    <row r="1960" spans="2:7" s="1" customFormat="1" ht="13.35" customHeight="1" x14ac:dyDescent="0.2">
      <c r="B1960" s="3" t="s">
        <v>1409</v>
      </c>
      <c r="C1960" s="3" t="s">
        <v>1606</v>
      </c>
      <c r="D1960" s="4">
        <v>245</v>
      </c>
      <c r="E1960" s="5">
        <v>24.07</v>
      </c>
      <c r="F1960" s="6">
        <v>5897.15</v>
      </c>
      <c r="G1960" s="3" t="s">
        <v>34</v>
      </c>
    </row>
    <row r="1961" spans="2:7" s="1" customFormat="1" ht="13.35" customHeight="1" x14ac:dyDescent="0.2">
      <c r="B1961" s="3" t="s">
        <v>1409</v>
      </c>
      <c r="C1961" s="3" t="s">
        <v>1606</v>
      </c>
      <c r="D1961" s="4">
        <v>500</v>
      </c>
      <c r="E1961" s="5">
        <v>24.07</v>
      </c>
      <c r="F1961" s="6">
        <v>12035</v>
      </c>
      <c r="G1961" s="3" t="s">
        <v>34</v>
      </c>
    </row>
    <row r="1962" spans="2:7" s="1" customFormat="1" ht="13.35" customHeight="1" x14ac:dyDescent="0.2">
      <c r="B1962" s="3" t="s">
        <v>1409</v>
      </c>
      <c r="C1962" s="3" t="s">
        <v>1606</v>
      </c>
      <c r="D1962" s="4">
        <v>100</v>
      </c>
      <c r="E1962" s="5">
        <v>24.07</v>
      </c>
      <c r="F1962" s="6">
        <v>2407</v>
      </c>
      <c r="G1962" s="3" t="s">
        <v>34</v>
      </c>
    </row>
    <row r="1963" spans="2:7" s="1" customFormat="1" ht="13.35" customHeight="1" x14ac:dyDescent="0.2">
      <c r="B1963" s="3" t="s">
        <v>1409</v>
      </c>
      <c r="C1963" s="3" t="s">
        <v>1606</v>
      </c>
      <c r="D1963" s="4">
        <v>116</v>
      </c>
      <c r="E1963" s="5">
        <v>24.07</v>
      </c>
      <c r="F1963" s="6">
        <v>2792.12</v>
      </c>
      <c r="G1963" s="3" t="s">
        <v>34</v>
      </c>
    </row>
    <row r="1964" spans="2:7" s="1" customFormat="1" ht="13.35" customHeight="1" x14ac:dyDescent="0.2">
      <c r="B1964" s="3" t="s">
        <v>1409</v>
      </c>
      <c r="C1964" s="3" t="s">
        <v>1605</v>
      </c>
      <c r="D1964" s="4">
        <v>170</v>
      </c>
      <c r="E1964" s="5">
        <v>24.07</v>
      </c>
      <c r="F1964" s="6">
        <v>4091.9</v>
      </c>
      <c r="G1964" s="3" t="s">
        <v>34</v>
      </c>
    </row>
    <row r="1965" spans="2:7" s="1" customFormat="1" ht="13.35" customHeight="1" x14ac:dyDescent="0.2">
      <c r="B1965" s="3" t="s">
        <v>1409</v>
      </c>
      <c r="C1965" s="3" t="s">
        <v>1605</v>
      </c>
      <c r="D1965" s="4">
        <v>300</v>
      </c>
      <c r="E1965" s="5">
        <v>24.07</v>
      </c>
      <c r="F1965" s="6">
        <v>7221</v>
      </c>
      <c r="G1965" s="3" t="s">
        <v>34</v>
      </c>
    </row>
    <row r="1966" spans="2:7" s="1" customFormat="1" ht="13.35" customHeight="1" x14ac:dyDescent="0.2">
      <c r="B1966" s="3" t="s">
        <v>1409</v>
      </c>
      <c r="C1966" s="3" t="s">
        <v>1604</v>
      </c>
      <c r="D1966" s="4">
        <v>179</v>
      </c>
      <c r="E1966" s="5">
        <v>24.05</v>
      </c>
      <c r="F1966" s="6">
        <v>4304.95</v>
      </c>
      <c r="G1966" s="3" t="s">
        <v>34</v>
      </c>
    </row>
    <row r="1967" spans="2:7" s="1" customFormat="1" ht="13.35" customHeight="1" x14ac:dyDescent="0.2">
      <c r="B1967" s="3" t="s">
        <v>1409</v>
      </c>
      <c r="C1967" s="3" t="s">
        <v>1604</v>
      </c>
      <c r="D1967" s="4">
        <v>300</v>
      </c>
      <c r="E1967" s="5">
        <v>24.05</v>
      </c>
      <c r="F1967" s="6">
        <v>7215</v>
      </c>
      <c r="G1967" s="3" t="s">
        <v>34</v>
      </c>
    </row>
    <row r="1968" spans="2:7" s="1" customFormat="1" ht="13.35" customHeight="1" x14ac:dyDescent="0.2">
      <c r="B1968" s="3" t="s">
        <v>1409</v>
      </c>
      <c r="C1968" s="3" t="s">
        <v>1603</v>
      </c>
      <c r="D1968" s="4">
        <v>163</v>
      </c>
      <c r="E1968" s="5">
        <v>24.05</v>
      </c>
      <c r="F1968" s="6">
        <v>3920.15</v>
      </c>
      <c r="G1968" s="3" t="s">
        <v>34</v>
      </c>
    </row>
    <row r="1969" spans="2:7" s="1" customFormat="1" ht="13.35" customHeight="1" x14ac:dyDescent="0.2">
      <c r="B1969" s="3" t="s">
        <v>1409</v>
      </c>
      <c r="C1969" s="3" t="s">
        <v>1602</v>
      </c>
      <c r="D1969" s="4">
        <v>615</v>
      </c>
      <c r="E1969" s="5">
        <v>24.06</v>
      </c>
      <c r="F1969" s="6">
        <v>14796.9</v>
      </c>
      <c r="G1969" s="3" t="s">
        <v>34</v>
      </c>
    </row>
    <row r="1970" spans="2:7" s="1" customFormat="1" ht="13.35" customHeight="1" x14ac:dyDescent="0.2">
      <c r="B1970" s="3" t="s">
        <v>1409</v>
      </c>
      <c r="C1970" s="3" t="s">
        <v>58</v>
      </c>
      <c r="D1970" s="4">
        <v>300</v>
      </c>
      <c r="E1970" s="5">
        <v>24.08</v>
      </c>
      <c r="F1970" s="6">
        <v>7224</v>
      </c>
      <c r="G1970" s="3" t="s">
        <v>34</v>
      </c>
    </row>
    <row r="1971" spans="2:7" s="1" customFormat="1" ht="13.35" customHeight="1" x14ac:dyDescent="0.2">
      <c r="B1971" s="3" t="s">
        <v>1409</v>
      </c>
      <c r="C1971" s="3" t="s">
        <v>1601</v>
      </c>
      <c r="D1971" s="4">
        <v>821</v>
      </c>
      <c r="E1971" s="5">
        <v>24.08</v>
      </c>
      <c r="F1971" s="6">
        <v>19769.68</v>
      </c>
      <c r="G1971" s="3" t="s">
        <v>34</v>
      </c>
    </row>
    <row r="1972" spans="2:7" s="1" customFormat="1" ht="13.35" customHeight="1" x14ac:dyDescent="0.2">
      <c r="B1972" s="3" t="s">
        <v>1409</v>
      </c>
      <c r="C1972" s="3" t="s">
        <v>1600</v>
      </c>
      <c r="D1972" s="4">
        <v>607</v>
      </c>
      <c r="E1972" s="5">
        <v>24.09</v>
      </c>
      <c r="F1972" s="6">
        <v>14622.63</v>
      </c>
      <c r="G1972" s="3" t="s">
        <v>34</v>
      </c>
    </row>
    <row r="1973" spans="2:7" s="1" customFormat="1" ht="13.35" customHeight="1" x14ac:dyDescent="0.2">
      <c r="B1973" s="3" t="s">
        <v>1409</v>
      </c>
      <c r="C1973" s="3" t="s">
        <v>1599</v>
      </c>
      <c r="D1973" s="4">
        <v>1127</v>
      </c>
      <c r="E1973" s="5">
        <v>24.06</v>
      </c>
      <c r="F1973" s="6">
        <v>27115.62</v>
      </c>
      <c r="G1973" s="3" t="s">
        <v>34</v>
      </c>
    </row>
    <row r="1974" spans="2:7" s="1" customFormat="1" ht="13.35" customHeight="1" x14ac:dyDescent="0.2">
      <c r="B1974" s="3" t="s">
        <v>1409</v>
      </c>
      <c r="C1974" s="3" t="s">
        <v>1598</v>
      </c>
      <c r="D1974" s="4">
        <v>1023</v>
      </c>
      <c r="E1974" s="5">
        <v>24</v>
      </c>
      <c r="F1974" s="6">
        <v>24552</v>
      </c>
      <c r="G1974" s="3" t="s">
        <v>34</v>
      </c>
    </row>
    <row r="1975" spans="2:7" s="1" customFormat="1" ht="13.35" customHeight="1" x14ac:dyDescent="0.2">
      <c r="B1975" s="3" t="s">
        <v>1409</v>
      </c>
      <c r="C1975" s="3" t="s">
        <v>1597</v>
      </c>
      <c r="D1975" s="4">
        <v>165</v>
      </c>
      <c r="E1975" s="5">
        <v>23.98</v>
      </c>
      <c r="F1975" s="6">
        <v>3956.7</v>
      </c>
      <c r="G1975" s="3" t="s">
        <v>34</v>
      </c>
    </row>
    <row r="1976" spans="2:7" s="1" customFormat="1" ht="13.35" customHeight="1" x14ac:dyDescent="0.2">
      <c r="B1976" s="3" t="s">
        <v>1409</v>
      </c>
      <c r="C1976" s="3" t="s">
        <v>1596</v>
      </c>
      <c r="D1976" s="4">
        <v>15</v>
      </c>
      <c r="E1976" s="5">
        <v>23.97</v>
      </c>
      <c r="F1976" s="6">
        <v>359.55</v>
      </c>
      <c r="G1976" s="3" t="s">
        <v>34</v>
      </c>
    </row>
    <row r="1977" spans="2:7" s="1" customFormat="1" ht="13.35" customHeight="1" x14ac:dyDescent="0.2">
      <c r="B1977" s="3" t="s">
        <v>1409</v>
      </c>
      <c r="C1977" s="3" t="s">
        <v>1596</v>
      </c>
      <c r="D1977" s="4">
        <v>147</v>
      </c>
      <c r="E1977" s="5">
        <v>23.97</v>
      </c>
      <c r="F1977" s="6">
        <v>3523.59</v>
      </c>
      <c r="G1977" s="3" t="s">
        <v>34</v>
      </c>
    </row>
    <row r="1978" spans="2:7" s="1" customFormat="1" ht="13.35" customHeight="1" x14ac:dyDescent="0.2">
      <c r="B1978" s="3" t="s">
        <v>1409</v>
      </c>
      <c r="C1978" s="3" t="s">
        <v>1595</v>
      </c>
      <c r="D1978" s="4">
        <v>550</v>
      </c>
      <c r="E1978" s="5">
        <v>23.97</v>
      </c>
      <c r="F1978" s="6">
        <v>13183.5</v>
      </c>
      <c r="G1978" s="3" t="s">
        <v>34</v>
      </c>
    </row>
    <row r="1979" spans="2:7" s="1" customFormat="1" ht="13.35" customHeight="1" x14ac:dyDescent="0.2">
      <c r="B1979" s="3" t="s">
        <v>1409</v>
      </c>
      <c r="C1979" s="3" t="s">
        <v>1594</v>
      </c>
      <c r="D1979" s="4">
        <v>180</v>
      </c>
      <c r="E1979" s="5">
        <v>23.97</v>
      </c>
      <c r="F1979" s="6">
        <v>4314.6000000000004</v>
      </c>
      <c r="G1979" s="3" t="s">
        <v>34</v>
      </c>
    </row>
    <row r="1980" spans="2:7" s="1" customFormat="1" ht="13.35" customHeight="1" x14ac:dyDescent="0.2">
      <c r="B1980" s="3" t="s">
        <v>1409</v>
      </c>
      <c r="C1980" s="3" t="s">
        <v>1594</v>
      </c>
      <c r="D1980" s="4">
        <v>200</v>
      </c>
      <c r="E1980" s="5">
        <v>23.97</v>
      </c>
      <c r="F1980" s="6">
        <v>4794</v>
      </c>
      <c r="G1980" s="3" t="s">
        <v>34</v>
      </c>
    </row>
    <row r="1981" spans="2:7" s="1" customFormat="1" ht="13.35" customHeight="1" x14ac:dyDescent="0.2">
      <c r="B1981" s="3" t="s">
        <v>1409</v>
      </c>
      <c r="C1981" s="3" t="s">
        <v>1594</v>
      </c>
      <c r="D1981" s="4">
        <v>300</v>
      </c>
      <c r="E1981" s="5">
        <v>23.97</v>
      </c>
      <c r="F1981" s="6">
        <v>7191</v>
      </c>
      <c r="G1981" s="3" t="s">
        <v>34</v>
      </c>
    </row>
    <row r="1982" spans="2:7" s="1" customFormat="1" ht="13.35" customHeight="1" x14ac:dyDescent="0.2">
      <c r="B1982" s="3" t="s">
        <v>1409</v>
      </c>
      <c r="C1982" s="3" t="s">
        <v>1594</v>
      </c>
      <c r="D1982" s="4">
        <v>229</v>
      </c>
      <c r="E1982" s="5">
        <v>23.97</v>
      </c>
      <c r="F1982" s="6">
        <v>5489.13</v>
      </c>
      <c r="G1982" s="3" t="s">
        <v>34</v>
      </c>
    </row>
    <row r="1983" spans="2:7" s="1" customFormat="1" ht="13.35" customHeight="1" x14ac:dyDescent="0.2">
      <c r="B1983" s="3" t="s">
        <v>1409</v>
      </c>
      <c r="C1983" s="3" t="s">
        <v>1593</v>
      </c>
      <c r="D1983" s="4">
        <v>74</v>
      </c>
      <c r="E1983" s="5">
        <v>24</v>
      </c>
      <c r="F1983" s="6">
        <v>1776</v>
      </c>
      <c r="G1983" s="3" t="s">
        <v>34</v>
      </c>
    </row>
    <row r="1984" spans="2:7" s="1" customFormat="1" ht="13.35" customHeight="1" x14ac:dyDescent="0.2">
      <c r="B1984" s="3" t="s">
        <v>1409</v>
      </c>
      <c r="C1984" s="3" t="s">
        <v>1593</v>
      </c>
      <c r="D1984" s="4">
        <v>200</v>
      </c>
      <c r="E1984" s="5">
        <v>24</v>
      </c>
      <c r="F1984" s="6">
        <v>4800</v>
      </c>
      <c r="G1984" s="3" t="s">
        <v>34</v>
      </c>
    </row>
    <row r="1985" spans="2:7" s="1" customFormat="1" ht="13.35" customHeight="1" x14ac:dyDescent="0.2">
      <c r="B1985" s="3" t="s">
        <v>1409</v>
      </c>
      <c r="C1985" s="3" t="s">
        <v>1593</v>
      </c>
      <c r="D1985" s="4">
        <v>300</v>
      </c>
      <c r="E1985" s="5">
        <v>24</v>
      </c>
      <c r="F1985" s="6">
        <v>7200</v>
      </c>
      <c r="G1985" s="3" t="s">
        <v>34</v>
      </c>
    </row>
    <row r="1986" spans="2:7" s="1" customFormat="1" ht="13.35" customHeight="1" x14ac:dyDescent="0.2">
      <c r="B1986" s="3" t="s">
        <v>1409</v>
      </c>
      <c r="C1986" s="3" t="s">
        <v>1593</v>
      </c>
      <c r="D1986" s="4">
        <v>298</v>
      </c>
      <c r="E1986" s="5">
        <v>24</v>
      </c>
      <c r="F1986" s="6">
        <v>7152</v>
      </c>
      <c r="G1986" s="3" t="s">
        <v>34</v>
      </c>
    </row>
    <row r="1987" spans="2:7" s="1" customFormat="1" ht="13.35" customHeight="1" x14ac:dyDescent="0.2">
      <c r="B1987" s="3" t="s">
        <v>1409</v>
      </c>
      <c r="C1987" s="3" t="s">
        <v>1593</v>
      </c>
      <c r="D1987" s="4">
        <v>175</v>
      </c>
      <c r="E1987" s="5">
        <v>24</v>
      </c>
      <c r="F1987" s="6">
        <v>4200</v>
      </c>
      <c r="G1987" s="3" t="s">
        <v>34</v>
      </c>
    </row>
    <row r="1988" spans="2:7" s="1" customFormat="1" ht="13.35" customHeight="1" x14ac:dyDescent="0.2">
      <c r="B1988" s="3" t="s">
        <v>1409</v>
      </c>
      <c r="C1988" s="3" t="s">
        <v>1592</v>
      </c>
      <c r="D1988" s="4">
        <v>200</v>
      </c>
      <c r="E1988" s="5">
        <v>24</v>
      </c>
      <c r="F1988" s="6">
        <v>4800</v>
      </c>
      <c r="G1988" s="3" t="s">
        <v>34</v>
      </c>
    </row>
    <row r="1989" spans="2:7" s="1" customFormat="1" ht="13.35" customHeight="1" x14ac:dyDescent="0.2">
      <c r="B1989" s="3" t="s">
        <v>1409</v>
      </c>
      <c r="C1989" s="3" t="s">
        <v>1592</v>
      </c>
      <c r="D1989" s="4">
        <v>200</v>
      </c>
      <c r="E1989" s="5">
        <v>24</v>
      </c>
      <c r="F1989" s="6">
        <v>4800</v>
      </c>
      <c r="G1989" s="3" t="s">
        <v>34</v>
      </c>
    </row>
    <row r="1990" spans="2:7" s="1" customFormat="1" ht="13.35" customHeight="1" x14ac:dyDescent="0.2">
      <c r="B1990" s="3" t="s">
        <v>1409</v>
      </c>
      <c r="C1990" s="3" t="s">
        <v>1592</v>
      </c>
      <c r="D1990" s="4">
        <v>113</v>
      </c>
      <c r="E1990" s="5">
        <v>24</v>
      </c>
      <c r="F1990" s="6">
        <v>2712</v>
      </c>
      <c r="G1990" s="3" t="s">
        <v>34</v>
      </c>
    </row>
    <row r="1991" spans="2:7" s="1" customFormat="1" ht="13.35" customHeight="1" x14ac:dyDescent="0.2">
      <c r="B1991" s="3" t="s">
        <v>1409</v>
      </c>
      <c r="C1991" s="3" t="s">
        <v>1591</v>
      </c>
      <c r="D1991" s="4">
        <v>238</v>
      </c>
      <c r="E1991" s="5">
        <v>23.98</v>
      </c>
      <c r="F1991" s="6">
        <v>5707.24</v>
      </c>
      <c r="G1991" s="3" t="s">
        <v>34</v>
      </c>
    </row>
    <row r="1992" spans="2:7" s="1" customFormat="1" ht="13.35" customHeight="1" x14ac:dyDescent="0.2">
      <c r="B1992" s="3" t="s">
        <v>1409</v>
      </c>
      <c r="C1992" s="3" t="s">
        <v>1591</v>
      </c>
      <c r="D1992" s="4">
        <v>200</v>
      </c>
      <c r="E1992" s="5">
        <v>23.98</v>
      </c>
      <c r="F1992" s="6">
        <v>4796</v>
      </c>
      <c r="G1992" s="3" t="s">
        <v>34</v>
      </c>
    </row>
    <row r="1993" spans="2:7" s="1" customFormat="1" ht="13.35" customHeight="1" x14ac:dyDescent="0.2">
      <c r="B1993" s="3" t="s">
        <v>1409</v>
      </c>
      <c r="C1993" s="3" t="s">
        <v>1591</v>
      </c>
      <c r="D1993" s="4">
        <v>200</v>
      </c>
      <c r="E1993" s="5">
        <v>23.98</v>
      </c>
      <c r="F1993" s="6">
        <v>4796</v>
      </c>
      <c r="G1993" s="3" t="s">
        <v>34</v>
      </c>
    </row>
    <row r="1994" spans="2:7" s="1" customFormat="1" ht="13.35" customHeight="1" x14ac:dyDescent="0.2">
      <c r="B1994" s="3" t="s">
        <v>1409</v>
      </c>
      <c r="C1994" s="3" t="s">
        <v>1591</v>
      </c>
      <c r="D1994" s="4">
        <v>200</v>
      </c>
      <c r="E1994" s="5">
        <v>23.98</v>
      </c>
      <c r="F1994" s="6">
        <v>4796</v>
      </c>
      <c r="G1994" s="3" t="s">
        <v>34</v>
      </c>
    </row>
    <row r="1995" spans="2:7" s="1" customFormat="1" ht="13.35" customHeight="1" x14ac:dyDescent="0.2">
      <c r="B1995" s="3" t="s">
        <v>1409</v>
      </c>
      <c r="C1995" s="3" t="s">
        <v>867</v>
      </c>
      <c r="D1995" s="4">
        <v>34</v>
      </c>
      <c r="E1995" s="5">
        <v>23.97</v>
      </c>
      <c r="F1995" s="6">
        <v>814.98</v>
      </c>
      <c r="G1995" s="3" t="s">
        <v>34</v>
      </c>
    </row>
    <row r="1996" spans="2:7" s="1" customFormat="1" ht="13.35" customHeight="1" x14ac:dyDescent="0.2">
      <c r="B1996" s="3" t="s">
        <v>1409</v>
      </c>
      <c r="C1996" s="3" t="s">
        <v>867</v>
      </c>
      <c r="D1996" s="4">
        <v>30</v>
      </c>
      <c r="E1996" s="5">
        <v>23.97</v>
      </c>
      <c r="F1996" s="6">
        <v>719.1</v>
      </c>
      <c r="G1996" s="3" t="s">
        <v>34</v>
      </c>
    </row>
    <row r="1997" spans="2:7" s="1" customFormat="1" ht="13.35" customHeight="1" x14ac:dyDescent="0.2">
      <c r="B1997" s="3" t="s">
        <v>1409</v>
      </c>
      <c r="C1997" s="3" t="s">
        <v>867</v>
      </c>
      <c r="D1997" s="4">
        <v>300</v>
      </c>
      <c r="E1997" s="5">
        <v>23.97</v>
      </c>
      <c r="F1997" s="6">
        <v>7191</v>
      </c>
      <c r="G1997" s="3" t="s">
        <v>34</v>
      </c>
    </row>
    <row r="1998" spans="2:7" s="1" customFormat="1" ht="13.35" customHeight="1" x14ac:dyDescent="0.2">
      <c r="B1998" s="3" t="s">
        <v>1409</v>
      </c>
      <c r="C1998" s="3" t="s">
        <v>867</v>
      </c>
      <c r="D1998" s="4">
        <v>122</v>
      </c>
      <c r="E1998" s="5">
        <v>23.97</v>
      </c>
      <c r="F1998" s="6">
        <v>2924.34</v>
      </c>
      <c r="G1998" s="3" t="s">
        <v>34</v>
      </c>
    </row>
    <row r="1999" spans="2:7" s="1" customFormat="1" ht="13.35" customHeight="1" x14ac:dyDescent="0.2">
      <c r="B1999" s="3" t="s">
        <v>1409</v>
      </c>
      <c r="C1999" s="3" t="s">
        <v>867</v>
      </c>
      <c r="D1999" s="4">
        <v>200</v>
      </c>
      <c r="E1999" s="5">
        <v>23.97</v>
      </c>
      <c r="F1999" s="6">
        <v>4794</v>
      </c>
      <c r="G1999" s="3" t="s">
        <v>34</v>
      </c>
    </row>
    <row r="2000" spans="2:7" s="1" customFormat="1" ht="13.35" customHeight="1" x14ac:dyDescent="0.2">
      <c r="B2000" s="3" t="s">
        <v>1409</v>
      </c>
      <c r="C2000" s="3" t="s">
        <v>867</v>
      </c>
      <c r="D2000" s="4">
        <v>174</v>
      </c>
      <c r="E2000" s="5">
        <v>23.97</v>
      </c>
      <c r="F2000" s="6">
        <v>4170.78</v>
      </c>
      <c r="G2000" s="3" t="s">
        <v>34</v>
      </c>
    </row>
    <row r="2001" spans="2:7" s="1" customFormat="1" ht="13.35" customHeight="1" x14ac:dyDescent="0.2">
      <c r="B2001" s="3" t="s">
        <v>1409</v>
      </c>
      <c r="C2001" s="3" t="s">
        <v>867</v>
      </c>
      <c r="D2001" s="4">
        <v>159</v>
      </c>
      <c r="E2001" s="5">
        <v>23.97</v>
      </c>
      <c r="F2001" s="6">
        <v>3811.23</v>
      </c>
      <c r="G2001" s="3" t="s">
        <v>34</v>
      </c>
    </row>
    <row r="2002" spans="2:7" s="1" customFormat="1" ht="13.35" customHeight="1" x14ac:dyDescent="0.2">
      <c r="B2002" s="3" t="s">
        <v>1409</v>
      </c>
      <c r="C2002" s="3" t="s">
        <v>1590</v>
      </c>
      <c r="D2002" s="4">
        <v>30</v>
      </c>
      <c r="E2002" s="5">
        <v>23.92</v>
      </c>
      <c r="F2002" s="6">
        <v>717.6</v>
      </c>
      <c r="G2002" s="3" t="s">
        <v>34</v>
      </c>
    </row>
    <row r="2003" spans="2:7" s="1" customFormat="1" ht="13.35" customHeight="1" x14ac:dyDescent="0.2">
      <c r="B2003" s="3" t="s">
        <v>1409</v>
      </c>
      <c r="C2003" s="3" t="s">
        <v>1590</v>
      </c>
      <c r="D2003" s="4">
        <v>200</v>
      </c>
      <c r="E2003" s="5">
        <v>23.92</v>
      </c>
      <c r="F2003" s="6">
        <v>4784</v>
      </c>
      <c r="G2003" s="3" t="s">
        <v>34</v>
      </c>
    </row>
    <row r="2004" spans="2:7" s="1" customFormat="1" ht="13.35" customHeight="1" x14ac:dyDescent="0.2">
      <c r="B2004" s="3" t="s">
        <v>1409</v>
      </c>
      <c r="C2004" s="3" t="s">
        <v>1590</v>
      </c>
      <c r="D2004" s="4">
        <v>200</v>
      </c>
      <c r="E2004" s="5">
        <v>23.92</v>
      </c>
      <c r="F2004" s="6">
        <v>4784</v>
      </c>
      <c r="G2004" s="3" t="s">
        <v>34</v>
      </c>
    </row>
    <row r="2005" spans="2:7" s="1" customFormat="1" ht="13.35" customHeight="1" x14ac:dyDescent="0.2">
      <c r="B2005" s="3" t="s">
        <v>1409</v>
      </c>
      <c r="C2005" s="3" t="s">
        <v>1590</v>
      </c>
      <c r="D2005" s="4">
        <v>153</v>
      </c>
      <c r="E2005" s="5">
        <v>23.92</v>
      </c>
      <c r="F2005" s="6">
        <v>3659.76</v>
      </c>
      <c r="G2005" s="3" t="s">
        <v>34</v>
      </c>
    </row>
    <row r="2006" spans="2:7" s="1" customFormat="1" ht="13.35" customHeight="1" x14ac:dyDescent="0.2">
      <c r="B2006" s="3" t="s">
        <v>1409</v>
      </c>
      <c r="C2006" s="3" t="s">
        <v>1590</v>
      </c>
      <c r="D2006" s="4">
        <v>168</v>
      </c>
      <c r="E2006" s="5">
        <v>23.92</v>
      </c>
      <c r="F2006" s="6">
        <v>4018.56</v>
      </c>
      <c r="G2006" s="3" t="s">
        <v>34</v>
      </c>
    </row>
    <row r="2007" spans="2:7" s="1" customFormat="1" ht="13.35" customHeight="1" x14ac:dyDescent="0.2">
      <c r="B2007" s="3" t="s">
        <v>1409</v>
      </c>
      <c r="C2007" s="3" t="s">
        <v>1590</v>
      </c>
      <c r="D2007" s="4">
        <v>111</v>
      </c>
      <c r="E2007" s="5">
        <v>23.92</v>
      </c>
      <c r="F2007" s="6">
        <v>2655.12</v>
      </c>
      <c r="G2007" s="3" t="s">
        <v>34</v>
      </c>
    </row>
    <row r="2008" spans="2:7" s="1" customFormat="1" ht="13.35" customHeight="1" x14ac:dyDescent="0.2">
      <c r="B2008" s="3" t="s">
        <v>1409</v>
      </c>
      <c r="C2008" s="3" t="s">
        <v>1589</v>
      </c>
      <c r="D2008" s="4">
        <v>321</v>
      </c>
      <c r="E2008" s="5">
        <v>23.92</v>
      </c>
      <c r="F2008" s="6">
        <v>7678.32</v>
      </c>
      <c r="G2008" s="3" t="s">
        <v>34</v>
      </c>
    </row>
    <row r="2009" spans="2:7" s="1" customFormat="1" ht="13.35" customHeight="1" x14ac:dyDescent="0.2">
      <c r="B2009" s="3" t="s">
        <v>1409</v>
      </c>
      <c r="C2009" s="3" t="s">
        <v>1589</v>
      </c>
      <c r="D2009" s="4">
        <v>200</v>
      </c>
      <c r="E2009" s="5">
        <v>23.92</v>
      </c>
      <c r="F2009" s="6">
        <v>4784</v>
      </c>
      <c r="G2009" s="3" t="s">
        <v>34</v>
      </c>
    </row>
    <row r="2010" spans="2:7" s="1" customFormat="1" ht="13.35" customHeight="1" x14ac:dyDescent="0.2">
      <c r="B2010" s="3" t="s">
        <v>1409</v>
      </c>
      <c r="C2010" s="3" t="s">
        <v>1589</v>
      </c>
      <c r="D2010" s="4">
        <v>300</v>
      </c>
      <c r="E2010" s="5">
        <v>23.92</v>
      </c>
      <c r="F2010" s="6">
        <v>7176</v>
      </c>
      <c r="G2010" s="3" t="s">
        <v>34</v>
      </c>
    </row>
    <row r="2011" spans="2:7" s="1" customFormat="1" ht="13.35" customHeight="1" x14ac:dyDescent="0.2">
      <c r="B2011" s="3" t="s">
        <v>1409</v>
      </c>
      <c r="C2011" s="3" t="s">
        <v>1589</v>
      </c>
      <c r="D2011" s="4">
        <v>73</v>
      </c>
      <c r="E2011" s="5">
        <v>23.92</v>
      </c>
      <c r="F2011" s="6">
        <v>1746.16</v>
      </c>
      <c r="G2011" s="3" t="s">
        <v>34</v>
      </c>
    </row>
    <row r="2012" spans="2:7" s="1" customFormat="1" ht="13.35" customHeight="1" x14ac:dyDescent="0.2">
      <c r="B2012" s="3" t="s">
        <v>1409</v>
      </c>
      <c r="C2012" s="3" t="s">
        <v>1588</v>
      </c>
      <c r="D2012" s="4">
        <v>155</v>
      </c>
      <c r="E2012" s="5">
        <v>23.93</v>
      </c>
      <c r="F2012" s="6">
        <v>3709.15</v>
      </c>
      <c r="G2012" s="3" t="s">
        <v>34</v>
      </c>
    </row>
    <row r="2013" spans="2:7" s="1" customFormat="1" ht="13.35" customHeight="1" x14ac:dyDescent="0.2">
      <c r="B2013" s="3" t="s">
        <v>1409</v>
      </c>
      <c r="C2013" s="3" t="s">
        <v>1588</v>
      </c>
      <c r="D2013" s="4">
        <v>200</v>
      </c>
      <c r="E2013" s="5">
        <v>23.93</v>
      </c>
      <c r="F2013" s="6">
        <v>4786</v>
      </c>
      <c r="G2013" s="3" t="s">
        <v>34</v>
      </c>
    </row>
    <row r="2014" spans="2:7" s="1" customFormat="1" ht="13.35" customHeight="1" x14ac:dyDescent="0.2">
      <c r="B2014" s="3" t="s">
        <v>1409</v>
      </c>
      <c r="C2014" s="3" t="s">
        <v>1588</v>
      </c>
      <c r="D2014" s="4">
        <v>200</v>
      </c>
      <c r="E2014" s="5">
        <v>23.93</v>
      </c>
      <c r="F2014" s="6">
        <v>4786</v>
      </c>
      <c r="G2014" s="3" t="s">
        <v>34</v>
      </c>
    </row>
    <row r="2015" spans="2:7" s="1" customFormat="1" ht="13.35" customHeight="1" x14ac:dyDescent="0.2">
      <c r="B2015" s="3" t="s">
        <v>1409</v>
      </c>
      <c r="C2015" s="3" t="s">
        <v>1588</v>
      </c>
      <c r="D2015" s="4">
        <v>200</v>
      </c>
      <c r="E2015" s="5">
        <v>23.93</v>
      </c>
      <c r="F2015" s="6">
        <v>4786</v>
      </c>
      <c r="G2015" s="3" t="s">
        <v>34</v>
      </c>
    </row>
    <row r="2016" spans="2:7" s="1" customFormat="1" ht="13.35" customHeight="1" x14ac:dyDescent="0.2">
      <c r="B2016" s="3" t="s">
        <v>1409</v>
      </c>
      <c r="C2016" s="3" t="s">
        <v>1588</v>
      </c>
      <c r="D2016" s="4">
        <v>88</v>
      </c>
      <c r="E2016" s="5">
        <v>23.93</v>
      </c>
      <c r="F2016" s="6">
        <v>2105.84</v>
      </c>
      <c r="G2016" s="3" t="s">
        <v>34</v>
      </c>
    </row>
    <row r="2017" spans="2:7" s="1" customFormat="1" ht="13.35" customHeight="1" x14ac:dyDescent="0.2">
      <c r="B2017" s="3" t="s">
        <v>1409</v>
      </c>
      <c r="C2017" s="3" t="s">
        <v>1587</v>
      </c>
      <c r="D2017" s="4">
        <v>145</v>
      </c>
      <c r="E2017" s="5">
        <v>23.9</v>
      </c>
      <c r="F2017" s="6">
        <v>3465.5</v>
      </c>
      <c r="G2017" s="3" t="s">
        <v>34</v>
      </c>
    </row>
    <row r="2018" spans="2:7" s="1" customFormat="1" ht="13.35" customHeight="1" x14ac:dyDescent="0.2">
      <c r="B2018" s="3" t="s">
        <v>1409</v>
      </c>
      <c r="C2018" s="3" t="s">
        <v>1587</v>
      </c>
      <c r="D2018" s="4">
        <v>300</v>
      </c>
      <c r="E2018" s="5">
        <v>23.9</v>
      </c>
      <c r="F2018" s="6">
        <v>7170</v>
      </c>
      <c r="G2018" s="3" t="s">
        <v>34</v>
      </c>
    </row>
    <row r="2019" spans="2:7" s="1" customFormat="1" ht="13.35" customHeight="1" x14ac:dyDescent="0.2">
      <c r="B2019" s="3" t="s">
        <v>1409</v>
      </c>
      <c r="C2019" s="3" t="s">
        <v>1587</v>
      </c>
      <c r="D2019" s="4">
        <v>200</v>
      </c>
      <c r="E2019" s="5">
        <v>23.9</v>
      </c>
      <c r="F2019" s="6">
        <v>4780</v>
      </c>
      <c r="G2019" s="3" t="s">
        <v>34</v>
      </c>
    </row>
    <row r="2020" spans="2:7" s="1" customFormat="1" ht="13.35" customHeight="1" x14ac:dyDescent="0.2">
      <c r="B2020" s="3" t="s">
        <v>1409</v>
      </c>
      <c r="C2020" s="3" t="s">
        <v>1587</v>
      </c>
      <c r="D2020" s="4">
        <v>200</v>
      </c>
      <c r="E2020" s="5">
        <v>23.9</v>
      </c>
      <c r="F2020" s="6">
        <v>4780</v>
      </c>
      <c r="G2020" s="3" t="s">
        <v>34</v>
      </c>
    </row>
    <row r="2021" spans="2:7" s="1" customFormat="1" ht="13.35" customHeight="1" x14ac:dyDescent="0.2">
      <c r="B2021" s="3" t="s">
        <v>1409</v>
      </c>
      <c r="C2021" s="3" t="s">
        <v>1587</v>
      </c>
      <c r="D2021" s="4">
        <v>212</v>
      </c>
      <c r="E2021" s="5">
        <v>23.9</v>
      </c>
      <c r="F2021" s="6">
        <v>5066.8</v>
      </c>
      <c r="G2021" s="3" t="s">
        <v>34</v>
      </c>
    </row>
    <row r="2022" spans="2:7" s="1" customFormat="1" ht="13.35" customHeight="1" x14ac:dyDescent="0.2">
      <c r="B2022" s="3" t="s">
        <v>1409</v>
      </c>
      <c r="C2022" s="3" t="s">
        <v>1586</v>
      </c>
      <c r="D2022" s="4">
        <v>19</v>
      </c>
      <c r="E2022" s="5">
        <v>23.89</v>
      </c>
      <c r="F2022" s="6">
        <v>453.91</v>
      </c>
      <c r="G2022" s="3" t="s">
        <v>34</v>
      </c>
    </row>
    <row r="2023" spans="2:7" s="1" customFormat="1" ht="13.35" customHeight="1" x14ac:dyDescent="0.2">
      <c r="B2023" s="3" t="s">
        <v>1409</v>
      </c>
      <c r="C2023" s="3" t="s">
        <v>1586</v>
      </c>
      <c r="D2023" s="4">
        <v>250</v>
      </c>
      <c r="E2023" s="5">
        <v>23.89</v>
      </c>
      <c r="F2023" s="6">
        <v>5972.5</v>
      </c>
      <c r="G2023" s="3" t="s">
        <v>34</v>
      </c>
    </row>
    <row r="2024" spans="2:7" s="1" customFormat="1" ht="13.35" customHeight="1" x14ac:dyDescent="0.2">
      <c r="B2024" s="3" t="s">
        <v>1409</v>
      </c>
      <c r="C2024" s="3" t="s">
        <v>1586</v>
      </c>
      <c r="D2024" s="4">
        <v>300</v>
      </c>
      <c r="E2024" s="5">
        <v>23.89</v>
      </c>
      <c r="F2024" s="6">
        <v>7167</v>
      </c>
      <c r="G2024" s="3" t="s">
        <v>34</v>
      </c>
    </row>
    <row r="2025" spans="2:7" s="1" customFormat="1" ht="13.35" customHeight="1" x14ac:dyDescent="0.2">
      <c r="B2025" s="3" t="s">
        <v>1409</v>
      </c>
      <c r="C2025" s="3" t="s">
        <v>1586</v>
      </c>
      <c r="D2025" s="4">
        <v>200</v>
      </c>
      <c r="E2025" s="5">
        <v>23.89</v>
      </c>
      <c r="F2025" s="6">
        <v>4778</v>
      </c>
      <c r="G2025" s="3" t="s">
        <v>34</v>
      </c>
    </row>
    <row r="2026" spans="2:7" s="1" customFormat="1" ht="13.35" customHeight="1" x14ac:dyDescent="0.2">
      <c r="B2026" s="3" t="s">
        <v>1409</v>
      </c>
      <c r="C2026" s="3" t="s">
        <v>1586</v>
      </c>
      <c r="D2026" s="4">
        <v>200</v>
      </c>
      <c r="E2026" s="5">
        <v>23.89</v>
      </c>
      <c r="F2026" s="6">
        <v>4778</v>
      </c>
      <c r="G2026" s="3" t="s">
        <v>34</v>
      </c>
    </row>
    <row r="2027" spans="2:7" s="1" customFormat="1" ht="13.35" customHeight="1" x14ac:dyDescent="0.2">
      <c r="B2027" s="3" t="s">
        <v>1409</v>
      </c>
      <c r="C2027" s="3" t="s">
        <v>1586</v>
      </c>
      <c r="D2027" s="4">
        <v>200</v>
      </c>
      <c r="E2027" s="5">
        <v>23.89</v>
      </c>
      <c r="F2027" s="6">
        <v>4778</v>
      </c>
      <c r="G2027" s="3" t="s">
        <v>34</v>
      </c>
    </row>
    <row r="2028" spans="2:7" s="1" customFormat="1" ht="13.35" customHeight="1" x14ac:dyDescent="0.2">
      <c r="B2028" s="3" t="s">
        <v>1409</v>
      </c>
      <c r="C2028" s="3" t="s">
        <v>1586</v>
      </c>
      <c r="D2028" s="4">
        <v>114</v>
      </c>
      <c r="E2028" s="5">
        <v>23.89</v>
      </c>
      <c r="F2028" s="6">
        <v>2723.46</v>
      </c>
      <c r="G2028" s="3" t="s">
        <v>34</v>
      </c>
    </row>
    <row r="2029" spans="2:7" s="1" customFormat="1" ht="13.35" customHeight="1" x14ac:dyDescent="0.2">
      <c r="B2029" s="3" t="s">
        <v>1409</v>
      </c>
      <c r="C2029" s="3" t="s">
        <v>1585</v>
      </c>
      <c r="D2029" s="4">
        <v>36</v>
      </c>
      <c r="E2029" s="5">
        <v>23.89</v>
      </c>
      <c r="F2029" s="6">
        <v>860.04</v>
      </c>
      <c r="G2029" s="3" t="s">
        <v>34</v>
      </c>
    </row>
    <row r="2030" spans="2:7" s="1" customFormat="1" ht="13.35" customHeight="1" x14ac:dyDescent="0.2">
      <c r="B2030" s="3" t="s">
        <v>1409</v>
      </c>
      <c r="C2030" s="3" t="s">
        <v>1585</v>
      </c>
      <c r="D2030" s="4">
        <v>188</v>
      </c>
      <c r="E2030" s="5">
        <v>23.89</v>
      </c>
      <c r="F2030" s="6">
        <v>4491.32</v>
      </c>
      <c r="G2030" s="3" t="s">
        <v>34</v>
      </c>
    </row>
    <row r="2031" spans="2:7" s="1" customFormat="1" ht="13.35" customHeight="1" x14ac:dyDescent="0.2">
      <c r="B2031" s="3" t="s">
        <v>1409</v>
      </c>
      <c r="C2031" s="3" t="s">
        <v>1585</v>
      </c>
      <c r="D2031" s="4">
        <v>200</v>
      </c>
      <c r="E2031" s="5">
        <v>23.89</v>
      </c>
      <c r="F2031" s="6">
        <v>4778</v>
      </c>
      <c r="G2031" s="3" t="s">
        <v>34</v>
      </c>
    </row>
    <row r="2032" spans="2:7" s="1" customFormat="1" ht="13.35" customHeight="1" x14ac:dyDescent="0.2">
      <c r="B2032" s="3" t="s">
        <v>1409</v>
      </c>
      <c r="C2032" s="3" t="s">
        <v>1585</v>
      </c>
      <c r="D2032" s="4">
        <v>200</v>
      </c>
      <c r="E2032" s="5">
        <v>23.89</v>
      </c>
      <c r="F2032" s="6">
        <v>4778</v>
      </c>
      <c r="G2032" s="3" t="s">
        <v>34</v>
      </c>
    </row>
    <row r="2033" spans="2:7" s="1" customFormat="1" ht="13.35" customHeight="1" x14ac:dyDescent="0.2">
      <c r="B2033" s="3" t="s">
        <v>1409</v>
      </c>
      <c r="C2033" s="3" t="s">
        <v>1585</v>
      </c>
      <c r="D2033" s="4">
        <v>200</v>
      </c>
      <c r="E2033" s="5">
        <v>23.89</v>
      </c>
      <c r="F2033" s="6">
        <v>4778</v>
      </c>
      <c r="G2033" s="3" t="s">
        <v>34</v>
      </c>
    </row>
    <row r="2034" spans="2:7" s="1" customFormat="1" ht="13.35" customHeight="1" x14ac:dyDescent="0.2">
      <c r="B2034" s="3" t="s">
        <v>1409</v>
      </c>
      <c r="C2034" s="3" t="s">
        <v>1585</v>
      </c>
      <c r="D2034" s="4">
        <v>300</v>
      </c>
      <c r="E2034" s="5">
        <v>23.89</v>
      </c>
      <c r="F2034" s="6">
        <v>7167</v>
      </c>
      <c r="G2034" s="3" t="s">
        <v>34</v>
      </c>
    </row>
    <row r="2035" spans="2:7" s="1" customFormat="1" ht="13.35" customHeight="1" x14ac:dyDescent="0.2">
      <c r="B2035" s="3" t="s">
        <v>1409</v>
      </c>
      <c r="C2035" s="3" t="s">
        <v>1584</v>
      </c>
      <c r="D2035" s="4">
        <v>93</v>
      </c>
      <c r="E2035" s="5">
        <v>23.91</v>
      </c>
      <c r="F2035" s="6">
        <v>2223.63</v>
      </c>
      <c r="G2035" s="3" t="s">
        <v>34</v>
      </c>
    </row>
    <row r="2036" spans="2:7" s="1" customFormat="1" ht="13.35" customHeight="1" x14ac:dyDescent="0.2">
      <c r="B2036" s="3" t="s">
        <v>1409</v>
      </c>
      <c r="C2036" s="3" t="s">
        <v>1584</v>
      </c>
      <c r="D2036" s="4">
        <v>416</v>
      </c>
      <c r="E2036" s="5">
        <v>23.91</v>
      </c>
      <c r="F2036" s="6">
        <v>9946.56</v>
      </c>
      <c r="G2036" s="3" t="s">
        <v>34</v>
      </c>
    </row>
    <row r="2037" spans="2:7" s="1" customFormat="1" ht="13.35" customHeight="1" x14ac:dyDescent="0.2">
      <c r="B2037" s="3" t="s">
        <v>1409</v>
      </c>
      <c r="C2037" s="3" t="s">
        <v>1584</v>
      </c>
      <c r="D2037" s="4">
        <v>200</v>
      </c>
      <c r="E2037" s="5">
        <v>23.91</v>
      </c>
      <c r="F2037" s="6">
        <v>4782</v>
      </c>
      <c r="G2037" s="3" t="s">
        <v>34</v>
      </c>
    </row>
    <row r="2038" spans="2:7" s="1" customFormat="1" ht="13.35" customHeight="1" x14ac:dyDescent="0.2">
      <c r="B2038" s="3" t="s">
        <v>1409</v>
      </c>
      <c r="C2038" s="3" t="s">
        <v>1584</v>
      </c>
      <c r="D2038" s="4">
        <v>300</v>
      </c>
      <c r="E2038" s="5">
        <v>23.91</v>
      </c>
      <c r="F2038" s="6">
        <v>7173</v>
      </c>
      <c r="G2038" s="3" t="s">
        <v>34</v>
      </c>
    </row>
    <row r="2039" spans="2:7" s="1" customFormat="1" ht="13.35" customHeight="1" x14ac:dyDescent="0.2">
      <c r="B2039" s="3" t="s">
        <v>1409</v>
      </c>
      <c r="C2039" s="3" t="s">
        <v>1584</v>
      </c>
      <c r="D2039" s="4">
        <v>200</v>
      </c>
      <c r="E2039" s="5">
        <v>23.91</v>
      </c>
      <c r="F2039" s="6">
        <v>4782</v>
      </c>
      <c r="G2039" s="3" t="s">
        <v>34</v>
      </c>
    </row>
    <row r="2040" spans="2:7" s="1" customFormat="1" ht="13.35" customHeight="1" x14ac:dyDescent="0.2">
      <c r="B2040" s="3" t="s">
        <v>1409</v>
      </c>
      <c r="C2040" s="3" t="s">
        <v>1583</v>
      </c>
      <c r="D2040" s="4">
        <v>245</v>
      </c>
      <c r="E2040" s="5">
        <v>23.9</v>
      </c>
      <c r="F2040" s="6">
        <v>5855.5</v>
      </c>
      <c r="G2040" s="3" t="s">
        <v>34</v>
      </c>
    </row>
    <row r="2041" spans="2:7" s="1" customFormat="1" ht="13.35" customHeight="1" x14ac:dyDescent="0.2">
      <c r="B2041" s="3" t="s">
        <v>1409</v>
      </c>
      <c r="C2041" s="3" t="s">
        <v>1583</v>
      </c>
      <c r="D2041" s="4">
        <v>200</v>
      </c>
      <c r="E2041" s="5">
        <v>23.9</v>
      </c>
      <c r="F2041" s="6">
        <v>4780</v>
      </c>
      <c r="G2041" s="3" t="s">
        <v>34</v>
      </c>
    </row>
    <row r="2042" spans="2:7" s="1" customFormat="1" ht="13.35" customHeight="1" x14ac:dyDescent="0.2">
      <c r="B2042" s="3" t="s">
        <v>1409</v>
      </c>
      <c r="C2042" s="3" t="s">
        <v>1583</v>
      </c>
      <c r="D2042" s="4">
        <v>200</v>
      </c>
      <c r="E2042" s="5">
        <v>23.9</v>
      </c>
      <c r="F2042" s="6">
        <v>4780</v>
      </c>
      <c r="G2042" s="3" t="s">
        <v>34</v>
      </c>
    </row>
    <row r="2043" spans="2:7" s="1" customFormat="1" ht="13.35" customHeight="1" x14ac:dyDescent="0.2">
      <c r="B2043" s="3" t="s">
        <v>1409</v>
      </c>
      <c r="C2043" s="3" t="s">
        <v>1583</v>
      </c>
      <c r="D2043" s="4">
        <v>200</v>
      </c>
      <c r="E2043" s="5">
        <v>23.9</v>
      </c>
      <c r="F2043" s="6">
        <v>4780</v>
      </c>
      <c r="G2043" s="3" t="s">
        <v>34</v>
      </c>
    </row>
    <row r="2044" spans="2:7" s="1" customFormat="1" ht="13.35" customHeight="1" x14ac:dyDescent="0.2">
      <c r="B2044" s="3" t="s">
        <v>1409</v>
      </c>
      <c r="C2044" s="3" t="s">
        <v>1583</v>
      </c>
      <c r="D2044" s="4">
        <v>147</v>
      </c>
      <c r="E2044" s="5">
        <v>23.9</v>
      </c>
      <c r="F2044" s="6">
        <v>3513.3</v>
      </c>
      <c r="G2044" s="3" t="s">
        <v>34</v>
      </c>
    </row>
    <row r="2045" spans="2:7" s="1" customFormat="1" ht="13.35" customHeight="1" x14ac:dyDescent="0.2">
      <c r="B2045" s="3" t="s">
        <v>1409</v>
      </c>
      <c r="C2045" s="3" t="s">
        <v>82</v>
      </c>
      <c r="D2045" s="4">
        <v>149</v>
      </c>
      <c r="E2045" s="5">
        <v>23.9</v>
      </c>
      <c r="F2045" s="6">
        <v>3561.1</v>
      </c>
      <c r="G2045" s="3" t="s">
        <v>34</v>
      </c>
    </row>
    <row r="2046" spans="2:7" s="1" customFormat="1" ht="13.35" customHeight="1" x14ac:dyDescent="0.2">
      <c r="B2046" s="3" t="s">
        <v>1409</v>
      </c>
      <c r="C2046" s="3" t="s">
        <v>82</v>
      </c>
      <c r="D2046" s="4">
        <v>146</v>
      </c>
      <c r="E2046" s="5">
        <v>23.9</v>
      </c>
      <c r="F2046" s="6">
        <v>3489.4</v>
      </c>
      <c r="G2046" s="3" t="s">
        <v>34</v>
      </c>
    </row>
    <row r="2047" spans="2:7" s="1" customFormat="1" ht="13.35" customHeight="1" x14ac:dyDescent="0.2">
      <c r="B2047" s="3" t="s">
        <v>1409</v>
      </c>
      <c r="C2047" s="3" t="s">
        <v>82</v>
      </c>
      <c r="D2047" s="4">
        <v>200</v>
      </c>
      <c r="E2047" s="5">
        <v>23.9</v>
      </c>
      <c r="F2047" s="6">
        <v>4780</v>
      </c>
      <c r="G2047" s="3" t="s">
        <v>34</v>
      </c>
    </row>
    <row r="2048" spans="2:7" s="1" customFormat="1" ht="13.35" customHeight="1" x14ac:dyDescent="0.2">
      <c r="B2048" s="3" t="s">
        <v>1409</v>
      </c>
      <c r="C2048" s="3" t="s">
        <v>82</v>
      </c>
      <c r="D2048" s="4">
        <v>200</v>
      </c>
      <c r="E2048" s="5">
        <v>23.9</v>
      </c>
      <c r="F2048" s="6">
        <v>4780</v>
      </c>
      <c r="G2048" s="3" t="s">
        <v>34</v>
      </c>
    </row>
    <row r="2049" spans="2:7" s="1" customFormat="1" ht="13.35" customHeight="1" x14ac:dyDescent="0.2">
      <c r="B2049" s="3" t="s">
        <v>1409</v>
      </c>
      <c r="C2049" s="3" t="s">
        <v>82</v>
      </c>
      <c r="D2049" s="4">
        <v>200</v>
      </c>
      <c r="E2049" s="5">
        <v>23.9</v>
      </c>
      <c r="F2049" s="6">
        <v>4780</v>
      </c>
      <c r="G2049" s="3" t="s">
        <v>34</v>
      </c>
    </row>
    <row r="2050" spans="2:7" s="1" customFormat="1" ht="13.35" customHeight="1" x14ac:dyDescent="0.2">
      <c r="B2050" s="3" t="s">
        <v>1409</v>
      </c>
      <c r="C2050" s="3" t="s">
        <v>82</v>
      </c>
      <c r="D2050" s="4">
        <v>8</v>
      </c>
      <c r="E2050" s="5">
        <v>23.9</v>
      </c>
      <c r="F2050" s="6">
        <v>191.2</v>
      </c>
      <c r="G2050" s="3" t="s">
        <v>34</v>
      </c>
    </row>
    <row r="2051" spans="2:7" s="1" customFormat="1" ht="13.35" customHeight="1" x14ac:dyDescent="0.2">
      <c r="B2051" s="3" t="s">
        <v>1409</v>
      </c>
      <c r="C2051" s="3" t="s">
        <v>1582</v>
      </c>
      <c r="D2051" s="4">
        <v>404</v>
      </c>
      <c r="E2051" s="5">
        <v>23.9</v>
      </c>
      <c r="F2051" s="6">
        <v>9655.6</v>
      </c>
      <c r="G2051" s="3" t="s">
        <v>34</v>
      </c>
    </row>
    <row r="2052" spans="2:7" s="1" customFormat="1" ht="13.35" customHeight="1" x14ac:dyDescent="0.2">
      <c r="B2052" s="3" t="s">
        <v>1409</v>
      </c>
      <c r="C2052" s="3" t="s">
        <v>1581</v>
      </c>
      <c r="D2052" s="4">
        <v>1363</v>
      </c>
      <c r="E2052" s="5">
        <v>23.93</v>
      </c>
      <c r="F2052" s="6">
        <v>32616.59</v>
      </c>
      <c r="G2052" s="3" t="s">
        <v>34</v>
      </c>
    </row>
    <row r="2053" spans="2:7" s="1" customFormat="1" ht="13.35" customHeight="1" x14ac:dyDescent="0.2">
      <c r="B2053" s="3" t="s">
        <v>1409</v>
      </c>
      <c r="C2053" s="3" t="s">
        <v>1580</v>
      </c>
      <c r="D2053" s="4">
        <v>170</v>
      </c>
      <c r="E2053" s="5">
        <v>23.94</v>
      </c>
      <c r="F2053" s="6">
        <v>4069.8</v>
      </c>
      <c r="G2053" s="3" t="s">
        <v>34</v>
      </c>
    </row>
    <row r="2054" spans="2:7" s="1" customFormat="1" ht="13.35" customHeight="1" x14ac:dyDescent="0.2">
      <c r="B2054" s="3" t="s">
        <v>1409</v>
      </c>
      <c r="C2054" s="3" t="s">
        <v>1580</v>
      </c>
      <c r="D2054" s="4">
        <v>195</v>
      </c>
      <c r="E2054" s="5">
        <v>23.94</v>
      </c>
      <c r="F2054" s="6">
        <v>4668.3</v>
      </c>
      <c r="G2054" s="3" t="s">
        <v>34</v>
      </c>
    </row>
    <row r="2055" spans="2:7" s="1" customFormat="1" ht="13.35" customHeight="1" x14ac:dyDescent="0.2">
      <c r="B2055" s="3" t="s">
        <v>1409</v>
      </c>
      <c r="C2055" s="3" t="s">
        <v>1580</v>
      </c>
      <c r="D2055" s="4">
        <v>250</v>
      </c>
      <c r="E2055" s="5">
        <v>23.94</v>
      </c>
      <c r="F2055" s="6">
        <v>5985</v>
      </c>
      <c r="G2055" s="3" t="s">
        <v>34</v>
      </c>
    </row>
    <row r="2056" spans="2:7" s="1" customFormat="1" ht="13.35" customHeight="1" x14ac:dyDescent="0.2">
      <c r="B2056" s="3" t="s">
        <v>1409</v>
      </c>
      <c r="C2056" s="3" t="s">
        <v>1580</v>
      </c>
      <c r="D2056" s="4">
        <v>230</v>
      </c>
      <c r="E2056" s="5">
        <v>23.94</v>
      </c>
      <c r="F2056" s="6">
        <v>5506.2</v>
      </c>
      <c r="G2056" s="3" t="s">
        <v>34</v>
      </c>
    </row>
    <row r="2057" spans="2:7" s="1" customFormat="1" ht="13.35" customHeight="1" x14ac:dyDescent="0.2">
      <c r="B2057" s="3" t="s">
        <v>1409</v>
      </c>
      <c r="C2057" s="3" t="s">
        <v>1579</v>
      </c>
      <c r="D2057" s="4">
        <v>281</v>
      </c>
      <c r="E2057" s="5">
        <v>23.9</v>
      </c>
      <c r="F2057" s="6">
        <v>6715.9</v>
      </c>
      <c r="G2057" s="3" t="s">
        <v>34</v>
      </c>
    </row>
    <row r="2058" spans="2:7" s="1" customFormat="1" ht="13.35" customHeight="1" x14ac:dyDescent="0.2">
      <c r="B2058" s="3" t="s">
        <v>1409</v>
      </c>
      <c r="C2058" s="3" t="s">
        <v>1579</v>
      </c>
      <c r="D2058" s="4">
        <v>152</v>
      </c>
      <c r="E2058" s="5">
        <v>23.9</v>
      </c>
      <c r="F2058" s="6">
        <v>3632.8</v>
      </c>
      <c r="G2058" s="3" t="s">
        <v>34</v>
      </c>
    </row>
    <row r="2059" spans="2:7" s="1" customFormat="1" ht="13.35" customHeight="1" x14ac:dyDescent="0.2">
      <c r="B2059" s="3" t="s">
        <v>1409</v>
      </c>
      <c r="C2059" s="3" t="s">
        <v>1578</v>
      </c>
      <c r="D2059" s="4">
        <v>38</v>
      </c>
      <c r="E2059" s="5">
        <v>23.93</v>
      </c>
      <c r="F2059" s="6">
        <v>909.34</v>
      </c>
      <c r="G2059" s="3" t="s">
        <v>34</v>
      </c>
    </row>
    <row r="2060" spans="2:7" s="1" customFormat="1" ht="13.35" customHeight="1" x14ac:dyDescent="0.2">
      <c r="B2060" s="3" t="s">
        <v>1409</v>
      </c>
      <c r="C2060" s="3" t="s">
        <v>1578</v>
      </c>
      <c r="D2060" s="4">
        <v>550</v>
      </c>
      <c r="E2060" s="5">
        <v>23.93</v>
      </c>
      <c r="F2060" s="6">
        <v>13161.5</v>
      </c>
      <c r="G2060" s="3" t="s">
        <v>34</v>
      </c>
    </row>
    <row r="2061" spans="2:7" s="1" customFormat="1" ht="13.35" customHeight="1" x14ac:dyDescent="0.2">
      <c r="B2061" s="3" t="s">
        <v>1409</v>
      </c>
      <c r="C2061" s="3" t="s">
        <v>1578</v>
      </c>
      <c r="D2061" s="4">
        <v>668</v>
      </c>
      <c r="E2061" s="5">
        <v>23.93</v>
      </c>
      <c r="F2061" s="6">
        <v>15985.24</v>
      </c>
      <c r="G2061" s="3" t="s">
        <v>34</v>
      </c>
    </row>
    <row r="2062" spans="2:7" s="1" customFormat="1" ht="13.35" customHeight="1" x14ac:dyDescent="0.2">
      <c r="B2062" s="3" t="s">
        <v>1409</v>
      </c>
      <c r="C2062" s="3" t="s">
        <v>1577</v>
      </c>
      <c r="D2062" s="4">
        <v>302</v>
      </c>
      <c r="E2062" s="5">
        <v>23.93</v>
      </c>
      <c r="F2062" s="6">
        <v>7226.86</v>
      </c>
      <c r="G2062" s="3" t="s">
        <v>34</v>
      </c>
    </row>
    <row r="2063" spans="2:7" s="1" customFormat="1" ht="13.35" customHeight="1" x14ac:dyDescent="0.2">
      <c r="B2063" s="3" t="s">
        <v>1409</v>
      </c>
      <c r="C2063" s="3" t="s">
        <v>1577</v>
      </c>
      <c r="D2063" s="4">
        <v>519</v>
      </c>
      <c r="E2063" s="5">
        <v>23.93</v>
      </c>
      <c r="F2063" s="6">
        <v>12419.67</v>
      </c>
      <c r="G2063" s="3" t="s">
        <v>34</v>
      </c>
    </row>
    <row r="2064" spans="2:7" s="1" customFormat="1" ht="13.35" customHeight="1" x14ac:dyDescent="0.2">
      <c r="B2064" s="3" t="s">
        <v>1409</v>
      </c>
      <c r="C2064" s="3" t="s">
        <v>1577</v>
      </c>
      <c r="D2064" s="4">
        <v>98</v>
      </c>
      <c r="E2064" s="5">
        <v>23.93</v>
      </c>
      <c r="F2064" s="6">
        <v>2345.14</v>
      </c>
      <c r="G2064" s="3" t="s">
        <v>34</v>
      </c>
    </row>
    <row r="2065" spans="2:7" s="1" customFormat="1" ht="13.35" customHeight="1" x14ac:dyDescent="0.2">
      <c r="B2065" s="3" t="s">
        <v>1409</v>
      </c>
      <c r="C2065" s="3" t="s">
        <v>1577</v>
      </c>
      <c r="D2065" s="4">
        <v>200</v>
      </c>
      <c r="E2065" s="5">
        <v>23.93</v>
      </c>
      <c r="F2065" s="6">
        <v>4786</v>
      </c>
      <c r="G2065" s="3" t="s">
        <v>34</v>
      </c>
    </row>
    <row r="2066" spans="2:7" s="1" customFormat="1" ht="13.35" customHeight="1" x14ac:dyDescent="0.2">
      <c r="B2066" s="3" t="s">
        <v>1409</v>
      </c>
      <c r="C2066" s="3" t="s">
        <v>1576</v>
      </c>
      <c r="D2066" s="4">
        <v>148</v>
      </c>
      <c r="E2066" s="5">
        <v>23.92</v>
      </c>
      <c r="F2066" s="6">
        <v>3540.16</v>
      </c>
      <c r="G2066" s="3" t="s">
        <v>34</v>
      </c>
    </row>
    <row r="2067" spans="2:7" s="1" customFormat="1" ht="13.35" customHeight="1" x14ac:dyDescent="0.2">
      <c r="B2067" s="3" t="s">
        <v>1409</v>
      </c>
      <c r="C2067" s="3" t="s">
        <v>1576</v>
      </c>
      <c r="D2067" s="4">
        <v>111</v>
      </c>
      <c r="E2067" s="5">
        <v>23.92</v>
      </c>
      <c r="F2067" s="6">
        <v>2655.12</v>
      </c>
      <c r="G2067" s="3" t="s">
        <v>34</v>
      </c>
    </row>
    <row r="2068" spans="2:7" s="1" customFormat="1" ht="13.35" customHeight="1" x14ac:dyDescent="0.2">
      <c r="B2068" s="3" t="s">
        <v>1409</v>
      </c>
      <c r="C2068" s="3" t="s">
        <v>1576</v>
      </c>
      <c r="D2068" s="4">
        <v>197</v>
      </c>
      <c r="E2068" s="5">
        <v>23.92</v>
      </c>
      <c r="F2068" s="6">
        <v>4712.24</v>
      </c>
      <c r="G2068" s="3" t="s">
        <v>34</v>
      </c>
    </row>
    <row r="2069" spans="2:7" s="1" customFormat="1" ht="13.35" customHeight="1" x14ac:dyDescent="0.2">
      <c r="B2069" s="3" t="s">
        <v>1409</v>
      </c>
      <c r="C2069" s="3" t="s">
        <v>1576</v>
      </c>
      <c r="D2069" s="4">
        <v>563</v>
      </c>
      <c r="E2069" s="5">
        <v>23.92</v>
      </c>
      <c r="F2069" s="6">
        <v>13466.96</v>
      </c>
      <c r="G2069" s="3" t="s">
        <v>34</v>
      </c>
    </row>
    <row r="2070" spans="2:7" s="1" customFormat="1" ht="13.35" customHeight="1" x14ac:dyDescent="0.2">
      <c r="B2070" s="3" t="s">
        <v>1409</v>
      </c>
      <c r="C2070" s="3" t="s">
        <v>1575</v>
      </c>
      <c r="D2070" s="4">
        <v>256</v>
      </c>
      <c r="E2070" s="5">
        <v>23.93</v>
      </c>
      <c r="F2070" s="6">
        <v>6126.08</v>
      </c>
      <c r="G2070" s="3" t="s">
        <v>34</v>
      </c>
    </row>
    <row r="2071" spans="2:7" s="1" customFormat="1" ht="13.35" customHeight="1" x14ac:dyDescent="0.2">
      <c r="B2071" s="3" t="s">
        <v>1409</v>
      </c>
      <c r="C2071" s="3" t="s">
        <v>1575</v>
      </c>
      <c r="D2071" s="4">
        <v>155</v>
      </c>
      <c r="E2071" s="5">
        <v>23.93</v>
      </c>
      <c r="F2071" s="6">
        <v>3709.15</v>
      </c>
      <c r="G2071" s="3" t="s">
        <v>34</v>
      </c>
    </row>
    <row r="2072" spans="2:7" s="1" customFormat="1" ht="13.35" customHeight="1" x14ac:dyDescent="0.2">
      <c r="B2072" s="3" t="s">
        <v>1409</v>
      </c>
      <c r="C2072" s="3" t="s">
        <v>1575</v>
      </c>
      <c r="D2072" s="4">
        <v>28</v>
      </c>
      <c r="E2072" s="5">
        <v>23.93</v>
      </c>
      <c r="F2072" s="6">
        <v>670.04</v>
      </c>
      <c r="G2072" s="3" t="s">
        <v>34</v>
      </c>
    </row>
    <row r="2073" spans="2:7" s="1" customFormat="1" ht="13.35" customHeight="1" x14ac:dyDescent="0.2">
      <c r="B2073" s="3" t="s">
        <v>1409</v>
      </c>
      <c r="C2073" s="3" t="s">
        <v>1575</v>
      </c>
      <c r="D2073" s="4">
        <v>200</v>
      </c>
      <c r="E2073" s="5">
        <v>23.93</v>
      </c>
      <c r="F2073" s="6">
        <v>4786</v>
      </c>
      <c r="G2073" s="3" t="s">
        <v>34</v>
      </c>
    </row>
    <row r="2074" spans="2:7" s="1" customFormat="1" ht="13.35" customHeight="1" x14ac:dyDescent="0.2">
      <c r="B2074" s="3" t="s">
        <v>1409</v>
      </c>
      <c r="C2074" s="3" t="s">
        <v>1575</v>
      </c>
      <c r="D2074" s="4">
        <v>200</v>
      </c>
      <c r="E2074" s="5">
        <v>23.93</v>
      </c>
      <c r="F2074" s="6">
        <v>4786</v>
      </c>
      <c r="G2074" s="3" t="s">
        <v>34</v>
      </c>
    </row>
    <row r="2075" spans="2:7" s="1" customFormat="1" ht="13.35" customHeight="1" x14ac:dyDescent="0.2">
      <c r="B2075" s="3" t="s">
        <v>1409</v>
      </c>
      <c r="C2075" s="3" t="s">
        <v>1575</v>
      </c>
      <c r="D2075" s="4">
        <v>80</v>
      </c>
      <c r="E2075" s="5">
        <v>23.93</v>
      </c>
      <c r="F2075" s="6">
        <v>1914.4</v>
      </c>
      <c r="G2075" s="3" t="s">
        <v>34</v>
      </c>
    </row>
    <row r="2076" spans="2:7" s="1" customFormat="1" ht="13.35" customHeight="1" x14ac:dyDescent="0.2">
      <c r="B2076" s="3" t="s">
        <v>1409</v>
      </c>
      <c r="C2076" s="3" t="s">
        <v>1574</v>
      </c>
      <c r="D2076" s="4">
        <v>76</v>
      </c>
      <c r="E2076" s="5">
        <v>23.92</v>
      </c>
      <c r="F2076" s="6">
        <v>1817.92</v>
      </c>
      <c r="G2076" s="3" t="s">
        <v>34</v>
      </c>
    </row>
    <row r="2077" spans="2:7" s="1" customFormat="1" ht="13.35" customHeight="1" x14ac:dyDescent="0.2">
      <c r="B2077" s="3" t="s">
        <v>1409</v>
      </c>
      <c r="C2077" s="3" t="s">
        <v>1574</v>
      </c>
      <c r="D2077" s="4">
        <v>165</v>
      </c>
      <c r="E2077" s="5">
        <v>23.92</v>
      </c>
      <c r="F2077" s="6">
        <v>3946.8</v>
      </c>
      <c r="G2077" s="3" t="s">
        <v>34</v>
      </c>
    </row>
    <row r="2078" spans="2:7" s="1" customFormat="1" ht="13.35" customHeight="1" x14ac:dyDescent="0.2">
      <c r="B2078" s="3" t="s">
        <v>1409</v>
      </c>
      <c r="C2078" s="3" t="s">
        <v>1574</v>
      </c>
      <c r="D2078" s="4">
        <v>139</v>
      </c>
      <c r="E2078" s="5">
        <v>23.92</v>
      </c>
      <c r="F2078" s="6">
        <v>3324.88</v>
      </c>
      <c r="G2078" s="3" t="s">
        <v>34</v>
      </c>
    </row>
    <row r="2079" spans="2:7" s="1" customFormat="1" ht="13.35" customHeight="1" x14ac:dyDescent="0.2">
      <c r="B2079" s="3" t="s">
        <v>1409</v>
      </c>
      <c r="C2079" s="3" t="s">
        <v>1573</v>
      </c>
      <c r="D2079" s="4">
        <v>973</v>
      </c>
      <c r="E2079" s="5">
        <v>23.92</v>
      </c>
      <c r="F2079" s="6">
        <v>23274.16</v>
      </c>
      <c r="G2079" s="3" t="s">
        <v>34</v>
      </c>
    </row>
    <row r="2080" spans="2:7" s="1" customFormat="1" ht="13.35" customHeight="1" x14ac:dyDescent="0.2">
      <c r="B2080" s="3" t="s">
        <v>1409</v>
      </c>
      <c r="C2080" s="3" t="s">
        <v>1572</v>
      </c>
      <c r="D2080" s="4">
        <v>279</v>
      </c>
      <c r="E2080" s="5">
        <v>23.91</v>
      </c>
      <c r="F2080" s="6">
        <v>6670.89</v>
      </c>
      <c r="G2080" s="3" t="s">
        <v>34</v>
      </c>
    </row>
    <row r="2081" spans="2:7" s="1" customFormat="1" ht="13.35" customHeight="1" x14ac:dyDescent="0.2">
      <c r="B2081" s="3" t="s">
        <v>1409</v>
      </c>
      <c r="C2081" s="3" t="s">
        <v>1572</v>
      </c>
      <c r="D2081" s="4">
        <v>6</v>
      </c>
      <c r="E2081" s="5">
        <v>23.91</v>
      </c>
      <c r="F2081" s="6">
        <v>143.46</v>
      </c>
      <c r="G2081" s="3" t="s">
        <v>34</v>
      </c>
    </row>
    <row r="2082" spans="2:7" s="1" customFormat="1" ht="13.35" customHeight="1" x14ac:dyDescent="0.2">
      <c r="B2082" s="3" t="s">
        <v>1409</v>
      </c>
      <c r="C2082" s="3" t="s">
        <v>1572</v>
      </c>
      <c r="D2082" s="4">
        <v>200</v>
      </c>
      <c r="E2082" s="5">
        <v>23.91</v>
      </c>
      <c r="F2082" s="6">
        <v>4782</v>
      </c>
      <c r="G2082" s="3" t="s">
        <v>34</v>
      </c>
    </row>
    <row r="2083" spans="2:7" s="1" customFormat="1" ht="13.35" customHeight="1" x14ac:dyDescent="0.2">
      <c r="B2083" s="3" t="s">
        <v>1409</v>
      </c>
      <c r="C2083" s="3" t="s">
        <v>1572</v>
      </c>
      <c r="D2083" s="4">
        <v>200</v>
      </c>
      <c r="E2083" s="5">
        <v>23.91</v>
      </c>
      <c r="F2083" s="6">
        <v>4782</v>
      </c>
      <c r="G2083" s="3" t="s">
        <v>34</v>
      </c>
    </row>
    <row r="2084" spans="2:7" s="1" customFormat="1" ht="13.35" customHeight="1" x14ac:dyDescent="0.2">
      <c r="B2084" s="3" t="s">
        <v>1409</v>
      </c>
      <c r="C2084" s="3" t="s">
        <v>1572</v>
      </c>
      <c r="D2084" s="4">
        <v>200</v>
      </c>
      <c r="E2084" s="5">
        <v>23.91</v>
      </c>
      <c r="F2084" s="6">
        <v>4782</v>
      </c>
      <c r="G2084" s="3" t="s">
        <v>34</v>
      </c>
    </row>
    <row r="2085" spans="2:7" s="1" customFormat="1" ht="13.35" customHeight="1" x14ac:dyDescent="0.2">
      <c r="B2085" s="3" t="s">
        <v>1409</v>
      </c>
      <c r="C2085" s="3" t="s">
        <v>1572</v>
      </c>
      <c r="D2085" s="4">
        <v>166</v>
      </c>
      <c r="E2085" s="5">
        <v>23.91</v>
      </c>
      <c r="F2085" s="6">
        <v>3969.06</v>
      </c>
      <c r="G2085" s="3" t="s">
        <v>34</v>
      </c>
    </row>
    <row r="2086" spans="2:7" s="1" customFormat="1" ht="13.35" customHeight="1" x14ac:dyDescent="0.2">
      <c r="B2086" s="3" t="s">
        <v>1409</v>
      </c>
      <c r="C2086" s="3" t="s">
        <v>1571</v>
      </c>
      <c r="D2086" s="4">
        <v>41</v>
      </c>
      <c r="E2086" s="5">
        <v>23.9</v>
      </c>
      <c r="F2086" s="6">
        <v>979.9</v>
      </c>
      <c r="G2086" s="3" t="s">
        <v>34</v>
      </c>
    </row>
    <row r="2087" spans="2:7" s="1" customFormat="1" ht="13.35" customHeight="1" x14ac:dyDescent="0.2">
      <c r="B2087" s="3" t="s">
        <v>1409</v>
      </c>
      <c r="C2087" s="3" t="s">
        <v>1571</v>
      </c>
      <c r="D2087" s="4">
        <v>394</v>
      </c>
      <c r="E2087" s="5">
        <v>23.9</v>
      </c>
      <c r="F2087" s="6">
        <v>9416.6</v>
      </c>
      <c r="G2087" s="3" t="s">
        <v>34</v>
      </c>
    </row>
    <row r="2088" spans="2:7" s="1" customFormat="1" ht="13.35" customHeight="1" x14ac:dyDescent="0.2">
      <c r="B2088" s="3" t="s">
        <v>1409</v>
      </c>
      <c r="C2088" s="3" t="s">
        <v>1571</v>
      </c>
      <c r="D2088" s="4">
        <v>361</v>
      </c>
      <c r="E2088" s="5">
        <v>23.9</v>
      </c>
      <c r="F2088" s="6">
        <v>8627.9</v>
      </c>
      <c r="G2088" s="3" t="s">
        <v>34</v>
      </c>
    </row>
    <row r="2089" spans="2:7" s="1" customFormat="1" ht="13.35" customHeight="1" x14ac:dyDescent="0.2">
      <c r="B2089" s="3" t="s">
        <v>1409</v>
      </c>
      <c r="C2089" s="3" t="s">
        <v>1571</v>
      </c>
      <c r="D2089" s="4">
        <v>206</v>
      </c>
      <c r="E2089" s="5">
        <v>23.9</v>
      </c>
      <c r="F2089" s="6">
        <v>4923.3999999999996</v>
      </c>
      <c r="G2089" s="3" t="s">
        <v>34</v>
      </c>
    </row>
    <row r="2090" spans="2:7" s="1" customFormat="1" ht="13.35" customHeight="1" x14ac:dyDescent="0.2">
      <c r="B2090" s="3" t="s">
        <v>1409</v>
      </c>
      <c r="C2090" s="3" t="s">
        <v>1571</v>
      </c>
      <c r="D2090" s="4">
        <v>73</v>
      </c>
      <c r="E2090" s="5">
        <v>23.9</v>
      </c>
      <c r="F2090" s="6">
        <v>1744.7</v>
      </c>
      <c r="G2090" s="3" t="s">
        <v>34</v>
      </c>
    </row>
    <row r="2091" spans="2:7" s="1" customFormat="1" ht="13.35" customHeight="1" x14ac:dyDescent="0.2">
      <c r="B2091" s="3" t="s">
        <v>1409</v>
      </c>
      <c r="C2091" s="3" t="s">
        <v>1570</v>
      </c>
      <c r="D2091" s="4">
        <v>188</v>
      </c>
      <c r="E2091" s="5">
        <v>23.89</v>
      </c>
      <c r="F2091" s="6">
        <v>4491.32</v>
      </c>
      <c r="G2091" s="3" t="s">
        <v>34</v>
      </c>
    </row>
    <row r="2092" spans="2:7" s="1" customFormat="1" ht="13.35" customHeight="1" x14ac:dyDescent="0.2">
      <c r="B2092" s="3" t="s">
        <v>1409</v>
      </c>
      <c r="C2092" s="3" t="s">
        <v>1570</v>
      </c>
      <c r="D2092" s="4">
        <v>42</v>
      </c>
      <c r="E2092" s="5">
        <v>23.89</v>
      </c>
      <c r="F2092" s="6">
        <v>1003.38</v>
      </c>
      <c r="G2092" s="3" t="s">
        <v>34</v>
      </c>
    </row>
    <row r="2093" spans="2:7" s="1" customFormat="1" ht="13.35" customHeight="1" x14ac:dyDescent="0.2">
      <c r="B2093" s="3" t="s">
        <v>1409</v>
      </c>
      <c r="C2093" s="3" t="s">
        <v>1570</v>
      </c>
      <c r="D2093" s="4">
        <v>147</v>
      </c>
      <c r="E2093" s="5">
        <v>23.89</v>
      </c>
      <c r="F2093" s="6">
        <v>3511.83</v>
      </c>
      <c r="G2093" s="3" t="s">
        <v>34</v>
      </c>
    </row>
    <row r="2094" spans="2:7" s="1" customFormat="1" ht="13.35" customHeight="1" x14ac:dyDescent="0.2">
      <c r="B2094" s="3" t="s">
        <v>1409</v>
      </c>
      <c r="C2094" s="3" t="s">
        <v>1570</v>
      </c>
      <c r="D2094" s="4">
        <v>42</v>
      </c>
      <c r="E2094" s="5">
        <v>23.89</v>
      </c>
      <c r="F2094" s="6">
        <v>1003.38</v>
      </c>
      <c r="G2094" s="3" t="s">
        <v>34</v>
      </c>
    </row>
    <row r="2095" spans="2:7" s="1" customFormat="1" ht="13.35" customHeight="1" x14ac:dyDescent="0.2">
      <c r="B2095" s="3" t="s">
        <v>1409</v>
      </c>
      <c r="C2095" s="3" t="s">
        <v>1570</v>
      </c>
      <c r="D2095" s="4">
        <v>584</v>
      </c>
      <c r="E2095" s="5">
        <v>23.89</v>
      </c>
      <c r="F2095" s="6">
        <v>13951.76</v>
      </c>
      <c r="G2095" s="3" t="s">
        <v>34</v>
      </c>
    </row>
    <row r="2096" spans="2:7" s="1" customFormat="1" ht="13.35" customHeight="1" x14ac:dyDescent="0.2">
      <c r="B2096" s="3" t="s">
        <v>1409</v>
      </c>
      <c r="C2096" s="3" t="s">
        <v>1569</v>
      </c>
      <c r="D2096" s="4">
        <v>863</v>
      </c>
      <c r="E2096" s="5">
        <v>23.92</v>
      </c>
      <c r="F2096" s="6">
        <v>20642.96</v>
      </c>
      <c r="G2096" s="3" t="s">
        <v>34</v>
      </c>
    </row>
    <row r="2097" spans="2:7" s="1" customFormat="1" ht="13.35" customHeight="1" x14ac:dyDescent="0.2">
      <c r="B2097" s="3" t="s">
        <v>1409</v>
      </c>
      <c r="C2097" s="3" t="s">
        <v>1569</v>
      </c>
      <c r="D2097" s="4">
        <v>162</v>
      </c>
      <c r="E2097" s="5">
        <v>23.92</v>
      </c>
      <c r="F2097" s="6">
        <v>3875.04</v>
      </c>
      <c r="G2097" s="3" t="s">
        <v>34</v>
      </c>
    </row>
    <row r="2098" spans="2:7" s="1" customFormat="1" ht="13.35" customHeight="1" x14ac:dyDescent="0.2">
      <c r="B2098" s="3" t="s">
        <v>1409</v>
      </c>
      <c r="C2098" s="3" t="s">
        <v>1568</v>
      </c>
      <c r="D2098" s="4">
        <v>87</v>
      </c>
      <c r="E2098" s="5">
        <v>23.92</v>
      </c>
      <c r="F2098" s="6">
        <v>2081.04</v>
      </c>
      <c r="G2098" s="3" t="s">
        <v>34</v>
      </c>
    </row>
    <row r="2099" spans="2:7" s="1" customFormat="1" ht="13.35" customHeight="1" x14ac:dyDescent="0.2">
      <c r="B2099" s="3" t="s">
        <v>1409</v>
      </c>
      <c r="C2099" s="3" t="s">
        <v>1568</v>
      </c>
      <c r="D2099" s="4">
        <v>140</v>
      </c>
      <c r="E2099" s="5">
        <v>23.92</v>
      </c>
      <c r="F2099" s="6">
        <v>3348.8</v>
      </c>
      <c r="G2099" s="3" t="s">
        <v>34</v>
      </c>
    </row>
    <row r="2100" spans="2:7" s="1" customFormat="1" ht="13.35" customHeight="1" x14ac:dyDescent="0.2">
      <c r="B2100" s="3" t="s">
        <v>1409</v>
      </c>
      <c r="C2100" s="3" t="s">
        <v>1568</v>
      </c>
      <c r="D2100" s="4">
        <v>232</v>
      </c>
      <c r="E2100" s="5">
        <v>23.92</v>
      </c>
      <c r="F2100" s="6">
        <v>5549.44</v>
      </c>
      <c r="G2100" s="3" t="s">
        <v>34</v>
      </c>
    </row>
    <row r="2101" spans="2:7" s="1" customFormat="1" ht="13.35" customHeight="1" x14ac:dyDescent="0.2">
      <c r="B2101" s="3" t="s">
        <v>1409</v>
      </c>
      <c r="C2101" s="3" t="s">
        <v>1568</v>
      </c>
      <c r="D2101" s="4">
        <v>203</v>
      </c>
      <c r="E2101" s="5">
        <v>23.92</v>
      </c>
      <c r="F2101" s="6">
        <v>4855.76</v>
      </c>
      <c r="G2101" s="3" t="s">
        <v>34</v>
      </c>
    </row>
    <row r="2102" spans="2:7" s="1" customFormat="1" ht="13.35" customHeight="1" x14ac:dyDescent="0.2">
      <c r="B2102" s="3" t="s">
        <v>1409</v>
      </c>
      <c r="C2102" s="3" t="s">
        <v>1568</v>
      </c>
      <c r="D2102" s="4">
        <v>300</v>
      </c>
      <c r="E2102" s="5">
        <v>23.92</v>
      </c>
      <c r="F2102" s="6">
        <v>7176</v>
      </c>
      <c r="G2102" s="3" t="s">
        <v>34</v>
      </c>
    </row>
    <row r="2103" spans="2:7" s="1" customFormat="1" ht="13.35" customHeight="1" x14ac:dyDescent="0.2">
      <c r="B2103" s="3" t="s">
        <v>1409</v>
      </c>
      <c r="C2103" s="3" t="s">
        <v>1567</v>
      </c>
      <c r="D2103" s="4">
        <v>651</v>
      </c>
      <c r="E2103" s="5">
        <v>23.91</v>
      </c>
      <c r="F2103" s="6">
        <v>15565.41</v>
      </c>
      <c r="G2103" s="3" t="s">
        <v>34</v>
      </c>
    </row>
    <row r="2104" spans="2:7" s="1" customFormat="1" ht="13.35" customHeight="1" x14ac:dyDescent="0.2">
      <c r="B2104" s="3" t="s">
        <v>1409</v>
      </c>
      <c r="C2104" s="3" t="s">
        <v>1567</v>
      </c>
      <c r="D2104" s="4">
        <v>386</v>
      </c>
      <c r="E2104" s="5">
        <v>23.91</v>
      </c>
      <c r="F2104" s="6">
        <v>9229.26</v>
      </c>
      <c r="G2104" s="3" t="s">
        <v>34</v>
      </c>
    </row>
    <row r="2105" spans="2:7" s="1" customFormat="1" ht="13.35" customHeight="1" x14ac:dyDescent="0.2">
      <c r="B2105" s="3" t="s">
        <v>1409</v>
      </c>
      <c r="C2105" s="3" t="s">
        <v>1566</v>
      </c>
      <c r="D2105" s="4">
        <v>200</v>
      </c>
      <c r="E2105" s="5">
        <v>23.91</v>
      </c>
      <c r="F2105" s="6">
        <v>4782</v>
      </c>
      <c r="G2105" s="3" t="s">
        <v>34</v>
      </c>
    </row>
    <row r="2106" spans="2:7" s="1" customFormat="1" ht="13.35" customHeight="1" x14ac:dyDescent="0.2">
      <c r="B2106" s="3" t="s">
        <v>1409</v>
      </c>
      <c r="C2106" s="3" t="s">
        <v>1566</v>
      </c>
      <c r="D2106" s="4">
        <v>337</v>
      </c>
      <c r="E2106" s="5">
        <v>23.91</v>
      </c>
      <c r="F2106" s="6">
        <v>8057.67</v>
      </c>
      <c r="G2106" s="3" t="s">
        <v>34</v>
      </c>
    </row>
    <row r="2107" spans="2:7" s="1" customFormat="1" ht="13.35" customHeight="1" x14ac:dyDescent="0.2">
      <c r="B2107" s="3" t="s">
        <v>1409</v>
      </c>
      <c r="C2107" s="3" t="s">
        <v>1566</v>
      </c>
      <c r="D2107" s="4">
        <v>147</v>
      </c>
      <c r="E2107" s="5">
        <v>23.91</v>
      </c>
      <c r="F2107" s="6">
        <v>3514.77</v>
      </c>
      <c r="G2107" s="3" t="s">
        <v>34</v>
      </c>
    </row>
    <row r="2108" spans="2:7" s="1" customFormat="1" ht="13.35" customHeight="1" x14ac:dyDescent="0.2">
      <c r="B2108" s="3" t="s">
        <v>1409</v>
      </c>
      <c r="C2108" s="3" t="s">
        <v>1565</v>
      </c>
      <c r="D2108" s="4">
        <v>500</v>
      </c>
      <c r="E2108" s="5">
        <v>23.92</v>
      </c>
      <c r="F2108" s="6">
        <v>11960</v>
      </c>
      <c r="G2108" s="3" t="s">
        <v>34</v>
      </c>
    </row>
    <row r="2109" spans="2:7" s="1" customFormat="1" ht="13.35" customHeight="1" x14ac:dyDescent="0.2">
      <c r="B2109" s="3" t="s">
        <v>1409</v>
      </c>
      <c r="C2109" s="3" t="s">
        <v>1564</v>
      </c>
      <c r="D2109" s="4">
        <v>200</v>
      </c>
      <c r="E2109" s="5">
        <v>23.92</v>
      </c>
      <c r="F2109" s="6">
        <v>4784</v>
      </c>
      <c r="G2109" s="3" t="s">
        <v>34</v>
      </c>
    </row>
    <row r="2110" spans="2:7" s="1" customFormat="1" ht="13.35" customHeight="1" x14ac:dyDescent="0.2">
      <c r="B2110" s="3" t="s">
        <v>1409</v>
      </c>
      <c r="C2110" s="3" t="s">
        <v>1563</v>
      </c>
      <c r="D2110" s="4">
        <v>178</v>
      </c>
      <c r="E2110" s="5">
        <v>23.94</v>
      </c>
      <c r="F2110" s="6">
        <v>4261.32</v>
      </c>
      <c r="G2110" s="3" t="s">
        <v>34</v>
      </c>
    </row>
    <row r="2111" spans="2:7" s="1" customFormat="1" ht="13.35" customHeight="1" x14ac:dyDescent="0.2">
      <c r="B2111" s="3" t="s">
        <v>1409</v>
      </c>
      <c r="C2111" s="3" t="s">
        <v>1563</v>
      </c>
      <c r="D2111" s="4">
        <v>200</v>
      </c>
      <c r="E2111" s="5">
        <v>23.94</v>
      </c>
      <c r="F2111" s="6">
        <v>4788</v>
      </c>
      <c r="G2111" s="3" t="s">
        <v>34</v>
      </c>
    </row>
    <row r="2112" spans="2:7" s="1" customFormat="1" ht="13.35" customHeight="1" x14ac:dyDescent="0.2">
      <c r="B2112" s="3" t="s">
        <v>1409</v>
      </c>
      <c r="C2112" s="3" t="s">
        <v>1563</v>
      </c>
      <c r="D2112" s="4">
        <v>200</v>
      </c>
      <c r="E2112" s="5">
        <v>23.94</v>
      </c>
      <c r="F2112" s="6">
        <v>4788</v>
      </c>
      <c r="G2112" s="3" t="s">
        <v>34</v>
      </c>
    </row>
    <row r="2113" spans="2:7" s="1" customFormat="1" ht="13.35" customHeight="1" x14ac:dyDescent="0.2">
      <c r="B2113" s="3" t="s">
        <v>1409</v>
      </c>
      <c r="C2113" s="3" t="s">
        <v>1563</v>
      </c>
      <c r="D2113" s="4">
        <v>127</v>
      </c>
      <c r="E2113" s="5">
        <v>23.94</v>
      </c>
      <c r="F2113" s="6">
        <v>3040.38</v>
      </c>
      <c r="G2113" s="3" t="s">
        <v>34</v>
      </c>
    </row>
    <row r="2114" spans="2:7" s="1" customFormat="1" ht="13.35" customHeight="1" x14ac:dyDescent="0.2">
      <c r="B2114" s="3" t="s">
        <v>1409</v>
      </c>
      <c r="C2114" s="3" t="s">
        <v>1563</v>
      </c>
      <c r="D2114" s="4">
        <v>372</v>
      </c>
      <c r="E2114" s="5">
        <v>23.94</v>
      </c>
      <c r="F2114" s="6">
        <v>8905.68</v>
      </c>
      <c r="G2114" s="3" t="s">
        <v>34</v>
      </c>
    </row>
    <row r="2115" spans="2:7" s="1" customFormat="1" ht="13.35" customHeight="1" x14ac:dyDescent="0.2">
      <c r="B2115" s="3" t="s">
        <v>1409</v>
      </c>
      <c r="C2115" s="3" t="s">
        <v>1562</v>
      </c>
      <c r="D2115" s="4">
        <v>618</v>
      </c>
      <c r="E2115" s="5">
        <v>23.95</v>
      </c>
      <c r="F2115" s="6">
        <v>14801.1</v>
      </c>
      <c r="G2115" s="3" t="s">
        <v>34</v>
      </c>
    </row>
    <row r="2116" spans="2:7" s="1" customFormat="1" ht="13.35" customHeight="1" x14ac:dyDescent="0.2">
      <c r="B2116" s="3" t="s">
        <v>1409</v>
      </c>
      <c r="C2116" s="3" t="s">
        <v>1562</v>
      </c>
      <c r="D2116" s="4">
        <v>340</v>
      </c>
      <c r="E2116" s="5">
        <v>23.95</v>
      </c>
      <c r="F2116" s="6">
        <v>8143</v>
      </c>
      <c r="G2116" s="3" t="s">
        <v>34</v>
      </c>
    </row>
    <row r="2117" spans="2:7" s="1" customFormat="1" ht="13.35" customHeight="1" x14ac:dyDescent="0.2">
      <c r="B2117" s="3" t="s">
        <v>1409</v>
      </c>
      <c r="C2117" s="3" t="s">
        <v>1561</v>
      </c>
      <c r="D2117" s="4">
        <v>637</v>
      </c>
      <c r="E2117" s="5">
        <v>23.96</v>
      </c>
      <c r="F2117" s="6">
        <v>15262.52</v>
      </c>
      <c r="G2117" s="3" t="s">
        <v>34</v>
      </c>
    </row>
    <row r="2118" spans="2:7" s="1" customFormat="1" ht="13.35" customHeight="1" x14ac:dyDescent="0.2">
      <c r="B2118" s="3" t="s">
        <v>1409</v>
      </c>
      <c r="C2118" s="3" t="s">
        <v>1561</v>
      </c>
      <c r="D2118" s="4">
        <v>125</v>
      </c>
      <c r="E2118" s="5">
        <v>23.96</v>
      </c>
      <c r="F2118" s="6">
        <v>2995</v>
      </c>
      <c r="G2118" s="3" t="s">
        <v>34</v>
      </c>
    </row>
    <row r="2119" spans="2:7" s="1" customFormat="1" ht="13.35" customHeight="1" x14ac:dyDescent="0.2">
      <c r="B2119" s="3" t="s">
        <v>1409</v>
      </c>
      <c r="C2119" s="3" t="s">
        <v>1561</v>
      </c>
      <c r="D2119" s="4">
        <v>136</v>
      </c>
      <c r="E2119" s="5">
        <v>23.96</v>
      </c>
      <c r="F2119" s="6">
        <v>3258.56</v>
      </c>
      <c r="G2119" s="3" t="s">
        <v>34</v>
      </c>
    </row>
    <row r="2120" spans="2:7" s="1" customFormat="1" ht="13.35" customHeight="1" x14ac:dyDescent="0.2">
      <c r="B2120" s="3" t="s">
        <v>1409</v>
      </c>
      <c r="C2120" s="3" t="s">
        <v>1561</v>
      </c>
      <c r="D2120" s="4">
        <v>128</v>
      </c>
      <c r="E2120" s="5">
        <v>23.96</v>
      </c>
      <c r="F2120" s="6">
        <v>3066.88</v>
      </c>
      <c r="G2120" s="3" t="s">
        <v>34</v>
      </c>
    </row>
    <row r="2121" spans="2:7" s="1" customFormat="1" ht="13.35" customHeight="1" x14ac:dyDescent="0.2">
      <c r="B2121" s="3" t="s">
        <v>1409</v>
      </c>
      <c r="C2121" s="3" t="s">
        <v>1560</v>
      </c>
      <c r="D2121" s="4">
        <v>901</v>
      </c>
      <c r="E2121" s="5">
        <v>23.96</v>
      </c>
      <c r="F2121" s="6">
        <v>21587.96</v>
      </c>
      <c r="G2121" s="3" t="s">
        <v>34</v>
      </c>
    </row>
    <row r="2122" spans="2:7" s="1" customFormat="1" ht="13.35" customHeight="1" x14ac:dyDescent="0.2">
      <c r="B2122" s="3" t="s">
        <v>1409</v>
      </c>
      <c r="C2122" s="3" t="s">
        <v>1560</v>
      </c>
      <c r="D2122" s="4">
        <v>129</v>
      </c>
      <c r="E2122" s="5">
        <v>23.96</v>
      </c>
      <c r="F2122" s="6">
        <v>3090.84</v>
      </c>
      <c r="G2122" s="3" t="s">
        <v>34</v>
      </c>
    </row>
    <row r="2123" spans="2:7" s="1" customFormat="1" ht="13.35" customHeight="1" x14ac:dyDescent="0.2">
      <c r="B2123" s="3" t="s">
        <v>1409</v>
      </c>
      <c r="C2123" s="3" t="s">
        <v>1559</v>
      </c>
      <c r="D2123" s="4">
        <v>335</v>
      </c>
      <c r="E2123" s="5">
        <v>23.96</v>
      </c>
      <c r="F2123" s="6">
        <v>8026.6</v>
      </c>
      <c r="G2123" s="3" t="s">
        <v>34</v>
      </c>
    </row>
    <row r="2124" spans="2:7" s="1" customFormat="1" ht="13.35" customHeight="1" x14ac:dyDescent="0.2">
      <c r="B2124" s="3" t="s">
        <v>1409</v>
      </c>
      <c r="C2124" s="3" t="s">
        <v>1558</v>
      </c>
      <c r="D2124" s="4">
        <v>119</v>
      </c>
      <c r="E2124" s="5">
        <v>23.97</v>
      </c>
      <c r="F2124" s="6">
        <v>2852.43</v>
      </c>
      <c r="G2124" s="3" t="s">
        <v>34</v>
      </c>
    </row>
    <row r="2125" spans="2:7" s="1" customFormat="1" ht="13.35" customHeight="1" x14ac:dyDescent="0.2">
      <c r="B2125" s="3" t="s">
        <v>1409</v>
      </c>
      <c r="C2125" s="3" t="s">
        <v>1558</v>
      </c>
      <c r="D2125" s="4">
        <v>526</v>
      </c>
      <c r="E2125" s="5">
        <v>23.97</v>
      </c>
      <c r="F2125" s="6">
        <v>12608.22</v>
      </c>
      <c r="G2125" s="3" t="s">
        <v>34</v>
      </c>
    </row>
    <row r="2126" spans="2:7" s="1" customFormat="1" ht="13.35" customHeight="1" x14ac:dyDescent="0.2">
      <c r="B2126" s="3" t="s">
        <v>1409</v>
      </c>
      <c r="C2126" s="3" t="s">
        <v>1558</v>
      </c>
      <c r="D2126" s="4">
        <v>294</v>
      </c>
      <c r="E2126" s="5">
        <v>23.97</v>
      </c>
      <c r="F2126" s="6">
        <v>7047.18</v>
      </c>
      <c r="G2126" s="3" t="s">
        <v>34</v>
      </c>
    </row>
    <row r="2127" spans="2:7" s="1" customFormat="1" ht="13.35" customHeight="1" x14ac:dyDescent="0.2">
      <c r="B2127" s="3" t="s">
        <v>1409</v>
      </c>
      <c r="C2127" s="3" t="s">
        <v>1557</v>
      </c>
      <c r="D2127" s="4">
        <v>556</v>
      </c>
      <c r="E2127" s="5">
        <v>23.95</v>
      </c>
      <c r="F2127" s="6">
        <v>13316.2</v>
      </c>
      <c r="G2127" s="3" t="s">
        <v>34</v>
      </c>
    </row>
    <row r="2128" spans="2:7" s="1" customFormat="1" ht="13.35" customHeight="1" x14ac:dyDescent="0.2">
      <c r="B2128" s="3" t="s">
        <v>1409</v>
      </c>
      <c r="C2128" s="3" t="s">
        <v>1557</v>
      </c>
      <c r="D2128" s="4">
        <v>719</v>
      </c>
      <c r="E2128" s="5">
        <v>23.95</v>
      </c>
      <c r="F2128" s="6">
        <v>17220.05</v>
      </c>
      <c r="G2128" s="3" t="s">
        <v>34</v>
      </c>
    </row>
    <row r="2129" spans="2:7" s="1" customFormat="1" ht="13.35" customHeight="1" x14ac:dyDescent="0.2">
      <c r="B2129" s="3" t="s">
        <v>1409</v>
      </c>
      <c r="C2129" s="3" t="s">
        <v>1556</v>
      </c>
      <c r="D2129" s="4">
        <v>319</v>
      </c>
      <c r="E2129" s="5">
        <v>23.94</v>
      </c>
      <c r="F2129" s="6">
        <v>7636.86</v>
      </c>
      <c r="G2129" s="3" t="s">
        <v>34</v>
      </c>
    </row>
    <row r="2130" spans="2:7" s="1" customFormat="1" ht="13.35" customHeight="1" x14ac:dyDescent="0.2">
      <c r="B2130" s="3" t="s">
        <v>1409</v>
      </c>
      <c r="C2130" s="3" t="s">
        <v>1556</v>
      </c>
      <c r="D2130" s="4">
        <v>300</v>
      </c>
      <c r="E2130" s="5">
        <v>23.94</v>
      </c>
      <c r="F2130" s="6">
        <v>7182</v>
      </c>
      <c r="G2130" s="3" t="s">
        <v>34</v>
      </c>
    </row>
    <row r="2131" spans="2:7" s="1" customFormat="1" ht="13.35" customHeight="1" x14ac:dyDescent="0.2">
      <c r="B2131" s="3" t="s">
        <v>1409</v>
      </c>
      <c r="C2131" s="3" t="s">
        <v>1556</v>
      </c>
      <c r="D2131" s="4">
        <v>136</v>
      </c>
      <c r="E2131" s="5">
        <v>23.94</v>
      </c>
      <c r="F2131" s="6">
        <v>3255.84</v>
      </c>
      <c r="G2131" s="3" t="s">
        <v>34</v>
      </c>
    </row>
    <row r="2132" spans="2:7" s="1" customFormat="1" ht="13.35" customHeight="1" x14ac:dyDescent="0.2">
      <c r="B2132" s="3" t="s">
        <v>1409</v>
      </c>
      <c r="C2132" s="3" t="s">
        <v>1556</v>
      </c>
      <c r="D2132" s="4">
        <v>128</v>
      </c>
      <c r="E2132" s="5">
        <v>23.94</v>
      </c>
      <c r="F2132" s="6">
        <v>3064.32</v>
      </c>
      <c r="G2132" s="3" t="s">
        <v>34</v>
      </c>
    </row>
    <row r="2133" spans="2:7" s="1" customFormat="1" ht="13.35" customHeight="1" x14ac:dyDescent="0.2">
      <c r="B2133" s="3" t="s">
        <v>1409</v>
      </c>
      <c r="C2133" s="3" t="s">
        <v>1556</v>
      </c>
      <c r="D2133" s="4">
        <v>125</v>
      </c>
      <c r="E2133" s="5">
        <v>23.94</v>
      </c>
      <c r="F2133" s="6">
        <v>2992.5</v>
      </c>
      <c r="G2133" s="3" t="s">
        <v>34</v>
      </c>
    </row>
    <row r="2134" spans="2:7" s="1" customFormat="1" ht="13.35" customHeight="1" x14ac:dyDescent="0.2">
      <c r="B2134" s="3" t="s">
        <v>1409</v>
      </c>
      <c r="C2134" s="3" t="s">
        <v>1556</v>
      </c>
      <c r="D2134" s="4">
        <v>113</v>
      </c>
      <c r="E2134" s="5">
        <v>23.94</v>
      </c>
      <c r="F2134" s="6">
        <v>2705.22</v>
      </c>
      <c r="G2134" s="3" t="s">
        <v>34</v>
      </c>
    </row>
    <row r="2135" spans="2:7" s="1" customFormat="1" ht="13.35" customHeight="1" x14ac:dyDescent="0.2">
      <c r="B2135" s="3" t="s">
        <v>1409</v>
      </c>
      <c r="C2135" s="3" t="s">
        <v>1555</v>
      </c>
      <c r="D2135" s="4">
        <v>293</v>
      </c>
      <c r="E2135" s="5">
        <v>23.94</v>
      </c>
      <c r="F2135" s="6">
        <v>7014.42</v>
      </c>
      <c r="G2135" s="3" t="s">
        <v>34</v>
      </c>
    </row>
    <row r="2136" spans="2:7" s="1" customFormat="1" ht="13.35" customHeight="1" x14ac:dyDescent="0.2">
      <c r="B2136" s="3" t="s">
        <v>1409</v>
      </c>
      <c r="C2136" s="3" t="s">
        <v>1555</v>
      </c>
      <c r="D2136" s="4">
        <v>250</v>
      </c>
      <c r="E2136" s="5">
        <v>23.94</v>
      </c>
      <c r="F2136" s="6">
        <v>5985</v>
      </c>
      <c r="G2136" s="3" t="s">
        <v>34</v>
      </c>
    </row>
    <row r="2137" spans="2:7" s="1" customFormat="1" ht="13.35" customHeight="1" x14ac:dyDescent="0.2">
      <c r="B2137" s="3" t="s">
        <v>1409</v>
      </c>
      <c r="C2137" s="3" t="s">
        <v>1555</v>
      </c>
      <c r="D2137" s="4">
        <v>128</v>
      </c>
      <c r="E2137" s="5">
        <v>23.94</v>
      </c>
      <c r="F2137" s="6">
        <v>3064.32</v>
      </c>
      <c r="G2137" s="3" t="s">
        <v>34</v>
      </c>
    </row>
    <row r="2138" spans="2:7" s="1" customFormat="1" ht="13.35" customHeight="1" x14ac:dyDescent="0.2">
      <c r="B2138" s="3" t="s">
        <v>1409</v>
      </c>
      <c r="C2138" s="3" t="s">
        <v>1555</v>
      </c>
      <c r="D2138" s="4">
        <v>125</v>
      </c>
      <c r="E2138" s="5">
        <v>23.94</v>
      </c>
      <c r="F2138" s="6">
        <v>2992.5</v>
      </c>
      <c r="G2138" s="3" t="s">
        <v>34</v>
      </c>
    </row>
    <row r="2139" spans="2:7" s="1" customFormat="1" ht="13.35" customHeight="1" x14ac:dyDescent="0.2">
      <c r="B2139" s="3" t="s">
        <v>1409</v>
      </c>
      <c r="C2139" s="3" t="s">
        <v>1555</v>
      </c>
      <c r="D2139" s="4">
        <v>136</v>
      </c>
      <c r="E2139" s="5">
        <v>23.94</v>
      </c>
      <c r="F2139" s="6">
        <v>3255.84</v>
      </c>
      <c r="G2139" s="3" t="s">
        <v>34</v>
      </c>
    </row>
    <row r="2140" spans="2:7" s="1" customFormat="1" ht="13.35" customHeight="1" x14ac:dyDescent="0.2">
      <c r="B2140" s="3" t="s">
        <v>1409</v>
      </c>
      <c r="C2140" s="3" t="s">
        <v>1554</v>
      </c>
      <c r="D2140" s="4">
        <v>80</v>
      </c>
      <c r="E2140" s="5">
        <v>23.94</v>
      </c>
      <c r="F2140" s="6">
        <v>1915.2</v>
      </c>
      <c r="G2140" s="3" t="s">
        <v>34</v>
      </c>
    </row>
    <row r="2141" spans="2:7" s="1" customFormat="1" ht="13.35" customHeight="1" x14ac:dyDescent="0.2">
      <c r="B2141" s="3" t="s">
        <v>1409</v>
      </c>
      <c r="C2141" s="3" t="s">
        <v>1554</v>
      </c>
      <c r="D2141" s="4">
        <v>121</v>
      </c>
      <c r="E2141" s="5">
        <v>23.94</v>
      </c>
      <c r="F2141" s="6">
        <v>2896.74</v>
      </c>
      <c r="G2141" s="3" t="s">
        <v>34</v>
      </c>
    </row>
    <row r="2142" spans="2:7" s="1" customFormat="1" ht="13.35" customHeight="1" x14ac:dyDescent="0.2">
      <c r="B2142" s="3" t="s">
        <v>1409</v>
      </c>
      <c r="C2142" s="3" t="s">
        <v>1554</v>
      </c>
      <c r="D2142" s="4">
        <v>106</v>
      </c>
      <c r="E2142" s="5">
        <v>23.94</v>
      </c>
      <c r="F2142" s="6">
        <v>2537.64</v>
      </c>
      <c r="G2142" s="3" t="s">
        <v>34</v>
      </c>
    </row>
    <row r="2143" spans="2:7" s="1" customFormat="1" ht="13.35" customHeight="1" x14ac:dyDescent="0.2">
      <c r="B2143" s="3" t="s">
        <v>1409</v>
      </c>
      <c r="C2143" s="3" t="s">
        <v>1554</v>
      </c>
      <c r="D2143" s="4">
        <v>433</v>
      </c>
      <c r="E2143" s="5">
        <v>23.94</v>
      </c>
      <c r="F2143" s="6">
        <v>10366.02</v>
      </c>
      <c r="G2143" s="3" t="s">
        <v>34</v>
      </c>
    </row>
    <row r="2144" spans="2:7" s="1" customFormat="1" ht="13.35" customHeight="1" x14ac:dyDescent="0.2">
      <c r="B2144" s="3" t="s">
        <v>1409</v>
      </c>
      <c r="C2144" s="3" t="s">
        <v>1554</v>
      </c>
      <c r="D2144" s="4">
        <v>118</v>
      </c>
      <c r="E2144" s="5">
        <v>23.94</v>
      </c>
      <c r="F2144" s="6">
        <v>2824.92</v>
      </c>
      <c r="G2144" s="3" t="s">
        <v>34</v>
      </c>
    </row>
    <row r="2145" spans="2:7" s="1" customFormat="1" ht="13.35" customHeight="1" x14ac:dyDescent="0.2">
      <c r="B2145" s="3" t="s">
        <v>1409</v>
      </c>
      <c r="C2145" s="3" t="s">
        <v>1554</v>
      </c>
      <c r="D2145" s="4">
        <v>168</v>
      </c>
      <c r="E2145" s="5">
        <v>23.94</v>
      </c>
      <c r="F2145" s="6">
        <v>4021.92</v>
      </c>
      <c r="G2145" s="3" t="s">
        <v>34</v>
      </c>
    </row>
    <row r="2146" spans="2:7" s="1" customFormat="1" ht="13.35" customHeight="1" x14ac:dyDescent="0.2">
      <c r="B2146" s="3" t="s">
        <v>1409</v>
      </c>
      <c r="C2146" s="3" t="s">
        <v>1553</v>
      </c>
      <c r="D2146" s="4">
        <v>1088</v>
      </c>
      <c r="E2146" s="5">
        <v>23.95</v>
      </c>
      <c r="F2146" s="6">
        <v>26057.599999999999</v>
      </c>
      <c r="G2146" s="3" t="s">
        <v>34</v>
      </c>
    </row>
    <row r="2147" spans="2:7" s="1" customFormat="1" ht="13.35" customHeight="1" x14ac:dyDescent="0.2">
      <c r="B2147" s="3" t="s">
        <v>1409</v>
      </c>
      <c r="C2147" s="3" t="s">
        <v>1552</v>
      </c>
      <c r="D2147" s="4">
        <v>129</v>
      </c>
      <c r="E2147" s="5">
        <v>23.96</v>
      </c>
      <c r="F2147" s="6">
        <v>3090.84</v>
      </c>
      <c r="G2147" s="3" t="s">
        <v>34</v>
      </c>
    </row>
    <row r="2148" spans="2:7" s="1" customFormat="1" ht="13.35" customHeight="1" x14ac:dyDescent="0.2">
      <c r="B2148" s="3" t="s">
        <v>1409</v>
      </c>
      <c r="C2148" s="3" t="s">
        <v>1552</v>
      </c>
      <c r="D2148" s="4">
        <v>604</v>
      </c>
      <c r="E2148" s="5">
        <v>23.96</v>
      </c>
      <c r="F2148" s="6">
        <v>14471.84</v>
      </c>
      <c r="G2148" s="3" t="s">
        <v>34</v>
      </c>
    </row>
    <row r="2149" spans="2:7" s="1" customFormat="1" ht="13.35" customHeight="1" x14ac:dyDescent="0.2">
      <c r="B2149" s="3" t="s">
        <v>1409</v>
      </c>
      <c r="C2149" s="3" t="s">
        <v>1552</v>
      </c>
      <c r="D2149" s="4">
        <v>300</v>
      </c>
      <c r="E2149" s="5">
        <v>23.96</v>
      </c>
      <c r="F2149" s="6">
        <v>7188</v>
      </c>
      <c r="G2149" s="3" t="s">
        <v>34</v>
      </c>
    </row>
    <row r="2150" spans="2:7" s="1" customFormat="1" ht="13.35" customHeight="1" x14ac:dyDescent="0.2">
      <c r="B2150" s="3" t="s">
        <v>1409</v>
      </c>
      <c r="C2150" s="3" t="s">
        <v>1551</v>
      </c>
      <c r="D2150" s="4">
        <v>169</v>
      </c>
      <c r="E2150" s="5">
        <v>23.96</v>
      </c>
      <c r="F2150" s="6">
        <v>4049.24</v>
      </c>
      <c r="G2150" s="3" t="s">
        <v>34</v>
      </c>
    </row>
    <row r="2151" spans="2:7" s="1" customFormat="1" ht="13.35" customHeight="1" x14ac:dyDescent="0.2">
      <c r="B2151" s="3" t="s">
        <v>1409</v>
      </c>
      <c r="C2151" s="3" t="s">
        <v>1551</v>
      </c>
      <c r="D2151" s="4">
        <v>400</v>
      </c>
      <c r="E2151" s="5">
        <v>23.96</v>
      </c>
      <c r="F2151" s="6">
        <v>9584</v>
      </c>
      <c r="G2151" s="3" t="s">
        <v>34</v>
      </c>
    </row>
    <row r="2152" spans="2:7" s="1" customFormat="1" ht="13.35" customHeight="1" x14ac:dyDescent="0.2">
      <c r="B2152" s="3" t="s">
        <v>1409</v>
      </c>
      <c r="C2152" s="3" t="s">
        <v>1551</v>
      </c>
      <c r="D2152" s="4">
        <v>148</v>
      </c>
      <c r="E2152" s="5">
        <v>23.96</v>
      </c>
      <c r="F2152" s="6">
        <v>3546.08</v>
      </c>
      <c r="G2152" s="3" t="s">
        <v>34</v>
      </c>
    </row>
    <row r="2153" spans="2:7" s="1" customFormat="1" ht="13.35" customHeight="1" x14ac:dyDescent="0.2">
      <c r="B2153" s="3" t="s">
        <v>1409</v>
      </c>
      <c r="C2153" s="3" t="s">
        <v>1551</v>
      </c>
      <c r="D2153" s="4">
        <v>33</v>
      </c>
      <c r="E2153" s="5">
        <v>23.96</v>
      </c>
      <c r="F2153" s="6">
        <v>790.68</v>
      </c>
      <c r="G2153" s="3" t="s">
        <v>34</v>
      </c>
    </row>
    <row r="2154" spans="2:7" s="1" customFormat="1" ht="13.35" customHeight="1" x14ac:dyDescent="0.2">
      <c r="B2154" s="3" t="s">
        <v>1409</v>
      </c>
      <c r="C2154" s="3" t="s">
        <v>1551</v>
      </c>
      <c r="D2154" s="4">
        <v>163</v>
      </c>
      <c r="E2154" s="5">
        <v>23.96</v>
      </c>
      <c r="F2154" s="6">
        <v>3905.48</v>
      </c>
      <c r="G2154" s="3" t="s">
        <v>34</v>
      </c>
    </row>
    <row r="2155" spans="2:7" s="1" customFormat="1" ht="13.35" customHeight="1" x14ac:dyDescent="0.2">
      <c r="B2155" s="3" t="s">
        <v>1409</v>
      </c>
      <c r="C2155" s="3" t="s">
        <v>1551</v>
      </c>
      <c r="D2155" s="4">
        <v>80</v>
      </c>
      <c r="E2155" s="5">
        <v>23.96</v>
      </c>
      <c r="F2155" s="6">
        <v>1916.8</v>
      </c>
      <c r="G2155" s="3" t="s">
        <v>34</v>
      </c>
    </row>
    <row r="2156" spans="2:7" s="1" customFormat="1" ht="13.35" customHeight="1" x14ac:dyDescent="0.2">
      <c r="B2156" s="3" t="s">
        <v>1409</v>
      </c>
      <c r="C2156" s="3" t="s">
        <v>1551</v>
      </c>
      <c r="D2156" s="4">
        <v>89</v>
      </c>
      <c r="E2156" s="5">
        <v>23.96</v>
      </c>
      <c r="F2156" s="6">
        <v>2132.44</v>
      </c>
      <c r="G2156" s="3" t="s">
        <v>34</v>
      </c>
    </row>
    <row r="2157" spans="2:7" s="1" customFormat="1" ht="13.35" customHeight="1" x14ac:dyDescent="0.2">
      <c r="B2157" s="3" t="s">
        <v>1409</v>
      </c>
      <c r="C2157" s="3" t="s">
        <v>1550</v>
      </c>
      <c r="D2157" s="4">
        <v>624</v>
      </c>
      <c r="E2157" s="5">
        <v>23.99</v>
      </c>
      <c r="F2157" s="6">
        <v>14969.76</v>
      </c>
      <c r="G2157" s="3" t="s">
        <v>34</v>
      </c>
    </row>
    <row r="2158" spans="2:7" s="1" customFormat="1" ht="13.35" customHeight="1" x14ac:dyDescent="0.2">
      <c r="B2158" s="3" t="s">
        <v>1409</v>
      </c>
      <c r="C2158" s="3" t="s">
        <v>1550</v>
      </c>
      <c r="D2158" s="4">
        <v>321</v>
      </c>
      <c r="E2158" s="5">
        <v>23.99</v>
      </c>
      <c r="F2158" s="6">
        <v>7700.79</v>
      </c>
      <c r="G2158" s="3" t="s">
        <v>34</v>
      </c>
    </row>
    <row r="2159" spans="2:7" s="1" customFormat="1" ht="13.35" customHeight="1" x14ac:dyDescent="0.2">
      <c r="B2159" s="3" t="s">
        <v>1409</v>
      </c>
      <c r="C2159" s="3" t="s">
        <v>1550</v>
      </c>
      <c r="D2159" s="4">
        <v>125</v>
      </c>
      <c r="E2159" s="5">
        <v>23.99</v>
      </c>
      <c r="F2159" s="6">
        <v>2998.75</v>
      </c>
      <c r="G2159" s="3" t="s">
        <v>34</v>
      </c>
    </row>
    <row r="2160" spans="2:7" s="1" customFormat="1" ht="13.35" customHeight="1" x14ac:dyDescent="0.2">
      <c r="B2160" s="3" t="s">
        <v>1409</v>
      </c>
      <c r="C2160" s="3" t="s">
        <v>1550</v>
      </c>
      <c r="D2160" s="4">
        <v>136</v>
      </c>
      <c r="E2160" s="5">
        <v>23.99</v>
      </c>
      <c r="F2160" s="6">
        <v>3262.64</v>
      </c>
      <c r="G2160" s="3" t="s">
        <v>34</v>
      </c>
    </row>
    <row r="2161" spans="2:7" s="1" customFormat="1" ht="13.35" customHeight="1" x14ac:dyDescent="0.2">
      <c r="B2161" s="3" t="s">
        <v>1409</v>
      </c>
      <c r="C2161" s="3" t="s">
        <v>1550</v>
      </c>
      <c r="D2161" s="4">
        <v>127</v>
      </c>
      <c r="E2161" s="5">
        <v>23.99</v>
      </c>
      <c r="F2161" s="6">
        <v>3046.73</v>
      </c>
      <c r="G2161" s="3" t="s">
        <v>34</v>
      </c>
    </row>
    <row r="2162" spans="2:7" s="1" customFormat="1" ht="13.35" customHeight="1" x14ac:dyDescent="0.2">
      <c r="B2162" s="3" t="s">
        <v>1409</v>
      </c>
      <c r="C2162" s="3" t="s">
        <v>1549</v>
      </c>
      <c r="D2162" s="4">
        <v>105</v>
      </c>
      <c r="E2162" s="5">
        <v>23.99</v>
      </c>
      <c r="F2162" s="6">
        <v>2518.9499999999998</v>
      </c>
      <c r="G2162" s="3" t="s">
        <v>34</v>
      </c>
    </row>
    <row r="2163" spans="2:7" s="1" customFormat="1" ht="13.35" customHeight="1" x14ac:dyDescent="0.2">
      <c r="B2163" s="3" t="s">
        <v>1409</v>
      </c>
      <c r="C2163" s="3" t="s">
        <v>1549</v>
      </c>
      <c r="D2163" s="4">
        <v>1079</v>
      </c>
      <c r="E2163" s="5">
        <v>23.99</v>
      </c>
      <c r="F2163" s="6">
        <v>25885.21</v>
      </c>
      <c r="G2163" s="3" t="s">
        <v>34</v>
      </c>
    </row>
    <row r="2164" spans="2:7" s="1" customFormat="1" ht="13.35" customHeight="1" x14ac:dyDescent="0.2">
      <c r="B2164" s="3" t="s">
        <v>1409</v>
      </c>
      <c r="C2164" s="3" t="s">
        <v>1548</v>
      </c>
      <c r="D2164" s="4">
        <v>200</v>
      </c>
      <c r="E2164" s="5">
        <v>23.99</v>
      </c>
      <c r="F2164" s="6">
        <v>4798</v>
      </c>
      <c r="G2164" s="3" t="s">
        <v>34</v>
      </c>
    </row>
    <row r="2165" spans="2:7" s="1" customFormat="1" ht="13.35" customHeight="1" x14ac:dyDescent="0.2">
      <c r="B2165" s="3" t="s">
        <v>1409</v>
      </c>
      <c r="C2165" s="3" t="s">
        <v>1547</v>
      </c>
      <c r="D2165" s="4">
        <v>331</v>
      </c>
      <c r="E2165" s="5">
        <v>23.99</v>
      </c>
      <c r="F2165" s="6">
        <v>7940.69</v>
      </c>
      <c r="G2165" s="3" t="s">
        <v>34</v>
      </c>
    </row>
    <row r="2166" spans="2:7" s="1" customFormat="1" ht="13.35" customHeight="1" x14ac:dyDescent="0.2">
      <c r="B2166" s="3" t="s">
        <v>1409</v>
      </c>
      <c r="C2166" s="3" t="s">
        <v>1546</v>
      </c>
      <c r="D2166" s="4">
        <v>528</v>
      </c>
      <c r="E2166" s="5">
        <v>23.99</v>
      </c>
      <c r="F2166" s="6">
        <v>12666.72</v>
      </c>
      <c r="G2166" s="3" t="s">
        <v>34</v>
      </c>
    </row>
    <row r="2167" spans="2:7" s="1" customFormat="1" ht="13.35" customHeight="1" x14ac:dyDescent="0.2">
      <c r="B2167" s="3" t="s">
        <v>1409</v>
      </c>
      <c r="C2167" s="3" t="s">
        <v>1546</v>
      </c>
      <c r="D2167" s="4">
        <v>46</v>
      </c>
      <c r="E2167" s="5">
        <v>23.99</v>
      </c>
      <c r="F2167" s="6">
        <v>1103.54</v>
      </c>
      <c r="G2167" s="3" t="s">
        <v>34</v>
      </c>
    </row>
    <row r="2168" spans="2:7" s="1" customFormat="1" ht="13.35" customHeight="1" x14ac:dyDescent="0.2">
      <c r="B2168" s="3" t="s">
        <v>1409</v>
      </c>
      <c r="C2168" s="3" t="s">
        <v>1545</v>
      </c>
      <c r="D2168" s="4">
        <v>1233</v>
      </c>
      <c r="E2168" s="5">
        <v>24</v>
      </c>
      <c r="F2168" s="6">
        <v>29592</v>
      </c>
      <c r="G2168" s="3" t="s">
        <v>34</v>
      </c>
    </row>
    <row r="2169" spans="2:7" s="1" customFormat="1" ht="13.35" customHeight="1" x14ac:dyDescent="0.2">
      <c r="B2169" s="3" t="s">
        <v>1409</v>
      </c>
      <c r="C2169" s="3" t="s">
        <v>1544</v>
      </c>
      <c r="D2169" s="4">
        <v>298</v>
      </c>
      <c r="E2169" s="5">
        <v>24</v>
      </c>
      <c r="F2169" s="6">
        <v>7152</v>
      </c>
      <c r="G2169" s="3" t="s">
        <v>34</v>
      </c>
    </row>
    <row r="2170" spans="2:7" s="1" customFormat="1" ht="13.35" customHeight="1" x14ac:dyDescent="0.2">
      <c r="B2170" s="3" t="s">
        <v>1409</v>
      </c>
      <c r="C2170" s="3" t="s">
        <v>1544</v>
      </c>
      <c r="D2170" s="4">
        <v>516</v>
      </c>
      <c r="E2170" s="5">
        <v>24</v>
      </c>
      <c r="F2170" s="6">
        <v>12384</v>
      </c>
      <c r="G2170" s="3" t="s">
        <v>34</v>
      </c>
    </row>
    <row r="2171" spans="2:7" s="1" customFormat="1" ht="13.35" customHeight="1" x14ac:dyDescent="0.2">
      <c r="B2171" s="3" t="s">
        <v>1409</v>
      </c>
      <c r="C2171" s="3" t="s">
        <v>1543</v>
      </c>
      <c r="D2171" s="4">
        <v>135</v>
      </c>
      <c r="E2171" s="5">
        <v>24</v>
      </c>
      <c r="F2171" s="6">
        <v>3240</v>
      </c>
      <c r="G2171" s="3" t="s">
        <v>34</v>
      </c>
    </row>
    <row r="2172" spans="2:7" s="1" customFormat="1" ht="13.35" customHeight="1" x14ac:dyDescent="0.2">
      <c r="B2172" s="3" t="s">
        <v>1409</v>
      </c>
      <c r="C2172" s="3" t="s">
        <v>1543</v>
      </c>
      <c r="D2172" s="4">
        <v>124</v>
      </c>
      <c r="E2172" s="5">
        <v>24</v>
      </c>
      <c r="F2172" s="6">
        <v>2976</v>
      </c>
      <c r="G2172" s="3" t="s">
        <v>34</v>
      </c>
    </row>
    <row r="2173" spans="2:7" s="1" customFormat="1" ht="13.35" customHeight="1" x14ac:dyDescent="0.2">
      <c r="B2173" s="3" t="s">
        <v>1409</v>
      </c>
      <c r="C2173" s="3" t="s">
        <v>1543</v>
      </c>
      <c r="D2173" s="4">
        <v>43</v>
      </c>
      <c r="E2173" s="5">
        <v>24</v>
      </c>
      <c r="F2173" s="6">
        <v>1032</v>
      </c>
      <c r="G2173" s="3" t="s">
        <v>34</v>
      </c>
    </row>
    <row r="2174" spans="2:7" s="1" customFormat="1" ht="13.35" customHeight="1" x14ac:dyDescent="0.2">
      <c r="B2174" s="3" t="s">
        <v>1409</v>
      </c>
      <c r="C2174" s="3" t="s">
        <v>1542</v>
      </c>
      <c r="D2174" s="4">
        <v>51</v>
      </c>
      <c r="E2174" s="5">
        <v>24</v>
      </c>
      <c r="F2174" s="6">
        <v>1224</v>
      </c>
      <c r="G2174" s="3" t="s">
        <v>34</v>
      </c>
    </row>
    <row r="2175" spans="2:7" s="1" customFormat="1" ht="13.35" customHeight="1" x14ac:dyDescent="0.2">
      <c r="B2175" s="3" t="s">
        <v>1409</v>
      </c>
      <c r="C2175" s="3" t="s">
        <v>1542</v>
      </c>
      <c r="D2175" s="4">
        <v>300</v>
      </c>
      <c r="E2175" s="5">
        <v>24</v>
      </c>
      <c r="F2175" s="6">
        <v>7200</v>
      </c>
      <c r="G2175" s="3" t="s">
        <v>34</v>
      </c>
    </row>
    <row r="2176" spans="2:7" s="1" customFormat="1" ht="13.35" customHeight="1" x14ac:dyDescent="0.2">
      <c r="B2176" s="3" t="s">
        <v>1409</v>
      </c>
      <c r="C2176" s="3" t="s">
        <v>1542</v>
      </c>
      <c r="D2176" s="4">
        <v>188</v>
      </c>
      <c r="E2176" s="5">
        <v>24</v>
      </c>
      <c r="F2176" s="6">
        <v>4512</v>
      </c>
      <c r="G2176" s="3" t="s">
        <v>34</v>
      </c>
    </row>
    <row r="2177" spans="2:7" s="1" customFormat="1" ht="13.35" customHeight="1" x14ac:dyDescent="0.2">
      <c r="B2177" s="3" t="s">
        <v>1409</v>
      </c>
      <c r="C2177" s="3" t="s">
        <v>1542</v>
      </c>
      <c r="D2177" s="4">
        <v>148</v>
      </c>
      <c r="E2177" s="5">
        <v>24</v>
      </c>
      <c r="F2177" s="6">
        <v>3552</v>
      </c>
      <c r="G2177" s="3" t="s">
        <v>34</v>
      </c>
    </row>
    <row r="2178" spans="2:7" s="1" customFormat="1" ht="13.35" customHeight="1" x14ac:dyDescent="0.2">
      <c r="B2178" s="3" t="s">
        <v>1409</v>
      </c>
      <c r="C2178" s="3" t="s">
        <v>1542</v>
      </c>
      <c r="D2178" s="4">
        <v>135</v>
      </c>
      <c r="E2178" s="5">
        <v>24</v>
      </c>
      <c r="F2178" s="6">
        <v>3240</v>
      </c>
      <c r="G2178" s="3" t="s">
        <v>34</v>
      </c>
    </row>
    <row r="2179" spans="2:7" s="1" customFormat="1" ht="13.35" customHeight="1" x14ac:dyDescent="0.2">
      <c r="B2179" s="3" t="s">
        <v>1409</v>
      </c>
      <c r="C2179" s="3" t="s">
        <v>1541</v>
      </c>
      <c r="D2179" s="4">
        <v>128</v>
      </c>
      <c r="E2179" s="5">
        <v>23.98</v>
      </c>
      <c r="F2179" s="6">
        <v>3069.44</v>
      </c>
      <c r="G2179" s="3" t="s">
        <v>34</v>
      </c>
    </row>
    <row r="2180" spans="2:7" s="1" customFormat="1" ht="13.35" customHeight="1" x14ac:dyDescent="0.2">
      <c r="B2180" s="3" t="s">
        <v>1409</v>
      </c>
      <c r="C2180" s="3" t="s">
        <v>1540</v>
      </c>
      <c r="D2180" s="4">
        <v>136</v>
      </c>
      <c r="E2180" s="5">
        <v>23.98</v>
      </c>
      <c r="F2180" s="6">
        <v>3261.28</v>
      </c>
      <c r="G2180" s="3" t="s">
        <v>34</v>
      </c>
    </row>
    <row r="2181" spans="2:7" s="1" customFormat="1" ht="13.35" customHeight="1" x14ac:dyDescent="0.2">
      <c r="B2181" s="3" t="s">
        <v>1409</v>
      </c>
      <c r="C2181" s="3" t="s">
        <v>1540</v>
      </c>
      <c r="D2181" s="4">
        <v>128</v>
      </c>
      <c r="E2181" s="5">
        <v>23.98</v>
      </c>
      <c r="F2181" s="6">
        <v>3069.44</v>
      </c>
      <c r="G2181" s="3" t="s">
        <v>34</v>
      </c>
    </row>
    <row r="2182" spans="2:7" s="1" customFormat="1" ht="13.35" customHeight="1" x14ac:dyDescent="0.2">
      <c r="B2182" s="3" t="s">
        <v>1409</v>
      </c>
      <c r="C2182" s="3" t="s">
        <v>1539</v>
      </c>
      <c r="D2182" s="4">
        <v>65</v>
      </c>
      <c r="E2182" s="5">
        <v>24</v>
      </c>
      <c r="F2182" s="6">
        <v>1560</v>
      </c>
      <c r="G2182" s="3" t="s">
        <v>34</v>
      </c>
    </row>
    <row r="2183" spans="2:7" s="1" customFormat="1" ht="13.35" customHeight="1" x14ac:dyDescent="0.2">
      <c r="B2183" s="3" t="s">
        <v>1409</v>
      </c>
      <c r="C2183" s="3" t="s">
        <v>1539</v>
      </c>
      <c r="D2183" s="4">
        <v>1268</v>
      </c>
      <c r="E2183" s="5">
        <v>24</v>
      </c>
      <c r="F2183" s="6">
        <v>30432</v>
      </c>
      <c r="G2183" s="3" t="s">
        <v>34</v>
      </c>
    </row>
    <row r="2184" spans="2:7" s="1" customFormat="1" ht="13.35" customHeight="1" x14ac:dyDescent="0.2">
      <c r="B2184" s="3" t="s">
        <v>1409</v>
      </c>
      <c r="C2184" s="3" t="s">
        <v>1538</v>
      </c>
      <c r="D2184" s="4">
        <v>10</v>
      </c>
      <c r="E2184" s="5">
        <v>24</v>
      </c>
      <c r="F2184" s="6">
        <v>240</v>
      </c>
      <c r="G2184" s="3" t="s">
        <v>34</v>
      </c>
    </row>
    <row r="2185" spans="2:7" s="1" customFormat="1" ht="13.35" customHeight="1" x14ac:dyDescent="0.2">
      <c r="B2185" s="3" t="s">
        <v>1409</v>
      </c>
      <c r="C2185" s="3" t="s">
        <v>1538</v>
      </c>
      <c r="D2185" s="4">
        <v>161</v>
      </c>
      <c r="E2185" s="5">
        <v>24</v>
      </c>
      <c r="F2185" s="6">
        <v>3864</v>
      </c>
      <c r="G2185" s="3" t="s">
        <v>34</v>
      </c>
    </row>
    <row r="2186" spans="2:7" s="1" customFormat="1" ht="13.35" customHeight="1" x14ac:dyDescent="0.2">
      <c r="B2186" s="3" t="s">
        <v>1409</v>
      </c>
      <c r="C2186" s="3" t="s">
        <v>1538</v>
      </c>
      <c r="D2186" s="4">
        <v>239</v>
      </c>
      <c r="E2186" s="5">
        <v>24</v>
      </c>
      <c r="F2186" s="6">
        <v>5736</v>
      </c>
      <c r="G2186" s="3" t="s">
        <v>34</v>
      </c>
    </row>
    <row r="2187" spans="2:7" s="1" customFormat="1" ht="13.35" customHeight="1" x14ac:dyDescent="0.2">
      <c r="B2187" s="3" t="s">
        <v>1409</v>
      </c>
      <c r="C2187" s="3" t="s">
        <v>1538</v>
      </c>
      <c r="D2187" s="4">
        <v>102</v>
      </c>
      <c r="E2187" s="5">
        <v>24</v>
      </c>
      <c r="F2187" s="6">
        <v>2448</v>
      </c>
      <c r="G2187" s="3" t="s">
        <v>34</v>
      </c>
    </row>
    <row r="2188" spans="2:7" s="1" customFormat="1" ht="13.35" customHeight="1" x14ac:dyDescent="0.2">
      <c r="B2188" s="3" t="s">
        <v>1409</v>
      </c>
      <c r="C2188" s="3" t="s">
        <v>1538</v>
      </c>
      <c r="D2188" s="4">
        <v>836</v>
      </c>
      <c r="E2188" s="5">
        <v>24</v>
      </c>
      <c r="F2188" s="6">
        <v>20064</v>
      </c>
      <c r="G2188" s="3" t="s">
        <v>34</v>
      </c>
    </row>
    <row r="2189" spans="2:7" s="1" customFormat="1" ht="13.35" customHeight="1" x14ac:dyDescent="0.2">
      <c r="B2189" s="3" t="s">
        <v>1409</v>
      </c>
      <c r="C2189" s="3" t="s">
        <v>1537</v>
      </c>
      <c r="D2189" s="4">
        <v>441</v>
      </c>
      <c r="E2189" s="5">
        <v>24</v>
      </c>
      <c r="F2189" s="6">
        <v>10584</v>
      </c>
      <c r="G2189" s="3" t="s">
        <v>34</v>
      </c>
    </row>
    <row r="2190" spans="2:7" s="1" customFormat="1" ht="13.35" customHeight="1" x14ac:dyDescent="0.2">
      <c r="B2190" s="3" t="s">
        <v>1409</v>
      </c>
      <c r="C2190" s="3" t="s">
        <v>1536</v>
      </c>
      <c r="D2190" s="4">
        <v>295</v>
      </c>
      <c r="E2190" s="5">
        <v>23.98</v>
      </c>
      <c r="F2190" s="6">
        <v>7074.1</v>
      </c>
      <c r="G2190" s="3" t="s">
        <v>34</v>
      </c>
    </row>
    <row r="2191" spans="2:7" s="1" customFormat="1" ht="13.35" customHeight="1" x14ac:dyDescent="0.2">
      <c r="B2191" s="3" t="s">
        <v>1409</v>
      </c>
      <c r="C2191" s="3" t="s">
        <v>1536</v>
      </c>
      <c r="D2191" s="4">
        <v>238</v>
      </c>
      <c r="E2191" s="5">
        <v>23.98</v>
      </c>
      <c r="F2191" s="6">
        <v>5707.24</v>
      </c>
      <c r="G2191" s="3" t="s">
        <v>34</v>
      </c>
    </row>
    <row r="2192" spans="2:7" s="1" customFormat="1" ht="13.35" customHeight="1" x14ac:dyDescent="0.2">
      <c r="B2192" s="3" t="s">
        <v>1409</v>
      </c>
      <c r="C2192" s="3" t="s">
        <v>1536</v>
      </c>
      <c r="D2192" s="4">
        <v>146</v>
      </c>
      <c r="E2192" s="5">
        <v>23.98</v>
      </c>
      <c r="F2192" s="6">
        <v>3501.08</v>
      </c>
      <c r="G2192" s="3" t="s">
        <v>34</v>
      </c>
    </row>
    <row r="2193" spans="2:7" s="1" customFormat="1" ht="13.35" customHeight="1" x14ac:dyDescent="0.2">
      <c r="B2193" s="3" t="s">
        <v>1409</v>
      </c>
      <c r="C2193" s="3" t="s">
        <v>1536</v>
      </c>
      <c r="D2193" s="4">
        <v>300</v>
      </c>
      <c r="E2193" s="5">
        <v>23.98</v>
      </c>
      <c r="F2193" s="6">
        <v>7194</v>
      </c>
      <c r="G2193" s="3" t="s">
        <v>34</v>
      </c>
    </row>
    <row r="2194" spans="2:7" s="1" customFormat="1" ht="13.35" customHeight="1" x14ac:dyDescent="0.2">
      <c r="B2194" s="3" t="s">
        <v>1409</v>
      </c>
      <c r="C2194" s="3" t="s">
        <v>1536</v>
      </c>
      <c r="D2194" s="4">
        <v>71</v>
      </c>
      <c r="E2194" s="5">
        <v>23.98</v>
      </c>
      <c r="F2194" s="6">
        <v>1702.58</v>
      </c>
      <c r="G2194" s="3" t="s">
        <v>34</v>
      </c>
    </row>
    <row r="2195" spans="2:7" s="1" customFormat="1" ht="13.35" customHeight="1" x14ac:dyDescent="0.2">
      <c r="B2195" s="3" t="s">
        <v>1409</v>
      </c>
      <c r="C2195" s="3" t="s">
        <v>1536</v>
      </c>
      <c r="D2195" s="4">
        <v>172</v>
      </c>
      <c r="E2195" s="5">
        <v>23.98</v>
      </c>
      <c r="F2195" s="6">
        <v>4124.5600000000004</v>
      </c>
      <c r="G2195" s="3" t="s">
        <v>34</v>
      </c>
    </row>
    <row r="2196" spans="2:7" s="1" customFormat="1" ht="13.35" customHeight="1" x14ac:dyDescent="0.2">
      <c r="B2196" s="3" t="s">
        <v>1409</v>
      </c>
      <c r="C2196" s="3" t="s">
        <v>1536</v>
      </c>
      <c r="D2196" s="4">
        <v>132</v>
      </c>
      <c r="E2196" s="5">
        <v>23.98</v>
      </c>
      <c r="F2196" s="6">
        <v>3165.36</v>
      </c>
      <c r="G2196" s="3" t="s">
        <v>34</v>
      </c>
    </row>
    <row r="2197" spans="2:7" s="1" customFormat="1" ht="13.35" customHeight="1" x14ac:dyDescent="0.2">
      <c r="B2197" s="3" t="s">
        <v>1409</v>
      </c>
      <c r="C2197" s="3" t="s">
        <v>1535</v>
      </c>
      <c r="D2197" s="4">
        <v>358</v>
      </c>
      <c r="E2197" s="5">
        <v>23.98</v>
      </c>
      <c r="F2197" s="6">
        <v>8584.84</v>
      </c>
      <c r="G2197" s="3" t="s">
        <v>34</v>
      </c>
    </row>
    <row r="2198" spans="2:7" s="1" customFormat="1" ht="13.35" customHeight="1" x14ac:dyDescent="0.2">
      <c r="B2198" s="3" t="s">
        <v>1409</v>
      </c>
      <c r="C2198" s="3" t="s">
        <v>1535</v>
      </c>
      <c r="D2198" s="4">
        <v>300</v>
      </c>
      <c r="E2198" s="5">
        <v>23.98</v>
      </c>
      <c r="F2198" s="6">
        <v>7194</v>
      </c>
      <c r="G2198" s="3" t="s">
        <v>34</v>
      </c>
    </row>
    <row r="2199" spans="2:7" s="1" customFormat="1" ht="13.35" customHeight="1" x14ac:dyDescent="0.2">
      <c r="B2199" s="3" t="s">
        <v>1409</v>
      </c>
      <c r="C2199" s="3" t="s">
        <v>1535</v>
      </c>
      <c r="D2199" s="4">
        <v>138</v>
      </c>
      <c r="E2199" s="5">
        <v>23.98</v>
      </c>
      <c r="F2199" s="6">
        <v>3309.24</v>
      </c>
      <c r="G2199" s="3" t="s">
        <v>34</v>
      </c>
    </row>
    <row r="2200" spans="2:7" s="1" customFormat="1" ht="13.35" customHeight="1" x14ac:dyDescent="0.2">
      <c r="B2200" s="3" t="s">
        <v>1409</v>
      </c>
      <c r="C2200" s="3" t="s">
        <v>1535</v>
      </c>
      <c r="D2200" s="4">
        <v>250</v>
      </c>
      <c r="E2200" s="5">
        <v>23.98</v>
      </c>
      <c r="F2200" s="6">
        <v>5995</v>
      </c>
      <c r="G2200" s="3" t="s">
        <v>34</v>
      </c>
    </row>
    <row r="2201" spans="2:7" s="1" customFormat="1" ht="13.35" customHeight="1" x14ac:dyDescent="0.2">
      <c r="B2201" s="3" t="s">
        <v>1409</v>
      </c>
      <c r="C2201" s="3" t="s">
        <v>1535</v>
      </c>
      <c r="D2201" s="4">
        <v>125</v>
      </c>
      <c r="E2201" s="5">
        <v>23.98</v>
      </c>
      <c r="F2201" s="6">
        <v>2997.5</v>
      </c>
      <c r="G2201" s="3" t="s">
        <v>34</v>
      </c>
    </row>
    <row r="2202" spans="2:7" s="1" customFormat="1" ht="13.35" customHeight="1" x14ac:dyDescent="0.2">
      <c r="B2202" s="3" t="s">
        <v>1409</v>
      </c>
      <c r="C2202" s="3" t="s">
        <v>703</v>
      </c>
      <c r="D2202" s="4">
        <v>136</v>
      </c>
      <c r="E2202" s="5">
        <v>23.98</v>
      </c>
      <c r="F2202" s="6">
        <v>3261.28</v>
      </c>
      <c r="G2202" s="3" t="s">
        <v>34</v>
      </c>
    </row>
    <row r="2203" spans="2:7" s="1" customFormat="1" ht="13.35" customHeight="1" x14ac:dyDescent="0.2">
      <c r="B2203" s="3" t="s">
        <v>1409</v>
      </c>
      <c r="C2203" s="3" t="s">
        <v>703</v>
      </c>
      <c r="D2203" s="4">
        <v>125</v>
      </c>
      <c r="E2203" s="5">
        <v>23.98</v>
      </c>
      <c r="F2203" s="6">
        <v>2997.5</v>
      </c>
      <c r="G2203" s="3" t="s">
        <v>34</v>
      </c>
    </row>
    <row r="2204" spans="2:7" s="1" customFormat="1" ht="13.35" customHeight="1" x14ac:dyDescent="0.2">
      <c r="B2204" s="3" t="s">
        <v>1409</v>
      </c>
      <c r="C2204" s="3" t="s">
        <v>703</v>
      </c>
      <c r="D2204" s="4">
        <v>97</v>
      </c>
      <c r="E2204" s="5">
        <v>23.98</v>
      </c>
      <c r="F2204" s="6">
        <v>2326.06</v>
      </c>
      <c r="G2204" s="3" t="s">
        <v>34</v>
      </c>
    </row>
    <row r="2205" spans="2:7" s="1" customFormat="1" ht="13.35" customHeight="1" x14ac:dyDescent="0.2">
      <c r="B2205" s="3" t="s">
        <v>1409</v>
      </c>
      <c r="C2205" s="3" t="s">
        <v>703</v>
      </c>
      <c r="D2205" s="4">
        <v>128</v>
      </c>
      <c r="E2205" s="5">
        <v>23.98</v>
      </c>
      <c r="F2205" s="6">
        <v>3069.44</v>
      </c>
      <c r="G2205" s="3" t="s">
        <v>34</v>
      </c>
    </row>
    <row r="2206" spans="2:7" s="1" customFormat="1" ht="13.35" customHeight="1" x14ac:dyDescent="0.2">
      <c r="B2206" s="3" t="s">
        <v>1409</v>
      </c>
      <c r="C2206" s="3" t="s">
        <v>1534</v>
      </c>
      <c r="D2206" s="4">
        <v>628</v>
      </c>
      <c r="E2206" s="5">
        <v>23.98</v>
      </c>
      <c r="F2206" s="6">
        <v>15059.44</v>
      </c>
      <c r="G2206" s="3" t="s">
        <v>34</v>
      </c>
    </row>
    <row r="2207" spans="2:7" s="1" customFormat="1" ht="13.35" customHeight="1" x14ac:dyDescent="0.2">
      <c r="B2207" s="3" t="s">
        <v>1409</v>
      </c>
      <c r="C2207" s="3" t="s">
        <v>1534</v>
      </c>
      <c r="D2207" s="4">
        <v>146</v>
      </c>
      <c r="E2207" s="5">
        <v>23.98</v>
      </c>
      <c r="F2207" s="6">
        <v>3501.08</v>
      </c>
      <c r="G2207" s="3" t="s">
        <v>34</v>
      </c>
    </row>
    <row r="2208" spans="2:7" s="1" customFormat="1" ht="13.35" customHeight="1" x14ac:dyDescent="0.2">
      <c r="B2208" s="3" t="s">
        <v>1409</v>
      </c>
      <c r="C2208" s="3" t="s">
        <v>1534</v>
      </c>
      <c r="D2208" s="4">
        <v>30</v>
      </c>
      <c r="E2208" s="5">
        <v>23.98</v>
      </c>
      <c r="F2208" s="6">
        <v>719.4</v>
      </c>
      <c r="G2208" s="3" t="s">
        <v>34</v>
      </c>
    </row>
    <row r="2209" spans="2:7" s="1" customFormat="1" ht="13.35" customHeight="1" x14ac:dyDescent="0.2">
      <c r="B2209" s="3" t="s">
        <v>1409</v>
      </c>
      <c r="C2209" s="3" t="s">
        <v>1534</v>
      </c>
      <c r="D2209" s="4">
        <v>136</v>
      </c>
      <c r="E2209" s="5">
        <v>23.98</v>
      </c>
      <c r="F2209" s="6">
        <v>3261.28</v>
      </c>
      <c r="G2209" s="3" t="s">
        <v>34</v>
      </c>
    </row>
    <row r="2210" spans="2:7" s="1" customFormat="1" ht="13.35" customHeight="1" x14ac:dyDescent="0.2">
      <c r="B2210" s="3" t="s">
        <v>1409</v>
      </c>
      <c r="C2210" s="3" t="s">
        <v>1534</v>
      </c>
      <c r="D2210" s="4">
        <v>125</v>
      </c>
      <c r="E2210" s="5">
        <v>23.98</v>
      </c>
      <c r="F2210" s="6">
        <v>2997.5</v>
      </c>
      <c r="G2210" s="3" t="s">
        <v>34</v>
      </c>
    </row>
    <row r="2211" spans="2:7" s="1" customFormat="1" ht="13.35" customHeight="1" x14ac:dyDescent="0.2">
      <c r="B2211" s="3" t="s">
        <v>1409</v>
      </c>
      <c r="C2211" s="3" t="s">
        <v>1534</v>
      </c>
      <c r="D2211" s="4">
        <v>128</v>
      </c>
      <c r="E2211" s="5">
        <v>23.98</v>
      </c>
      <c r="F2211" s="6">
        <v>3069.44</v>
      </c>
      <c r="G2211" s="3" t="s">
        <v>34</v>
      </c>
    </row>
    <row r="2212" spans="2:7" s="1" customFormat="1" ht="13.35" customHeight="1" x14ac:dyDescent="0.2">
      <c r="B2212" s="3" t="s">
        <v>1409</v>
      </c>
      <c r="C2212" s="3" t="s">
        <v>1534</v>
      </c>
      <c r="D2212" s="4">
        <v>203</v>
      </c>
      <c r="E2212" s="5">
        <v>23.98</v>
      </c>
      <c r="F2212" s="6">
        <v>4867.9399999999996</v>
      </c>
      <c r="G2212" s="3" t="s">
        <v>34</v>
      </c>
    </row>
    <row r="2213" spans="2:7" s="1" customFormat="1" ht="13.35" customHeight="1" x14ac:dyDescent="0.2">
      <c r="B2213" s="3" t="s">
        <v>1409</v>
      </c>
      <c r="C2213" s="3" t="s">
        <v>1534</v>
      </c>
      <c r="D2213" s="4">
        <v>300</v>
      </c>
      <c r="E2213" s="5">
        <v>23.98</v>
      </c>
      <c r="F2213" s="6">
        <v>7194</v>
      </c>
      <c r="G2213" s="3" t="s">
        <v>34</v>
      </c>
    </row>
    <row r="2214" spans="2:7" s="1" customFormat="1" ht="13.35" customHeight="1" x14ac:dyDescent="0.2">
      <c r="B2214" s="3" t="s">
        <v>1409</v>
      </c>
      <c r="C2214" s="3" t="s">
        <v>1533</v>
      </c>
      <c r="D2214" s="4">
        <v>125</v>
      </c>
      <c r="E2214" s="5">
        <v>23.98</v>
      </c>
      <c r="F2214" s="6">
        <v>2997.5</v>
      </c>
      <c r="G2214" s="3" t="s">
        <v>34</v>
      </c>
    </row>
    <row r="2215" spans="2:7" s="1" customFormat="1" ht="13.35" customHeight="1" x14ac:dyDescent="0.2">
      <c r="B2215" s="3" t="s">
        <v>1409</v>
      </c>
      <c r="C2215" s="3" t="s">
        <v>1533</v>
      </c>
      <c r="D2215" s="4">
        <v>104</v>
      </c>
      <c r="E2215" s="5">
        <v>23.98</v>
      </c>
      <c r="F2215" s="6">
        <v>2493.92</v>
      </c>
      <c r="G2215" s="3" t="s">
        <v>34</v>
      </c>
    </row>
    <row r="2216" spans="2:7" s="1" customFormat="1" ht="13.35" customHeight="1" x14ac:dyDescent="0.2">
      <c r="B2216" s="3" t="s">
        <v>1409</v>
      </c>
      <c r="C2216" s="3" t="s">
        <v>1533</v>
      </c>
      <c r="D2216" s="4">
        <v>136</v>
      </c>
      <c r="E2216" s="5">
        <v>23.98</v>
      </c>
      <c r="F2216" s="6">
        <v>3261.28</v>
      </c>
      <c r="G2216" s="3" t="s">
        <v>34</v>
      </c>
    </row>
    <row r="2217" spans="2:7" s="1" customFormat="1" ht="13.35" customHeight="1" x14ac:dyDescent="0.2">
      <c r="B2217" s="3" t="s">
        <v>1409</v>
      </c>
      <c r="C2217" s="3" t="s">
        <v>1532</v>
      </c>
      <c r="D2217" s="4">
        <v>157</v>
      </c>
      <c r="E2217" s="5">
        <v>23.99</v>
      </c>
      <c r="F2217" s="6">
        <v>3766.43</v>
      </c>
      <c r="G2217" s="3" t="s">
        <v>34</v>
      </c>
    </row>
    <row r="2218" spans="2:7" s="1" customFormat="1" ht="13.35" customHeight="1" x14ac:dyDescent="0.2">
      <c r="B2218" s="3" t="s">
        <v>1409</v>
      </c>
      <c r="C2218" s="3" t="s">
        <v>1532</v>
      </c>
      <c r="D2218" s="4">
        <v>80</v>
      </c>
      <c r="E2218" s="5">
        <v>23.99</v>
      </c>
      <c r="F2218" s="6">
        <v>1919.2</v>
      </c>
      <c r="G2218" s="3" t="s">
        <v>34</v>
      </c>
    </row>
    <row r="2219" spans="2:7" s="1" customFormat="1" ht="13.35" customHeight="1" x14ac:dyDescent="0.2">
      <c r="B2219" s="3" t="s">
        <v>1409</v>
      </c>
      <c r="C2219" s="3" t="s">
        <v>1532</v>
      </c>
      <c r="D2219" s="4">
        <v>571</v>
      </c>
      <c r="E2219" s="5">
        <v>23.99</v>
      </c>
      <c r="F2219" s="6">
        <v>13698.29</v>
      </c>
      <c r="G2219" s="3" t="s">
        <v>34</v>
      </c>
    </row>
    <row r="2220" spans="2:7" s="1" customFormat="1" ht="13.35" customHeight="1" x14ac:dyDescent="0.2">
      <c r="B2220" s="3" t="s">
        <v>1409</v>
      </c>
      <c r="C2220" s="3" t="s">
        <v>1531</v>
      </c>
      <c r="D2220" s="4">
        <v>111</v>
      </c>
      <c r="E2220" s="5">
        <v>23.99</v>
      </c>
      <c r="F2220" s="6">
        <v>2662.89</v>
      </c>
      <c r="G2220" s="3" t="s">
        <v>34</v>
      </c>
    </row>
    <row r="2221" spans="2:7" s="1" customFormat="1" ht="13.35" customHeight="1" x14ac:dyDescent="0.2">
      <c r="B2221" s="3" t="s">
        <v>1409</v>
      </c>
      <c r="C2221" s="3" t="s">
        <v>1531</v>
      </c>
      <c r="D2221" s="4">
        <v>740</v>
      </c>
      <c r="E2221" s="5">
        <v>23.99</v>
      </c>
      <c r="F2221" s="6">
        <v>17752.599999999999</v>
      </c>
      <c r="G2221" s="3" t="s">
        <v>34</v>
      </c>
    </row>
    <row r="2222" spans="2:7" s="1" customFormat="1" ht="13.35" customHeight="1" x14ac:dyDescent="0.2">
      <c r="B2222" s="3" t="s">
        <v>1409</v>
      </c>
      <c r="C2222" s="3" t="s">
        <v>1531</v>
      </c>
      <c r="D2222" s="4">
        <v>227</v>
      </c>
      <c r="E2222" s="5">
        <v>23.99</v>
      </c>
      <c r="F2222" s="6">
        <v>5445.73</v>
      </c>
      <c r="G2222" s="3" t="s">
        <v>34</v>
      </c>
    </row>
    <row r="2223" spans="2:7" s="1" customFormat="1" ht="13.35" customHeight="1" x14ac:dyDescent="0.2">
      <c r="B2223" s="3" t="s">
        <v>1409</v>
      </c>
      <c r="C2223" s="3" t="s">
        <v>1531</v>
      </c>
      <c r="D2223" s="4">
        <v>34</v>
      </c>
      <c r="E2223" s="5">
        <v>23.99</v>
      </c>
      <c r="F2223" s="6">
        <v>815.66</v>
      </c>
      <c r="G2223" s="3" t="s">
        <v>34</v>
      </c>
    </row>
    <row r="2224" spans="2:7" s="1" customFormat="1" ht="13.35" customHeight="1" x14ac:dyDescent="0.2">
      <c r="B2224" s="3" t="s">
        <v>1409</v>
      </c>
      <c r="C2224" s="3" t="s">
        <v>1530</v>
      </c>
      <c r="D2224" s="4">
        <v>127</v>
      </c>
      <c r="E2224" s="5">
        <v>23.99</v>
      </c>
      <c r="F2224" s="6">
        <v>3046.73</v>
      </c>
      <c r="G2224" s="3" t="s">
        <v>34</v>
      </c>
    </row>
    <row r="2225" spans="2:7" s="1" customFormat="1" ht="13.35" customHeight="1" x14ac:dyDescent="0.2">
      <c r="B2225" s="3" t="s">
        <v>1409</v>
      </c>
      <c r="C2225" s="3" t="s">
        <v>1530</v>
      </c>
      <c r="D2225" s="4">
        <v>79</v>
      </c>
      <c r="E2225" s="5">
        <v>23.99</v>
      </c>
      <c r="F2225" s="6">
        <v>1895.21</v>
      </c>
      <c r="G2225" s="3" t="s">
        <v>34</v>
      </c>
    </row>
    <row r="2226" spans="2:7" s="1" customFormat="1" ht="13.35" customHeight="1" x14ac:dyDescent="0.2">
      <c r="B2226" s="3" t="s">
        <v>1409</v>
      </c>
      <c r="C2226" s="3" t="s">
        <v>1530</v>
      </c>
      <c r="D2226" s="4">
        <v>300</v>
      </c>
      <c r="E2226" s="5">
        <v>23.99</v>
      </c>
      <c r="F2226" s="6">
        <v>7197</v>
      </c>
      <c r="G2226" s="3" t="s">
        <v>34</v>
      </c>
    </row>
    <row r="2227" spans="2:7" s="1" customFormat="1" ht="13.35" customHeight="1" x14ac:dyDescent="0.2">
      <c r="B2227" s="3" t="s">
        <v>1409</v>
      </c>
      <c r="C2227" s="3" t="s">
        <v>1530</v>
      </c>
      <c r="D2227" s="4">
        <v>30</v>
      </c>
      <c r="E2227" s="5">
        <v>23.99</v>
      </c>
      <c r="F2227" s="6">
        <v>719.7</v>
      </c>
      <c r="G2227" s="3" t="s">
        <v>34</v>
      </c>
    </row>
    <row r="2228" spans="2:7" s="1" customFormat="1" ht="13.35" customHeight="1" x14ac:dyDescent="0.2">
      <c r="B2228" s="3" t="s">
        <v>1409</v>
      </c>
      <c r="C2228" s="3" t="s">
        <v>1530</v>
      </c>
      <c r="D2228" s="4">
        <v>128</v>
      </c>
      <c r="E2228" s="5">
        <v>23.99</v>
      </c>
      <c r="F2228" s="6">
        <v>3070.72</v>
      </c>
      <c r="G2228" s="3" t="s">
        <v>34</v>
      </c>
    </row>
    <row r="2229" spans="2:7" s="1" customFormat="1" ht="13.35" customHeight="1" x14ac:dyDescent="0.2">
      <c r="B2229" s="3" t="s">
        <v>1409</v>
      </c>
      <c r="C2229" s="3" t="s">
        <v>1530</v>
      </c>
      <c r="D2229" s="4">
        <v>550</v>
      </c>
      <c r="E2229" s="5">
        <v>23.99</v>
      </c>
      <c r="F2229" s="6">
        <v>13194.5</v>
      </c>
      <c r="G2229" s="3" t="s">
        <v>34</v>
      </c>
    </row>
    <row r="2230" spans="2:7" s="1" customFormat="1" ht="13.35" customHeight="1" x14ac:dyDescent="0.2">
      <c r="B2230" s="3" t="s">
        <v>1409</v>
      </c>
      <c r="C2230" s="3" t="s">
        <v>1530</v>
      </c>
      <c r="D2230" s="4">
        <v>135</v>
      </c>
      <c r="E2230" s="5">
        <v>23.99</v>
      </c>
      <c r="F2230" s="6">
        <v>3238.65</v>
      </c>
      <c r="G2230" s="3" t="s">
        <v>34</v>
      </c>
    </row>
    <row r="2231" spans="2:7" s="1" customFormat="1" ht="13.35" customHeight="1" x14ac:dyDescent="0.2">
      <c r="B2231" s="3" t="s">
        <v>1409</v>
      </c>
      <c r="C2231" s="3" t="s">
        <v>1079</v>
      </c>
      <c r="D2231" s="4">
        <v>116</v>
      </c>
      <c r="E2231" s="5">
        <v>24</v>
      </c>
      <c r="F2231" s="6">
        <v>2784</v>
      </c>
      <c r="G2231" s="3" t="s">
        <v>34</v>
      </c>
    </row>
    <row r="2232" spans="2:7" s="1" customFormat="1" ht="13.35" customHeight="1" x14ac:dyDescent="0.2">
      <c r="B2232" s="3" t="s">
        <v>1409</v>
      </c>
      <c r="C2232" s="3" t="s">
        <v>1079</v>
      </c>
      <c r="D2232" s="4">
        <v>250</v>
      </c>
      <c r="E2232" s="5">
        <v>24</v>
      </c>
      <c r="F2232" s="6">
        <v>6000</v>
      </c>
      <c r="G2232" s="3" t="s">
        <v>34</v>
      </c>
    </row>
    <row r="2233" spans="2:7" s="1" customFormat="1" ht="13.35" customHeight="1" x14ac:dyDescent="0.2">
      <c r="B2233" s="3" t="s">
        <v>1409</v>
      </c>
      <c r="C2233" s="3" t="s">
        <v>1079</v>
      </c>
      <c r="D2233" s="4">
        <v>300</v>
      </c>
      <c r="E2233" s="5">
        <v>24</v>
      </c>
      <c r="F2233" s="6">
        <v>7200</v>
      </c>
      <c r="G2233" s="3" t="s">
        <v>34</v>
      </c>
    </row>
    <row r="2234" spans="2:7" s="1" customFormat="1" ht="13.35" customHeight="1" x14ac:dyDescent="0.2">
      <c r="B2234" s="3" t="s">
        <v>1409</v>
      </c>
      <c r="C2234" s="3" t="s">
        <v>1079</v>
      </c>
      <c r="D2234" s="4">
        <v>108</v>
      </c>
      <c r="E2234" s="5">
        <v>24</v>
      </c>
      <c r="F2234" s="6">
        <v>2592</v>
      </c>
      <c r="G2234" s="3" t="s">
        <v>34</v>
      </c>
    </row>
    <row r="2235" spans="2:7" s="1" customFormat="1" ht="13.35" customHeight="1" x14ac:dyDescent="0.2">
      <c r="B2235" s="3" t="s">
        <v>1409</v>
      </c>
      <c r="C2235" s="3" t="s">
        <v>1529</v>
      </c>
      <c r="D2235" s="4">
        <v>148</v>
      </c>
      <c r="E2235" s="5">
        <v>23.99</v>
      </c>
      <c r="F2235" s="6">
        <v>3550.52</v>
      </c>
      <c r="G2235" s="3" t="s">
        <v>34</v>
      </c>
    </row>
    <row r="2236" spans="2:7" s="1" customFormat="1" ht="13.35" customHeight="1" x14ac:dyDescent="0.2">
      <c r="B2236" s="3" t="s">
        <v>1409</v>
      </c>
      <c r="C2236" s="3" t="s">
        <v>1529</v>
      </c>
      <c r="D2236" s="4">
        <v>198</v>
      </c>
      <c r="E2236" s="5">
        <v>23.99</v>
      </c>
      <c r="F2236" s="6">
        <v>4750.0200000000004</v>
      </c>
      <c r="G2236" s="3" t="s">
        <v>34</v>
      </c>
    </row>
    <row r="2237" spans="2:7" s="1" customFormat="1" ht="13.35" customHeight="1" x14ac:dyDescent="0.2">
      <c r="B2237" s="3" t="s">
        <v>1409</v>
      </c>
      <c r="C2237" s="3" t="s">
        <v>1529</v>
      </c>
      <c r="D2237" s="4">
        <v>211</v>
      </c>
      <c r="E2237" s="5">
        <v>23.99</v>
      </c>
      <c r="F2237" s="6">
        <v>5061.8900000000003</v>
      </c>
      <c r="G2237" s="3" t="s">
        <v>34</v>
      </c>
    </row>
    <row r="2238" spans="2:7" s="1" customFormat="1" ht="13.35" customHeight="1" x14ac:dyDescent="0.2">
      <c r="B2238" s="3" t="s">
        <v>1409</v>
      </c>
      <c r="C2238" s="3" t="s">
        <v>1529</v>
      </c>
      <c r="D2238" s="4">
        <v>500</v>
      </c>
      <c r="E2238" s="5">
        <v>23.99</v>
      </c>
      <c r="F2238" s="6">
        <v>11995</v>
      </c>
      <c r="G2238" s="3" t="s">
        <v>34</v>
      </c>
    </row>
    <row r="2239" spans="2:7" s="1" customFormat="1" ht="13.35" customHeight="1" x14ac:dyDescent="0.2">
      <c r="B2239" s="3" t="s">
        <v>1409</v>
      </c>
      <c r="C2239" s="3" t="s">
        <v>1528</v>
      </c>
      <c r="D2239" s="4">
        <v>180</v>
      </c>
      <c r="E2239" s="5">
        <v>23.97</v>
      </c>
      <c r="F2239" s="6">
        <v>4314.6000000000004</v>
      </c>
      <c r="G2239" s="3" t="s">
        <v>34</v>
      </c>
    </row>
    <row r="2240" spans="2:7" s="1" customFormat="1" ht="13.35" customHeight="1" x14ac:dyDescent="0.2">
      <c r="B2240" s="3" t="s">
        <v>1409</v>
      </c>
      <c r="C2240" s="3" t="s">
        <v>1528</v>
      </c>
      <c r="D2240" s="4">
        <v>663</v>
      </c>
      <c r="E2240" s="5">
        <v>23.97</v>
      </c>
      <c r="F2240" s="6">
        <v>15892.11</v>
      </c>
      <c r="G2240" s="3" t="s">
        <v>34</v>
      </c>
    </row>
    <row r="2241" spans="2:7" s="1" customFormat="1" ht="13.35" customHeight="1" x14ac:dyDescent="0.2">
      <c r="B2241" s="3" t="s">
        <v>1409</v>
      </c>
      <c r="C2241" s="3" t="s">
        <v>1528</v>
      </c>
      <c r="D2241" s="4">
        <v>300</v>
      </c>
      <c r="E2241" s="5">
        <v>23.97</v>
      </c>
      <c r="F2241" s="6">
        <v>7191</v>
      </c>
      <c r="G2241" s="3" t="s">
        <v>34</v>
      </c>
    </row>
    <row r="2242" spans="2:7" s="1" customFormat="1" ht="13.35" customHeight="1" x14ac:dyDescent="0.2">
      <c r="B2242" s="3" t="s">
        <v>1409</v>
      </c>
      <c r="C2242" s="3" t="s">
        <v>1528</v>
      </c>
      <c r="D2242" s="4">
        <v>125</v>
      </c>
      <c r="E2242" s="5">
        <v>23.97</v>
      </c>
      <c r="F2242" s="6">
        <v>2996.25</v>
      </c>
      <c r="G2242" s="3" t="s">
        <v>34</v>
      </c>
    </row>
    <row r="2243" spans="2:7" s="1" customFormat="1" ht="13.35" customHeight="1" x14ac:dyDescent="0.2">
      <c r="B2243" s="3" t="s">
        <v>1409</v>
      </c>
      <c r="C2243" s="3" t="s">
        <v>1528</v>
      </c>
      <c r="D2243" s="4">
        <v>45</v>
      </c>
      <c r="E2243" s="5">
        <v>23.97</v>
      </c>
      <c r="F2243" s="6">
        <v>1078.6500000000001</v>
      </c>
      <c r="G2243" s="3" t="s">
        <v>34</v>
      </c>
    </row>
    <row r="2244" spans="2:7" s="1" customFormat="1" ht="13.35" customHeight="1" x14ac:dyDescent="0.2">
      <c r="B2244" s="3" t="s">
        <v>1409</v>
      </c>
      <c r="C2244" s="3" t="s">
        <v>1528</v>
      </c>
      <c r="D2244" s="4">
        <v>172</v>
      </c>
      <c r="E2244" s="5">
        <v>23.97</v>
      </c>
      <c r="F2244" s="6">
        <v>4122.84</v>
      </c>
      <c r="G2244" s="3" t="s">
        <v>34</v>
      </c>
    </row>
    <row r="2245" spans="2:7" s="1" customFormat="1" ht="13.35" customHeight="1" x14ac:dyDescent="0.2">
      <c r="B2245" s="3" t="s">
        <v>1409</v>
      </c>
      <c r="C2245" s="3" t="s">
        <v>1528</v>
      </c>
      <c r="D2245" s="4">
        <v>15</v>
      </c>
      <c r="E2245" s="5">
        <v>23.97</v>
      </c>
      <c r="F2245" s="6">
        <v>359.55</v>
      </c>
      <c r="G2245" s="3" t="s">
        <v>34</v>
      </c>
    </row>
    <row r="2246" spans="2:7" s="1" customFormat="1" ht="13.35" customHeight="1" x14ac:dyDescent="0.2">
      <c r="B2246" s="3" t="s">
        <v>1409</v>
      </c>
      <c r="C2246" s="3" t="s">
        <v>1527</v>
      </c>
      <c r="D2246" s="4">
        <v>223</v>
      </c>
      <c r="E2246" s="5">
        <v>23.97</v>
      </c>
      <c r="F2246" s="6">
        <v>5345.31</v>
      </c>
      <c r="G2246" s="3" t="s">
        <v>34</v>
      </c>
    </row>
    <row r="2247" spans="2:7" s="1" customFormat="1" ht="13.35" customHeight="1" x14ac:dyDescent="0.2">
      <c r="B2247" s="3" t="s">
        <v>1409</v>
      </c>
      <c r="C2247" s="3" t="s">
        <v>1527</v>
      </c>
      <c r="D2247" s="4">
        <v>30</v>
      </c>
      <c r="E2247" s="5">
        <v>23.97</v>
      </c>
      <c r="F2247" s="6">
        <v>719.1</v>
      </c>
      <c r="G2247" s="3" t="s">
        <v>34</v>
      </c>
    </row>
    <row r="2248" spans="2:7" s="1" customFormat="1" ht="13.35" customHeight="1" x14ac:dyDescent="0.2">
      <c r="B2248" s="3" t="s">
        <v>1409</v>
      </c>
      <c r="C2248" s="3" t="s">
        <v>1527</v>
      </c>
      <c r="D2248" s="4">
        <v>201</v>
      </c>
      <c r="E2248" s="5">
        <v>23.97</v>
      </c>
      <c r="F2248" s="6">
        <v>4817.97</v>
      </c>
      <c r="G2248" s="3" t="s">
        <v>34</v>
      </c>
    </row>
    <row r="2249" spans="2:7" s="1" customFormat="1" ht="13.35" customHeight="1" x14ac:dyDescent="0.2">
      <c r="B2249" s="3" t="s">
        <v>1409</v>
      </c>
      <c r="C2249" s="3" t="s">
        <v>1527</v>
      </c>
      <c r="D2249" s="4">
        <v>139</v>
      </c>
      <c r="E2249" s="5">
        <v>23.97</v>
      </c>
      <c r="F2249" s="6">
        <v>3331.83</v>
      </c>
      <c r="G2249" s="3" t="s">
        <v>34</v>
      </c>
    </row>
    <row r="2250" spans="2:7" s="1" customFormat="1" ht="13.35" customHeight="1" x14ac:dyDescent="0.2">
      <c r="B2250" s="3" t="s">
        <v>1409</v>
      </c>
      <c r="C2250" s="3" t="s">
        <v>1527</v>
      </c>
      <c r="D2250" s="4">
        <v>202</v>
      </c>
      <c r="E2250" s="5">
        <v>23.97</v>
      </c>
      <c r="F2250" s="6">
        <v>4841.9399999999996</v>
      </c>
      <c r="G2250" s="3" t="s">
        <v>34</v>
      </c>
    </row>
    <row r="2251" spans="2:7" s="1" customFormat="1" ht="13.35" customHeight="1" x14ac:dyDescent="0.2">
      <c r="B2251" s="3" t="s">
        <v>1409</v>
      </c>
      <c r="C2251" s="3" t="s">
        <v>1527</v>
      </c>
      <c r="D2251" s="4">
        <v>80</v>
      </c>
      <c r="E2251" s="5">
        <v>23.97</v>
      </c>
      <c r="F2251" s="6">
        <v>1917.6</v>
      </c>
      <c r="G2251" s="3" t="s">
        <v>34</v>
      </c>
    </row>
    <row r="2252" spans="2:7" s="1" customFormat="1" ht="13.35" customHeight="1" x14ac:dyDescent="0.2">
      <c r="B2252" s="3" t="s">
        <v>1409</v>
      </c>
      <c r="C2252" s="3" t="s">
        <v>1527</v>
      </c>
      <c r="D2252" s="4">
        <v>108</v>
      </c>
      <c r="E2252" s="5">
        <v>23.97</v>
      </c>
      <c r="F2252" s="6">
        <v>2588.7600000000002</v>
      </c>
      <c r="G2252" s="3" t="s">
        <v>34</v>
      </c>
    </row>
    <row r="2253" spans="2:7" s="1" customFormat="1" ht="13.35" customHeight="1" x14ac:dyDescent="0.2">
      <c r="B2253" s="3" t="s">
        <v>1409</v>
      </c>
      <c r="C2253" s="3" t="s">
        <v>1527</v>
      </c>
      <c r="D2253" s="4">
        <v>125</v>
      </c>
      <c r="E2253" s="5">
        <v>23.97</v>
      </c>
      <c r="F2253" s="6">
        <v>2996.25</v>
      </c>
      <c r="G2253" s="3" t="s">
        <v>34</v>
      </c>
    </row>
    <row r="2254" spans="2:7" s="1" customFormat="1" ht="13.35" customHeight="1" x14ac:dyDescent="0.2">
      <c r="B2254" s="3" t="s">
        <v>1409</v>
      </c>
      <c r="C2254" s="3" t="s">
        <v>1527</v>
      </c>
      <c r="D2254" s="4">
        <v>300</v>
      </c>
      <c r="E2254" s="5">
        <v>23.97</v>
      </c>
      <c r="F2254" s="6">
        <v>7191</v>
      </c>
      <c r="G2254" s="3" t="s">
        <v>34</v>
      </c>
    </row>
    <row r="2255" spans="2:7" s="1" customFormat="1" ht="13.35" customHeight="1" x14ac:dyDescent="0.2">
      <c r="B2255" s="3" t="s">
        <v>1409</v>
      </c>
      <c r="C2255" s="3" t="s">
        <v>1526</v>
      </c>
      <c r="D2255" s="4">
        <v>128</v>
      </c>
      <c r="E2255" s="5">
        <v>23.96</v>
      </c>
      <c r="F2255" s="6">
        <v>3066.88</v>
      </c>
      <c r="G2255" s="3" t="s">
        <v>34</v>
      </c>
    </row>
    <row r="2256" spans="2:7" s="1" customFormat="1" ht="13.35" customHeight="1" x14ac:dyDescent="0.2">
      <c r="B2256" s="3" t="s">
        <v>1409</v>
      </c>
      <c r="C2256" s="3" t="s">
        <v>1526</v>
      </c>
      <c r="D2256" s="4">
        <v>197</v>
      </c>
      <c r="E2256" s="5">
        <v>23.96</v>
      </c>
      <c r="F2256" s="6">
        <v>4720.12</v>
      </c>
      <c r="G2256" s="3" t="s">
        <v>34</v>
      </c>
    </row>
    <row r="2257" spans="2:7" s="1" customFormat="1" ht="13.35" customHeight="1" x14ac:dyDescent="0.2">
      <c r="B2257" s="3" t="s">
        <v>1409</v>
      </c>
      <c r="C2257" s="3" t="s">
        <v>1526</v>
      </c>
      <c r="D2257" s="4">
        <v>300</v>
      </c>
      <c r="E2257" s="5">
        <v>23.96</v>
      </c>
      <c r="F2257" s="6">
        <v>7188</v>
      </c>
      <c r="G2257" s="3" t="s">
        <v>34</v>
      </c>
    </row>
    <row r="2258" spans="2:7" s="1" customFormat="1" ht="13.35" customHeight="1" x14ac:dyDescent="0.2">
      <c r="B2258" s="3" t="s">
        <v>1409</v>
      </c>
      <c r="C2258" s="3" t="s">
        <v>1525</v>
      </c>
      <c r="D2258" s="4">
        <v>203</v>
      </c>
      <c r="E2258" s="5">
        <v>23.96</v>
      </c>
      <c r="F2258" s="6">
        <v>4863.88</v>
      </c>
      <c r="G2258" s="3" t="s">
        <v>34</v>
      </c>
    </row>
    <row r="2259" spans="2:7" s="1" customFormat="1" ht="13.35" customHeight="1" x14ac:dyDescent="0.2">
      <c r="B2259" s="3" t="s">
        <v>1409</v>
      </c>
      <c r="C2259" s="3" t="s">
        <v>1525</v>
      </c>
      <c r="D2259" s="4">
        <v>137</v>
      </c>
      <c r="E2259" s="5">
        <v>23.96</v>
      </c>
      <c r="F2259" s="6">
        <v>3282.52</v>
      </c>
      <c r="G2259" s="3" t="s">
        <v>34</v>
      </c>
    </row>
    <row r="2260" spans="2:7" s="1" customFormat="1" ht="13.35" customHeight="1" x14ac:dyDescent="0.2">
      <c r="B2260" s="3" t="s">
        <v>1409</v>
      </c>
      <c r="C2260" s="3" t="s">
        <v>1525</v>
      </c>
      <c r="D2260" s="4">
        <v>343</v>
      </c>
      <c r="E2260" s="5">
        <v>23.96</v>
      </c>
      <c r="F2260" s="6">
        <v>8218.2800000000007</v>
      </c>
      <c r="G2260" s="3" t="s">
        <v>34</v>
      </c>
    </row>
    <row r="2261" spans="2:7" s="1" customFormat="1" ht="13.35" customHeight="1" x14ac:dyDescent="0.2">
      <c r="B2261" s="3" t="s">
        <v>1409</v>
      </c>
      <c r="C2261" s="3" t="s">
        <v>1524</v>
      </c>
      <c r="D2261" s="4">
        <v>300</v>
      </c>
      <c r="E2261" s="5">
        <v>23.97</v>
      </c>
      <c r="F2261" s="6">
        <v>7191</v>
      </c>
      <c r="G2261" s="3" t="s">
        <v>34</v>
      </c>
    </row>
    <row r="2262" spans="2:7" s="1" customFormat="1" ht="13.35" customHeight="1" x14ac:dyDescent="0.2">
      <c r="B2262" s="3" t="s">
        <v>1409</v>
      </c>
      <c r="C2262" s="3" t="s">
        <v>1524</v>
      </c>
      <c r="D2262" s="4">
        <v>246</v>
      </c>
      <c r="E2262" s="5">
        <v>23.97</v>
      </c>
      <c r="F2262" s="6">
        <v>5896.62</v>
      </c>
      <c r="G2262" s="3" t="s">
        <v>34</v>
      </c>
    </row>
    <row r="2263" spans="2:7" s="1" customFormat="1" ht="13.35" customHeight="1" x14ac:dyDescent="0.2">
      <c r="B2263" s="3" t="s">
        <v>1409</v>
      </c>
      <c r="C2263" s="3" t="s">
        <v>1524</v>
      </c>
      <c r="D2263" s="4">
        <v>595</v>
      </c>
      <c r="E2263" s="5">
        <v>23.97</v>
      </c>
      <c r="F2263" s="6">
        <v>14262.15</v>
      </c>
      <c r="G2263" s="3" t="s">
        <v>34</v>
      </c>
    </row>
    <row r="2264" spans="2:7" s="1" customFormat="1" ht="13.35" customHeight="1" x14ac:dyDescent="0.2">
      <c r="B2264" s="3" t="s">
        <v>1409</v>
      </c>
      <c r="C2264" s="3" t="s">
        <v>1524</v>
      </c>
      <c r="D2264" s="4">
        <v>348</v>
      </c>
      <c r="E2264" s="5">
        <v>23.97</v>
      </c>
      <c r="F2264" s="6">
        <v>8341.56</v>
      </c>
      <c r="G2264" s="3" t="s">
        <v>34</v>
      </c>
    </row>
    <row r="2265" spans="2:7" s="1" customFormat="1" ht="13.35" customHeight="1" x14ac:dyDescent="0.2">
      <c r="B2265" s="3" t="s">
        <v>1409</v>
      </c>
      <c r="C2265" s="3" t="s">
        <v>1523</v>
      </c>
      <c r="D2265" s="4">
        <v>70</v>
      </c>
      <c r="E2265" s="5">
        <v>23.98</v>
      </c>
      <c r="F2265" s="6">
        <v>1678.6</v>
      </c>
      <c r="G2265" s="3" t="s">
        <v>34</v>
      </c>
    </row>
    <row r="2266" spans="2:7" s="1" customFormat="1" ht="13.35" customHeight="1" x14ac:dyDescent="0.2">
      <c r="B2266" s="3" t="s">
        <v>1409</v>
      </c>
      <c r="C2266" s="3" t="s">
        <v>1523</v>
      </c>
      <c r="D2266" s="4">
        <v>1411</v>
      </c>
      <c r="E2266" s="5">
        <v>23.98</v>
      </c>
      <c r="F2266" s="6">
        <v>33835.78</v>
      </c>
      <c r="G2266" s="3" t="s">
        <v>34</v>
      </c>
    </row>
    <row r="2267" spans="2:7" s="1" customFormat="1" ht="13.35" customHeight="1" x14ac:dyDescent="0.2">
      <c r="B2267" s="3" t="s">
        <v>1409</v>
      </c>
      <c r="C2267" s="3" t="s">
        <v>1522</v>
      </c>
      <c r="D2267" s="4">
        <v>300</v>
      </c>
      <c r="E2267" s="5">
        <v>23.97</v>
      </c>
      <c r="F2267" s="6">
        <v>7191</v>
      </c>
      <c r="G2267" s="3" t="s">
        <v>34</v>
      </c>
    </row>
    <row r="2268" spans="2:7" s="1" customFormat="1" ht="13.35" customHeight="1" x14ac:dyDescent="0.2">
      <c r="B2268" s="3" t="s">
        <v>1409</v>
      </c>
      <c r="C2268" s="3" t="s">
        <v>1522</v>
      </c>
      <c r="D2268" s="4">
        <v>128</v>
      </c>
      <c r="E2268" s="5">
        <v>23.97</v>
      </c>
      <c r="F2268" s="6">
        <v>3068.16</v>
      </c>
      <c r="G2268" s="3" t="s">
        <v>34</v>
      </c>
    </row>
    <row r="2269" spans="2:7" s="1" customFormat="1" ht="13.35" customHeight="1" x14ac:dyDescent="0.2">
      <c r="B2269" s="3" t="s">
        <v>1409</v>
      </c>
      <c r="C2269" s="3" t="s">
        <v>1522</v>
      </c>
      <c r="D2269" s="4">
        <v>168</v>
      </c>
      <c r="E2269" s="5">
        <v>23.97</v>
      </c>
      <c r="F2269" s="6">
        <v>4026.96</v>
      </c>
      <c r="G2269" s="3" t="s">
        <v>34</v>
      </c>
    </row>
    <row r="2270" spans="2:7" s="1" customFormat="1" ht="13.35" customHeight="1" x14ac:dyDescent="0.2">
      <c r="B2270" s="3" t="s">
        <v>1409</v>
      </c>
      <c r="C2270" s="3" t="s">
        <v>1522</v>
      </c>
      <c r="D2270" s="4">
        <v>201</v>
      </c>
      <c r="E2270" s="5">
        <v>23.97</v>
      </c>
      <c r="F2270" s="6">
        <v>4817.97</v>
      </c>
      <c r="G2270" s="3" t="s">
        <v>34</v>
      </c>
    </row>
    <row r="2271" spans="2:7" s="1" customFormat="1" ht="13.35" customHeight="1" x14ac:dyDescent="0.2">
      <c r="B2271" s="3" t="s">
        <v>1409</v>
      </c>
      <c r="C2271" s="3" t="s">
        <v>1522</v>
      </c>
      <c r="D2271" s="4">
        <v>125</v>
      </c>
      <c r="E2271" s="5">
        <v>23.97</v>
      </c>
      <c r="F2271" s="6">
        <v>2996.25</v>
      </c>
      <c r="G2271" s="3" t="s">
        <v>34</v>
      </c>
    </row>
    <row r="2272" spans="2:7" s="1" customFormat="1" ht="13.35" customHeight="1" x14ac:dyDescent="0.2">
      <c r="B2272" s="3" t="s">
        <v>1409</v>
      </c>
      <c r="C2272" s="3" t="s">
        <v>1522</v>
      </c>
      <c r="D2272" s="4">
        <v>136</v>
      </c>
      <c r="E2272" s="5">
        <v>23.97</v>
      </c>
      <c r="F2272" s="6">
        <v>3259.92</v>
      </c>
      <c r="G2272" s="3" t="s">
        <v>34</v>
      </c>
    </row>
    <row r="2273" spans="2:7" s="1" customFormat="1" ht="13.35" customHeight="1" x14ac:dyDescent="0.2">
      <c r="B2273" s="3" t="s">
        <v>1409</v>
      </c>
      <c r="C2273" s="3" t="s">
        <v>1521</v>
      </c>
      <c r="D2273" s="4">
        <v>249</v>
      </c>
      <c r="E2273" s="5">
        <v>23.98</v>
      </c>
      <c r="F2273" s="6">
        <v>5971.02</v>
      </c>
      <c r="G2273" s="3" t="s">
        <v>34</v>
      </c>
    </row>
    <row r="2274" spans="2:7" s="1" customFormat="1" ht="13.35" customHeight="1" x14ac:dyDescent="0.2">
      <c r="B2274" s="3" t="s">
        <v>1409</v>
      </c>
      <c r="C2274" s="3" t="s">
        <v>1521</v>
      </c>
      <c r="D2274" s="4">
        <v>122</v>
      </c>
      <c r="E2274" s="5">
        <v>23.98</v>
      </c>
      <c r="F2274" s="6">
        <v>2925.56</v>
      </c>
      <c r="G2274" s="3" t="s">
        <v>34</v>
      </c>
    </row>
    <row r="2275" spans="2:7" s="1" customFormat="1" ht="13.35" customHeight="1" x14ac:dyDescent="0.2">
      <c r="B2275" s="3" t="s">
        <v>1409</v>
      </c>
      <c r="C2275" s="3" t="s">
        <v>1521</v>
      </c>
      <c r="D2275" s="4">
        <v>198</v>
      </c>
      <c r="E2275" s="5">
        <v>23.98</v>
      </c>
      <c r="F2275" s="6">
        <v>4748.04</v>
      </c>
      <c r="G2275" s="3" t="s">
        <v>34</v>
      </c>
    </row>
    <row r="2276" spans="2:7" s="1" customFormat="1" ht="13.35" customHeight="1" x14ac:dyDescent="0.2">
      <c r="B2276" s="3" t="s">
        <v>1409</v>
      </c>
      <c r="C2276" s="3" t="s">
        <v>1521</v>
      </c>
      <c r="D2276" s="4">
        <v>256</v>
      </c>
      <c r="E2276" s="5">
        <v>23.98</v>
      </c>
      <c r="F2276" s="6">
        <v>6138.88</v>
      </c>
      <c r="G2276" s="3" t="s">
        <v>34</v>
      </c>
    </row>
    <row r="2277" spans="2:7" s="1" customFormat="1" ht="13.35" customHeight="1" x14ac:dyDescent="0.2">
      <c r="B2277" s="3" t="s">
        <v>1409</v>
      </c>
      <c r="C2277" s="3" t="s">
        <v>1521</v>
      </c>
      <c r="D2277" s="4">
        <v>220</v>
      </c>
      <c r="E2277" s="5">
        <v>23.98</v>
      </c>
      <c r="F2277" s="6">
        <v>5275.6</v>
      </c>
      <c r="G2277" s="3" t="s">
        <v>34</v>
      </c>
    </row>
    <row r="2278" spans="2:7" s="1" customFormat="1" ht="13.35" customHeight="1" x14ac:dyDescent="0.2">
      <c r="B2278" s="3" t="s">
        <v>1409</v>
      </c>
      <c r="C2278" s="3" t="s">
        <v>1520</v>
      </c>
      <c r="D2278" s="4">
        <v>1038</v>
      </c>
      <c r="E2278" s="5">
        <v>23.96</v>
      </c>
      <c r="F2278" s="6">
        <v>24870.48</v>
      </c>
      <c r="G2278" s="3" t="s">
        <v>34</v>
      </c>
    </row>
    <row r="2279" spans="2:7" s="1" customFormat="1" ht="13.35" customHeight="1" x14ac:dyDescent="0.2">
      <c r="B2279" s="3" t="s">
        <v>1409</v>
      </c>
      <c r="C2279" s="3" t="s">
        <v>1519</v>
      </c>
      <c r="D2279" s="4">
        <v>133</v>
      </c>
      <c r="E2279" s="5">
        <v>23.94</v>
      </c>
      <c r="F2279" s="6">
        <v>3184.02</v>
      </c>
      <c r="G2279" s="3" t="s">
        <v>34</v>
      </c>
    </row>
    <row r="2280" spans="2:7" s="1" customFormat="1" ht="13.35" customHeight="1" x14ac:dyDescent="0.2">
      <c r="B2280" s="3" t="s">
        <v>1409</v>
      </c>
      <c r="C2280" s="3" t="s">
        <v>1519</v>
      </c>
      <c r="D2280" s="4">
        <v>250</v>
      </c>
      <c r="E2280" s="5">
        <v>23.94</v>
      </c>
      <c r="F2280" s="6">
        <v>5985</v>
      </c>
      <c r="G2280" s="3" t="s">
        <v>34</v>
      </c>
    </row>
    <row r="2281" spans="2:7" s="1" customFormat="1" ht="13.35" customHeight="1" x14ac:dyDescent="0.2">
      <c r="B2281" s="3" t="s">
        <v>1409</v>
      </c>
      <c r="C2281" s="3" t="s">
        <v>1519</v>
      </c>
      <c r="D2281" s="4">
        <v>316</v>
      </c>
      <c r="E2281" s="5">
        <v>23.94</v>
      </c>
      <c r="F2281" s="6">
        <v>7565.04</v>
      </c>
      <c r="G2281" s="3" t="s">
        <v>34</v>
      </c>
    </row>
    <row r="2282" spans="2:7" s="1" customFormat="1" ht="13.35" customHeight="1" x14ac:dyDescent="0.2">
      <c r="B2282" s="3" t="s">
        <v>1409</v>
      </c>
      <c r="C2282" s="3" t="s">
        <v>1519</v>
      </c>
      <c r="D2282" s="4">
        <v>147</v>
      </c>
      <c r="E2282" s="5">
        <v>23.94</v>
      </c>
      <c r="F2282" s="6">
        <v>3519.18</v>
      </c>
      <c r="G2282" s="3" t="s">
        <v>34</v>
      </c>
    </row>
    <row r="2283" spans="2:7" s="1" customFormat="1" ht="13.35" customHeight="1" x14ac:dyDescent="0.2">
      <c r="B2283" s="3" t="s">
        <v>1409</v>
      </c>
      <c r="C2283" s="3" t="s">
        <v>1519</v>
      </c>
      <c r="D2283" s="4">
        <v>30</v>
      </c>
      <c r="E2283" s="5">
        <v>23.94</v>
      </c>
      <c r="F2283" s="6">
        <v>718.2</v>
      </c>
      <c r="G2283" s="3" t="s">
        <v>34</v>
      </c>
    </row>
    <row r="2284" spans="2:7" s="1" customFormat="1" ht="13.35" customHeight="1" x14ac:dyDescent="0.2">
      <c r="B2284" s="3" t="s">
        <v>1409</v>
      </c>
      <c r="C2284" s="3" t="s">
        <v>1519</v>
      </c>
      <c r="D2284" s="4">
        <v>89</v>
      </c>
      <c r="E2284" s="5">
        <v>23.94</v>
      </c>
      <c r="F2284" s="6">
        <v>2130.66</v>
      </c>
      <c r="G2284" s="3" t="s">
        <v>34</v>
      </c>
    </row>
    <row r="2285" spans="2:7" s="1" customFormat="1" ht="13.35" customHeight="1" x14ac:dyDescent="0.2">
      <c r="B2285" s="3" t="s">
        <v>1409</v>
      </c>
      <c r="C2285" s="3" t="s">
        <v>1518</v>
      </c>
      <c r="D2285" s="4">
        <v>47</v>
      </c>
      <c r="E2285" s="5">
        <v>23.96</v>
      </c>
      <c r="F2285" s="6">
        <v>1126.1199999999999</v>
      </c>
      <c r="G2285" s="3" t="s">
        <v>34</v>
      </c>
    </row>
    <row r="2286" spans="2:7" s="1" customFormat="1" ht="13.35" customHeight="1" x14ac:dyDescent="0.2">
      <c r="B2286" s="3" t="s">
        <v>1409</v>
      </c>
      <c r="C2286" s="3" t="s">
        <v>1518</v>
      </c>
      <c r="D2286" s="4">
        <v>23</v>
      </c>
      <c r="E2286" s="5">
        <v>23.96</v>
      </c>
      <c r="F2286" s="6">
        <v>551.08000000000004</v>
      </c>
      <c r="G2286" s="3" t="s">
        <v>34</v>
      </c>
    </row>
    <row r="2287" spans="2:7" s="1" customFormat="1" ht="13.35" customHeight="1" x14ac:dyDescent="0.2">
      <c r="B2287" s="3" t="s">
        <v>1409</v>
      </c>
      <c r="C2287" s="3" t="s">
        <v>1518</v>
      </c>
      <c r="D2287" s="4">
        <v>578</v>
      </c>
      <c r="E2287" s="5">
        <v>23.96</v>
      </c>
      <c r="F2287" s="6">
        <v>13848.88</v>
      </c>
      <c r="G2287" s="3" t="s">
        <v>34</v>
      </c>
    </row>
    <row r="2288" spans="2:7" s="1" customFormat="1" ht="13.35" customHeight="1" x14ac:dyDescent="0.2">
      <c r="B2288" s="3" t="s">
        <v>1409</v>
      </c>
      <c r="C2288" s="3" t="s">
        <v>1518</v>
      </c>
      <c r="D2288" s="4">
        <v>250</v>
      </c>
      <c r="E2288" s="5">
        <v>23.96</v>
      </c>
      <c r="F2288" s="6">
        <v>5990</v>
      </c>
      <c r="G2288" s="3" t="s">
        <v>34</v>
      </c>
    </row>
    <row r="2289" spans="2:7" s="1" customFormat="1" ht="13.35" customHeight="1" x14ac:dyDescent="0.2">
      <c r="B2289" s="3" t="s">
        <v>1409</v>
      </c>
      <c r="C2289" s="3" t="s">
        <v>1518</v>
      </c>
      <c r="D2289" s="4">
        <v>240</v>
      </c>
      <c r="E2289" s="5">
        <v>23.96</v>
      </c>
      <c r="F2289" s="6">
        <v>5750.4</v>
      </c>
      <c r="G2289" s="3" t="s">
        <v>34</v>
      </c>
    </row>
    <row r="2290" spans="2:7" s="1" customFormat="1" ht="13.35" customHeight="1" x14ac:dyDescent="0.2">
      <c r="B2290" s="3" t="s">
        <v>1409</v>
      </c>
      <c r="C2290" s="3" t="s">
        <v>1517</v>
      </c>
      <c r="D2290" s="4">
        <v>69</v>
      </c>
      <c r="E2290" s="5">
        <v>23.97</v>
      </c>
      <c r="F2290" s="6">
        <v>1653.93</v>
      </c>
      <c r="G2290" s="3" t="s">
        <v>34</v>
      </c>
    </row>
    <row r="2291" spans="2:7" s="1" customFormat="1" ht="13.35" customHeight="1" x14ac:dyDescent="0.2">
      <c r="B2291" s="3" t="s">
        <v>1409</v>
      </c>
      <c r="C2291" s="3" t="s">
        <v>1517</v>
      </c>
      <c r="D2291" s="4">
        <v>535</v>
      </c>
      <c r="E2291" s="5">
        <v>23.97</v>
      </c>
      <c r="F2291" s="6">
        <v>12823.95</v>
      </c>
      <c r="G2291" s="3" t="s">
        <v>34</v>
      </c>
    </row>
    <row r="2292" spans="2:7" s="1" customFormat="1" ht="13.35" customHeight="1" x14ac:dyDescent="0.2">
      <c r="B2292" s="3" t="s">
        <v>1409</v>
      </c>
      <c r="C2292" s="3" t="s">
        <v>1517</v>
      </c>
      <c r="D2292" s="4">
        <v>128</v>
      </c>
      <c r="E2292" s="5">
        <v>23.97</v>
      </c>
      <c r="F2292" s="6">
        <v>3068.16</v>
      </c>
      <c r="G2292" s="3" t="s">
        <v>34</v>
      </c>
    </row>
    <row r="2293" spans="2:7" s="1" customFormat="1" ht="13.35" customHeight="1" x14ac:dyDescent="0.2">
      <c r="B2293" s="3" t="s">
        <v>1409</v>
      </c>
      <c r="C2293" s="3" t="s">
        <v>1517</v>
      </c>
      <c r="D2293" s="4">
        <v>300</v>
      </c>
      <c r="E2293" s="5">
        <v>23.97</v>
      </c>
      <c r="F2293" s="6">
        <v>7191</v>
      </c>
      <c r="G2293" s="3" t="s">
        <v>34</v>
      </c>
    </row>
    <row r="2294" spans="2:7" s="1" customFormat="1" ht="13.35" customHeight="1" x14ac:dyDescent="0.2">
      <c r="B2294" s="3" t="s">
        <v>1409</v>
      </c>
      <c r="C2294" s="3" t="s">
        <v>1516</v>
      </c>
      <c r="D2294" s="4">
        <v>565</v>
      </c>
      <c r="E2294" s="5">
        <v>23.96</v>
      </c>
      <c r="F2294" s="6">
        <v>13537.4</v>
      </c>
      <c r="G2294" s="3" t="s">
        <v>34</v>
      </c>
    </row>
    <row r="2295" spans="2:7" s="1" customFormat="1" ht="13.35" customHeight="1" x14ac:dyDescent="0.2">
      <c r="B2295" s="3" t="s">
        <v>1409</v>
      </c>
      <c r="C2295" s="3" t="s">
        <v>1515</v>
      </c>
      <c r="D2295" s="4">
        <v>30</v>
      </c>
      <c r="E2295" s="5">
        <v>23.95</v>
      </c>
      <c r="F2295" s="6">
        <v>718.5</v>
      </c>
      <c r="G2295" s="3" t="s">
        <v>34</v>
      </c>
    </row>
    <row r="2296" spans="2:7" s="1" customFormat="1" ht="13.35" customHeight="1" x14ac:dyDescent="0.2">
      <c r="B2296" s="3" t="s">
        <v>1409</v>
      </c>
      <c r="C2296" s="3" t="s">
        <v>1515</v>
      </c>
      <c r="D2296" s="4">
        <v>150</v>
      </c>
      <c r="E2296" s="5">
        <v>23.95</v>
      </c>
      <c r="F2296" s="6">
        <v>3592.5</v>
      </c>
      <c r="G2296" s="3" t="s">
        <v>34</v>
      </c>
    </row>
    <row r="2297" spans="2:7" s="1" customFormat="1" ht="13.35" customHeight="1" x14ac:dyDescent="0.2">
      <c r="B2297" s="3" t="s">
        <v>1409</v>
      </c>
      <c r="C2297" s="3" t="s">
        <v>1515</v>
      </c>
      <c r="D2297" s="4">
        <v>300</v>
      </c>
      <c r="E2297" s="5">
        <v>23.95</v>
      </c>
      <c r="F2297" s="6">
        <v>7185</v>
      </c>
      <c r="G2297" s="3" t="s">
        <v>34</v>
      </c>
    </row>
    <row r="2298" spans="2:7" s="1" customFormat="1" ht="13.35" customHeight="1" x14ac:dyDescent="0.2">
      <c r="B2298" s="3" t="s">
        <v>1409</v>
      </c>
      <c r="C2298" s="3" t="s">
        <v>1515</v>
      </c>
      <c r="D2298" s="4">
        <v>125</v>
      </c>
      <c r="E2298" s="5">
        <v>23.95</v>
      </c>
      <c r="F2298" s="6">
        <v>2993.75</v>
      </c>
      <c r="G2298" s="3" t="s">
        <v>34</v>
      </c>
    </row>
    <row r="2299" spans="2:7" s="1" customFormat="1" ht="13.35" customHeight="1" x14ac:dyDescent="0.2">
      <c r="B2299" s="3" t="s">
        <v>1409</v>
      </c>
      <c r="C2299" s="3" t="s">
        <v>1515</v>
      </c>
      <c r="D2299" s="4">
        <v>135</v>
      </c>
      <c r="E2299" s="5">
        <v>23.95</v>
      </c>
      <c r="F2299" s="6">
        <v>3233.25</v>
      </c>
      <c r="G2299" s="3" t="s">
        <v>34</v>
      </c>
    </row>
    <row r="2300" spans="2:7" s="1" customFormat="1" ht="13.35" customHeight="1" x14ac:dyDescent="0.2">
      <c r="B2300" s="3" t="s">
        <v>1409</v>
      </c>
      <c r="C2300" s="3" t="s">
        <v>1515</v>
      </c>
      <c r="D2300" s="4">
        <v>128</v>
      </c>
      <c r="E2300" s="5">
        <v>23.95</v>
      </c>
      <c r="F2300" s="6">
        <v>3065.6</v>
      </c>
      <c r="G2300" s="3" t="s">
        <v>34</v>
      </c>
    </row>
    <row r="2301" spans="2:7" s="1" customFormat="1" ht="13.35" customHeight="1" x14ac:dyDescent="0.2">
      <c r="B2301" s="3" t="s">
        <v>1409</v>
      </c>
      <c r="C2301" s="3" t="s">
        <v>1515</v>
      </c>
      <c r="D2301" s="4">
        <v>219</v>
      </c>
      <c r="E2301" s="5">
        <v>23.95</v>
      </c>
      <c r="F2301" s="6">
        <v>5245.05</v>
      </c>
      <c r="G2301" s="3" t="s">
        <v>34</v>
      </c>
    </row>
    <row r="2302" spans="2:7" s="1" customFormat="1" ht="13.35" customHeight="1" x14ac:dyDescent="0.2">
      <c r="B2302" s="3" t="s">
        <v>1409</v>
      </c>
      <c r="C2302" s="3" t="s">
        <v>1514</v>
      </c>
      <c r="D2302" s="4">
        <v>30</v>
      </c>
      <c r="E2302" s="5">
        <v>23.94</v>
      </c>
      <c r="F2302" s="6">
        <v>718.2</v>
      </c>
      <c r="G2302" s="3" t="s">
        <v>34</v>
      </c>
    </row>
    <row r="2303" spans="2:7" s="1" customFormat="1" ht="13.35" customHeight="1" x14ac:dyDescent="0.2">
      <c r="B2303" s="3" t="s">
        <v>1409</v>
      </c>
      <c r="C2303" s="3" t="s">
        <v>1514</v>
      </c>
      <c r="D2303" s="4">
        <v>69</v>
      </c>
      <c r="E2303" s="5">
        <v>23.94</v>
      </c>
      <c r="F2303" s="6">
        <v>1651.86</v>
      </c>
      <c r="G2303" s="3" t="s">
        <v>34</v>
      </c>
    </row>
    <row r="2304" spans="2:7" s="1" customFormat="1" ht="13.35" customHeight="1" x14ac:dyDescent="0.2">
      <c r="B2304" s="3" t="s">
        <v>1409</v>
      </c>
      <c r="C2304" s="3" t="s">
        <v>1514</v>
      </c>
      <c r="D2304" s="4">
        <v>42</v>
      </c>
      <c r="E2304" s="5">
        <v>23.94</v>
      </c>
      <c r="F2304" s="6">
        <v>1005.48</v>
      </c>
      <c r="G2304" s="3" t="s">
        <v>34</v>
      </c>
    </row>
    <row r="2305" spans="2:7" s="1" customFormat="1" ht="13.35" customHeight="1" x14ac:dyDescent="0.2">
      <c r="B2305" s="3" t="s">
        <v>1409</v>
      </c>
      <c r="C2305" s="3" t="s">
        <v>1514</v>
      </c>
      <c r="D2305" s="4">
        <v>221</v>
      </c>
      <c r="E2305" s="5">
        <v>23.94</v>
      </c>
      <c r="F2305" s="6">
        <v>5290.74</v>
      </c>
      <c r="G2305" s="3" t="s">
        <v>34</v>
      </c>
    </row>
    <row r="2306" spans="2:7" s="1" customFormat="1" ht="13.35" customHeight="1" x14ac:dyDescent="0.2">
      <c r="B2306" s="3" t="s">
        <v>1409</v>
      </c>
      <c r="C2306" s="3" t="s">
        <v>1514</v>
      </c>
      <c r="D2306" s="4">
        <v>147</v>
      </c>
      <c r="E2306" s="5">
        <v>23.94</v>
      </c>
      <c r="F2306" s="6">
        <v>3519.18</v>
      </c>
      <c r="G2306" s="3" t="s">
        <v>34</v>
      </c>
    </row>
    <row r="2307" spans="2:7" s="1" customFormat="1" ht="13.35" customHeight="1" x14ac:dyDescent="0.2">
      <c r="B2307" s="3" t="s">
        <v>1409</v>
      </c>
      <c r="C2307" s="3" t="s">
        <v>1514</v>
      </c>
      <c r="D2307" s="4">
        <v>97</v>
      </c>
      <c r="E2307" s="5">
        <v>23.94</v>
      </c>
      <c r="F2307" s="6">
        <v>2322.1799999999998</v>
      </c>
      <c r="G2307" s="3" t="s">
        <v>34</v>
      </c>
    </row>
    <row r="2308" spans="2:7" s="1" customFormat="1" ht="13.35" customHeight="1" x14ac:dyDescent="0.2">
      <c r="B2308" s="3" t="s">
        <v>1409</v>
      </c>
      <c r="C2308" s="3" t="s">
        <v>1514</v>
      </c>
      <c r="D2308" s="4">
        <v>134</v>
      </c>
      <c r="E2308" s="5">
        <v>23.94</v>
      </c>
      <c r="F2308" s="6">
        <v>3207.96</v>
      </c>
      <c r="G2308" s="3" t="s">
        <v>34</v>
      </c>
    </row>
    <row r="2309" spans="2:7" s="1" customFormat="1" ht="13.35" customHeight="1" x14ac:dyDescent="0.2">
      <c r="B2309" s="3" t="s">
        <v>1409</v>
      </c>
      <c r="C2309" s="3" t="s">
        <v>1514</v>
      </c>
      <c r="D2309" s="4">
        <v>206</v>
      </c>
      <c r="E2309" s="5">
        <v>23.94</v>
      </c>
      <c r="F2309" s="6">
        <v>4931.6400000000003</v>
      </c>
      <c r="G2309" s="3" t="s">
        <v>34</v>
      </c>
    </row>
    <row r="2310" spans="2:7" s="1" customFormat="1" ht="13.35" customHeight="1" x14ac:dyDescent="0.2">
      <c r="B2310" s="3" t="s">
        <v>1409</v>
      </c>
      <c r="C2310" s="3" t="s">
        <v>1513</v>
      </c>
      <c r="D2310" s="4">
        <v>156</v>
      </c>
      <c r="E2310" s="5">
        <v>23.94</v>
      </c>
      <c r="F2310" s="6">
        <v>3734.64</v>
      </c>
      <c r="G2310" s="3" t="s">
        <v>34</v>
      </c>
    </row>
    <row r="2311" spans="2:7" s="1" customFormat="1" ht="13.35" customHeight="1" x14ac:dyDescent="0.2">
      <c r="B2311" s="3" t="s">
        <v>1409</v>
      </c>
      <c r="C2311" s="3" t="s">
        <v>1513</v>
      </c>
      <c r="D2311" s="4">
        <v>194</v>
      </c>
      <c r="E2311" s="5">
        <v>23.94</v>
      </c>
      <c r="F2311" s="6">
        <v>4644.3599999999997</v>
      </c>
      <c r="G2311" s="3" t="s">
        <v>34</v>
      </c>
    </row>
    <row r="2312" spans="2:7" s="1" customFormat="1" ht="13.35" customHeight="1" x14ac:dyDescent="0.2">
      <c r="B2312" s="3" t="s">
        <v>1409</v>
      </c>
      <c r="C2312" s="3" t="s">
        <v>1513</v>
      </c>
      <c r="D2312" s="4">
        <v>8</v>
      </c>
      <c r="E2312" s="5">
        <v>23.94</v>
      </c>
      <c r="F2312" s="6">
        <v>191.52</v>
      </c>
      <c r="G2312" s="3" t="s">
        <v>34</v>
      </c>
    </row>
    <row r="2313" spans="2:7" s="1" customFormat="1" ht="13.35" customHeight="1" x14ac:dyDescent="0.2">
      <c r="B2313" s="3" t="s">
        <v>1409</v>
      </c>
      <c r="C2313" s="3" t="s">
        <v>1513</v>
      </c>
      <c r="D2313" s="4">
        <v>302</v>
      </c>
      <c r="E2313" s="5">
        <v>23.94</v>
      </c>
      <c r="F2313" s="6">
        <v>7229.88</v>
      </c>
      <c r="G2313" s="3" t="s">
        <v>34</v>
      </c>
    </row>
    <row r="2314" spans="2:7" s="1" customFormat="1" ht="13.35" customHeight="1" x14ac:dyDescent="0.2">
      <c r="B2314" s="3" t="s">
        <v>1409</v>
      </c>
      <c r="C2314" s="3" t="s">
        <v>1512</v>
      </c>
      <c r="D2314" s="4">
        <v>504</v>
      </c>
      <c r="E2314" s="5">
        <v>23.95</v>
      </c>
      <c r="F2314" s="6">
        <v>12070.8</v>
      </c>
      <c r="G2314" s="3" t="s">
        <v>34</v>
      </c>
    </row>
    <row r="2315" spans="2:7" s="1" customFormat="1" ht="13.35" customHeight="1" x14ac:dyDescent="0.2">
      <c r="B2315" s="3" t="s">
        <v>1409</v>
      </c>
      <c r="C2315" s="3" t="s">
        <v>1512</v>
      </c>
      <c r="D2315" s="4">
        <v>250</v>
      </c>
      <c r="E2315" s="5">
        <v>23.95</v>
      </c>
      <c r="F2315" s="6">
        <v>5987.5</v>
      </c>
      <c r="G2315" s="3" t="s">
        <v>34</v>
      </c>
    </row>
    <row r="2316" spans="2:7" s="1" customFormat="1" ht="13.35" customHeight="1" x14ac:dyDescent="0.2">
      <c r="B2316" s="3" t="s">
        <v>1409</v>
      </c>
      <c r="C2316" s="3" t="s">
        <v>1512</v>
      </c>
      <c r="D2316" s="4">
        <v>136</v>
      </c>
      <c r="E2316" s="5">
        <v>23.95</v>
      </c>
      <c r="F2316" s="6">
        <v>3257.2</v>
      </c>
      <c r="G2316" s="3" t="s">
        <v>34</v>
      </c>
    </row>
    <row r="2317" spans="2:7" s="1" customFormat="1" ht="13.35" customHeight="1" x14ac:dyDescent="0.2">
      <c r="B2317" s="3" t="s">
        <v>1409</v>
      </c>
      <c r="C2317" s="3" t="s">
        <v>1512</v>
      </c>
      <c r="D2317" s="4">
        <v>125</v>
      </c>
      <c r="E2317" s="5">
        <v>23.95</v>
      </c>
      <c r="F2317" s="6">
        <v>2993.75</v>
      </c>
      <c r="G2317" s="3" t="s">
        <v>34</v>
      </c>
    </row>
    <row r="2318" spans="2:7" s="1" customFormat="1" ht="13.35" customHeight="1" x14ac:dyDescent="0.2">
      <c r="B2318" s="3" t="s">
        <v>1409</v>
      </c>
      <c r="C2318" s="3" t="s">
        <v>1512</v>
      </c>
      <c r="D2318" s="4">
        <v>128</v>
      </c>
      <c r="E2318" s="5">
        <v>23.95</v>
      </c>
      <c r="F2318" s="6">
        <v>3065.6</v>
      </c>
      <c r="G2318" s="3" t="s">
        <v>34</v>
      </c>
    </row>
    <row r="2319" spans="2:7" s="1" customFormat="1" ht="13.35" customHeight="1" x14ac:dyDescent="0.2">
      <c r="B2319" s="3" t="s">
        <v>1409</v>
      </c>
      <c r="C2319" s="3" t="s">
        <v>1512</v>
      </c>
      <c r="D2319" s="4">
        <v>27</v>
      </c>
      <c r="E2319" s="5">
        <v>23.95</v>
      </c>
      <c r="F2319" s="6">
        <v>646.65</v>
      </c>
      <c r="G2319" s="3" t="s">
        <v>34</v>
      </c>
    </row>
    <row r="2320" spans="2:7" s="1" customFormat="1" ht="13.35" customHeight="1" x14ac:dyDescent="0.2">
      <c r="B2320" s="3" t="s">
        <v>1409</v>
      </c>
      <c r="C2320" s="3" t="s">
        <v>1511</v>
      </c>
      <c r="D2320" s="4">
        <v>321</v>
      </c>
      <c r="E2320" s="5">
        <v>23.96</v>
      </c>
      <c r="F2320" s="6">
        <v>7691.16</v>
      </c>
      <c r="G2320" s="3" t="s">
        <v>34</v>
      </c>
    </row>
    <row r="2321" spans="2:7" s="1" customFormat="1" ht="13.35" customHeight="1" x14ac:dyDescent="0.2">
      <c r="B2321" s="3" t="s">
        <v>1409</v>
      </c>
      <c r="C2321" s="3" t="s">
        <v>1511</v>
      </c>
      <c r="D2321" s="4">
        <v>674</v>
      </c>
      <c r="E2321" s="5">
        <v>23.96</v>
      </c>
      <c r="F2321" s="6">
        <v>16149.04</v>
      </c>
      <c r="G2321" s="3" t="s">
        <v>34</v>
      </c>
    </row>
    <row r="2322" spans="2:7" s="1" customFormat="1" ht="13.35" customHeight="1" x14ac:dyDescent="0.2">
      <c r="B2322" s="3" t="s">
        <v>1409</v>
      </c>
      <c r="C2322" s="3" t="s">
        <v>1511</v>
      </c>
      <c r="D2322" s="4">
        <v>118</v>
      </c>
      <c r="E2322" s="5">
        <v>23.96</v>
      </c>
      <c r="F2322" s="6">
        <v>2827.28</v>
      </c>
      <c r="G2322" s="3" t="s">
        <v>34</v>
      </c>
    </row>
    <row r="2323" spans="2:7" s="1" customFormat="1" ht="13.35" customHeight="1" x14ac:dyDescent="0.2">
      <c r="B2323" s="3" t="s">
        <v>1409</v>
      </c>
      <c r="C2323" s="3" t="s">
        <v>1510</v>
      </c>
      <c r="D2323" s="4">
        <v>609</v>
      </c>
      <c r="E2323" s="5">
        <v>23.95</v>
      </c>
      <c r="F2323" s="6">
        <v>14585.55</v>
      </c>
      <c r="G2323" s="3" t="s">
        <v>34</v>
      </c>
    </row>
    <row r="2324" spans="2:7" s="1" customFormat="1" ht="13.35" customHeight="1" x14ac:dyDescent="0.2">
      <c r="B2324" s="3" t="s">
        <v>1409</v>
      </c>
      <c r="C2324" s="3" t="s">
        <v>1510</v>
      </c>
      <c r="D2324" s="4">
        <v>195</v>
      </c>
      <c r="E2324" s="5">
        <v>23.95</v>
      </c>
      <c r="F2324" s="6">
        <v>4670.25</v>
      </c>
      <c r="G2324" s="3" t="s">
        <v>34</v>
      </c>
    </row>
    <row r="2325" spans="2:7" s="1" customFormat="1" ht="13.35" customHeight="1" x14ac:dyDescent="0.2">
      <c r="B2325" s="3" t="s">
        <v>1409</v>
      </c>
      <c r="C2325" s="3" t="s">
        <v>1510</v>
      </c>
      <c r="D2325" s="4">
        <v>26</v>
      </c>
      <c r="E2325" s="5">
        <v>23.95</v>
      </c>
      <c r="F2325" s="6">
        <v>622.70000000000005</v>
      </c>
      <c r="G2325" s="3" t="s">
        <v>34</v>
      </c>
    </row>
    <row r="2326" spans="2:7" s="1" customFormat="1" ht="13.35" customHeight="1" x14ac:dyDescent="0.2">
      <c r="B2326" s="3" t="s">
        <v>1409</v>
      </c>
      <c r="C2326" s="3" t="s">
        <v>1510</v>
      </c>
      <c r="D2326" s="4">
        <v>169</v>
      </c>
      <c r="E2326" s="5">
        <v>23.95</v>
      </c>
      <c r="F2326" s="6">
        <v>4047.55</v>
      </c>
      <c r="G2326" s="3" t="s">
        <v>34</v>
      </c>
    </row>
    <row r="2327" spans="2:7" s="1" customFormat="1" ht="13.35" customHeight="1" x14ac:dyDescent="0.2">
      <c r="B2327" s="3" t="s">
        <v>1409</v>
      </c>
      <c r="C2327" s="3" t="s">
        <v>1510</v>
      </c>
      <c r="D2327" s="4">
        <v>80</v>
      </c>
      <c r="E2327" s="5">
        <v>23.95</v>
      </c>
      <c r="F2327" s="6">
        <v>1916</v>
      </c>
      <c r="G2327" s="3" t="s">
        <v>34</v>
      </c>
    </row>
    <row r="2328" spans="2:7" s="1" customFormat="1" ht="13.35" customHeight="1" x14ac:dyDescent="0.2">
      <c r="B2328" s="3" t="s">
        <v>1409</v>
      </c>
      <c r="C2328" s="3" t="s">
        <v>1289</v>
      </c>
      <c r="D2328" s="4">
        <v>486</v>
      </c>
      <c r="E2328" s="5">
        <v>23.93</v>
      </c>
      <c r="F2328" s="6">
        <v>11629.98</v>
      </c>
      <c r="G2328" s="3" t="s">
        <v>34</v>
      </c>
    </row>
    <row r="2329" spans="2:7" s="1" customFormat="1" ht="13.35" customHeight="1" x14ac:dyDescent="0.2">
      <c r="B2329" s="3" t="s">
        <v>1409</v>
      </c>
      <c r="C2329" s="3" t="s">
        <v>1509</v>
      </c>
      <c r="D2329" s="4">
        <v>488</v>
      </c>
      <c r="E2329" s="5">
        <v>23.92</v>
      </c>
      <c r="F2329" s="6">
        <v>11672.96</v>
      </c>
      <c r="G2329" s="3" t="s">
        <v>34</v>
      </c>
    </row>
    <row r="2330" spans="2:7" s="1" customFormat="1" ht="13.35" customHeight="1" x14ac:dyDescent="0.2">
      <c r="B2330" s="3" t="s">
        <v>1409</v>
      </c>
      <c r="C2330" s="3" t="s">
        <v>1508</v>
      </c>
      <c r="D2330" s="4">
        <v>368</v>
      </c>
      <c r="E2330" s="5">
        <v>23.92</v>
      </c>
      <c r="F2330" s="6">
        <v>8802.56</v>
      </c>
      <c r="G2330" s="3" t="s">
        <v>34</v>
      </c>
    </row>
    <row r="2331" spans="2:7" s="1" customFormat="1" ht="13.35" customHeight="1" x14ac:dyDescent="0.2">
      <c r="B2331" s="3" t="s">
        <v>1409</v>
      </c>
      <c r="C2331" s="3" t="s">
        <v>1508</v>
      </c>
      <c r="D2331" s="4">
        <v>300</v>
      </c>
      <c r="E2331" s="5">
        <v>23.92</v>
      </c>
      <c r="F2331" s="6">
        <v>7176</v>
      </c>
      <c r="G2331" s="3" t="s">
        <v>34</v>
      </c>
    </row>
    <row r="2332" spans="2:7" s="1" customFormat="1" ht="13.35" customHeight="1" x14ac:dyDescent="0.2">
      <c r="B2332" s="3" t="s">
        <v>1409</v>
      </c>
      <c r="C2332" s="3" t="s">
        <v>1508</v>
      </c>
      <c r="D2332" s="4">
        <v>430</v>
      </c>
      <c r="E2332" s="5">
        <v>23.92</v>
      </c>
      <c r="F2332" s="6">
        <v>10285.6</v>
      </c>
      <c r="G2332" s="3" t="s">
        <v>34</v>
      </c>
    </row>
    <row r="2333" spans="2:7" s="1" customFormat="1" ht="13.35" customHeight="1" x14ac:dyDescent="0.2">
      <c r="B2333" s="3" t="s">
        <v>1409</v>
      </c>
      <c r="C2333" s="3" t="s">
        <v>1507</v>
      </c>
      <c r="D2333" s="4">
        <v>125</v>
      </c>
      <c r="E2333" s="5">
        <v>23.94</v>
      </c>
      <c r="F2333" s="6">
        <v>2992.5</v>
      </c>
      <c r="G2333" s="3" t="s">
        <v>34</v>
      </c>
    </row>
    <row r="2334" spans="2:7" s="1" customFormat="1" ht="13.35" customHeight="1" x14ac:dyDescent="0.2">
      <c r="B2334" s="3" t="s">
        <v>1409</v>
      </c>
      <c r="C2334" s="3" t="s">
        <v>1507</v>
      </c>
      <c r="D2334" s="4">
        <v>128</v>
      </c>
      <c r="E2334" s="5">
        <v>23.94</v>
      </c>
      <c r="F2334" s="6">
        <v>3064.32</v>
      </c>
      <c r="G2334" s="3" t="s">
        <v>34</v>
      </c>
    </row>
    <row r="2335" spans="2:7" s="1" customFormat="1" ht="13.35" customHeight="1" x14ac:dyDescent="0.2">
      <c r="B2335" s="3" t="s">
        <v>1409</v>
      </c>
      <c r="C2335" s="3" t="s">
        <v>1507</v>
      </c>
      <c r="D2335" s="4">
        <v>136</v>
      </c>
      <c r="E2335" s="5">
        <v>23.94</v>
      </c>
      <c r="F2335" s="6">
        <v>3255.84</v>
      </c>
      <c r="G2335" s="3" t="s">
        <v>34</v>
      </c>
    </row>
    <row r="2336" spans="2:7" s="1" customFormat="1" ht="13.35" customHeight="1" x14ac:dyDescent="0.2">
      <c r="B2336" s="3" t="s">
        <v>1409</v>
      </c>
      <c r="C2336" s="3" t="s">
        <v>1507</v>
      </c>
      <c r="D2336" s="4">
        <v>2</v>
      </c>
      <c r="E2336" s="5">
        <v>23.94</v>
      </c>
      <c r="F2336" s="6">
        <v>47.88</v>
      </c>
      <c r="G2336" s="3" t="s">
        <v>34</v>
      </c>
    </row>
    <row r="2337" spans="2:7" s="1" customFormat="1" ht="13.35" customHeight="1" x14ac:dyDescent="0.2">
      <c r="B2337" s="3" t="s">
        <v>1409</v>
      </c>
      <c r="C2337" s="3" t="s">
        <v>1506</v>
      </c>
      <c r="D2337" s="4">
        <v>647</v>
      </c>
      <c r="E2337" s="5">
        <v>23.94</v>
      </c>
      <c r="F2337" s="6">
        <v>15489.18</v>
      </c>
      <c r="G2337" s="3" t="s">
        <v>34</v>
      </c>
    </row>
    <row r="2338" spans="2:7" s="1" customFormat="1" ht="13.35" customHeight="1" x14ac:dyDescent="0.2">
      <c r="B2338" s="3" t="s">
        <v>1409</v>
      </c>
      <c r="C2338" s="3" t="s">
        <v>1505</v>
      </c>
      <c r="D2338" s="4">
        <v>138</v>
      </c>
      <c r="E2338" s="5">
        <v>23.92</v>
      </c>
      <c r="F2338" s="6">
        <v>3300.96</v>
      </c>
      <c r="G2338" s="3" t="s">
        <v>34</v>
      </c>
    </row>
    <row r="2339" spans="2:7" s="1" customFormat="1" ht="13.35" customHeight="1" x14ac:dyDescent="0.2">
      <c r="B2339" s="3" t="s">
        <v>1409</v>
      </c>
      <c r="C2339" s="3" t="s">
        <v>1505</v>
      </c>
      <c r="D2339" s="4">
        <v>727</v>
      </c>
      <c r="E2339" s="5">
        <v>23.92</v>
      </c>
      <c r="F2339" s="6">
        <v>17389.84</v>
      </c>
      <c r="G2339" s="3" t="s">
        <v>34</v>
      </c>
    </row>
    <row r="2340" spans="2:7" s="1" customFormat="1" ht="13.35" customHeight="1" x14ac:dyDescent="0.2">
      <c r="B2340" s="3" t="s">
        <v>1409</v>
      </c>
      <c r="C2340" s="3" t="s">
        <v>1505</v>
      </c>
      <c r="D2340" s="4">
        <v>98</v>
      </c>
      <c r="E2340" s="5">
        <v>23.92</v>
      </c>
      <c r="F2340" s="6">
        <v>2344.16</v>
      </c>
      <c r="G2340" s="3" t="s">
        <v>34</v>
      </c>
    </row>
    <row r="2341" spans="2:7" s="1" customFormat="1" ht="13.35" customHeight="1" x14ac:dyDescent="0.2">
      <c r="B2341" s="3" t="s">
        <v>1409</v>
      </c>
      <c r="C2341" s="3" t="s">
        <v>1505</v>
      </c>
      <c r="D2341" s="4">
        <v>104</v>
      </c>
      <c r="E2341" s="5">
        <v>23.92</v>
      </c>
      <c r="F2341" s="6">
        <v>2487.6799999999998</v>
      </c>
      <c r="G2341" s="3" t="s">
        <v>34</v>
      </c>
    </row>
    <row r="2342" spans="2:7" s="1" customFormat="1" ht="13.35" customHeight="1" x14ac:dyDescent="0.2">
      <c r="B2342" s="3" t="s">
        <v>1409</v>
      </c>
      <c r="C2342" s="3" t="s">
        <v>739</v>
      </c>
      <c r="D2342" s="4">
        <v>1211</v>
      </c>
      <c r="E2342" s="5">
        <v>23.95</v>
      </c>
      <c r="F2342" s="6">
        <v>29003.45</v>
      </c>
      <c r="G2342" s="3" t="s">
        <v>34</v>
      </c>
    </row>
    <row r="2343" spans="2:7" s="1" customFormat="1" ht="13.35" customHeight="1" x14ac:dyDescent="0.2">
      <c r="B2343" s="3" t="s">
        <v>1409</v>
      </c>
      <c r="C2343" s="3" t="s">
        <v>1504</v>
      </c>
      <c r="D2343" s="4">
        <v>1077</v>
      </c>
      <c r="E2343" s="5">
        <v>23.95</v>
      </c>
      <c r="F2343" s="6">
        <v>25794.15</v>
      </c>
      <c r="G2343" s="3" t="s">
        <v>34</v>
      </c>
    </row>
    <row r="2344" spans="2:7" s="1" customFormat="1" ht="13.35" customHeight="1" x14ac:dyDescent="0.2">
      <c r="B2344" s="3" t="s">
        <v>1409</v>
      </c>
      <c r="C2344" s="3" t="s">
        <v>1503</v>
      </c>
      <c r="D2344" s="4">
        <v>364</v>
      </c>
      <c r="E2344" s="5">
        <v>23.93</v>
      </c>
      <c r="F2344" s="6">
        <v>8710.52</v>
      </c>
      <c r="G2344" s="3" t="s">
        <v>34</v>
      </c>
    </row>
    <row r="2345" spans="2:7" s="1" customFormat="1" ht="13.35" customHeight="1" x14ac:dyDescent="0.2">
      <c r="B2345" s="3" t="s">
        <v>1409</v>
      </c>
      <c r="C2345" s="3" t="s">
        <v>1503</v>
      </c>
      <c r="D2345" s="4">
        <v>147</v>
      </c>
      <c r="E2345" s="5">
        <v>23.93</v>
      </c>
      <c r="F2345" s="6">
        <v>3517.71</v>
      </c>
      <c r="G2345" s="3" t="s">
        <v>34</v>
      </c>
    </row>
    <row r="2346" spans="2:7" s="1" customFormat="1" ht="13.35" customHeight="1" x14ac:dyDescent="0.2">
      <c r="B2346" s="3" t="s">
        <v>1409</v>
      </c>
      <c r="C2346" s="3" t="s">
        <v>1503</v>
      </c>
      <c r="D2346" s="4">
        <v>125</v>
      </c>
      <c r="E2346" s="5">
        <v>23.93</v>
      </c>
      <c r="F2346" s="6">
        <v>2991.25</v>
      </c>
      <c r="G2346" s="3" t="s">
        <v>34</v>
      </c>
    </row>
    <row r="2347" spans="2:7" s="1" customFormat="1" ht="13.35" customHeight="1" x14ac:dyDescent="0.2">
      <c r="B2347" s="3" t="s">
        <v>1409</v>
      </c>
      <c r="C2347" s="3" t="s">
        <v>1503</v>
      </c>
      <c r="D2347" s="4">
        <v>161</v>
      </c>
      <c r="E2347" s="5">
        <v>23.93</v>
      </c>
      <c r="F2347" s="6">
        <v>3852.73</v>
      </c>
      <c r="G2347" s="3" t="s">
        <v>34</v>
      </c>
    </row>
    <row r="2348" spans="2:7" s="1" customFormat="1" ht="13.35" customHeight="1" x14ac:dyDescent="0.2">
      <c r="B2348" s="3" t="s">
        <v>1409</v>
      </c>
      <c r="C2348" s="3" t="s">
        <v>1503</v>
      </c>
      <c r="D2348" s="4">
        <v>275</v>
      </c>
      <c r="E2348" s="5">
        <v>23.93</v>
      </c>
      <c r="F2348" s="6">
        <v>6580.75</v>
      </c>
      <c r="G2348" s="3" t="s">
        <v>34</v>
      </c>
    </row>
    <row r="2349" spans="2:7" s="1" customFormat="1" ht="13.35" customHeight="1" x14ac:dyDescent="0.2">
      <c r="B2349" s="3" t="s">
        <v>1409</v>
      </c>
      <c r="C2349" s="3" t="s">
        <v>1502</v>
      </c>
      <c r="D2349" s="4">
        <v>254</v>
      </c>
      <c r="E2349" s="5">
        <v>23.93</v>
      </c>
      <c r="F2349" s="6">
        <v>6078.22</v>
      </c>
      <c r="G2349" s="3" t="s">
        <v>34</v>
      </c>
    </row>
    <row r="2350" spans="2:7" s="1" customFormat="1" ht="13.35" customHeight="1" x14ac:dyDescent="0.2">
      <c r="B2350" s="3" t="s">
        <v>1409</v>
      </c>
      <c r="C2350" s="3" t="s">
        <v>1502</v>
      </c>
      <c r="D2350" s="4">
        <v>207</v>
      </c>
      <c r="E2350" s="5">
        <v>23.93</v>
      </c>
      <c r="F2350" s="6">
        <v>4953.51</v>
      </c>
      <c r="G2350" s="3" t="s">
        <v>34</v>
      </c>
    </row>
    <row r="2351" spans="2:7" s="1" customFormat="1" ht="13.35" customHeight="1" x14ac:dyDescent="0.2">
      <c r="B2351" s="3" t="s">
        <v>1409</v>
      </c>
      <c r="C2351" s="3" t="s">
        <v>1502</v>
      </c>
      <c r="D2351" s="4">
        <v>120</v>
      </c>
      <c r="E2351" s="5">
        <v>23.93</v>
      </c>
      <c r="F2351" s="6">
        <v>2871.6</v>
      </c>
      <c r="G2351" s="3" t="s">
        <v>34</v>
      </c>
    </row>
    <row r="2352" spans="2:7" s="1" customFormat="1" ht="13.35" customHeight="1" x14ac:dyDescent="0.2">
      <c r="B2352" s="3" t="s">
        <v>1409</v>
      </c>
      <c r="C2352" s="3" t="s">
        <v>1502</v>
      </c>
      <c r="D2352" s="4">
        <v>430</v>
      </c>
      <c r="E2352" s="5">
        <v>23.93</v>
      </c>
      <c r="F2352" s="6">
        <v>10289.9</v>
      </c>
      <c r="G2352" s="3" t="s">
        <v>34</v>
      </c>
    </row>
    <row r="2353" spans="2:7" s="1" customFormat="1" ht="13.35" customHeight="1" x14ac:dyDescent="0.2">
      <c r="B2353" s="3" t="s">
        <v>1409</v>
      </c>
      <c r="C2353" s="3" t="s">
        <v>1501</v>
      </c>
      <c r="D2353" s="4">
        <v>59</v>
      </c>
      <c r="E2353" s="5">
        <v>23.92</v>
      </c>
      <c r="F2353" s="6">
        <v>1411.28</v>
      </c>
      <c r="G2353" s="3" t="s">
        <v>34</v>
      </c>
    </row>
    <row r="2354" spans="2:7" s="1" customFormat="1" ht="13.35" customHeight="1" x14ac:dyDescent="0.2">
      <c r="B2354" s="3" t="s">
        <v>1409</v>
      </c>
      <c r="C2354" s="3" t="s">
        <v>1501</v>
      </c>
      <c r="D2354" s="4">
        <v>223</v>
      </c>
      <c r="E2354" s="5">
        <v>23.92</v>
      </c>
      <c r="F2354" s="6">
        <v>5334.16</v>
      </c>
      <c r="G2354" s="3" t="s">
        <v>34</v>
      </c>
    </row>
    <row r="2355" spans="2:7" s="1" customFormat="1" ht="13.35" customHeight="1" x14ac:dyDescent="0.2">
      <c r="B2355" s="3" t="s">
        <v>1409</v>
      </c>
      <c r="C2355" s="3" t="s">
        <v>1501</v>
      </c>
      <c r="D2355" s="4">
        <v>300</v>
      </c>
      <c r="E2355" s="5">
        <v>23.92</v>
      </c>
      <c r="F2355" s="6">
        <v>7176</v>
      </c>
      <c r="G2355" s="3" t="s">
        <v>34</v>
      </c>
    </row>
    <row r="2356" spans="2:7" s="1" customFormat="1" ht="13.35" customHeight="1" x14ac:dyDescent="0.2">
      <c r="B2356" s="3" t="s">
        <v>1409</v>
      </c>
      <c r="C2356" s="3" t="s">
        <v>1501</v>
      </c>
      <c r="D2356" s="4">
        <v>135</v>
      </c>
      <c r="E2356" s="5">
        <v>23.92</v>
      </c>
      <c r="F2356" s="6">
        <v>3229.2</v>
      </c>
      <c r="G2356" s="3" t="s">
        <v>34</v>
      </c>
    </row>
    <row r="2357" spans="2:7" s="1" customFormat="1" ht="13.35" customHeight="1" x14ac:dyDescent="0.2">
      <c r="B2357" s="3" t="s">
        <v>1409</v>
      </c>
      <c r="C2357" s="3" t="s">
        <v>1501</v>
      </c>
      <c r="D2357" s="4">
        <v>147</v>
      </c>
      <c r="E2357" s="5">
        <v>23.92</v>
      </c>
      <c r="F2357" s="6">
        <v>3516.24</v>
      </c>
      <c r="G2357" s="3" t="s">
        <v>34</v>
      </c>
    </row>
    <row r="2358" spans="2:7" s="1" customFormat="1" ht="13.35" customHeight="1" x14ac:dyDescent="0.2">
      <c r="B2358" s="3" t="s">
        <v>1409</v>
      </c>
      <c r="C2358" s="3" t="s">
        <v>1501</v>
      </c>
      <c r="D2358" s="4">
        <v>6</v>
      </c>
      <c r="E2358" s="5">
        <v>23.92</v>
      </c>
      <c r="F2358" s="6">
        <v>143.52000000000001</v>
      </c>
      <c r="G2358" s="3" t="s">
        <v>34</v>
      </c>
    </row>
    <row r="2359" spans="2:7" s="1" customFormat="1" ht="13.35" customHeight="1" x14ac:dyDescent="0.2">
      <c r="B2359" s="3" t="s">
        <v>1409</v>
      </c>
      <c r="C2359" s="3" t="s">
        <v>1501</v>
      </c>
      <c r="D2359" s="4">
        <v>125</v>
      </c>
      <c r="E2359" s="5">
        <v>23.92</v>
      </c>
      <c r="F2359" s="6">
        <v>2990</v>
      </c>
      <c r="G2359" s="3" t="s">
        <v>34</v>
      </c>
    </row>
    <row r="2360" spans="2:7" s="1" customFormat="1" ht="13.35" customHeight="1" x14ac:dyDescent="0.2">
      <c r="B2360" s="3" t="s">
        <v>1409</v>
      </c>
      <c r="C2360" s="3" t="s">
        <v>1501</v>
      </c>
      <c r="D2360" s="4">
        <v>77</v>
      </c>
      <c r="E2360" s="5">
        <v>23.92</v>
      </c>
      <c r="F2360" s="6">
        <v>1841.84</v>
      </c>
      <c r="G2360" s="3" t="s">
        <v>34</v>
      </c>
    </row>
    <row r="2361" spans="2:7" s="1" customFormat="1" ht="13.35" customHeight="1" x14ac:dyDescent="0.2">
      <c r="B2361" s="3" t="s">
        <v>1409</v>
      </c>
      <c r="C2361" s="3" t="s">
        <v>1500</v>
      </c>
      <c r="D2361" s="4">
        <v>103</v>
      </c>
      <c r="E2361" s="5">
        <v>23.92</v>
      </c>
      <c r="F2361" s="6">
        <v>2463.7600000000002</v>
      </c>
      <c r="G2361" s="3" t="s">
        <v>34</v>
      </c>
    </row>
    <row r="2362" spans="2:7" s="1" customFormat="1" ht="13.35" customHeight="1" x14ac:dyDescent="0.2">
      <c r="B2362" s="3" t="s">
        <v>1409</v>
      </c>
      <c r="C2362" s="3" t="s">
        <v>1500</v>
      </c>
      <c r="D2362" s="4">
        <v>307</v>
      </c>
      <c r="E2362" s="5">
        <v>23.92</v>
      </c>
      <c r="F2362" s="6">
        <v>7343.44</v>
      </c>
      <c r="G2362" s="3" t="s">
        <v>34</v>
      </c>
    </row>
    <row r="2363" spans="2:7" s="1" customFormat="1" ht="13.35" customHeight="1" x14ac:dyDescent="0.2">
      <c r="B2363" s="3" t="s">
        <v>1409</v>
      </c>
      <c r="C2363" s="3" t="s">
        <v>1500</v>
      </c>
      <c r="D2363" s="4">
        <v>191</v>
      </c>
      <c r="E2363" s="5">
        <v>23.92</v>
      </c>
      <c r="F2363" s="6">
        <v>4568.72</v>
      </c>
      <c r="G2363" s="3" t="s">
        <v>34</v>
      </c>
    </row>
    <row r="2364" spans="2:7" s="1" customFormat="1" ht="13.35" customHeight="1" x14ac:dyDescent="0.2">
      <c r="B2364" s="3" t="s">
        <v>1409</v>
      </c>
      <c r="C2364" s="3" t="s">
        <v>1500</v>
      </c>
      <c r="D2364" s="4">
        <v>43</v>
      </c>
      <c r="E2364" s="5">
        <v>23.92</v>
      </c>
      <c r="F2364" s="6">
        <v>1028.56</v>
      </c>
      <c r="G2364" s="3" t="s">
        <v>34</v>
      </c>
    </row>
    <row r="2365" spans="2:7" s="1" customFormat="1" ht="13.35" customHeight="1" x14ac:dyDescent="0.2">
      <c r="B2365" s="3" t="s">
        <v>1409</v>
      </c>
      <c r="C2365" s="3" t="s">
        <v>1500</v>
      </c>
      <c r="D2365" s="4">
        <v>182</v>
      </c>
      <c r="E2365" s="5">
        <v>23.92</v>
      </c>
      <c r="F2365" s="6">
        <v>4353.4399999999996</v>
      </c>
      <c r="G2365" s="3" t="s">
        <v>34</v>
      </c>
    </row>
    <row r="2366" spans="2:7" s="1" customFormat="1" ht="13.35" customHeight="1" x14ac:dyDescent="0.2">
      <c r="B2366" s="3" t="s">
        <v>1409</v>
      </c>
      <c r="C2366" s="3" t="s">
        <v>1500</v>
      </c>
      <c r="D2366" s="4">
        <v>141</v>
      </c>
      <c r="E2366" s="5">
        <v>23.92</v>
      </c>
      <c r="F2366" s="6">
        <v>3372.72</v>
      </c>
      <c r="G2366" s="3" t="s">
        <v>34</v>
      </c>
    </row>
    <row r="2367" spans="2:7" s="1" customFormat="1" ht="13.35" customHeight="1" x14ac:dyDescent="0.2">
      <c r="B2367" s="3" t="s">
        <v>1409</v>
      </c>
      <c r="C2367" s="3" t="s">
        <v>1499</v>
      </c>
      <c r="D2367" s="4">
        <v>17</v>
      </c>
      <c r="E2367" s="5">
        <v>23.93</v>
      </c>
      <c r="F2367" s="6">
        <v>406.81</v>
      </c>
      <c r="G2367" s="3" t="s">
        <v>34</v>
      </c>
    </row>
    <row r="2368" spans="2:7" s="1" customFormat="1" ht="13.35" customHeight="1" x14ac:dyDescent="0.2">
      <c r="B2368" s="3" t="s">
        <v>1409</v>
      </c>
      <c r="C2368" s="3" t="s">
        <v>1499</v>
      </c>
      <c r="D2368" s="4">
        <v>97</v>
      </c>
      <c r="E2368" s="5">
        <v>23.93</v>
      </c>
      <c r="F2368" s="6">
        <v>2321.21</v>
      </c>
      <c r="G2368" s="3" t="s">
        <v>34</v>
      </c>
    </row>
    <row r="2369" spans="2:7" s="1" customFormat="1" ht="13.35" customHeight="1" x14ac:dyDescent="0.2">
      <c r="B2369" s="3" t="s">
        <v>1409</v>
      </c>
      <c r="C2369" s="3" t="s">
        <v>1499</v>
      </c>
      <c r="D2369" s="4">
        <v>130</v>
      </c>
      <c r="E2369" s="5">
        <v>23.93</v>
      </c>
      <c r="F2369" s="6">
        <v>3110.9</v>
      </c>
      <c r="G2369" s="3" t="s">
        <v>34</v>
      </c>
    </row>
    <row r="2370" spans="2:7" s="1" customFormat="1" ht="13.35" customHeight="1" x14ac:dyDescent="0.2">
      <c r="B2370" s="3" t="s">
        <v>1409</v>
      </c>
      <c r="C2370" s="3" t="s">
        <v>1499</v>
      </c>
      <c r="D2370" s="4">
        <v>146</v>
      </c>
      <c r="E2370" s="5">
        <v>23.93</v>
      </c>
      <c r="F2370" s="6">
        <v>3493.78</v>
      </c>
      <c r="G2370" s="3" t="s">
        <v>34</v>
      </c>
    </row>
    <row r="2371" spans="2:7" s="1" customFormat="1" ht="13.35" customHeight="1" x14ac:dyDescent="0.2">
      <c r="B2371" s="3" t="s">
        <v>1409</v>
      </c>
      <c r="C2371" s="3" t="s">
        <v>1499</v>
      </c>
      <c r="D2371" s="4">
        <v>245</v>
      </c>
      <c r="E2371" s="5">
        <v>23.93</v>
      </c>
      <c r="F2371" s="6">
        <v>5862.85</v>
      </c>
      <c r="G2371" s="3" t="s">
        <v>34</v>
      </c>
    </row>
    <row r="2372" spans="2:7" s="1" customFormat="1" ht="13.35" customHeight="1" x14ac:dyDescent="0.2">
      <c r="B2372" s="3" t="s">
        <v>1409</v>
      </c>
      <c r="C2372" s="3" t="s">
        <v>1499</v>
      </c>
      <c r="D2372" s="4">
        <v>229</v>
      </c>
      <c r="E2372" s="5">
        <v>23.93</v>
      </c>
      <c r="F2372" s="6">
        <v>5479.97</v>
      </c>
      <c r="G2372" s="3" t="s">
        <v>34</v>
      </c>
    </row>
    <row r="2373" spans="2:7" s="1" customFormat="1" ht="13.35" customHeight="1" x14ac:dyDescent="0.2">
      <c r="B2373" s="3" t="s">
        <v>1409</v>
      </c>
      <c r="C2373" s="3" t="s">
        <v>1499</v>
      </c>
      <c r="D2373" s="4">
        <v>228</v>
      </c>
      <c r="E2373" s="5">
        <v>23.93</v>
      </c>
      <c r="F2373" s="6">
        <v>5456.04</v>
      </c>
      <c r="G2373" s="3" t="s">
        <v>34</v>
      </c>
    </row>
    <row r="2374" spans="2:7" s="1" customFormat="1" ht="13.35" customHeight="1" x14ac:dyDescent="0.2">
      <c r="B2374" s="3" t="s">
        <v>1409</v>
      </c>
      <c r="C2374" s="3" t="s">
        <v>1499</v>
      </c>
      <c r="D2374" s="4">
        <v>21</v>
      </c>
      <c r="E2374" s="5">
        <v>23.93</v>
      </c>
      <c r="F2374" s="6">
        <v>502.53</v>
      </c>
      <c r="G2374" s="3" t="s">
        <v>34</v>
      </c>
    </row>
    <row r="2375" spans="2:7" s="1" customFormat="1" ht="13.35" customHeight="1" x14ac:dyDescent="0.2">
      <c r="B2375" s="3" t="s">
        <v>1409</v>
      </c>
      <c r="C2375" s="3" t="s">
        <v>1498</v>
      </c>
      <c r="D2375" s="4">
        <v>135</v>
      </c>
      <c r="E2375" s="5">
        <v>23.93</v>
      </c>
      <c r="F2375" s="6">
        <v>3230.55</v>
      </c>
      <c r="G2375" s="3" t="s">
        <v>34</v>
      </c>
    </row>
    <row r="2376" spans="2:7" s="1" customFormat="1" ht="13.35" customHeight="1" x14ac:dyDescent="0.2">
      <c r="B2376" s="3" t="s">
        <v>1409</v>
      </c>
      <c r="C2376" s="3" t="s">
        <v>1498</v>
      </c>
      <c r="D2376" s="4">
        <v>369</v>
      </c>
      <c r="E2376" s="5">
        <v>23.93</v>
      </c>
      <c r="F2376" s="6">
        <v>8830.17</v>
      </c>
      <c r="G2376" s="3" t="s">
        <v>34</v>
      </c>
    </row>
    <row r="2377" spans="2:7" s="1" customFormat="1" ht="13.35" customHeight="1" x14ac:dyDescent="0.2">
      <c r="B2377" s="3" t="s">
        <v>1409</v>
      </c>
      <c r="C2377" s="3" t="s">
        <v>1498</v>
      </c>
      <c r="D2377" s="4">
        <v>497</v>
      </c>
      <c r="E2377" s="5">
        <v>23.93</v>
      </c>
      <c r="F2377" s="6">
        <v>11893.21</v>
      </c>
      <c r="G2377" s="3" t="s">
        <v>34</v>
      </c>
    </row>
    <row r="2378" spans="2:7" s="1" customFormat="1" ht="13.35" customHeight="1" x14ac:dyDescent="0.2">
      <c r="B2378" s="3" t="s">
        <v>1409</v>
      </c>
      <c r="C2378" s="3" t="s">
        <v>1497</v>
      </c>
      <c r="D2378" s="4">
        <v>383</v>
      </c>
      <c r="E2378" s="5">
        <v>23.92</v>
      </c>
      <c r="F2378" s="6">
        <v>9161.36</v>
      </c>
      <c r="G2378" s="3" t="s">
        <v>34</v>
      </c>
    </row>
    <row r="2379" spans="2:7" s="1" customFormat="1" ht="13.35" customHeight="1" x14ac:dyDescent="0.2">
      <c r="B2379" s="3" t="s">
        <v>1409</v>
      </c>
      <c r="C2379" s="3" t="s">
        <v>1496</v>
      </c>
      <c r="D2379" s="4">
        <v>76</v>
      </c>
      <c r="E2379" s="5">
        <v>23.93</v>
      </c>
      <c r="F2379" s="6">
        <v>1818.68</v>
      </c>
      <c r="G2379" s="3" t="s">
        <v>34</v>
      </c>
    </row>
    <row r="2380" spans="2:7" s="1" customFormat="1" ht="13.35" customHeight="1" x14ac:dyDescent="0.2">
      <c r="B2380" s="3" t="s">
        <v>1409</v>
      </c>
      <c r="C2380" s="3" t="s">
        <v>1496</v>
      </c>
      <c r="D2380" s="4">
        <v>250</v>
      </c>
      <c r="E2380" s="5">
        <v>23.93</v>
      </c>
      <c r="F2380" s="6">
        <v>5982.5</v>
      </c>
      <c r="G2380" s="3" t="s">
        <v>34</v>
      </c>
    </row>
    <row r="2381" spans="2:7" s="1" customFormat="1" ht="13.35" customHeight="1" x14ac:dyDescent="0.2">
      <c r="B2381" s="3" t="s">
        <v>1409</v>
      </c>
      <c r="C2381" s="3" t="s">
        <v>1496</v>
      </c>
      <c r="D2381" s="4">
        <v>200</v>
      </c>
      <c r="E2381" s="5">
        <v>23.93</v>
      </c>
      <c r="F2381" s="6">
        <v>4786</v>
      </c>
      <c r="G2381" s="3" t="s">
        <v>34</v>
      </c>
    </row>
    <row r="2382" spans="2:7" s="1" customFormat="1" ht="13.35" customHeight="1" x14ac:dyDescent="0.2">
      <c r="B2382" s="3" t="s">
        <v>1409</v>
      </c>
      <c r="C2382" s="3" t="s">
        <v>1496</v>
      </c>
      <c r="D2382" s="4">
        <v>340</v>
      </c>
      <c r="E2382" s="5">
        <v>23.93</v>
      </c>
      <c r="F2382" s="6">
        <v>8136.2</v>
      </c>
      <c r="G2382" s="3" t="s">
        <v>34</v>
      </c>
    </row>
    <row r="2383" spans="2:7" s="1" customFormat="1" ht="13.35" customHeight="1" x14ac:dyDescent="0.2">
      <c r="B2383" s="3" t="s">
        <v>1409</v>
      </c>
      <c r="C2383" s="3" t="s">
        <v>1496</v>
      </c>
      <c r="D2383" s="4">
        <v>153</v>
      </c>
      <c r="E2383" s="5">
        <v>23.93</v>
      </c>
      <c r="F2383" s="6">
        <v>3661.29</v>
      </c>
      <c r="G2383" s="3" t="s">
        <v>34</v>
      </c>
    </row>
    <row r="2384" spans="2:7" s="1" customFormat="1" ht="13.35" customHeight="1" x14ac:dyDescent="0.2">
      <c r="B2384" s="3" t="s">
        <v>1409</v>
      </c>
      <c r="C2384" s="3" t="s">
        <v>1496</v>
      </c>
      <c r="D2384" s="4">
        <v>25</v>
      </c>
      <c r="E2384" s="5">
        <v>23.93</v>
      </c>
      <c r="F2384" s="6">
        <v>598.25</v>
      </c>
      <c r="G2384" s="3" t="s">
        <v>34</v>
      </c>
    </row>
    <row r="2385" spans="2:7" s="1" customFormat="1" ht="13.35" customHeight="1" x14ac:dyDescent="0.2">
      <c r="B2385" s="3" t="s">
        <v>1409</v>
      </c>
      <c r="C2385" s="3" t="s">
        <v>1273</v>
      </c>
      <c r="D2385" s="4">
        <v>246</v>
      </c>
      <c r="E2385" s="5">
        <v>23.93</v>
      </c>
      <c r="F2385" s="6">
        <v>5886.78</v>
      </c>
      <c r="G2385" s="3" t="s">
        <v>34</v>
      </c>
    </row>
    <row r="2386" spans="2:7" s="1" customFormat="1" ht="13.35" customHeight="1" x14ac:dyDescent="0.2">
      <c r="B2386" s="3" t="s">
        <v>1409</v>
      </c>
      <c r="C2386" s="3" t="s">
        <v>1273</v>
      </c>
      <c r="D2386" s="4">
        <v>259</v>
      </c>
      <c r="E2386" s="5">
        <v>23.93</v>
      </c>
      <c r="F2386" s="6">
        <v>6197.87</v>
      </c>
      <c r="G2386" s="3" t="s">
        <v>34</v>
      </c>
    </row>
    <row r="2387" spans="2:7" s="1" customFormat="1" ht="13.35" customHeight="1" x14ac:dyDescent="0.2">
      <c r="B2387" s="3" t="s">
        <v>1409</v>
      </c>
      <c r="C2387" s="3" t="s">
        <v>1273</v>
      </c>
      <c r="D2387" s="4">
        <v>191</v>
      </c>
      <c r="E2387" s="5">
        <v>23.93</v>
      </c>
      <c r="F2387" s="6">
        <v>4570.63</v>
      </c>
      <c r="G2387" s="3" t="s">
        <v>34</v>
      </c>
    </row>
    <row r="2388" spans="2:7" s="1" customFormat="1" ht="13.35" customHeight="1" x14ac:dyDescent="0.2">
      <c r="B2388" s="3" t="s">
        <v>1409</v>
      </c>
      <c r="C2388" s="3" t="s">
        <v>1273</v>
      </c>
      <c r="D2388" s="4">
        <v>142</v>
      </c>
      <c r="E2388" s="5">
        <v>23.93</v>
      </c>
      <c r="F2388" s="6">
        <v>3398.06</v>
      </c>
      <c r="G2388" s="3" t="s">
        <v>34</v>
      </c>
    </row>
    <row r="2389" spans="2:7" s="1" customFormat="1" ht="13.35" customHeight="1" x14ac:dyDescent="0.2">
      <c r="B2389" s="3" t="s">
        <v>1409</v>
      </c>
      <c r="C2389" s="3" t="s">
        <v>1273</v>
      </c>
      <c r="D2389" s="4">
        <v>37</v>
      </c>
      <c r="E2389" s="5">
        <v>23.93</v>
      </c>
      <c r="F2389" s="6">
        <v>885.41</v>
      </c>
      <c r="G2389" s="3" t="s">
        <v>34</v>
      </c>
    </row>
    <row r="2390" spans="2:7" s="1" customFormat="1" ht="13.35" customHeight="1" x14ac:dyDescent="0.2">
      <c r="B2390" s="3" t="s">
        <v>1409</v>
      </c>
      <c r="C2390" s="3" t="s">
        <v>1273</v>
      </c>
      <c r="D2390" s="4">
        <v>107</v>
      </c>
      <c r="E2390" s="5">
        <v>23.93</v>
      </c>
      <c r="F2390" s="6">
        <v>2560.5100000000002</v>
      </c>
      <c r="G2390" s="3" t="s">
        <v>34</v>
      </c>
    </row>
    <row r="2391" spans="2:7" s="1" customFormat="1" ht="13.35" customHeight="1" x14ac:dyDescent="0.2">
      <c r="B2391" s="3" t="s">
        <v>1409</v>
      </c>
      <c r="C2391" s="3" t="s">
        <v>476</v>
      </c>
      <c r="D2391" s="4">
        <v>74</v>
      </c>
      <c r="E2391" s="5">
        <v>23.93</v>
      </c>
      <c r="F2391" s="6">
        <v>1770.82</v>
      </c>
      <c r="G2391" s="3" t="s">
        <v>34</v>
      </c>
    </row>
    <row r="2392" spans="2:7" s="1" customFormat="1" ht="13.35" customHeight="1" x14ac:dyDescent="0.2">
      <c r="B2392" s="3" t="s">
        <v>1409</v>
      </c>
      <c r="C2392" s="3" t="s">
        <v>476</v>
      </c>
      <c r="D2392" s="4">
        <v>81</v>
      </c>
      <c r="E2392" s="5">
        <v>23.93</v>
      </c>
      <c r="F2392" s="6">
        <v>1938.33</v>
      </c>
      <c r="G2392" s="3" t="s">
        <v>34</v>
      </c>
    </row>
    <row r="2393" spans="2:7" s="1" customFormat="1" ht="13.35" customHeight="1" x14ac:dyDescent="0.2">
      <c r="B2393" s="3" t="s">
        <v>1409</v>
      </c>
      <c r="C2393" s="3" t="s">
        <v>476</v>
      </c>
      <c r="D2393" s="4">
        <v>18</v>
      </c>
      <c r="E2393" s="5">
        <v>23.93</v>
      </c>
      <c r="F2393" s="6">
        <v>430.74</v>
      </c>
      <c r="G2393" s="3" t="s">
        <v>34</v>
      </c>
    </row>
    <row r="2394" spans="2:7" s="1" customFormat="1" ht="13.35" customHeight="1" x14ac:dyDescent="0.2">
      <c r="B2394" s="3" t="s">
        <v>1409</v>
      </c>
      <c r="C2394" s="3" t="s">
        <v>476</v>
      </c>
      <c r="D2394" s="4">
        <v>245</v>
      </c>
      <c r="E2394" s="5">
        <v>23.93</v>
      </c>
      <c r="F2394" s="6">
        <v>5862.85</v>
      </c>
      <c r="G2394" s="3" t="s">
        <v>34</v>
      </c>
    </row>
    <row r="2395" spans="2:7" s="1" customFormat="1" ht="13.35" customHeight="1" x14ac:dyDescent="0.2">
      <c r="B2395" s="3" t="s">
        <v>1409</v>
      </c>
      <c r="C2395" s="3" t="s">
        <v>476</v>
      </c>
      <c r="D2395" s="4">
        <v>531</v>
      </c>
      <c r="E2395" s="5">
        <v>23.93</v>
      </c>
      <c r="F2395" s="6">
        <v>12706.83</v>
      </c>
      <c r="G2395" s="3" t="s">
        <v>34</v>
      </c>
    </row>
    <row r="2396" spans="2:7" s="1" customFormat="1" ht="13.35" customHeight="1" x14ac:dyDescent="0.2">
      <c r="B2396" s="3" t="s">
        <v>1409</v>
      </c>
      <c r="C2396" s="3" t="s">
        <v>476</v>
      </c>
      <c r="D2396" s="4">
        <v>54</v>
      </c>
      <c r="E2396" s="5">
        <v>23.93</v>
      </c>
      <c r="F2396" s="6">
        <v>1292.22</v>
      </c>
      <c r="G2396" s="3" t="s">
        <v>34</v>
      </c>
    </row>
    <row r="2397" spans="2:7" s="1" customFormat="1" ht="13.35" customHeight="1" x14ac:dyDescent="0.2">
      <c r="B2397" s="3" t="s">
        <v>1409</v>
      </c>
      <c r="C2397" s="3" t="s">
        <v>1495</v>
      </c>
      <c r="D2397" s="4">
        <v>1030</v>
      </c>
      <c r="E2397" s="5">
        <v>23.91</v>
      </c>
      <c r="F2397" s="6">
        <v>24627.3</v>
      </c>
      <c r="G2397" s="3" t="s">
        <v>34</v>
      </c>
    </row>
    <row r="2398" spans="2:7" s="1" customFormat="1" ht="13.35" customHeight="1" x14ac:dyDescent="0.2">
      <c r="B2398" s="3" t="s">
        <v>1409</v>
      </c>
      <c r="C2398" s="3" t="s">
        <v>1494</v>
      </c>
      <c r="D2398" s="4">
        <v>21</v>
      </c>
      <c r="E2398" s="5">
        <v>23.92</v>
      </c>
      <c r="F2398" s="6">
        <v>502.32</v>
      </c>
      <c r="G2398" s="3" t="s">
        <v>34</v>
      </c>
    </row>
    <row r="2399" spans="2:7" s="1" customFormat="1" ht="13.35" customHeight="1" x14ac:dyDescent="0.2">
      <c r="B2399" s="3" t="s">
        <v>1409</v>
      </c>
      <c r="C2399" s="3" t="s">
        <v>1494</v>
      </c>
      <c r="D2399" s="4">
        <v>147</v>
      </c>
      <c r="E2399" s="5">
        <v>23.92</v>
      </c>
      <c r="F2399" s="6">
        <v>3516.24</v>
      </c>
      <c r="G2399" s="3" t="s">
        <v>34</v>
      </c>
    </row>
    <row r="2400" spans="2:7" s="1" customFormat="1" ht="13.35" customHeight="1" x14ac:dyDescent="0.2">
      <c r="B2400" s="3" t="s">
        <v>1409</v>
      </c>
      <c r="C2400" s="3" t="s">
        <v>1494</v>
      </c>
      <c r="D2400" s="4">
        <v>173</v>
      </c>
      <c r="E2400" s="5">
        <v>23.92</v>
      </c>
      <c r="F2400" s="6">
        <v>4138.16</v>
      </c>
      <c r="G2400" s="3" t="s">
        <v>34</v>
      </c>
    </row>
    <row r="2401" spans="2:7" s="1" customFormat="1" ht="13.35" customHeight="1" x14ac:dyDescent="0.2">
      <c r="B2401" s="3" t="s">
        <v>1409</v>
      </c>
      <c r="C2401" s="3" t="s">
        <v>1494</v>
      </c>
      <c r="D2401" s="4">
        <v>250</v>
      </c>
      <c r="E2401" s="5">
        <v>23.92</v>
      </c>
      <c r="F2401" s="6">
        <v>5980</v>
      </c>
      <c r="G2401" s="3" t="s">
        <v>34</v>
      </c>
    </row>
    <row r="2402" spans="2:7" s="1" customFormat="1" ht="13.35" customHeight="1" x14ac:dyDescent="0.2">
      <c r="B2402" s="3" t="s">
        <v>1409</v>
      </c>
      <c r="C2402" s="3" t="s">
        <v>1494</v>
      </c>
      <c r="D2402" s="4">
        <v>336</v>
      </c>
      <c r="E2402" s="5">
        <v>23.92</v>
      </c>
      <c r="F2402" s="6">
        <v>8037.12</v>
      </c>
      <c r="G2402" s="3" t="s">
        <v>34</v>
      </c>
    </row>
    <row r="2403" spans="2:7" s="1" customFormat="1" ht="13.35" customHeight="1" x14ac:dyDescent="0.2">
      <c r="B2403" s="3" t="s">
        <v>1409</v>
      </c>
      <c r="C2403" s="3" t="s">
        <v>1493</v>
      </c>
      <c r="D2403" s="4">
        <v>365</v>
      </c>
      <c r="E2403" s="5">
        <v>23.91</v>
      </c>
      <c r="F2403" s="6">
        <v>8727.15</v>
      </c>
      <c r="G2403" s="3" t="s">
        <v>34</v>
      </c>
    </row>
    <row r="2404" spans="2:7" s="1" customFormat="1" ht="13.35" customHeight="1" x14ac:dyDescent="0.2">
      <c r="B2404" s="3" t="s">
        <v>1409</v>
      </c>
      <c r="C2404" s="3" t="s">
        <v>1493</v>
      </c>
      <c r="D2404" s="4">
        <v>48</v>
      </c>
      <c r="E2404" s="5">
        <v>23.91</v>
      </c>
      <c r="F2404" s="6">
        <v>1147.68</v>
      </c>
      <c r="G2404" s="3" t="s">
        <v>34</v>
      </c>
    </row>
    <row r="2405" spans="2:7" s="1" customFormat="1" ht="13.35" customHeight="1" x14ac:dyDescent="0.2">
      <c r="B2405" s="3" t="s">
        <v>1409</v>
      </c>
      <c r="C2405" s="3" t="s">
        <v>1493</v>
      </c>
      <c r="D2405" s="4">
        <v>992</v>
      </c>
      <c r="E2405" s="5">
        <v>23.91</v>
      </c>
      <c r="F2405" s="6">
        <v>23718.720000000001</v>
      </c>
      <c r="G2405" s="3" t="s">
        <v>34</v>
      </c>
    </row>
    <row r="2406" spans="2:7" s="1" customFormat="1" ht="13.35" customHeight="1" x14ac:dyDescent="0.2">
      <c r="B2406" s="3" t="s">
        <v>1409</v>
      </c>
      <c r="C2406" s="3" t="s">
        <v>1492</v>
      </c>
      <c r="D2406" s="4">
        <v>108</v>
      </c>
      <c r="E2406" s="5">
        <v>23.88</v>
      </c>
      <c r="F2406" s="6">
        <v>2579.04</v>
      </c>
      <c r="G2406" s="3" t="s">
        <v>34</v>
      </c>
    </row>
    <row r="2407" spans="2:7" s="1" customFormat="1" ht="13.35" customHeight="1" x14ac:dyDescent="0.2">
      <c r="B2407" s="3" t="s">
        <v>1409</v>
      </c>
      <c r="C2407" s="3" t="s">
        <v>1492</v>
      </c>
      <c r="D2407" s="4">
        <v>386</v>
      </c>
      <c r="E2407" s="5">
        <v>23.88</v>
      </c>
      <c r="F2407" s="6">
        <v>9217.68</v>
      </c>
      <c r="G2407" s="3" t="s">
        <v>34</v>
      </c>
    </row>
    <row r="2408" spans="2:7" s="1" customFormat="1" ht="13.35" customHeight="1" x14ac:dyDescent="0.2">
      <c r="B2408" s="3" t="s">
        <v>1409</v>
      </c>
      <c r="C2408" s="3" t="s">
        <v>1491</v>
      </c>
      <c r="D2408" s="4">
        <v>465</v>
      </c>
      <c r="E2408" s="5">
        <v>23.87</v>
      </c>
      <c r="F2408" s="6">
        <v>11099.55</v>
      </c>
      <c r="G2408" s="3" t="s">
        <v>34</v>
      </c>
    </row>
    <row r="2409" spans="2:7" s="1" customFormat="1" ht="13.35" customHeight="1" x14ac:dyDescent="0.2">
      <c r="B2409" s="3" t="s">
        <v>1409</v>
      </c>
      <c r="C2409" s="3" t="s">
        <v>1490</v>
      </c>
      <c r="D2409" s="4">
        <v>180</v>
      </c>
      <c r="E2409" s="5">
        <v>23.86</v>
      </c>
      <c r="F2409" s="6">
        <v>4294.8</v>
      </c>
      <c r="G2409" s="3" t="s">
        <v>34</v>
      </c>
    </row>
    <row r="2410" spans="2:7" s="1" customFormat="1" ht="13.35" customHeight="1" x14ac:dyDescent="0.2">
      <c r="B2410" s="3" t="s">
        <v>1409</v>
      </c>
      <c r="C2410" s="3" t="s">
        <v>1490</v>
      </c>
      <c r="D2410" s="4">
        <v>300</v>
      </c>
      <c r="E2410" s="5">
        <v>23.86</v>
      </c>
      <c r="F2410" s="6">
        <v>7158</v>
      </c>
      <c r="G2410" s="3" t="s">
        <v>34</v>
      </c>
    </row>
    <row r="2411" spans="2:7" s="1" customFormat="1" ht="13.35" customHeight="1" x14ac:dyDescent="0.2">
      <c r="B2411" s="3" t="s">
        <v>1409</v>
      </c>
      <c r="C2411" s="3" t="s">
        <v>1490</v>
      </c>
      <c r="D2411" s="4">
        <v>119</v>
      </c>
      <c r="E2411" s="5">
        <v>23.86</v>
      </c>
      <c r="F2411" s="6">
        <v>2839.34</v>
      </c>
      <c r="G2411" s="3" t="s">
        <v>34</v>
      </c>
    </row>
    <row r="2412" spans="2:7" s="1" customFormat="1" ht="13.35" customHeight="1" x14ac:dyDescent="0.2">
      <c r="B2412" s="3" t="s">
        <v>1409</v>
      </c>
      <c r="C2412" s="3" t="s">
        <v>1490</v>
      </c>
      <c r="D2412" s="4">
        <v>256</v>
      </c>
      <c r="E2412" s="5">
        <v>23.86</v>
      </c>
      <c r="F2412" s="6">
        <v>6108.16</v>
      </c>
      <c r="G2412" s="3" t="s">
        <v>34</v>
      </c>
    </row>
    <row r="2413" spans="2:7" s="1" customFormat="1" ht="13.35" customHeight="1" x14ac:dyDescent="0.2">
      <c r="B2413" s="3" t="s">
        <v>1409</v>
      </c>
      <c r="C2413" s="3" t="s">
        <v>1490</v>
      </c>
      <c r="D2413" s="4">
        <v>155</v>
      </c>
      <c r="E2413" s="5">
        <v>23.86</v>
      </c>
      <c r="F2413" s="6">
        <v>3698.3</v>
      </c>
      <c r="G2413" s="3" t="s">
        <v>34</v>
      </c>
    </row>
    <row r="2414" spans="2:7" s="1" customFormat="1" ht="13.35" customHeight="1" x14ac:dyDescent="0.2">
      <c r="B2414" s="3" t="s">
        <v>1409</v>
      </c>
      <c r="C2414" s="3" t="s">
        <v>1489</v>
      </c>
      <c r="D2414" s="4">
        <v>6</v>
      </c>
      <c r="E2414" s="5">
        <v>23.86</v>
      </c>
      <c r="F2414" s="6">
        <v>143.16</v>
      </c>
      <c r="G2414" s="3" t="s">
        <v>34</v>
      </c>
    </row>
    <row r="2415" spans="2:7" s="1" customFormat="1" ht="13.35" customHeight="1" x14ac:dyDescent="0.2">
      <c r="B2415" s="3" t="s">
        <v>1409</v>
      </c>
      <c r="C2415" s="3" t="s">
        <v>1489</v>
      </c>
      <c r="D2415" s="4">
        <v>136</v>
      </c>
      <c r="E2415" s="5">
        <v>23.86</v>
      </c>
      <c r="F2415" s="6">
        <v>3244.96</v>
      </c>
      <c r="G2415" s="3" t="s">
        <v>34</v>
      </c>
    </row>
    <row r="2416" spans="2:7" s="1" customFormat="1" ht="13.35" customHeight="1" x14ac:dyDescent="0.2">
      <c r="B2416" s="3" t="s">
        <v>1409</v>
      </c>
      <c r="C2416" s="3" t="s">
        <v>1489</v>
      </c>
      <c r="D2416" s="4">
        <v>251</v>
      </c>
      <c r="E2416" s="5">
        <v>23.86</v>
      </c>
      <c r="F2416" s="6">
        <v>5988.86</v>
      </c>
      <c r="G2416" s="3" t="s">
        <v>34</v>
      </c>
    </row>
    <row r="2417" spans="2:7" s="1" customFormat="1" ht="13.35" customHeight="1" x14ac:dyDescent="0.2">
      <c r="B2417" s="3" t="s">
        <v>1409</v>
      </c>
      <c r="C2417" s="3" t="s">
        <v>1489</v>
      </c>
      <c r="D2417" s="4">
        <v>273</v>
      </c>
      <c r="E2417" s="5">
        <v>23.86</v>
      </c>
      <c r="F2417" s="6">
        <v>6513.78</v>
      </c>
      <c r="G2417" s="3" t="s">
        <v>34</v>
      </c>
    </row>
    <row r="2418" spans="2:7" s="1" customFormat="1" ht="13.35" customHeight="1" x14ac:dyDescent="0.2">
      <c r="B2418" s="3" t="s">
        <v>1409</v>
      </c>
      <c r="C2418" s="3" t="s">
        <v>1489</v>
      </c>
      <c r="D2418" s="4">
        <v>256</v>
      </c>
      <c r="E2418" s="5">
        <v>23.86</v>
      </c>
      <c r="F2418" s="6">
        <v>6108.16</v>
      </c>
      <c r="G2418" s="3" t="s">
        <v>34</v>
      </c>
    </row>
    <row r="2419" spans="2:7" s="1" customFormat="1" ht="13.35" customHeight="1" x14ac:dyDescent="0.2">
      <c r="B2419" s="3" t="s">
        <v>1409</v>
      </c>
      <c r="C2419" s="3" t="s">
        <v>1489</v>
      </c>
      <c r="D2419" s="4">
        <v>159</v>
      </c>
      <c r="E2419" s="5">
        <v>23.86</v>
      </c>
      <c r="F2419" s="6">
        <v>3793.74</v>
      </c>
      <c r="G2419" s="3" t="s">
        <v>34</v>
      </c>
    </row>
    <row r="2420" spans="2:7" s="1" customFormat="1" ht="13.35" customHeight="1" x14ac:dyDescent="0.2">
      <c r="B2420" s="3" t="s">
        <v>1409</v>
      </c>
      <c r="C2420" s="3" t="s">
        <v>1488</v>
      </c>
      <c r="D2420" s="4">
        <v>552</v>
      </c>
      <c r="E2420" s="5">
        <v>23.84</v>
      </c>
      <c r="F2420" s="6">
        <v>13159.68</v>
      </c>
      <c r="G2420" s="3" t="s">
        <v>34</v>
      </c>
    </row>
    <row r="2421" spans="2:7" s="1" customFormat="1" ht="13.35" customHeight="1" x14ac:dyDescent="0.2">
      <c r="B2421" s="3" t="s">
        <v>1409</v>
      </c>
      <c r="C2421" s="3" t="s">
        <v>1487</v>
      </c>
      <c r="D2421" s="4">
        <v>324</v>
      </c>
      <c r="E2421" s="5">
        <v>23.86</v>
      </c>
      <c r="F2421" s="6">
        <v>7730.64</v>
      </c>
      <c r="G2421" s="3" t="s">
        <v>34</v>
      </c>
    </row>
    <row r="2422" spans="2:7" s="1" customFormat="1" ht="13.35" customHeight="1" x14ac:dyDescent="0.2">
      <c r="B2422" s="3" t="s">
        <v>1409</v>
      </c>
      <c r="C2422" s="3" t="s">
        <v>1487</v>
      </c>
      <c r="D2422" s="4">
        <v>251</v>
      </c>
      <c r="E2422" s="5">
        <v>23.86</v>
      </c>
      <c r="F2422" s="6">
        <v>5988.86</v>
      </c>
      <c r="G2422" s="3" t="s">
        <v>34</v>
      </c>
    </row>
    <row r="2423" spans="2:7" s="1" customFormat="1" ht="13.35" customHeight="1" x14ac:dyDescent="0.2">
      <c r="B2423" s="3" t="s">
        <v>1409</v>
      </c>
      <c r="C2423" s="3" t="s">
        <v>1487</v>
      </c>
      <c r="D2423" s="4">
        <v>273</v>
      </c>
      <c r="E2423" s="5">
        <v>23.86</v>
      </c>
      <c r="F2423" s="6">
        <v>6513.78</v>
      </c>
      <c r="G2423" s="3" t="s">
        <v>34</v>
      </c>
    </row>
    <row r="2424" spans="2:7" s="1" customFormat="1" ht="13.35" customHeight="1" x14ac:dyDescent="0.2">
      <c r="B2424" s="3" t="s">
        <v>1409</v>
      </c>
      <c r="C2424" s="3" t="s">
        <v>1487</v>
      </c>
      <c r="D2424" s="4">
        <v>256</v>
      </c>
      <c r="E2424" s="5">
        <v>23.86</v>
      </c>
      <c r="F2424" s="6">
        <v>6108.16</v>
      </c>
      <c r="G2424" s="3" t="s">
        <v>34</v>
      </c>
    </row>
    <row r="2425" spans="2:7" s="1" customFormat="1" ht="13.35" customHeight="1" x14ac:dyDescent="0.2">
      <c r="B2425" s="3" t="s">
        <v>1409</v>
      </c>
      <c r="C2425" s="3" t="s">
        <v>1486</v>
      </c>
      <c r="D2425" s="4">
        <v>5</v>
      </c>
      <c r="E2425" s="5">
        <v>23.88</v>
      </c>
      <c r="F2425" s="6">
        <v>119.4</v>
      </c>
      <c r="G2425" s="3" t="s">
        <v>34</v>
      </c>
    </row>
    <row r="2426" spans="2:7" s="1" customFormat="1" ht="13.35" customHeight="1" x14ac:dyDescent="0.2">
      <c r="B2426" s="3" t="s">
        <v>1409</v>
      </c>
      <c r="C2426" s="3" t="s">
        <v>1486</v>
      </c>
      <c r="D2426" s="4">
        <v>238</v>
      </c>
      <c r="E2426" s="5">
        <v>23.88</v>
      </c>
      <c r="F2426" s="6">
        <v>5683.44</v>
      </c>
      <c r="G2426" s="3" t="s">
        <v>34</v>
      </c>
    </row>
    <row r="2427" spans="2:7" s="1" customFormat="1" ht="13.35" customHeight="1" x14ac:dyDescent="0.2">
      <c r="B2427" s="3" t="s">
        <v>1409</v>
      </c>
      <c r="C2427" s="3" t="s">
        <v>1486</v>
      </c>
      <c r="D2427" s="4">
        <v>300</v>
      </c>
      <c r="E2427" s="5">
        <v>23.88</v>
      </c>
      <c r="F2427" s="6">
        <v>7164</v>
      </c>
      <c r="G2427" s="3" t="s">
        <v>34</v>
      </c>
    </row>
    <row r="2428" spans="2:7" s="1" customFormat="1" ht="13.35" customHeight="1" x14ac:dyDescent="0.2">
      <c r="B2428" s="3" t="s">
        <v>1409</v>
      </c>
      <c r="C2428" s="3" t="s">
        <v>1486</v>
      </c>
      <c r="D2428" s="4">
        <v>251</v>
      </c>
      <c r="E2428" s="5">
        <v>23.88</v>
      </c>
      <c r="F2428" s="6">
        <v>5993.88</v>
      </c>
      <c r="G2428" s="3" t="s">
        <v>34</v>
      </c>
    </row>
    <row r="2429" spans="2:7" s="1" customFormat="1" ht="13.35" customHeight="1" x14ac:dyDescent="0.2">
      <c r="B2429" s="3" t="s">
        <v>1409</v>
      </c>
      <c r="C2429" s="3" t="s">
        <v>1486</v>
      </c>
      <c r="D2429" s="4">
        <v>273</v>
      </c>
      <c r="E2429" s="5">
        <v>23.88</v>
      </c>
      <c r="F2429" s="6">
        <v>6519.24</v>
      </c>
      <c r="G2429" s="3" t="s">
        <v>34</v>
      </c>
    </row>
    <row r="2430" spans="2:7" s="1" customFormat="1" ht="13.35" customHeight="1" x14ac:dyDescent="0.2">
      <c r="B2430" s="3" t="s">
        <v>1409</v>
      </c>
      <c r="C2430" s="3" t="s">
        <v>1486</v>
      </c>
      <c r="D2430" s="4">
        <v>256</v>
      </c>
      <c r="E2430" s="5">
        <v>23.88</v>
      </c>
      <c r="F2430" s="6">
        <v>6113.28</v>
      </c>
      <c r="G2430" s="3" t="s">
        <v>34</v>
      </c>
    </row>
    <row r="2431" spans="2:7" s="1" customFormat="1" ht="13.35" customHeight="1" x14ac:dyDescent="0.2">
      <c r="B2431" s="3" t="s">
        <v>1409</v>
      </c>
      <c r="C2431" s="3" t="s">
        <v>770</v>
      </c>
      <c r="D2431" s="4">
        <v>128</v>
      </c>
      <c r="E2431" s="5">
        <v>23.88</v>
      </c>
      <c r="F2431" s="6">
        <v>3056.64</v>
      </c>
      <c r="G2431" s="3" t="s">
        <v>34</v>
      </c>
    </row>
    <row r="2432" spans="2:7" s="1" customFormat="1" ht="13.35" customHeight="1" x14ac:dyDescent="0.2">
      <c r="B2432" s="3" t="s">
        <v>1409</v>
      </c>
      <c r="C2432" s="3" t="s">
        <v>770</v>
      </c>
      <c r="D2432" s="4">
        <v>273</v>
      </c>
      <c r="E2432" s="5">
        <v>23.88</v>
      </c>
      <c r="F2432" s="6">
        <v>6519.24</v>
      </c>
      <c r="G2432" s="3" t="s">
        <v>34</v>
      </c>
    </row>
    <row r="2433" spans="2:7" s="1" customFormat="1" ht="13.35" customHeight="1" x14ac:dyDescent="0.2">
      <c r="B2433" s="3" t="s">
        <v>1409</v>
      </c>
      <c r="C2433" s="3" t="s">
        <v>770</v>
      </c>
      <c r="D2433" s="4">
        <v>256</v>
      </c>
      <c r="E2433" s="5">
        <v>23.88</v>
      </c>
      <c r="F2433" s="6">
        <v>6113.28</v>
      </c>
      <c r="G2433" s="3" t="s">
        <v>34</v>
      </c>
    </row>
    <row r="2434" spans="2:7" s="1" customFormat="1" ht="13.35" customHeight="1" x14ac:dyDescent="0.2">
      <c r="B2434" s="3" t="s">
        <v>1409</v>
      </c>
      <c r="C2434" s="3" t="s">
        <v>770</v>
      </c>
      <c r="D2434" s="4">
        <v>210</v>
      </c>
      <c r="E2434" s="5">
        <v>23.88</v>
      </c>
      <c r="F2434" s="6">
        <v>5014.8</v>
      </c>
      <c r="G2434" s="3" t="s">
        <v>34</v>
      </c>
    </row>
    <row r="2435" spans="2:7" s="1" customFormat="1" ht="13.35" customHeight="1" x14ac:dyDescent="0.2">
      <c r="B2435" s="3" t="s">
        <v>1409</v>
      </c>
      <c r="C2435" s="3" t="s">
        <v>1485</v>
      </c>
      <c r="D2435" s="4">
        <v>32</v>
      </c>
      <c r="E2435" s="5">
        <v>23.88</v>
      </c>
      <c r="F2435" s="6">
        <v>764.16</v>
      </c>
      <c r="G2435" s="3" t="s">
        <v>34</v>
      </c>
    </row>
    <row r="2436" spans="2:7" s="1" customFormat="1" ht="13.35" customHeight="1" x14ac:dyDescent="0.2">
      <c r="B2436" s="3" t="s">
        <v>1409</v>
      </c>
      <c r="C2436" s="3" t="s">
        <v>1485</v>
      </c>
      <c r="D2436" s="4">
        <v>417</v>
      </c>
      <c r="E2436" s="5">
        <v>23.88</v>
      </c>
      <c r="F2436" s="6">
        <v>9957.9599999999991</v>
      </c>
      <c r="G2436" s="3" t="s">
        <v>34</v>
      </c>
    </row>
    <row r="2437" spans="2:7" s="1" customFormat="1" ht="13.35" customHeight="1" x14ac:dyDescent="0.2">
      <c r="B2437" s="3" t="s">
        <v>1409</v>
      </c>
      <c r="C2437" s="3" t="s">
        <v>1484</v>
      </c>
      <c r="D2437" s="4">
        <v>411</v>
      </c>
      <c r="E2437" s="5">
        <v>23.86</v>
      </c>
      <c r="F2437" s="6">
        <v>9806.4599999999991</v>
      </c>
      <c r="G2437" s="3" t="s">
        <v>34</v>
      </c>
    </row>
    <row r="2438" spans="2:7" s="1" customFormat="1" ht="13.35" customHeight="1" x14ac:dyDescent="0.2">
      <c r="B2438" s="3" t="s">
        <v>1409</v>
      </c>
      <c r="C2438" s="3" t="s">
        <v>1483</v>
      </c>
      <c r="D2438" s="4">
        <v>536</v>
      </c>
      <c r="E2438" s="5">
        <v>23.87</v>
      </c>
      <c r="F2438" s="6">
        <v>12794.32</v>
      </c>
      <c r="G2438" s="3" t="s">
        <v>34</v>
      </c>
    </row>
    <row r="2439" spans="2:7" s="1" customFormat="1" ht="13.35" customHeight="1" x14ac:dyDescent="0.2">
      <c r="B2439" s="3" t="s">
        <v>1409</v>
      </c>
      <c r="C2439" s="3" t="s">
        <v>1483</v>
      </c>
      <c r="D2439" s="4">
        <v>60</v>
      </c>
      <c r="E2439" s="5">
        <v>23.87</v>
      </c>
      <c r="F2439" s="6">
        <v>1432.2</v>
      </c>
      <c r="G2439" s="3" t="s">
        <v>34</v>
      </c>
    </row>
    <row r="2440" spans="2:7" s="1" customFormat="1" ht="13.35" customHeight="1" x14ac:dyDescent="0.2">
      <c r="B2440" s="3" t="s">
        <v>1409</v>
      </c>
      <c r="C2440" s="3" t="s">
        <v>1483</v>
      </c>
      <c r="D2440" s="4">
        <v>80</v>
      </c>
      <c r="E2440" s="5">
        <v>23.87</v>
      </c>
      <c r="F2440" s="6">
        <v>1909.6</v>
      </c>
      <c r="G2440" s="3" t="s">
        <v>34</v>
      </c>
    </row>
    <row r="2441" spans="2:7" s="1" customFormat="1" ht="13.35" customHeight="1" x14ac:dyDescent="0.2">
      <c r="B2441" s="3" t="s">
        <v>1409</v>
      </c>
      <c r="C2441" s="3" t="s">
        <v>1483</v>
      </c>
      <c r="D2441" s="4">
        <v>251</v>
      </c>
      <c r="E2441" s="5">
        <v>23.87</v>
      </c>
      <c r="F2441" s="6">
        <v>5991.37</v>
      </c>
      <c r="G2441" s="3" t="s">
        <v>34</v>
      </c>
    </row>
    <row r="2442" spans="2:7" s="1" customFormat="1" ht="13.35" customHeight="1" x14ac:dyDescent="0.2">
      <c r="B2442" s="3" t="s">
        <v>1409</v>
      </c>
      <c r="C2442" s="3" t="s">
        <v>1483</v>
      </c>
      <c r="D2442" s="4">
        <v>273</v>
      </c>
      <c r="E2442" s="5">
        <v>23.87</v>
      </c>
      <c r="F2442" s="6">
        <v>6516.51</v>
      </c>
      <c r="G2442" s="3" t="s">
        <v>34</v>
      </c>
    </row>
    <row r="2443" spans="2:7" s="1" customFormat="1" ht="13.35" customHeight="1" x14ac:dyDescent="0.2">
      <c r="B2443" s="3" t="s">
        <v>1409</v>
      </c>
      <c r="C2443" s="3" t="s">
        <v>1483</v>
      </c>
      <c r="D2443" s="4">
        <v>182</v>
      </c>
      <c r="E2443" s="5">
        <v>23.87</v>
      </c>
      <c r="F2443" s="6">
        <v>4344.34</v>
      </c>
      <c r="G2443" s="3" t="s">
        <v>34</v>
      </c>
    </row>
    <row r="2444" spans="2:7" s="1" customFormat="1" ht="13.35" customHeight="1" x14ac:dyDescent="0.2">
      <c r="B2444" s="3" t="s">
        <v>1409</v>
      </c>
      <c r="C2444" s="3" t="s">
        <v>1482</v>
      </c>
      <c r="D2444" s="4">
        <v>163</v>
      </c>
      <c r="E2444" s="5">
        <v>23.86</v>
      </c>
      <c r="F2444" s="6">
        <v>3889.18</v>
      </c>
      <c r="G2444" s="3" t="s">
        <v>34</v>
      </c>
    </row>
    <row r="2445" spans="2:7" s="1" customFormat="1" ht="13.35" customHeight="1" x14ac:dyDescent="0.2">
      <c r="B2445" s="3" t="s">
        <v>1409</v>
      </c>
      <c r="C2445" s="3" t="s">
        <v>1482</v>
      </c>
      <c r="D2445" s="4">
        <v>144</v>
      </c>
      <c r="E2445" s="5">
        <v>23.86</v>
      </c>
      <c r="F2445" s="6">
        <v>3435.84</v>
      </c>
      <c r="G2445" s="3" t="s">
        <v>34</v>
      </c>
    </row>
    <row r="2446" spans="2:7" s="1" customFormat="1" ht="13.35" customHeight="1" x14ac:dyDescent="0.2">
      <c r="B2446" s="3" t="s">
        <v>1409</v>
      </c>
      <c r="C2446" s="3" t="s">
        <v>1482</v>
      </c>
      <c r="D2446" s="4">
        <v>147</v>
      </c>
      <c r="E2446" s="5">
        <v>23.86</v>
      </c>
      <c r="F2446" s="6">
        <v>3507.42</v>
      </c>
      <c r="G2446" s="3" t="s">
        <v>34</v>
      </c>
    </row>
    <row r="2447" spans="2:7" s="1" customFormat="1" ht="13.35" customHeight="1" x14ac:dyDescent="0.2">
      <c r="B2447" s="3" t="s">
        <v>1409</v>
      </c>
      <c r="C2447" s="3" t="s">
        <v>1482</v>
      </c>
      <c r="D2447" s="4">
        <v>300</v>
      </c>
      <c r="E2447" s="5">
        <v>23.86</v>
      </c>
      <c r="F2447" s="6">
        <v>7158</v>
      </c>
      <c r="G2447" s="3" t="s">
        <v>34</v>
      </c>
    </row>
    <row r="2448" spans="2:7" s="1" customFormat="1" ht="13.35" customHeight="1" x14ac:dyDescent="0.2">
      <c r="B2448" s="3" t="s">
        <v>1409</v>
      </c>
      <c r="C2448" s="3" t="s">
        <v>1482</v>
      </c>
      <c r="D2448" s="4">
        <v>190</v>
      </c>
      <c r="E2448" s="5">
        <v>23.86</v>
      </c>
      <c r="F2448" s="6">
        <v>4533.3999999999996</v>
      </c>
      <c r="G2448" s="3" t="s">
        <v>34</v>
      </c>
    </row>
    <row r="2449" spans="2:7" s="1" customFormat="1" ht="13.35" customHeight="1" x14ac:dyDescent="0.2">
      <c r="B2449" s="3" t="s">
        <v>1409</v>
      </c>
      <c r="C2449" s="3" t="s">
        <v>1482</v>
      </c>
      <c r="D2449" s="4">
        <v>193</v>
      </c>
      <c r="E2449" s="5">
        <v>23.86</v>
      </c>
      <c r="F2449" s="6">
        <v>4604.9799999999996</v>
      </c>
      <c r="G2449" s="3" t="s">
        <v>34</v>
      </c>
    </row>
    <row r="2450" spans="2:7" s="1" customFormat="1" ht="13.35" customHeight="1" x14ac:dyDescent="0.2">
      <c r="B2450" s="3" t="s">
        <v>1409</v>
      </c>
      <c r="C2450" s="3" t="s">
        <v>1482</v>
      </c>
      <c r="D2450" s="4">
        <v>114</v>
      </c>
      <c r="E2450" s="5">
        <v>23.86</v>
      </c>
      <c r="F2450" s="6">
        <v>2720.04</v>
      </c>
      <c r="G2450" s="3" t="s">
        <v>34</v>
      </c>
    </row>
    <row r="2451" spans="2:7" s="1" customFormat="1" ht="13.35" customHeight="1" x14ac:dyDescent="0.2">
      <c r="B2451" s="3" t="s">
        <v>1409</v>
      </c>
      <c r="C2451" s="3" t="s">
        <v>1481</v>
      </c>
      <c r="D2451" s="4">
        <v>1114</v>
      </c>
      <c r="E2451" s="5">
        <v>23.84</v>
      </c>
      <c r="F2451" s="6">
        <v>26557.759999999998</v>
      </c>
      <c r="G2451" s="3" t="s">
        <v>34</v>
      </c>
    </row>
    <row r="2452" spans="2:7" s="1" customFormat="1" ht="13.35" customHeight="1" x14ac:dyDescent="0.2">
      <c r="B2452" s="3" t="s">
        <v>1409</v>
      </c>
      <c r="C2452" s="3" t="s">
        <v>1480</v>
      </c>
      <c r="D2452" s="4">
        <v>13</v>
      </c>
      <c r="E2452" s="5">
        <v>23.85</v>
      </c>
      <c r="F2452" s="6">
        <v>310.05</v>
      </c>
      <c r="G2452" s="3" t="s">
        <v>34</v>
      </c>
    </row>
    <row r="2453" spans="2:7" s="1" customFormat="1" ht="13.35" customHeight="1" x14ac:dyDescent="0.2">
      <c r="B2453" s="3" t="s">
        <v>1409</v>
      </c>
      <c r="C2453" s="3" t="s">
        <v>1480</v>
      </c>
      <c r="D2453" s="4">
        <v>271</v>
      </c>
      <c r="E2453" s="5">
        <v>23.85</v>
      </c>
      <c r="F2453" s="6">
        <v>6463.35</v>
      </c>
      <c r="G2453" s="3" t="s">
        <v>34</v>
      </c>
    </row>
    <row r="2454" spans="2:7" s="1" customFormat="1" ht="13.35" customHeight="1" x14ac:dyDescent="0.2">
      <c r="B2454" s="3" t="s">
        <v>1409</v>
      </c>
      <c r="C2454" s="3" t="s">
        <v>1480</v>
      </c>
      <c r="D2454" s="4">
        <v>8</v>
      </c>
      <c r="E2454" s="5">
        <v>23.85</v>
      </c>
      <c r="F2454" s="6">
        <v>190.8</v>
      </c>
      <c r="G2454" s="3" t="s">
        <v>34</v>
      </c>
    </row>
    <row r="2455" spans="2:7" s="1" customFormat="1" ht="13.35" customHeight="1" x14ac:dyDescent="0.2">
      <c r="B2455" s="3" t="s">
        <v>1409</v>
      </c>
      <c r="C2455" s="3" t="s">
        <v>1480</v>
      </c>
      <c r="D2455" s="4">
        <v>124</v>
      </c>
      <c r="E2455" s="5">
        <v>23.85</v>
      </c>
      <c r="F2455" s="6">
        <v>2957.4</v>
      </c>
      <c r="G2455" s="3" t="s">
        <v>34</v>
      </c>
    </row>
    <row r="2456" spans="2:7" s="1" customFormat="1" ht="13.35" customHeight="1" x14ac:dyDescent="0.2">
      <c r="B2456" s="3" t="s">
        <v>1409</v>
      </c>
      <c r="C2456" s="3" t="s">
        <v>1480</v>
      </c>
      <c r="D2456" s="4">
        <v>147</v>
      </c>
      <c r="E2456" s="5">
        <v>23.85</v>
      </c>
      <c r="F2456" s="6">
        <v>3505.95</v>
      </c>
      <c r="G2456" s="3" t="s">
        <v>34</v>
      </c>
    </row>
    <row r="2457" spans="2:7" s="1" customFormat="1" ht="13.35" customHeight="1" x14ac:dyDescent="0.2">
      <c r="B2457" s="3" t="s">
        <v>1409</v>
      </c>
      <c r="C2457" s="3" t="s">
        <v>1480</v>
      </c>
      <c r="D2457" s="4">
        <v>1</v>
      </c>
      <c r="E2457" s="5">
        <v>23.85</v>
      </c>
      <c r="F2457" s="6">
        <v>23.85</v>
      </c>
      <c r="G2457" s="3" t="s">
        <v>34</v>
      </c>
    </row>
    <row r="2458" spans="2:7" s="1" customFormat="1" ht="13.35" customHeight="1" x14ac:dyDescent="0.2">
      <c r="B2458" s="3" t="s">
        <v>1409</v>
      </c>
      <c r="C2458" s="3" t="s">
        <v>1480</v>
      </c>
      <c r="D2458" s="4">
        <v>99</v>
      </c>
      <c r="E2458" s="5">
        <v>23.85</v>
      </c>
      <c r="F2458" s="6">
        <v>2361.15</v>
      </c>
      <c r="G2458" s="3" t="s">
        <v>34</v>
      </c>
    </row>
    <row r="2459" spans="2:7" s="1" customFormat="1" ht="13.35" customHeight="1" x14ac:dyDescent="0.2">
      <c r="B2459" s="3" t="s">
        <v>1409</v>
      </c>
      <c r="C2459" s="3" t="s">
        <v>1480</v>
      </c>
      <c r="D2459" s="4">
        <v>100</v>
      </c>
      <c r="E2459" s="5">
        <v>23.85</v>
      </c>
      <c r="F2459" s="6">
        <v>2385</v>
      </c>
      <c r="G2459" s="3" t="s">
        <v>34</v>
      </c>
    </row>
    <row r="2460" spans="2:7" s="1" customFormat="1" ht="13.35" customHeight="1" x14ac:dyDescent="0.2">
      <c r="B2460" s="3" t="s">
        <v>1409</v>
      </c>
      <c r="C2460" s="3" t="s">
        <v>1480</v>
      </c>
      <c r="D2460" s="4">
        <v>218</v>
      </c>
      <c r="E2460" s="5">
        <v>23.85</v>
      </c>
      <c r="F2460" s="6">
        <v>5199.3</v>
      </c>
      <c r="G2460" s="3" t="s">
        <v>34</v>
      </c>
    </row>
    <row r="2461" spans="2:7" s="1" customFormat="1" ht="13.35" customHeight="1" x14ac:dyDescent="0.2">
      <c r="B2461" s="3" t="s">
        <v>1409</v>
      </c>
      <c r="C2461" s="3" t="s">
        <v>1480</v>
      </c>
      <c r="D2461" s="4">
        <v>211</v>
      </c>
      <c r="E2461" s="5">
        <v>23.85</v>
      </c>
      <c r="F2461" s="6">
        <v>5032.3500000000004</v>
      </c>
      <c r="G2461" s="3" t="s">
        <v>34</v>
      </c>
    </row>
    <row r="2462" spans="2:7" s="1" customFormat="1" ht="13.35" customHeight="1" x14ac:dyDescent="0.2">
      <c r="B2462" s="3" t="s">
        <v>1409</v>
      </c>
      <c r="C2462" s="3" t="s">
        <v>1479</v>
      </c>
      <c r="D2462" s="4">
        <v>14</v>
      </c>
      <c r="E2462" s="5">
        <v>23.85</v>
      </c>
      <c r="F2462" s="6">
        <v>333.9</v>
      </c>
      <c r="G2462" s="3" t="s">
        <v>34</v>
      </c>
    </row>
    <row r="2463" spans="2:7" s="1" customFormat="1" ht="13.35" customHeight="1" x14ac:dyDescent="0.2">
      <c r="B2463" s="3" t="s">
        <v>1409</v>
      </c>
      <c r="C2463" s="3" t="s">
        <v>1479</v>
      </c>
      <c r="D2463" s="4">
        <v>259</v>
      </c>
      <c r="E2463" s="5">
        <v>23.85</v>
      </c>
      <c r="F2463" s="6">
        <v>6177.15</v>
      </c>
      <c r="G2463" s="3" t="s">
        <v>34</v>
      </c>
    </row>
    <row r="2464" spans="2:7" s="1" customFormat="1" ht="13.35" customHeight="1" x14ac:dyDescent="0.2">
      <c r="B2464" s="3" t="s">
        <v>1409</v>
      </c>
      <c r="C2464" s="3" t="s">
        <v>1479</v>
      </c>
      <c r="D2464" s="4">
        <v>133</v>
      </c>
      <c r="E2464" s="5">
        <v>23.85</v>
      </c>
      <c r="F2464" s="6">
        <v>3172.05</v>
      </c>
      <c r="G2464" s="3" t="s">
        <v>34</v>
      </c>
    </row>
    <row r="2465" spans="2:7" s="1" customFormat="1" ht="13.35" customHeight="1" x14ac:dyDescent="0.2">
      <c r="B2465" s="3" t="s">
        <v>1409</v>
      </c>
      <c r="C2465" s="3" t="s">
        <v>1479</v>
      </c>
      <c r="D2465" s="4">
        <v>300</v>
      </c>
      <c r="E2465" s="5">
        <v>23.85</v>
      </c>
      <c r="F2465" s="6">
        <v>7155</v>
      </c>
      <c r="G2465" s="3" t="s">
        <v>34</v>
      </c>
    </row>
    <row r="2466" spans="2:7" s="1" customFormat="1" ht="13.35" customHeight="1" x14ac:dyDescent="0.2">
      <c r="B2466" s="3" t="s">
        <v>1409</v>
      </c>
      <c r="C2466" s="3" t="s">
        <v>1479</v>
      </c>
      <c r="D2466" s="4">
        <v>273</v>
      </c>
      <c r="E2466" s="5">
        <v>23.85</v>
      </c>
      <c r="F2466" s="6">
        <v>6511.05</v>
      </c>
      <c r="G2466" s="3" t="s">
        <v>34</v>
      </c>
    </row>
    <row r="2467" spans="2:7" s="1" customFormat="1" ht="13.35" customHeight="1" x14ac:dyDescent="0.2">
      <c r="B2467" s="3" t="s">
        <v>1409</v>
      </c>
      <c r="C2467" s="3" t="s">
        <v>1479</v>
      </c>
      <c r="D2467" s="4">
        <v>256</v>
      </c>
      <c r="E2467" s="5">
        <v>23.85</v>
      </c>
      <c r="F2467" s="6">
        <v>6105.6</v>
      </c>
      <c r="G2467" s="3" t="s">
        <v>34</v>
      </c>
    </row>
    <row r="2468" spans="2:7" s="1" customFormat="1" ht="13.35" customHeight="1" x14ac:dyDescent="0.2">
      <c r="B2468" s="3" t="s">
        <v>1409</v>
      </c>
      <c r="C2468" s="3" t="s">
        <v>1479</v>
      </c>
      <c r="D2468" s="4">
        <v>1</v>
      </c>
      <c r="E2468" s="5">
        <v>23.85</v>
      </c>
      <c r="F2468" s="6">
        <v>23.85</v>
      </c>
      <c r="G2468" s="3" t="s">
        <v>34</v>
      </c>
    </row>
    <row r="2469" spans="2:7" s="1" customFormat="1" ht="13.35" customHeight="1" x14ac:dyDescent="0.2">
      <c r="B2469" s="3" t="s">
        <v>1409</v>
      </c>
      <c r="C2469" s="3" t="s">
        <v>1478</v>
      </c>
      <c r="D2469" s="4">
        <v>392</v>
      </c>
      <c r="E2469" s="5">
        <v>23.84</v>
      </c>
      <c r="F2469" s="6">
        <v>9345.2800000000007</v>
      </c>
      <c r="G2469" s="3" t="s">
        <v>34</v>
      </c>
    </row>
    <row r="2470" spans="2:7" s="1" customFormat="1" ht="13.35" customHeight="1" x14ac:dyDescent="0.2">
      <c r="B2470" s="3" t="s">
        <v>1409</v>
      </c>
      <c r="C2470" s="3" t="s">
        <v>1477</v>
      </c>
      <c r="D2470" s="4">
        <v>171</v>
      </c>
      <c r="E2470" s="5">
        <v>23.85</v>
      </c>
      <c r="F2470" s="6">
        <v>4078.35</v>
      </c>
      <c r="G2470" s="3" t="s">
        <v>34</v>
      </c>
    </row>
    <row r="2471" spans="2:7" s="1" customFormat="1" ht="13.35" customHeight="1" x14ac:dyDescent="0.2">
      <c r="B2471" s="3" t="s">
        <v>1409</v>
      </c>
      <c r="C2471" s="3" t="s">
        <v>1477</v>
      </c>
      <c r="D2471" s="4">
        <v>288</v>
      </c>
      <c r="E2471" s="5">
        <v>23.85</v>
      </c>
      <c r="F2471" s="6">
        <v>6868.8</v>
      </c>
      <c r="G2471" s="3" t="s">
        <v>34</v>
      </c>
    </row>
    <row r="2472" spans="2:7" s="1" customFormat="1" ht="13.35" customHeight="1" x14ac:dyDescent="0.2">
      <c r="B2472" s="3" t="s">
        <v>1409</v>
      </c>
      <c r="C2472" s="3" t="s">
        <v>1477</v>
      </c>
      <c r="D2472" s="4">
        <v>101</v>
      </c>
      <c r="E2472" s="5">
        <v>23.85</v>
      </c>
      <c r="F2472" s="6">
        <v>2408.85</v>
      </c>
      <c r="G2472" s="3" t="s">
        <v>34</v>
      </c>
    </row>
    <row r="2473" spans="2:7" s="1" customFormat="1" ht="13.35" customHeight="1" x14ac:dyDescent="0.2">
      <c r="B2473" s="3" t="s">
        <v>1409</v>
      </c>
      <c r="C2473" s="3" t="s">
        <v>1477</v>
      </c>
      <c r="D2473" s="4">
        <v>251</v>
      </c>
      <c r="E2473" s="5">
        <v>23.85</v>
      </c>
      <c r="F2473" s="6">
        <v>5986.35</v>
      </c>
      <c r="G2473" s="3" t="s">
        <v>34</v>
      </c>
    </row>
    <row r="2474" spans="2:7" s="1" customFormat="1" ht="13.35" customHeight="1" x14ac:dyDescent="0.2">
      <c r="B2474" s="3" t="s">
        <v>1409</v>
      </c>
      <c r="C2474" s="3" t="s">
        <v>1477</v>
      </c>
      <c r="D2474" s="4">
        <v>123</v>
      </c>
      <c r="E2474" s="5">
        <v>23.85</v>
      </c>
      <c r="F2474" s="6">
        <v>2933.55</v>
      </c>
      <c r="G2474" s="3" t="s">
        <v>34</v>
      </c>
    </row>
    <row r="2475" spans="2:7" s="1" customFormat="1" ht="13.35" customHeight="1" x14ac:dyDescent="0.2">
      <c r="B2475" s="3" t="s">
        <v>1409</v>
      </c>
      <c r="C2475" s="3" t="s">
        <v>1476</v>
      </c>
      <c r="D2475" s="4">
        <v>8</v>
      </c>
      <c r="E2475" s="5">
        <v>23.85</v>
      </c>
      <c r="F2475" s="6">
        <v>190.8</v>
      </c>
      <c r="G2475" s="3" t="s">
        <v>34</v>
      </c>
    </row>
    <row r="2476" spans="2:7" s="1" customFormat="1" ht="13.35" customHeight="1" x14ac:dyDescent="0.2">
      <c r="B2476" s="3" t="s">
        <v>1409</v>
      </c>
      <c r="C2476" s="3" t="s">
        <v>1476</v>
      </c>
      <c r="D2476" s="4">
        <v>21</v>
      </c>
      <c r="E2476" s="5">
        <v>23.85</v>
      </c>
      <c r="F2476" s="6">
        <v>500.85</v>
      </c>
      <c r="G2476" s="3" t="s">
        <v>34</v>
      </c>
    </row>
    <row r="2477" spans="2:7" s="1" customFormat="1" ht="13.35" customHeight="1" x14ac:dyDescent="0.2">
      <c r="B2477" s="3" t="s">
        <v>1409</v>
      </c>
      <c r="C2477" s="3" t="s">
        <v>1476</v>
      </c>
      <c r="D2477" s="4">
        <v>251</v>
      </c>
      <c r="E2477" s="5">
        <v>23.85</v>
      </c>
      <c r="F2477" s="6">
        <v>5986.35</v>
      </c>
      <c r="G2477" s="3" t="s">
        <v>34</v>
      </c>
    </row>
    <row r="2478" spans="2:7" s="1" customFormat="1" ht="13.35" customHeight="1" x14ac:dyDescent="0.2">
      <c r="B2478" s="3" t="s">
        <v>1409</v>
      </c>
      <c r="C2478" s="3" t="s">
        <v>1476</v>
      </c>
      <c r="D2478" s="4">
        <v>273</v>
      </c>
      <c r="E2478" s="5">
        <v>23.85</v>
      </c>
      <c r="F2478" s="6">
        <v>6511.05</v>
      </c>
      <c r="G2478" s="3" t="s">
        <v>34</v>
      </c>
    </row>
    <row r="2479" spans="2:7" s="1" customFormat="1" ht="13.35" customHeight="1" x14ac:dyDescent="0.2">
      <c r="B2479" s="3" t="s">
        <v>1409</v>
      </c>
      <c r="C2479" s="3" t="s">
        <v>1476</v>
      </c>
      <c r="D2479" s="4">
        <v>256</v>
      </c>
      <c r="E2479" s="5">
        <v>23.85</v>
      </c>
      <c r="F2479" s="6">
        <v>6105.6</v>
      </c>
      <c r="G2479" s="3" t="s">
        <v>34</v>
      </c>
    </row>
    <row r="2480" spans="2:7" s="1" customFormat="1" ht="13.35" customHeight="1" x14ac:dyDescent="0.2">
      <c r="B2480" s="3" t="s">
        <v>1409</v>
      </c>
      <c r="C2480" s="3" t="s">
        <v>1475</v>
      </c>
      <c r="D2480" s="4">
        <v>1648</v>
      </c>
      <c r="E2480" s="5">
        <v>23.84</v>
      </c>
      <c r="F2480" s="6">
        <v>39288.32</v>
      </c>
      <c r="G2480" s="3" t="s">
        <v>34</v>
      </c>
    </row>
    <row r="2481" spans="2:7" s="1" customFormat="1" ht="13.35" customHeight="1" x14ac:dyDescent="0.2">
      <c r="B2481" s="3" t="s">
        <v>1409</v>
      </c>
      <c r="C2481" s="3" t="s">
        <v>1474</v>
      </c>
      <c r="D2481" s="4">
        <v>176</v>
      </c>
      <c r="E2481" s="5">
        <v>23.87</v>
      </c>
      <c r="F2481" s="6">
        <v>4201.12</v>
      </c>
      <c r="G2481" s="3" t="s">
        <v>34</v>
      </c>
    </row>
    <row r="2482" spans="2:7" s="1" customFormat="1" ht="13.35" customHeight="1" x14ac:dyDescent="0.2">
      <c r="B2482" s="3" t="s">
        <v>1409</v>
      </c>
      <c r="C2482" s="3" t="s">
        <v>1474</v>
      </c>
      <c r="D2482" s="4">
        <v>83</v>
      </c>
      <c r="E2482" s="5">
        <v>23.87</v>
      </c>
      <c r="F2482" s="6">
        <v>1981.21</v>
      </c>
      <c r="G2482" s="3" t="s">
        <v>34</v>
      </c>
    </row>
    <row r="2483" spans="2:7" s="1" customFormat="1" ht="13.35" customHeight="1" x14ac:dyDescent="0.2">
      <c r="B2483" s="3" t="s">
        <v>1409</v>
      </c>
      <c r="C2483" s="3" t="s">
        <v>1474</v>
      </c>
      <c r="D2483" s="4">
        <v>235</v>
      </c>
      <c r="E2483" s="5">
        <v>23.87</v>
      </c>
      <c r="F2483" s="6">
        <v>5609.45</v>
      </c>
      <c r="G2483" s="3" t="s">
        <v>34</v>
      </c>
    </row>
    <row r="2484" spans="2:7" s="1" customFormat="1" ht="13.35" customHeight="1" x14ac:dyDescent="0.2">
      <c r="B2484" s="3" t="s">
        <v>1409</v>
      </c>
      <c r="C2484" s="3" t="s">
        <v>1474</v>
      </c>
      <c r="D2484" s="4">
        <v>193</v>
      </c>
      <c r="E2484" s="5">
        <v>23.87</v>
      </c>
      <c r="F2484" s="6">
        <v>4606.91</v>
      </c>
      <c r="G2484" s="3" t="s">
        <v>34</v>
      </c>
    </row>
    <row r="2485" spans="2:7" s="1" customFormat="1" ht="13.35" customHeight="1" x14ac:dyDescent="0.2">
      <c r="B2485" s="3" t="s">
        <v>1409</v>
      </c>
      <c r="C2485" s="3" t="s">
        <v>1474</v>
      </c>
      <c r="D2485" s="4">
        <v>71</v>
      </c>
      <c r="E2485" s="5">
        <v>23.87</v>
      </c>
      <c r="F2485" s="6">
        <v>1694.77</v>
      </c>
      <c r="G2485" s="3" t="s">
        <v>34</v>
      </c>
    </row>
    <row r="2486" spans="2:7" s="1" customFormat="1" ht="13.35" customHeight="1" x14ac:dyDescent="0.2">
      <c r="B2486" s="3" t="s">
        <v>1409</v>
      </c>
      <c r="C2486" s="3" t="s">
        <v>1474</v>
      </c>
      <c r="D2486" s="4">
        <v>147</v>
      </c>
      <c r="E2486" s="5">
        <v>23.87</v>
      </c>
      <c r="F2486" s="6">
        <v>3508.89</v>
      </c>
      <c r="G2486" s="3" t="s">
        <v>34</v>
      </c>
    </row>
    <row r="2487" spans="2:7" s="1" customFormat="1" ht="13.35" customHeight="1" x14ac:dyDescent="0.2">
      <c r="B2487" s="3" t="s">
        <v>1409</v>
      </c>
      <c r="C2487" s="3" t="s">
        <v>1474</v>
      </c>
      <c r="D2487" s="4">
        <v>80</v>
      </c>
      <c r="E2487" s="5">
        <v>23.87</v>
      </c>
      <c r="F2487" s="6">
        <v>1909.6</v>
      </c>
      <c r="G2487" s="3" t="s">
        <v>34</v>
      </c>
    </row>
    <row r="2488" spans="2:7" s="1" customFormat="1" ht="13.35" customHeight="1" x14ac:dyDescent="0.2">
      <c r="B2488" s="3" t="s">
        <v>1409</v>
      </c>
      <c r="C2488" s="3" t="s">
        <v>1474</v>
      </c>
      <c r="D2488" s="4">
        <v>210</v>
      </c>
      <c r="E2488" s="5">
        <v>23.87</v>
      </c>
      <c r="F2488" s="6">
        <v>5012.7</v>
      </c>
      <c r="G2488" s="3" t="s">
        <v>34</v>
      </c>
    </row>
    <row r="2489" spans="2:7" s="1" customFormat="1" ht="13.35" customHeight="1" x14ac:dyDescent="0.2">
      <c r="B2489" s="3" t="s">
        <v>1409</v>
      </c>
      <c r="C2489" s="3" t="s">
        <v>1473</v>
      </c>
      <c r="D2489" s="4">
        <v>188</v>
      </c>
      <c r="E2489" s="5">
        <v>23.87</v>
      </c>
      <c r="F2489" s="6">
        <v>4487.5600000000004</v>
      </c>
      <c r="G2489" s="3" t="s">
        <v>34</v>
      </c>
    </row>
    <row r="2490" spans="2:7" s="1" customFormat="1" ht="13.35" customHeight="1" x14ac:dyDescent="0.2">
      <c r="B2490" s="3" t="s">
        <v>1409</v>
      </c>
      <c r="C2490" s="3" t="s">
        <v>1473</v>
      </c>
      <c r="D2490" s="4">
        <v>279</v>
      </c>
      <c r="E2490" s="5">
        <v>23.87</v>
      </c>
      <c r="F2490" s="6">
        <v>6659.73</v>
      </c>
      <c r="G2490" s="3" t="s">
        <v>34</v>
      </c>
    </row>
    <row r="2491" spans="2:7" s="1" customFormat="1" ht="13.35" customHeight="1" x14ac:dyDescent="0.2">
      <c r="B2491" s="3" t="s">
        <v>1409</v>
      </c>
      <c r="C2491" s="3" t="s">
        <v>1473</v>
      </c>
      <c r="D2491" s="4">
        <v>256</v>
      </c>
      <c r="E2491" s="5">
        <v>23.87</v>
      </c>
      <c r="F2491" s="6">
        <v>6110.72</v>
      </c>
      <c r="G2491" s="3" t="s">
        <v>34</v>
      </c>
    </row>
    <row r="2492" spans="2:7" s="1" customFormat="1" ht="13.35" customHeight="1" x14ac:dyDescent="0.2">
      <c r="B2492" s="3" t="s">
        <v>1409</v>
      </c>
      <c r="C2492" s="3" t="s">
        <v>1473</v>
      </c>
      <c r="D2492" s="4">
        <v>131</v>
      </c>
      <c r="E2492" s="5">
        <v>23.87</v>
      </c>
      <c r="F2492" s="6">
        <v>3126.97</v>
      </c>
      <c r="G2492" s="3" t="s">
        <v>34</v>
      </c>
    </row>
    <row r="2493" spans="2:7" s="1" customFormat="1" ht="13.35" customHeight="1" x14ac:dyDescent="0.2">
      <c r="B2493" s="3" t="s">
        <v>1409</v>
      </c>
      <c r="C2493" s="3" t="s">
        <v>1473</v>
      </c>
      <c r="D2493" s="4">
        <v>150</v>
      </c>
      <c r="E2493" s="5">
        <v>23.87</v>
      </c>
      <c r="F2493" s="6">
        <v>3580.5</v>
      </c>
      <c r="G2493" s="3" t="s">
        <v>34</v>
      </c>
    </row>
    <row r="2494" spans="2:7" s="1" customFormat="1" ht="13.35" customHeight="1" x14ac:dyDescent="0.2">
      <c r="B2494" s="3" t="s">
        <v>1409</v>
      </c>
      <c r="C2494" s="3" t="s">
        <v>1472</v>
      </c>
      <c r="D2494" s="4">
        <v>281</v>
      </c>
      <c r="E2494" s="5">
        <v>23.87</v>
      </c>
      <c r="F2494" s="6">
        <v>6707.47</v>
      </c>
      <c r="G2494" s="3" t="s">
        <v>34</v>
      </c>
    </row>
    <row r="2495" spans="2:7" s="1" customFormat="1" ht="13.35" customHeight="1" x14ac:dyDescent="0.2">
      <c r="B2495" s="3" t="s">
        <v>1409</v>
      </c>
      <c r="C2495" s="3" t="s">
        <v>1472</v>
      </c>
      <c r="D2495" s="4">
        <v>477</v>
      </c>
      <c r="E2495" s="5">
        <v>23.87</v>
      </c>
      <c r="F2495" s="6">
        <v>11385.99</v>
      </c>
      <c r="G2495" s="3" t="s">
        <v>34</v>
      </c>
    </row>
    <row r="2496" spans="2:7" s="1" customFormat="1" ht="13.35" customHeight="1" x14ac:dyDescent="0.2">
      <c r="B2496" s="3" t="s">
        <v>1409</v>
      </c>
      <c r="C2496" s="3" t="s">
        <v>1472</v>
      </c>
      <c r="D2496" s="4">
        <v>162</v>
      </c>
      <c r="E2496" s="5">
        <v>23.87</v>
      </c>
      <c r="F2496" s="6">
        <v>3866.94</v>
      </c>
      <c r="G2496" s="3" t="s">
        <v>34</v>
      </c>
    </row>
    <row r="2497" spans="2:7" s="1" customFormat="1" ht="13.35" customHeight="1" x14ac:dyDescent="0.2">
      <c r="B2497" s="3" t="s">
        <v>1409</v>
      </c>
      <c r="C2497" s="3" t="s">
        <v>1472</v>
      </c>
      <c r="D2497" s="4">
        <v>302</v>
      </c>
      <c r="E2497" s="5">
        <v>23.87</v>
      </c>
      <c r="F2497" s="6">
        <v>7208.74</v>
      </c>
      <c r="G2497" s="3" t="s">
        <v>34</v>
      </c>
    </row>
    <row r="2498" spans="2:7" s="1" customFormat="1" ht="13.35" customHeight="1" x14ac:dyDescent="0.2">
      <c r="B2498" s="3" t="s">
        <v>1409</v>
      </c>
      <c r="C2498" s="3" t="s">
        <v>1471</v>
      </c>
      <c r="D2498" s="4">
        <v>167</v>
      </c>
      <c r="E2498" s="5">
        <v>23.87</v>
      </c>
      <c r="F2498" s="6">
        <v>3986.29</v>
      </c>
      <c r="G2498" s="3" t="s">
        <v>34</v>
      </c>
    </row>
    <row r="2499" spans="2:7" s="1" customFormat="1" ht="13.35" customHeight="1" x14ac:dyDescent="0.2">
      <c r="B2499" s="3" t="s">
        <v>1409</v>
      </c>
      <c r="C2499" s="3" t="s">
        <v>1470</v>
      </c>
      <c r="D2499" s="4">
        <v>43</v>
      </c>
      <c r="E2499" s="5">
        <v>23.88</v>
      </c>
      <c r="F2499" s="6">
        <v>1026.8399999999999</v>
      </c>
      <c r="G2499" s="3" t="s">
        <v>34</v>
      </c>
    </row>
    <row r="2500" spans="2:7" s="1" customFormat="1" ht="13.35" customHeight="1" x14ac:dyDescent="0.2">
      <c r="B2500" s="3" t="s">
        <v>1409</v>
      </c>
      <c r="C2500" s="3" t="s">
        <v>1470</v>
      </c>
      <c r="D2500" s="4">
        <v>251</v>
      </c>
      <c r="E2500" s="5">
        <v>23.88</v>
      </c>
      <c r="F2500" s="6">
        <v>5993.88</v>
      </c>
      <c r="G2500" s="3" t="s">
        <v>34</v>
      </c>
    </row>
    <row r="2501" spans="2:7" s="1" customFormat="1" ht="13.35" customHeight="1" x14ac:dyDescent="0.2">
      <c r="B2501" s="3" t="s">
        <v>1409</v>
      </c>
      <c r="C2501" s="3" t="s">
        <v>1470</v>
      </c>
      <c r="D2501" s="4">
        <v>273</v>
      </c>
      <c r="E2501" s="5">
        <v>23.88</v>
      </c>
      <c r="F2501" s="6">
        <v>6519.24</v>
      </c>
      <c r="G2501" s="3" t="s">
        <v>34</v>
      </c>
    </row>
    <row r="2502" spans="2:7" s="1" customFormat="1" ht="13.35" customHeight="1" x14ac:dyDescent="0.2">
      <c r="B2502" s="3" t="s">
        <v>1409</v>
      </c>
      <c r="C2502" s="3" t="s">
        <v>1470</v>
      </c>
      <c r="D2502" s="4">
        <v>256</v>
      </c>
      <c r="E2502" s="5">
        <v>23.88</v>
      </c>
      <c r="F2502" s="6">
        <v>6113.28</v>
      </c>
      <c r="G2502" s="3" t="s">
        <v>34</v>
      </c>
    </row>
    <row r="2503" spans="2:7" s="1" customFormat="1" ht="13.35" customHeight="1" x14ac:dyDescent="0.2">
      <c r="B2503" s="3" t="s">
        <v>1409</v>
      </c>
      <c r="C2503" s="3" t="s">
        <v>1470</v>
      </c>
      <c r="D2503" s="4">
        <v>144</v>
      </c>
      <c r="E2503" s="5">
        <v>23.88</v>
      </c>
      <c r="F2503" s="6">
        <v>3438.72</v>
      </c>
      <c r="G2503" s="3" t="s">
        <v>34</v>
      </c>
    </row>
    <row r="2504" spans="2:7" s="1" customFormat="1" ht="13.35" customHeight="1" x14ac:dyDescent="0.2">
      <c r="B2504" s="3" t="s">
        <v>1409</v>
      </c>
      <c r="C2504" s="3" t="s">
        <v>1469</v>
      </c>
      <c r="D2504" s="4">
        <v>9</v>
      </c>
      <c r="E2504" s="5">
        <v>23.86</v>
      </c>
      <c r="F2504" s="6">
        <v>214.74</v>
      </c>
      <c r="G2504" s="3" t="s">
        <v>34</v>
      </c>
    </row>
    <row r="2505" spans="2:7" s="1" customFormat="1" ht="13.35" customHeight="1" x14ac:dyDescent="0.2">
      <c r="B2505" s="3" t="s">
        <v>1409</v>
      </c>
      <c r="C2505" s="3" t="s">
        <v>1469</v>
      </c>
      <c r="D2505" s="4">
        <v>457</v>
      </c>
      <c r="E2505" s="5">
        <v>23.86</v>
      </c>
      <c r="F2505" s="6">
        <v>10904.02</v>
      </c>
      <c r="G2505" s="3" t="s">
        <v>34</v>
      </c>
    </row>
    <row r="2506" spans="2:7" s="1" customFormat="1" ht="13.35" customHeight="1" x14ac:dyDescent="0.2">
      <c r="B2506" s="3" t="s">
        <v>1409</v>
      </c>
      <c r="C2506" s="3" t="s">
        <v>1468</v>
      </c>
      <c r="D2506" s="4">
        <v>236</v>
      </c>
      <c r="E2506" s="5">
        <v>23.86</v>
      </c>
      <c r="F2506" s="6">
        <v>5630.96</v>
      </c>
      <c r="G2506" s="3" t="s">
        <v>34</v>
      </c>
    </row>
    <row r="2507" spans="2:7" s="1" customFormat="1" ht="13.35" customHeight="1" x14ac:dyDescent="0.2">
      <c r="B2507" s="3" t="s">
        <v>1409</v>
      </c>
      <c r="C2507" s="3" t="s">
        <v>1468</v>
      </c>
      <c r="D2507" s="4">
        <v>226</v>
      </c>
      <c r="E2507" s="5">
        <v>23.86</v>
      </c>
      <c r="F2507" s="6">
        <v>5392.36</v>
      </c>
      <c r="G2507" s="3" t="s">
        <v>34</v>
      </c>
    </row>
    <row r="2508" spans="2:7" s="1" customFormat="1" ht="13.35" customHeight="1" x14ac:dyDescent="0.2">
      <c r="B2508" s="3" t="s">
        <v>1409</v>
      </c>
      <c r="C2508" s="3" t="s">
        <v>1468</v>
      </c>
      <c r="D2508" s="4">
        <v>300</v>
      </c>
      <c r="E2508" s="5">
        <v>23.86</v>
      </c>
      <c r="F2508" s="6">
        <v>7158</v>
      </c>
      <c r="G2508" s="3" t="s">
        <v>34</v>
      </c>
    </row>
    <row r="2509" spans="2:7" s="1" customFormat="1" ht="13.35" customHeight="1" x14ac:dyDescent="0.2">
      <c r="B2509" s="3" t="s">
        <v>1409</v>
      </c>
      <c r="C2509" s="3" t="s">
        <v>960</v>
      </c>
      <c r="D2509" s="4">
        <v>357</v>
      </c>
      <c r="E2509" s="5">
        <v>23.85</v>
      </c>
      <c r="F2509" s="6">
        <v>8514.4500000000007</v>
      </c>
      <c r="G2509" s="3" t="s">
        <v>34</v>
      </c>
    </row>
    <row r="2510" spans="2:7" s="1" customFormat="1" ht="13.35" customHeight="1" x14ac:dyDescent="0.2">
      <c r="B2510" s="3" t="s">
        <v>1409</v>
      </c>
      <c r="C2510" s="3" t="s">
        <v>511</v>
      </c>
      <c r="D2510" s="4">
        <v>215</v>
      </c>
      <c r="E2510" s="5">
        <v>23.83</v>
      </c>
      <c r="F2510" s="6">
        <v>5123.45</v>
      </c>
      <c r="G2510" s="3" t="s">
        <v>34</v>
      </c>
    </row>
    <row r="2511" spans="2:7" s="1" customFormat="1" ht="13.35" customHeight="1" x14ac:dyDescent="0.2">
      <c r="B2511" s="3" t="s">
        <v>1409</v>
      </c>
      <c r="C2511" s="3" t="s">
        <v>511</v>
      </c>
      <c r="D2511" s="4">
        <v>280</v>
      </c>
      <c r="E2511" s="5">
        <v>23.83</v>
      </c>
      <c r="F2511" s="6">
        <v>6672.4</v>
      </c>
      <c r="G2511" s="3" t="s">
        <v>34</v>
      </c>
    </row>
    <row r="2512" spans="2:7" s="1" customFormat="1" ht="13.35" customHeight="1" x14ac:dyDescent="0.2">
      <c r="B2512" s="3" t="s">
        <v>1409</v>
      </c>
      <c r="C2512" s="3" t="s">
        <v>511</v>
      </c>
      <c r="D2512" s="4">
        <v>300</v>
      </c>
      <c r="E2512" s="5">
        <v>23.83</v>
      </c>
      <c r="F2512" s="6">
        <v>7149</v>
      </c>
      <c r="G2512" s="3" t="s">
        <v>34</v>
      </c>
    </row>
    <row r="2513" spans="2:7" s="1" customFormat="1" ht="13.35" customHeight="1" x14ac:dyDescent="0.2">
      <c r="B2513" s="3" t="s">
        <v>1409</v>
      </c>
      <c r="C2513" s="3" t="s">
        <v>1467</v>
      </c>
      <c r="D2513" s="4">
        <v>78</v>
      </c>
      <c r="E2513" s="5">
        <v>23.83</v>
      </c>
      <c r="F2513" s="6">
        <v>1858.74</v>
      </c>
      <c r="G2513" s="3" t="s">
        <v>34</v>
      </c>
    </row>
    <row r="2514" spans="2:7" s="1" customFormat="1" ht="13.35" customHeight="1" x14ac:dyDescent="0.2">
      <c r="B2514" s="3" t="s">
        <v>1409</v>
      </c>
      <c r="C2514" s="3" t="s">
        <v>1467</v>
      </c>
      <c r="D2514" s="4">
        <v>150</v>
      </c>
      <c r="E2514" s="5">
        <v>23.83</v>
      </c>
      <c r="F2514" s="6">
        <v>3574.5</v>
      </c>
      <c r="G2514" s="3" t="s">
        <v>34</v>
      </c>
    </row>
    <row r="2515" spans="2:7" s="1" customFormat="1" ht="13.35" customHeight="1" x14ac:dyDescent="0.2">
      <c r="B2515" s="3" t="s">
        <v>1409</v>
      </c>
      <c r="C2515" s="3" t="s">
        <v>1467</v>
      </c>
      <c r="D2515" s="4">
        <v>149</v>
      </c>
      <c r="E2515" s="5">
        <v>23.83</v>
      </c>
      <c r="F2515" s="6">
        <v>3550.67</v>
      </c>
      <c r="G2515" s="3" t="s">
        <v>34</v>
      </c>
    </row>
    <row r="2516" spans="2:7" s="1" customFormat="1" ht="13.35" customHeight="1" x14ac:dyDescent="0.2">
      <c r="B2516" s="3" t="s">
        <v>1409</v>
      </c>
      <c r="C2516" s="3" t="s">
        <v>1467</v>
      </c>
      <c r="D2516" s="4">
        <v>164</v>
      </c>
      <c r="E2516" s="5">
        <v>23.83</v>
      </c>
      <c r="F2516" s="6">
        <v>3908.12</v>
      </c>
      <c r="G2516" s="3" t="s">
        <v>34</v>
      </c>
    </row>
    <row r="2517" spans="2:7" s="1" customFormat="1" ht="13.35" customHeight="1" x14ac:dyDescent="0.2">
      <c r="B2517" s="3" t="s">
        <v>1409</v>
      </c>
      <c r="C2517" s="3" t="s">
        <v>1467</v>
      </c>
      <c r="D2517" s="4">
        <v>236</v>
      </c>
      <c r="E2517" s="5">
        <v>23.83</v>
      </c>
      <c r="F2517" s="6">
        <v>5623.88</v>
      </c>
      <c r="G2517" s="3" t="s">
        <v>34</v>
      </c>
    </row>
    <row r="2518" spans="2:7" s="1" customFormat="1" ht="13.35" customHeight="1" x14ac:dyDescent="0.2">
      <c r="B2518" s="3" t="s">
        <v>1409</v>
      </c>
      <c r="C2518" s="3" t="s">
        <v>1467</v>
      </c>
      <c r="D2518" s="4">
        <v>267</v>
      </c>
      <c r="E2518" s="5">
        <v>23.83</v>
      </c>
      <c r="F2518" s="6">
        <v>6362.61</v>
      </c>
      <c r="G2518" s="3" t="s">
        <v>34</v>
      </c>
    </row>
    <row r="2519" spans="2:7" s="1" customFormat="1" ht="13.35" customHeight="1" x14ac:dyDescent="0.2">
      <c r="B2519" s="3" t="s">
        <v>1409</v>
      </c>
      <c r="C2519" s="3" t="s">
        <v>1466</v>
      </c>
      <c r="D2519" s="4">
        <v>105</v>
      </c>
      <c r="E2519" s="5">
        <v>23.82</v>
      </c>
      <c r="F2519" s="6">
        <v>2501.1</v>
      </c>
      <c r="G2519" s="3" t="s">
        <v>34</v>
      </c>
    </row>
    <row r="2520" spans="2:7" s="1" customFormat="1" ht="13.35" customHeight="1" x14ac:dyDescent="0.2">
      <c r="B2520" s="3" t="s">
        <v>1409</v>
      </c>
      <c r="C2520" s="3" t="s">
        <v>1466</v>
      </c>
      <c r="D2520" s="4">
        <v>80</v>
      </c>
      <c r="E2520" s="5">
        <v>23.82</v>
      </c>
      <c r="F2520" s="6">
        <v>1905.6</v>
      </c>
      <c r="G2520" s="3" t="s">
        <v>34</v>
      </c>
    </row>
    <row r="2521" spans="2:7" s="1" customFormat="1" ht="13.35" customHeight="1" x14ac:dyDescent="0.2">
      <c r="B2521" s="3" t="s">
        <v>1409</v>
      </c>
      <c r="C2521" s="3" t="s">
        <v>1466</v>
      </c>
      <c r="D2521" s="4">
        <v>147</v>
      </c>
      <c r="E2521" s="5">
        <v>23.82</v>
      </c>
      <c r="F2521" s="6">
        <v>3501.54</v>
      </c>
      <c r="G2521" s="3" t="s">
        <v>34</v>
      </c>
    </row>
    <row r="2522" spans="2:7" s="1" customFormat="1" ht="13.35" customHeight="1" x14ac:dyDescent="0.2">
      <c r="B2522" s="3" t="s">
        <v>1409</v>
      </c>
      <c r="C2522" s="3" t="s">
        <v>1466</v>
      </c>
      <c r="D2522" s="4">
        <v>171</v>
      </c>
      <c r="E2522" s="5">
        <v>23.82</v>
      </c>
      <c r="F2522" s="6">
        <v>4073.22</v>
      </c>
      <c r="G2522" s="3" t="s">
        <v>34</v>
      </c>
    </row>
    <row r="2523" spans="2:7" s="1" customFormat="1" ht="13.35" customHeight="1" x14ac:dyDescent="0.2">
      <c r="B2523" s="3" t="s">
        <v>1409</v>
      </c>
      <c r="C2523" s="3" t="s">
        <v>1466</v>
      </c>
      <c r="D2523" s="4">
        <v>300</v>
      </c>
      <c r="E2523" s="5">
        <v>23.82</v>
      </c>
      <c r="F2523" s="6">
        <v>7146</v>
      </c>
      <c r="G2523" s="3" t="s">
        <v>34</v>
      </c>
    </row>
    <row r="2524" spans="2:7" s="1" customFormat="1" ht="13.35" customHeight="1" x14ac:dyDescent="0.2">
      <c r="B2524" s="3" t="s">
        <v>1409</v>
      </c>
      <c r="C2524" s="3" t="s">
        <v>1466</v>
      </c>
      <c r="D2524" s="4">
        <v>256</v>
      </c>
      <c r="E2524" s="5">
        <v>23.82</v>
      </c>
      <c r="F2524" s="6">
        <v>6097.92</v>
      </c>
      <c r="G2524" s="3" t="s">
        <v>34</v>
      </c>
    </row>
    <row r="2525" spans="2:7" s="1" customFormat="1" ht="13.35" customHeight="1" x14ac:dyDescent="0.2">
      <c r="B2525" s="3" t="s">
        <v>1409</v>
      </c>
      <c r="C2525" s="3" t="s">
        <v>1465</v>
      </c>
      <c r="D2525" s="4">
        <v>105</v>
      </c>
      <c r="E2525" s="5">
        <v>23.83</v>
      </c>
      <c r="F2525" s="6">
        <v>2502.15</v>
      </c>
      <c r="G2525" s="3" t="s">
        <v>34</v>
      </c>
    </row>
    <row r="2526" spans="2:7" s="1" customFormat="1" ht="13.35" customHeight="1" x14ac:dyDescent="0.2">
      <c r="B2526" s="3" t="s">
        <v>1409</v>
      </c>
      <c r="C2526" s="3" t="s">
        <v>1465</v>
      </c>
      <c r="D2526" s="4">
        <v>183</v>
      </c>
      <c r="E2526" s="5">
        <v>23.83</v>
      </c>
      <c r="F2526" s="6">
        <v>4360.8900000000003</v>
      </c>
      <c r="G2526" s="3" t="s">
        <v>34</v>
      </c>
    </row>
    <row r="2527" spans="2:7" s="1" customFormat="1" ht="13.35" customHeight="1" x14ac:dyDescent="0.2">
      <c r="B2527" s="3" t="s">
        <v>1409</v>
      </c>
      <c r="C2527" s="3" t="s">
        <v>1465</v>
      </c>
      <c r="D2527" s="4">
        <v>34</v>
      </c>
      <c r="E2527" s="5">
        <v>23.83</v>
      </c>
      <c r="F2527" s="6">
        <v>810.22</v>
      </c>
      <c r="G2527" s="3" t="s">
        <v>34</v>
      </c>
    </row>
    <row r="2528" spans="2:7" s="1" customFormat="1" ht="13.35" customHeight="1" x14ac:dyDescent="0.2">
      <c r="B2528" s="3" t="s">
        <v>1409</v>
      </c>
      <c r="C2528" s="3" t="s">
        <v>1465</v>
      </c>
      <c r="D2528" s="4">
        <v>245</v>
      </c>
      <c r="E2528" s="5">
        <v>23.83</v>
      </c>
      <c r="F2528" s="6">
        <v>5838.35</v>
      </c>
      <c r="G2528" s="3" t="s">
        <v>34</v>
      </c>
    </row>
    <row r="2529" spans="2:7" s="1" customFormat="1" ht="13.35" customHeight="1" x14ac:dyDescent="0.2">
      <c r="B2529" s="3" t="s">
        <v>1409</v>
      </c>
      <c r="C2529" s="3" t="s">
        <v>1465</v>
      </c>
      <c r="D2529" s="4">
        <v>277</v>
      </c>
      <c r="E2529" s="5">
        <v>23.83</v>
      </c>
      <c r="F2529" s="6">
        <v>6600.91</v>
      </c>
      <c r="G2529" s="3" t="s">
        <v>34</v>
      </c>
    </row>
    <row r="2530" spans="2:7" s="1" customFormat="1" ht="13.35" customHeight="1" x14ac:dyDescent="0.2">
      <c r="B2530" s="3" t="s">
        <v>1409</v>
      </c>
      <c r="C2530" s="3" t="s">
        <v>1464</v>
      </c>
      <c r="D2530" s="4">
        <v>300</v>
      </c>
      <c r="E2530" s="5">
        <v>23.83</v>
      </c>
      <c r="F2530" s="6">
        <v>7149</v>
      </c>
      <c r="G2530" s="3" t="s">
        <v>34</v>
      </c>
    </row>
    <row r="2531" spans="2:7" s="1" customFormat="1" ht="13.35" customHeight="1" x14ac:dyDescent="0.2">
      <c r="B2531" s="3" t="s">
        <v>1409</v>
      </c>
      <c r="C2531" s="3" t="s">
        <v>1464</v>
      </c>
      <c r="D2531" s="4">
        <v>139</v>
      </c>
      <c r="E2531" s="5">
        <v>23.83</v>
      </c>
      <c r="F2531" s="6">
        <v>3312.37</v>
      </c>
      <c r="G2531" s="3" t="s">
        <v>34</v>
      </c>
    </row>
    <row r="2532" spans="2:7" s="1" customFormat="1" ht="13.35" customHeight="1" x14ac:dyDescent="0.2">
      <c r="B2532" s="3" t="s">
        <v>1409</v>
      </c>
      <c r="C2532" s="3" t="s">
        <v>1464</v>
      </c>
      <c r="D2532" s="4">
        <v>171</v>
      </c>
      <c r="E2532" s="5">
        <v>23.83</v>
      </c>
      <c r="F2532" s="6">
        <v>4074.93</v>
      </c>
      <c r="G2532" s="3" t="s">
        <v>34</v>
      </c>
    </row>
    <row r="2533" spans="2:7" s="1" customFormat="1" ht="13.35" customHeight="1" x14ac:dyDescent="0.2">
      <c r="B2533" s="3" t="s">
        <v>1409</v>
      </c>
      <c r="C2533" s="3" t="s">
        <v>1464</v>
      </c>
      <c r="D2533" s="4">
        <v>282</v>
      </c>
      <c r="E2533" s="5">
        <v>23.83</v>
      </c>
      <c r="F2533" s="6">
        <v>6720.06</v>
      </c>
      <c r="G2533" s="3" t="s">
        <v>34</v>
      </c>
    </row>
    <row r="2534" spans="2:7" s="1" customFormat="1" ht="13.35" customHeight="1" x14ac:dyDescent="0.2">
      <c r="B2534" s="3" t="s">
        <v>1409</v>
      </c>
      <c r="C2534" s="3" t="s">
        <v>1464</v>
      </c>
      <c r="D2534" s="4">
        <v>151</v>
      </c>
      <c r="E2534" s="5">
        <v>23.83</v>
      </c>
      <c r="F2534" s="6">
        <v>3598.33</v>
      </c>
      <c r="G2534" s="3" t="s">
        <v>34</v>
      </c>
    </row>
    <row r="2535" spans="2:7" s="1" customFormat="1" ht="13.35" customHeight="1" x14ac:dyDescent="0.2">
      <c r="B2535" s="3" t="s">
        <v>1409</v>
      </c>
      <c r="C2535" s="3" t="s">
        <v>1463</v>
      </c>
      <c r="D2535" s="4">
        <v>165</v>
      </c>
      <c r="E2535" s="5">
        <v>23.86</v>
      </c>
      <c r="F2535" s="6">
        <v>3936.9</v>
      </c>
      <c r="G2535" s="3" t="s">
        <v>34</v>
      </c>
    </row>
    <row r="2536" spans="2:7" s="1" customFormat="1" ht="13.35" customHeight="1" x14ac:dyDescent="0.2">
      <c r="B2536" s="3" t="s">
        <v>1409</v>
      </c>
      <c r="C2536" s="3" t="s">
        <v>1463</v>
      </c>
      <c r="D2536" s="4">
        <v>273</v>
      </c>
      <c r="E2536" s="5">
        <v>23.86</v>
      </c>
      <c r="F2536" s="6">
        <v>6513.78</v>
      </c>
      <c r="G2536" s="3" t="s">
        <v>34</v>
      </c>
    </row>
    <row r="2537" spans="2:7" s="1" customFormat="1" ht="13.35" customHeight="1" x14ac:dyDescent="0.2">
      <c r="B2537" s="3" t="s">
        <v>1409</v>
      </c>
      <c r="C2537" s="3" t="s">
        <v>1463</v>
      </c>
      <c r="D2537" s="4">
        <v>251</v>
      </c>
      <c r="E2537" s="5">
        <v>23.86</v>
      </c>
      <c r="F2537" s="6">
        <v>5988.86</v>
      </c>
      <c r="G2537" s="3" t="s">
        <v>34</v>
      </c>
    </row>
    <row r="2538" spans="2:7" s="1" customFormat="1" ht="13.35" customHeight="1" x14ac:dyDescent="0.2">
      <c r="B2538" s="3" t="s">
        <v>1409</v>
      </c>
      <c r="C2538" s="3" t="s">
        <v>1463</v>
      </c>
      <c r="D2538" s="4">
        <v>256</v>
      </c>
      <c r="E2538" s="5">
        <v>23.86</v>
      </c>
      <c r="F2538" s="6">
        <v>6108.16</v>
      </c>
      <c r="G2538" s="3" t="s">
        <v>34</v>
      </c>
    </row>
    <row r="2539" spans="2:7" s="1" customFormat="1" ht="13.35" customHeight="1" x14ac:dyDescent="0.2">
      <c r="B2539" s="3" t="s">
        <v>1409</v>
      </c>
      <c r="C2539" s="3" t="s">
        <v>1462</v>
      </c>
      <c r="D2539" s="4">
        <v>368</v>
      </c>
      <c r="E2539" s="5">
        <v>23.85</v>
      </c>
      <c r="F2539" s="6">
        <v>8776.7999999999993</v>
      </c>
      <c r="G2539" s="3" t="s">
        <v>34</v>
      </c>
    </row>
    <row r="2540" spans="2:7" s="1" customFormat="1" ht="13.35" customHeight="1" x14ac:dyDescent="0.2">
      <c r="B2540" s="3" t="s">
        <v>1409</v>
      </c>
      <c r="C2540" s="3" t="s">
        <v>1461</v>
      </c>
      <c r="D2540" s="4">
        <v>89</v>
      </c>
      <c r="E2540" s="5">
        <v>23.86</v>
      </c>
      <c r="F2540" s="6">
        <v>2123.54</v>
      </c>
      <c r="G2540" s="3" t="s">
        <v>34</v>
      </c>
    </row>
    <row r="2541" spans="2:7" s="1" customFormat="1" ht="13.35" customHeight="1" x14ac:dyDescent="0.2">
      <c r="B2541" s="3" t="s">
        <v>1409</v>
      </c>
      <c r="C2541" s="3" t="s">
        <v>1461</v>
      </c>
      <c r="D2541" s="4">
        <v>300</v>
      </c>
      <c r="E2541" s="5">
        <v>23.86</v>
      </c>
      <c r="F2541" s="6">
        <v>7158</v>
      </c>
      <c r="G2541" s="3" t="s">
        <v>34</v>
      </c>
    </row>
    <row r="2542" spans="2:7" s="1" customFormat="1" ht="13.35" customHeight="1" x14ac:dyDescent="0.2">
      <c r="B2542" s="3" t="s">
        <v>1409</v>
      </c>
      <c r="C2542" s="3" t="s">
        <v>1461</v>
      </c>
      <c r="D2542" s="4">
        <v>251</v>
      </c>
      <c r="E2542" s="5">
        <v>23.86</v>
      </c>
      <c r="F2542" s="6">
        <v>5988.86</v>
      </c>
      <c r="G2542" s="3" t="s">
        <v>34</v>
      </c>
    </row>
    <row r="2543" spans="2:7" s="1" customFormat="1" ht="13.35" customHeight="1" x14ac:dyDescent="0.2">
      <c r="B2543" s="3" t="s">
        <v>1409</v>
      </c>
      <c r="C2543" s="3" t="s">
        <v>1461</v>
      </c>
      <c r="D2543" s="4">
        <v>273</v>
      </c>
      <c r="E2543" s="5">
        <v>23.86</v>
      </c>
      <c r="F2543" s="6">
        <v>6513.78</v>
      </c>
      <c r="G2543" s="3" t="s">
        <v>34</v>
      </c>
    </row>
    <row r="2544" spans="2:7" s="1" customFormat="1" ht="13.35" customHeight="1" x14ac:dyDescent="0.2">
      <c r="B2544" s="3" t="s">
        <v>1409</v>
      </c>
      <c r="C2544" s="3" t="s">
        <v>1461</v>
      </c>
      <c r="D2544" s="4">
        <v>105</v>
      </c>
      <c r="E2544" s="5">
        <v>23.86</v>
      </c>
      <c r="F2544" s="6">
        <v>2505.3000000000002</v>
      </c>
      <c r="G2544" s="3" t="s">
        <v>34</v>
      </c>
    </row>
    <row r="2545" spans="2:7" s="1" customFormat="1" ht="13.35" customHeight="1" x14ac:dyDescent="0.2">
      <c r="B2545" s="3" t="s">
        <v>1409</v>
      </c>
      <c r="C2545" s="3" t="s">
        <v>1460</v>
      </c>
      <c r="D2545" s="4">
        <v>1803</v>
      </c>
      <c r="E2545" s="5">
        <v>23.88</v>
      </c>
      <c r="F2545" s="6">
        <v>43055.64</v>
      </c>
      <c r="G2545" s="3" t="s">
        <v>34</v>
      </c>
    </row>
    <row r="2546" spans="2:7" s="1" customFormat="1" ht="13.35" customHeight="1" x14ac:dyDescent="0.2">
      <c r="B2546" s="3" t="s">
        <v>1409</v>
      </c>
      <c r="C2546" s="3" t="s">
        <v>1459</v>
      </c>
      <c r="D2546" s="4">
        <v>203</v>
      </c>
      <c r="E2546" s="5">
        <v>23.87</v>
      </c>
      <c r="F2546" s="6">
        <v>4845.6099999999997</v>
      </c>
      <c r="G2546" s="3" t="s">
        <v>34</v>
      </c>
    </row>
    <row r="2547" spans="2:7" s="1" customFormat="1" ht="13.35" customHeight="1" x14ac:dyDescent="0.2">
      <c r="B2547" s="3" t="s">
        <v>1409</v>
      </c>
      <c r="C2547" s="3" t="s">
        <v>1459</v>
      </c>
      <c r="D2547" s="4">
        <v>276</v>
      </c>
      <c r="E2547" s="5">
        <v>23.87</v>
      </c>
      <c r="F2547" s="6">
        <v>6588.12</v>
      </c>
      <c r="G2547" s="3" t="s">
        <v>34</v>
      </c>
    </row>
    <row r="2548" spans="2:7" s="1" customFormat="1" ht="13.35" customHeight="1" x14ac:dyDescent="0.2">
      <c r="B2548" s="3" t="s">
        <v>1409</v>
      </c>
      <c r="C2548" s="3" t="s">
        <v>1459</v>
      </c>
      <c r="D2548" s="4">
        <v>261</v>
      </c>
      <c r="E2548" s="5">
        <v>23.87</v>
      </c>
      <c r="F2548" s="6">
        <v>6230.07</v>
      </c>
      <c r="G2548" s="3" t="s">
        <v>34</v>
      </c>
    </row>
    <row r="2549" spans="2:7" s="1" customFormat="1" ht="13.35" customHeight="1" x14ac:dyDescent="0.2">
      <c r="B2549" s="3" t="s">
        <v>1409</v>
      </c>
      <c r="C2549" s="3" t="s">
        <v>1459</v>
      </c>
      <c r="D2549" s="4">
        <v>9</v>
      </c>
      <c r="E2549" s="5">
        <v>23.87</v>
      </c>
      <c r="F2549" s="6">
        <v>214.83</v>
      </c>
      <c r="G2549" s="3" t="s">
        <v>34</v>
      </c>
    </row>
    <row r="2550" spans="2:7" s="1" customFormat="1" ht="13.35" customHeight="1" x14ac:dyDescent="0.2">
      <c r="B2550" s="3" t="s">
        <v>1409</v>
      </c>
      <c r="C2550" s="3" t="s">
        <v>1459</v>
      </c>
      <c r="D2550" s="4">
        <v>138</v>
      </c>
      <c r="E2550" s="5">
        <v>23.87</v>
      </c>
      <c r="F2550" s="6">
        <v>3294.06</v>
      </c>
      <c r="G2550" s="3" t="s">
        <v>34</v>
      </c>
    </row>
    <row r="2551" spans="2:7" s="1" customFormat="1" ht="13.35" customHeight="1" x14ac:dyDescent="0.2">
      <c r="B2551" s="3" t="s">
        <v>1409</v>
      </c>
      <c r="C2551" s="3" t="s">
        <v>1459</v>
      </c>
      <c r="D2551" s="4">
        <v>118</v>
      </c>
      <c r="E2551" s="5">
        <v>23.87</v>
      </c>
      <c r="F2551" s="6">
        <v>2816.66</v>
      </c>
      <c r="G2551" s="3" t="s">
        <v>34</v>
      </c>
    </row>
    <row r="2552" spans="2:7" s="1" customFormat="1" ht="13.35" customHeight="1" x14ac:dyDescent="0.2">
      <c r="B2552" s="3" t="s">
        <v>1409</v>
      </c>
      <c r="C2552" s="3" t="s">
        <v>1459</v>
      </c>
      <c r="D2552" s="4">
        <v>147</v>
      </c>
      <c r="E2552" s="5">
        <v>23.87</v>
      </c>
      <c r="F2552" s="6">
        <v>3508.89</v>
      </c>
      <c r="G2552" s="3" t="s">
        <v>34</v>
      </c>
    </row>
    <row r="2553" spans="2:7" s="1" customFormat="1" ht="13.35" customHeight="1" x14ac:dyDescent="0.2">
      <c r="B2553" s="3" t="s">
        <v>1409</v>
      </c>
      <c r="C2553" s="3" t="s">
        <v>1459</v>
      </c>
      <c r="D2553" s="4">
        <v>79</v>
      </c>
      <c r="E2553" s="5">
        <v>23.87</v>
      </c>
      <c r="F2553" s="6">
        <v>1885.73</v>
      </c>
      <c r="G2553" s="3" t="s">
        <v>34</v>
      </c>
    </row>
    <row r="2554" spans="2:7" s="1" customFormat="1" ht="13.35" customHeight="1" x14ac:dyDescent="0.2">
      <c r="B2554" s="3" t="s">
        <v>1409</v>
      </c>
      <c r="C2554" s="3" t="s">
        <v>1458</v>
      </c>
      <c r="D2554" s="4">
        <v>560</v>
      </c>
      <c r="E2554" s="5">
        <v>23.87</v>
      </c>
      <c r="F2554" s="6">
        <v>13367.2</v>
      </c>
      <c r="G2554" s="3" t="s">
        <v>34</v>
      </c>
    </row>
    <row r="2555" spans="2:7" s="1" customFormat="1" ht="13.35" customHeight="1" x14ac:dyDescent="0.2">
      <c r="B2555" s="3" t="s">
        <v>1409</v>
      </c>
      <c r="C2555" s="3" t="s">
        <v>1458</v>
      </c>
      <c r="D2555" s="4">
        <v>121</v>
      </c>
      <c r="E2555" s="5">
        <v>23.87</v>
      </c>
      <c r="F2555" s="6">
        <v>2888.27</v>
      </c>
      <c r="G2555" s="3" t="s">
        <v>34</v>
      </c>
    </row>
    <row r="2556" spans="2:7" s="1" customFormat="1" ht="13.35" customHeight="1" x14ac:dyDescent="0.2">
      <c r="B2556" s="3" t="s">
        <v>1409</v>
      </c>
      <c r="C2556" s="3" t="s">
        <v>1458</v>
      </c>
      <c r="D2556" s="4">
        <v>147</v>
      </c>
      <c r="E2556" s="5">
        <v>23.87</v>
      </c>
      <c r="F2556" s="6">
        <v>3508.89</v>
      </c>
      <c r="G2556" s="3" t="s">
        <v>34</v>
      </c>
    </row>
    <row r="2557" spans="2:7" s="1" customFormat="1" ht="13.35" customHeight="1" x14ac:dyDescent="0.2">
      <c r="B2557" s="3" t="s">
        <v>1409</v>
      </c>
      <c r="C2557" s="3" t="s">
        <v>1458</v>
      </c>
      <c r="D2557" s="4">
        <v>270</v>
      </c>
      <c r="E2557" s="5">
        <v>23.87</v>
      </c>
      <c r="F2557" s="6">
        <v>6444.9</v>
      </c>
      <c r="G2557" s="3" t="s">
        <v>34</v>
      </c>
    </row>
    <row r="2558" spans="2:7" s="1" customFormat="1" ht="13.35" customHeight="1" x14ac:dyDescent="0.2">
      <c r="B2558" s="3" t="s">
        <v>1409</v>
      </c>
      <c r="C2558" s="3" t="s">
        <v>1457</v>
      </c>
      <c r="D2558" s="4">
        <v>430</v>
      </c>
      <c r="E2558" s="5">
        <v>23.87</v>
      </c>
      <c r="F2558" s="6">
        <v>10264.1</v>
      </c>
      <c r="G2558" s="3" t="s">
        <v>34</v>
      </c>
    </row>
    <row r="2559" spans="2:7" s="1" customFormat="1" ht="13.35" customHeight="1" x14ac:dyDescent="0.2">
      <c r="B2559" s="3" t="s">
        <v>1409</v>
      </c>
      <c r="C2559" s="3" t="s">
        <v>1456</v>
      </c>
      <c r="D2559" s="4">
        <v>125</v>
      </c>
      <c r="E2559" s="5">
        <v>23.87</v>
      </c>
      <c r="F2559" s="6">
        <v>2983.75</v>
      </c>
      <c r="G2559" s="3" t="s">
        <v>34</v>
      </c>
    </row>
    <row r="2560" spans="2:7" s="1" customFormat="1" ht="13.35" customHeight="1" x14ac:dyDescent="0.2">
      <c r="B2560" s="3" t="s">
        <v>1409</v>
      </c>
      <c r="C2560" s="3" t="s">
        <v>1456</v>
      </c>
      <c r="D2560" s="4">
        <v>108</v>
      </c>
      <c r="E2560" s="5">
        <v>23.87</v>
      </c>
      <c r="F2560" s="6">
        <v>2577.96</v>
      </c>
      <c r="G2560" s="3" t="s">
        <v>34</v>
      </c>
    </row>
    <row r="2561" spans="2:7" s="1" customFormat="1" ht="13.35" customHeight="1" x14ac:dyDescent="0.2">
      <c r="B2561" s="3" t="s">
        <v>1409</v>
      </c>
      <c r="C2561" s="3" t="s">
        <v>1456</v>
      </c>
      <c r="D2561" s="4">
        <v>132</v>
      </c>
      <c r="E2561" s="5">
        <v>23.87</v>
      </c>
      <c r="F2561" s="6">
        <v>3150.84</v>
      </c>
      <c r="G2561" s="3" t="s">
        <v>34</v>
      </c>
    </row>
    <row r="2562" spans="2:7" s="1" customFormat="1" ht="13.35" customHeight="1" x14ac:dyDescent="0.2">
      <c r="B2562" s="3" t="s">
        <v>1409</v>
      </c>
      <c r="C2562" s="3" t="s">
        <v>1456</v>
      </c>
      <c r="D2562" s="4">
        <v>6</v>
      </c>
      <c r="E2562" s="5">
        <v>23.87</v>
      </c>
      <c r="F2562" s="6">
        <v>143.22</v>
      </c>
      <c r="G2562" s="3" t="s">
        <v>34</v>
      </c>
    </row>
    <row r="2563" spans="2:7" s="1" customFormat="1" ht="13.35" customHeight="1" x14ac:dyDescent="0.2">
      <c r="B2563" s="3" t="s">
        <v>1409</v>
      </c>
      <c r="C2563" s="3" t="s">
        <v>1455</v>
      </c>
      <c r="D2563" s="4">
        <v>86</v>
      </c>
      <c r="E2563" s="5">
        <v>23.87</v>
      </c>
      <c r="F2563" s="6">
        <v>2052.8200000000002</v>
      </c>
      <c r="G2563" s="3" t="s">
        <v>34</v>
      </c>
    </row>
    <row r="2564" spans="2:7" s="1" customFormat="1" ht="13.35" customHeight="1" x14ac:dyDescent="0.2">
      <c r="B2564" s="3" t="s">
        <v>1409</v>
      </c>
      <c r="C2564" s="3" t="s">
        <v>1454</v>
      </c>
      <c r="D2564" s="4">
        <v>58</v>
      </c>
      <c r="E2564" s="5">
        <v>23.87</v>
      </c>
      <c r="F2564" s="6">
        <v>1384.46</v>
      </c>
      <c r="G2564" s="3" t="s">
        <v>34</v>
      </c>
    </row>
    <row r="2565" spans="2:7" s="1" customFormat="1" ht="13.35" customHeight="1" x14ac:dyDescent="0.2">
      <c r="B2565" s="3" t="s">
        <v>1409</v>
      </c>
      <c r="C2565" s="3" t="s">
        <v>1454</v>
      </c>
      <c r="D2565" s="4">
        <v>251</v>
      </c>
      <c r="E2565" s="5">
        <v>23.87</v>
      </c>
      <c r="F2565" s="6">
        <v>5991.37</v>
      </c>
      <c r="G2565" s="3" t="s">
        <v>34</v>
      </c>
    </row>
    <row r="2566" spans="2:7" s="1" customFormat="1" ht="13.35" customHeight="1" x14ac:dyDescent="0.2">
      <c r="B2566" s="3" t="s">
        <v>1409</v>
      </c>
      <c r="C2566" s="3" t="s">
        <v>1454</v>
      </c>
      <c r="D2566" s="4">
        <v>273</v>
      </c>
      <c r="E2566" s="5">
        <v>23.87</v>
      </c>
      <c r="F2566" s="6">
        <v>6516.51</v>
      </c>
      <c r="G2566" s="3" t="s">
        <v>34</v>
      </c>
    </row>
    <row r="2567" spans="2:7" s="1" customFormat="1" ht="13.35" customHeight="1" x14ac:dyDescent="0.2">
      <c r="B2567" s="3" t="s">
        <v>1409</v>
      </c>
      <c r="C2567" s="3" t="s">
        <v>1454</v>
      </c>
      <c r="D2567" s="4">
        <v>1070</v>
      </c>
      <c r="E2567" s="5">
        <v>23.87</v>
      </c>
      <c r="F2567" s="6">
        <v>25540.9</v>
      </c>
      <c r="G2567" s="3" t="s">
        <v>34</v>
      </c>
    </row>
    <row r="2568" spans="2:7" s="1" customFormat="1" ht="13.35" customHeight="1" x14ac:dyDescent="0.2">
      <c r="B2568" s="3" t="s">
        <v>1409</v>
      </c>
      <c r="C2568" s="3" t="s">
        <v>1453</v>
      </c>
      <c r="D2568" s="4">
        <v>22</v>
      </c>
      <c r="E2568" s="5">
        <v>23.87</v>
      </c>
      <c r="F2568" s="6">
        <v>525.14</v>
      </c>
      <c r="G2568" s="3" t="s">
        <v>34</v>
      </c>
    </row>
    <row r="2569" spans="2:7" s="1" customFormat="1" ht="13.35" customHeight="1" x14ac:dyDescent="0.2">
      <c r="B2569" s="3" t="s">
        <v>1409</v>
      </c>
      <c r="C2569" s="3" t="s">
        <v>1453</v>
      </c>
      <c r="D2569" s="4">
        <v>148</v>
      </c>
      <c r="E2569" s="5">
        <v>23.87</v>
      </c>
      <c r="F2569" s="6">
        <v>3532.76</v>
      </c>
      <c r="G2569" s="3" t="s">
        <v>34</v>
      </c>
    </row>
    <row r="2570" spans="2:7" s="1" customFormat="1" ht="13.35" customHeight="1" x14ac:dyDescent="0.2">
      <c r="B2570" s="3" t="s">
        <v>1409</v>
      </c>
      <c r="C2570" s="3" t="s">
        <v>1453</v>
      </c>
      <c r="D2570" s="4">
        <v>120</v>
      </c>
      <c r="E2570" s="5">
        <v>23.87</v>
      </c>
      <c r="F2570" s="6">
        <v>2864.4</v>
      </c>
      <c r="G2570" s="3" t="s">
        <v>34</v>
      </c>
    </row>
    <row r="2571" spans="2:7" s="1" customFormat="1" ht="13.35" customHeight="1" x14ac:dyDescent="0.2">
      <c r="B2571" s="3" t="s">
        <v>1409</v>
      </c>
      <c r="C2571" s="3" t="s">
        <v>1453</v>
      </c>
      <c r="D2571" s="4">
        <v>251</v>
      </c>
      <c r="E2571" s="5">
        <v>23.87</v>
      </c>
      <c r="F2571" s="6">
        <v>5991.37</v>
      </c>
      <c r="G2571" s="3" t="s">
        <v>34</v>
      </c>
    </row>
    <row r="2572" spans="2:7" s="1" customFormat="1" ht="13.35" customHeight="1" x14ac:dyDescent="0.2">
      <c r="B2572" s="3" t="s">
        <v>1409</v>
      </c>
      <c r="C2572" s="3" t="s">
        <v>1453</v>
      </c>
      <c r="D2572" s="4">
        <v>273</v>
      </c>
      <c r="E2572" s="5">
        <v>23.87</v>
      </c>
      <c r="F2572" s="6">
        <v>6516.51</v>
      </c>
      <c r="G2572" s="3" t="s">
        <v>34</v>
      </c>
    </row>
    <row r="2573" spans="2:7" s="1" customFormat="1" ht="13.35" customHeight="1" x14ac:dyDescent="0.2">
      <c r="B2573" s="3" t="s">
        <v>1409</v>
      </c>
      <c r="C2573" s="3" t="s">
        <v>1453</v>
      </c>
      <c r="D2573" s="4">
        <v>9</v>
      </c>
      <c r="E2573" s="5">
        <v>23.87</v>
      </c>
      <c r="F2573" s="6">
        <v>214.83</v>
      </c>
      <c r="G2573" s="3" t="s">
        <v>34</v>
      </c>
    </row>
    <row r="2574" spans="2:7" s="1" customFormat="1" ht="13.35" customHeight="1" x14ac:dyDescent="0.2">
      <c r="B2574" s="3" t="s">
        <v>1409</v>
      </c>
      <c r="C2574" s="3" t="s">
        <v>1453</v>
      </c>
      <c r="D2574" s="4">
        <v>25</v>
      </c>
      <c r="E2574" s="5">
        <v>23.87</v>
      </c>
      <c r="F2574" s="6">
        <v>596.75</v>
      </c>
      <c r="G2574" s="3" t="s">
        <v>34</v>
      </c>
    </row>
    <row r="2575" spans="2:7" s="1" customFormat="1" ht="13.35" customHeight="1" x14ac:dyDescent="0.2">
      <c r="B2575" s="3" t="s">
        <v>1409</v>
      </c>
      <c r="C2575" s="3" t="s">
        <v>1453</v>
      </c>
      <c r="D2575" s="4">
        <v>109</v>
      </c>
      <c r="E2575" s="5">
        <v>23.87</v>
      </c>
      <c r="F2575" s="6">
        <v>2601.83</v>
      </c>
      <c r="G2575" s="3" t="s">
        <v>34</v>
      </c>
    </row>
    <row r="2576" spans="2:7" s="1" customFormat="1" ht="13.35" customHeight="1" x14ac:dyDescent="0.2">
      <c r="B2576" s="3" t="s">
        <v>1409</v>
      </c>
      <c r="C2576" s="3" t="s">
        <v>1453</v>
      </c>
      <c r="D2576" s="4">
        <v>122</v>
      </c>
      <c r="E2576" s="5">
        <v>23.87</v>
      </c>
      <c r="F2576" s="6">
        <v>2912.14</v>
      </c>
      <c r="G2576" s="3" t="s">
        <v>34</v>
      </c>
    </row>
    <row r="2577" spans="2:7" s="1" customFormat="1" ht="13.35" customHeight="1" x14ac:dyDescent="0.2">
      <c r="B2577" s="3" t="s">
        <v>1409</v>
      </c>
      <c r="C2577" s="3" t="s">
        <v>1453</v>
      </c>
      <c r="D2577" s="4">
        <v>80</v>
      </c>
      <c r="E2577" s="5">
        <v>23.87</v>
      </c>
      <c r="F2577" s="6">
        <v>1909.6</v>
      </c>
      <c r="G2577" s="3" t="s">
        <v>34</v>
      </c>
    </row>
    <row r="2578" spans="2:7" s="1" customFormat="1" ht="13.35" customHeight="1" x14ac:dyDescent="0.2">
      <c r="B2578" s="3" t="s">
        <v>1409</v>
      </c>
      <c r="C2578" s="3" t="s">
        <v>1453</v>
      </c>
      <c r="D2578" s="4">
        <v>9</v>
      </c>
      <c r="E2578" s="5">
        <v>23.87</v>
      </c>
      <c r="F2578" s="6">
        <v>214.83</v>
      </c>
      <c r="G2578" s="3" t="s">
        <v>34</v>
      </c>
    </row>
    <row r="2579" spans="2:7" s="1" customFormat="1" ht="13.35" customHeight="1" x14ac:dyDescent="0.2">
      <c r="B2579" s="3" t="s">
        <v>1409</v>
      </c>
      <c r="C2579" s="3" t="s">
        <v>1452</v>
      </c>
      <c r="D2579" s="4">
        <v>460</v>
      </c>
      <c r="E2579" s="5">
        <v>23.86</v>
      </c>
      <c r="F2579" s="6">
        <v>10975.6</v>
      </c>
      <c r="G2579" s="3" t="s">
        <v>34</v>
      </c>
    </row>
    <row r="2580" spans="2:7" s="1" customFormat="1" ht="13.35" customHeight="1" x14ac:dyDescent="0.2">
      <c r="B2580" s="3" t="s">
        <v>1409</v>
      </c>
      <c r="C2580" s="3" t="s">
        <v>1451</v>
      </c>
      <c r="D2580" s="4">
        <v>122</v>
      </c>
      <c r="E2580" s="5">
        <v>23.86</v>
      </c>
      <c r="F2580" s="6">
        <v>2910.92</v>
      </c>
      <c r="G2580" s="3" t="s">
        <v>34</v>
      </c>
    </row>
    <row r="2581" spans="2:7" s="1" customFormat="1" ht="13.35" customHeight="1" x14ac:dyDescent="0.2">
      <c r="B2581" s="3" t="s">
        <v>1409</v>
      </c>
      <c r="C2581" s="3" t="s">
        <v>1451</v>
      </c>
      <c r="D2581" s="4">
        <v>251</v>
      </c>
      <c r="E2581" s="5">
        <v>23.86</v>
      </c>
      <c r="F2581" s="6">
        <v>5988.86</v>
      </c>
      <c r="G2581" s="3" t="s">
        <v>34</v>
      </c>
    </row>
    <row r="2582" spans="2:7" s="1" customFormat="1" ht="13.35" customHeight="1" x14ac:dyDescent="0.2">
      <c r="B2582" s="3" t="s">
        <v>1409</v>
      </c>
      <c r="C2582" s="3" t="s">
        <v>1451</v>
      </c>
      <c r="D2582" s="4">
        <v>273</v>
      </c>
      <c r="E2582" s="5">
        <v>23.86</v>
      </c>
      <c r="F2582" s="6">
        <v>6513.78</v>
      </c>
      <c r="G2582" s="3" t="s">
        <v>34</v>
      </c>
    </row>
    <row r="2583" spans="2:7" s="1" customFormat="1" ht="13.35" customHeight="1" x14ac:dyDescent="0.2">
      <c r="B2583" s="3" t="s">
        <v>1409</v>
      </c>
      <c r="C2583" s="3" t="s">
        <v>1451</v>
      </c>
      <c r="D2583" s="4">
        <v>256</v>
      </c>
      <c r="E2583" s="5">
        <v>23.86</v>
      </c>
      <c r="F2583" s="6">
        <v>6108.16</v>
      </c>
      <c r="G2583" s="3" t="s">
        <v>34</v>
      </c>
    </row>
    <row r="2584" spans="2:7" s="1" customFormat="1" ht="13.35" customHeight="1" x14ac:dyDescent="0.2">
      <c r="B2584" s="3" t="s">
        <v>1409</v>
      </c>
      <c r="C2584" s="3" t="s">
        <v>1451</v>
      </c>
      <c r="D2584" s="4">
        <v>100</v>
      </c>
      <c r="E2584" s="5">
        <v>23.86</v>
      </c>
      <c r="F2584" s="6">
        <v>2386</v>
      </c>
      <c r="G2584" s="3" t="s">
        <v>34</v>
      </c>
    </row>
    <row r="2585" spans="2:7" s="1" customFormat="1" ht="13.35" customHeight="1" x14ac:dyDescent="0.2">
      <c r="B2585" s="3" t="s">
        <v>1409</v>
      </c>
      <c r="C2585" s="3" t="s">
        <v>1450</v>
      </c>
      <c r="D2585" s="4">
        <v>644</v>
      </c>
      <c r="E2585" s="5">
        <v>23.85</v>
      </c>
      <c r="F2585" s="6">
        <v>15359.4</v>
      </c>
      <c r="G2585" s="3" t="s">
        <v>34</v>
      </c>
    </row>
    <row r="2586" spans="2:7" s="1" customFormat="1" ht="13.35" customHeight="1" x14ac:dyDescent="0.2">
      <c r="B2586" s="3" t="s">
        <v>1409</v>
      </c>
      <c r="C2586" s="3" t="s">
        <v>1449</v>
      </c>
      <c r="D2586" s="4">
        <v>658</v>
      </c>
      <c r="E2586" s="5">
        <v>23.82</v>
      </c>
      <c r="F2586" s="6">
        <v>15673.56</v>
      </c>
      <c r="G2586" s="3" t="s">
        <v>34</v>
      </c>
    </row>
    <row r="2587" spans="2:7" s="1" customFormat="1" ht="13.35" customHeight="1" x14ac:dyDescent="0.2">
      <c r="B2587" s="3" t="s">
        <v>1409</v>
      </c>
      <c r="C2587" s="3" t="s">
        <v>1449</v>
      </c>
      <c r="D2587" s="4">
        <v>92</v>
      </c>
      <c r="E2587" s="5">
        <v>23.82</v>
      </c>
      <c r="F2587" s="6">
        <v>2191.44</v>
      </c>
      <c r="G2587" s="3" t="s">
        <v>34</v>
      </c>
    </row>
    <row r="2588" spans="2:7" s="1" customFormat="1" ht="13.35" customHeight="1" x14ac:dyDescent="0.2">
      <c r="B2588" s="3" t="s">
        <v>1409</v>
      </c>
      <c r="C2588" s="3" t="s">
        <v>1449</v>
      </c>
      <c r="D2588" s="4">
        <v>27</v>
      </c>
      <c r="E2588" s="5">
        <v>23.82</v>
      </c>
      <c r="F2588" s="6">
        <v>643.14</v>
      </c>
      <c r="G2588" s="3" t="s">
        <v>34</v>
      </c>
    </row>
    <row r="2589" spans="2:7" s="1" customFormat="1" ht="13.35" customHeight="1" x14ac:dyDescent="0.2">
      <c r="B2589" s="3" t="s">
        <v>1409</v>
      </c>
      <c r="C2589" s="3" t="s">
        <v>1449</v>
      </c>
      <c r="D2589" s="4">
        <v>150</v>
      </c>
      <c r="E2589" s="5">
        <v>23.82</v>
      </c>
      <c r="F2589" s="6">
        <v>3573</v>
      </c>
      <c r="G2589" s="3" t="s">
        <v>34</v>
      </c>
    </row>
    <row r="2590" spans="2:7" s="1" customFormat="1" ht="13.35" customHeight="1" x14ac:dyDescent="0.2">
      <c r="B2590" s="3" t="s">
        <v>1409</v>
      </c>
      <c r="C2590" s="3" t="s">
        <v>1449</v>
      </c>
      <c r="D2590" s="4">
        <v>87</v>
      </c>
      <c r="E2590" s="5">
        <v>23.82</v>
      </c>
      <c r="F2590" s="6">
        <v>2072.34</v>
      </c>
      <c r="G2590" s="3" t="s">
        <v>34</v>
      </c>
    </row>
    <row r="2591" spans="2:7" s="1" customFormat="1" ht="13.35" customHeight="1" x14ac:dyDescent="0.2">
      <c r="B2591" s="3" t="s">
        <v>1409</v>
      </c>
      <c r="C2591" s="3" t="s">
        <v>1449</v>
      </c>
      <c r="D2591" s="4">
        <v>149</v>
      </c>
      <c r="E2591" s="5">
        <v>23.82</v>
      </c>
      <c r="F2591" s="6">
        <v>3549.18</v>
      </c>
      <c r="G2591" s="3" t="s">
        <v>34</v>
      </c>
    </row>
    <row r="2592" spans="2:7" s="1" customFormat="1" ht="13.35" customHeight="1" x14ac:dyDescent="0.2">
      <c r="B2592" s="3" t="s">
        <v>1409</v>
      </c>
      <c r="C2592" s="3" t="s">
        <v>1449</v>
      </c>
      <c r="D2592" s="4">
        <v>70</v>
      </c>
      <c r="E2592" s="5">
        <v>23.82</v>
      </c>
      <c r="F2592" s="6">
        <v>1667.4</v>
      </c>
      <c r="G2592" s="3" t="s">
        <v>34</v>
      </c>
    </row>
    <row r="2593" spans="2:7" s="1" customFormat="1" ht="13.35" customHeight="1" x14ac:dyDescent="0.2">
      <c r="B2593" s="3" t="s">
        <v>1409</v>
      </c>
      <c r="C2593" s="3" t="s">
        <v>1448</v>
      </c>
      <c r="D2593" s="4">
        <v>1285</v>
      </c>
      <c r="E2593" s="5">
        <v>23.81</v>
      </c>
      <c r="F2593" s="6">
        <v>30595.85</v>
      </c>
      <c r="G2593" s="3" t="s">
        <v>34</v>
      </c>
    </row>
    <row r="2594" spans="2:7" s="1" customFormat="1" ht="13.35" customHeight="1" x14ac:dyDescent="0.2">
      <c r="B2594" s="3" t="s">
        <v>1409</v>
      </c>
      <c r="C2594" s="3" t="s">
        <v>1447</v>
      </c>
      <c r="D2594" s="4">
        <v>150</v>
      </c>
      <c r="E2594" s="5">
        <v>23.79</v>
      </c>
      <c r="F2594" s="6">
        <v>3568.5</v>
      </c>
      <c r="G2594" s="3" t="s">
        <v>34</v>
      </c>
    </row>
    <row r="2595" spans="2:7" s="1" customFormat="1" ht="13.35" customHeight="1" x14ac:dyDescent="0.2">
      <c r="B2595" s="3" t="s">
        <v>1409</v>
      </c>
      <c r="C2595" s="3" t="s">
        <v>1447</v>
      </c>
      <c r="D2595" s="4">
        <v>121</v>
      </c>
      <c r="E2595" s="5">
        <v>23.79</v>
      </c>
      <c r="F2595" s="6">
        <v>2878.59</v>
      </c>
      <c r="G2595" s="3" t="s">
        <v>34</v>
      </c>
    </row>
    <row r="2596" spans="2:7" s="1" customFormat="1" ht="13.35" customHeight="1" x14ac:dyDescent="0.2">
      <c r="B2596" s="3" t="s">
        <v>1409</v>
      </c>
      <c r="C2596" s="3" t="s">
        <v>1447</v>
      </c>
      <c r="D2596" s="4">
        <v>148</v>
      </c>
      <c r="E2596" s="5">
        <v>23.79</v>
      </c>
      <c r="F2596" s="6">
        <v>3520.92</v>
      </c>
      <c r="G2596" s="3" t="s">
        <v>34</v>
      </c>
    </row>
    <row r="2597" spans="2:7" s="1" customFormat="1" ht="13.35" customHeight="1" x14ac:dyDescent="0.2">
      <c r="B2597" s="3" t="s">
        <v>1409</v>
      </c>
      <c r="C2597" s="3" t="s">
        <v>1447</v>
      </c>
      <c r="D2597" s="4">
        <v>263</v>
      </c>
      <c r="E2597" s="5">
        <v>23.79</v>
      </c>
      <c r="F2597" s="6">
        <v>6256.77</v>
      </c>
      <c r="G2597" s="3" t="s">
        <v>34</v>
      </c>
    </row>
    <row r="2598" spans="2:7" s="1" customFormat="1" ht="13.35" customHeight="1" x14ac:dyDescent="0.2">
      <c r="B2598" s="3" t="s">
        <v>1409</v>
      </c>
      <c r="C2598" s="3" t="s">
        <v>1447</v>
      </c>
      <c r="D2598" s="4">
        <v>300</v>
      </c>
      <c r="E2598" s="5">
        <v>23.79</v>
      </c>
      <c r="F2598" s="6">
        <v>7137</v>
      </c>
      <c r="G2598" s="3" t="s">
        <v>34</v>
      </c>
    </row>
    <row r="2599" spans="2:7" s="1" customFormat="1" ht="13.35" customHeight="1" x14ac:dyDescent="0.2">
      <c r="B2599" s="3" t="s">
        <v>1409</v>
      </c>
      <c r="C2599" s="3" t="s">
        <v>1447</v>
      </c>
      <c r="D2599" s="4">
        <v>273</v>
      </c>
      <c r="E2599" s="5">
        <v>23.79</v>
      </c>
      <c r="F2599" s="6">
        <v>6494.67</v>
      </c>
      <c r="G2599" s="3" t="s">
        <v>34</v>
      </c>
    </row>
    <row r="2600" spans="2:7" s="1" customFormat="1" ht="13.35" customHeight="1" x14ac:dyDescent="0.2">
      <c r="B2600" s="3" t="s">
        <v>1409</v>
      </c>
      <c r="C2600" s="3" t="s">
        <v>1446</v>
      </c>
      <c r="D2600" s="4">
        <v>1248</v>
      </c>
      <c r="E2600" s="5">
        <v>23.79</v>
      </c>
      <c r="F2600" s="6">
        <v>29689.919999999998</v>
      </c>
      <c r="G2600" s="3" t="s">
        <v>34</v>
      </c>
    </row>
    <row r="2601" spans="2:7" s="1" customFormat="1" ht="13.35" customHeight="1" x14ac:dyDescent="0.2">
      <c r="B2601" s="3" t="s">
        <v>1409</v>
      </c>
      <c r="C2601" s="3" t="s">
        <v>1445</v>
      </c>
      <c r="D2601" s="4">
        <v>249</v>
      </c>
      <c r="E2601" s="5">
        <v>23.77</v>
      </c>
      <c r="F2601" s="6">
        <v>5918.73</v>
      </c>
      <c r="G2601" s="3" t="s">
        <v>34</v>
      </c>
    </row>
    <row r="2602" spans="2:7" s="1" customFormat="1" ht="13.35" customHeight="1" x14ac:dyDescent="0.2">
      <c r="B2602" s="3" t="s">
        <v>1409</v>
      </c>
      <c r="C2602" s="3" t="s">
        <v>1445</v>
      </c>
      <c r="D2602" s="4">
        <v>266</v>
      </c>
      <c r="E2602" s="5">
        <v>23.77</v>
      </c>
      <c r="F2602" s="6">
        <v>6322.82</v>
      </c>
      <c r="G2602" s="3" t="s">
        <v>34</v>
      </c>
    </row>
    <row r="2603" spans="2:7" s="1" customFormat="1" ht="13.35" customHeight="1" x14ac:dyDescent="0.2">
      <c r="B2603" s="3" t="s">
        <v>1409</v>
      </c>
      <c r="C2603" s="3" t="s">
        <v>1445</v>
      </c>
      <c r="D2603" s="4">
        <v>235</v>
      </c>
      <c r="E2603" s="5">
        <v>23.77</v>
      </c>
      <c r="F2603" s="6">
        <v>5585.95</v>
      </c>
      <c r="G2603" s="3" t="s">
        <v>34</v>
      </c>
    </row>
    <row r="2604" spans="2:7" s="1" customFormat="1" ht="13.35" customHeight="1" x14ac:dyDescent="0.2">
      <c r="B2604" s="3" t="s">
        <v>1409</v>
      </c>
      <c r="C2604" s="3" t="s">
        <v>1445</v>
      </c>
      <c r="D2604" s="4">
        <v>382</v>
      </c>
      <c r="E2604" s="5">
        <v>23.77</v>
      </c>
      <c r="F2604" s="6">
        <v>9080.14</v>
      </c>
      <c r="G2604" s="3" t="s">
        <v>34</v>
      </c>
    </row>
    <row r="2605" spans="2:7" s="1" customFormat="1" ht="13.35" customHeight="1" x14ac:dyDescent="0.2">
      <c r="B2605" s="3" t="s">
        <v>1409</v>
      </c>
      <c r="C2605" s="3" t="s">
        <v>1444</v>
      </c>
      <c r="D2605" s="4">
        <v>9</v>
      </c>
      <c r="E2605" s="5">
        <v>23.77</v>
      </c>
      <c r="F2605" s="6">
        <v>213.93</v>
      </c>
      <c r="G2605" s="3" t="s">
        <v>34</v>
      </c>
    </row>
    <row r="2606" spans="2:7" s="1" customFormat="1" ht="13.35" customHeight="1" x14ac:dyDescent="0.2">
      <c r="B2606" s="3" t="s">
        <v>1409</v>
      </c>
      <c r="C2606" s="3" t="s">
        <v>1444</v>
      </c>
      <c r="D2606" s="4">
        <v>127</v>
      </c>
      <c r="E2606" s="5">
        <v>23.77</v>
      </c>
      <c r="F2606" s="6">
        <v>3018.79</v>
      </c>
      <c r="G2606" s="3" t="s">
        <v>34</v>
      </c>
    </row>
    <row r="2607" spans="2:7" s="1" customFormat="1" ht="13.35" customHeight="1" x14ac:dyDescent="0.2">
      <c r="B2607" s="3" t="s">
        <v>1409</v>
      </c>
      <c r="C2607" s="3" t="s">
        <v>1444</v>
      </c>
      <c r="D2607" s="4">
        <v>250</v>
      </c>
      <c r="E2607" s="5">
        <v>23.77</v>
      </c>
      <c r="F2607" s="6">
        <v>5942.5</v>
      </c>
      <c r="G2607" s="3" t="s">
        <v>34</v>
      </c>
    </row>
    <row r="2608" spans="2:7" s="1" customFormat="1" ht="13.35" customHeight="1" x14ac:dyDescent="0.2">
      <c r="B2608" s="3" t="s">
        <v>1409</v>
      </c>
      <c r="C2608" s="3" t="s">
        <v>1444</v>
      </c>
      <c r="D2608" s="4">
        <v>112</v>
      </c>
      <c r="E2608" s="5">
        <v>23.77</v>
      </c>
      <c r="F2608" s="6">
        <v>2662.24</v>
      </c>
      <c r="G2608" s="3" t="s">
        <v>34</v>
      </c>
    </row>
    <row r="2609" spans="2:7" s="1" customFormat="1" ht="13.35" customHeight="1" x14ac:dyDescent="0.2">
      <c r="B2609" s="3" t="s">
        <v>1409</v>
      </c>
      <c r="C2609" s="3" t="s">
        <v>1444</v>
      </c>
      <c r="D2609" s="4">
        <v>148</v>
      </c>
      <c r="E2609" s="5">
        <v>23.77</v>
      </c>
      <c r="F2609" s="6">
        <v>3517.96</v>
      </c>
      <c r="G2609" s="3" t="s">
        <v>34</v>
      </c>
    </row>
    <row r="2610" spans="2:7" s="1" customFormat="1" ht="13.35" customHeight="1" x14ac:dyDescent="0.2">
      <c r="B2610" s="3" t="s">
        <v>1409</v>
      </c>
      <c r="C2610" s="3" t="s">
        <v>1444</v>
      </c>
      <c r="D2610" s="4">
        <v>99</v>
      </c>
      <c r="E2610" s="5">
        <v>23.77</v>
      </c>
      <c r="F2610" s="6">
        <v>2353.23</v>
      </c>
      <c r="G2610" s="3" t="s">
        <v>34</v>
      </c>
    </row>
    <row r="2611" spans="2:7" s="1" customFormat="1" ht="13.35" customHeight="1" x14ac:dyDescent="0.2">
      <c r="B2611" s="3" t="s">
        <v>1409</v>
      </c>
      <c r="C2611" s="3" t="s">
        <v>1444</v>
      </c>
      <c r="D2611" s="4">
        <v>60</v>
      </c>
      <c r="E2611" s="5">
        <v>23.77</v>
      </c>
      <c r="F2611" s="6">
        <v>1426.2</v>
      </c>
      <c r="G2611" s="3" t="s">
        <v>34</v>
      </c>
    </row>
    <row r="2612" spans="2:7" s="1" customFormat="1" ht="13.35" customHeight="1" x14ac:dyDescent="0.2">
      <c r="B2612" s="3" t="s">
        <v>1409</v>
      </c>
      <c r="C2612" s="3" t="s">
        <v>1444</v>
      </c>
      <c r="D2612" s="4">
        <v>261</v>
      </c>
      <c r="E2612" s="5">
        <v>23.77</v>
      </c>
      <c r="F2612" s="6">
        <v>6203.97</v>
      </c>
      <c r="G2612" s="3" t="s">
        <v>34</v>
      </c>
    </row>
    <row r="2613" spans="2:7" s="1" customFormat="1" ht="13.35" customHeight="1" x14ac:dyDescent="0.2">
      <c r="B2613" s="3" t="s">
        <v>1409</v>
      </c>
      <c r="C2613" s="3" t="s">
        <v>1443</v>
      </c>
      <c r="D2613" s="4">
        <v>66</v>
      </c>
      <c r="E2613" s="5">
        <v>23.77</v>
      </c>
      <c r="F2613" s="6">
        <v>1568.82</v>
      </c>
      <c r="G2613" s="3" t="s">
        <v>34</v>
      </c>
    </row>
    <row r="2614" spans="2:7" s="1" customFormat="1" ht="13.35" customHeight="1" x14ac:dyDescent="0.2">
      <c r="B2614" s="3" t="s">
        <v>1409</v>
      </c>
      <c r="C2614" s="3" t="s">
        <v>1443</v>
      </c>
      <c r="D2614" s="4">
        <v>162</v>
      </c>
      <c r="E2614" s="5">
        <v>23.77</v>
      </c>
      <c r="F2614" s="6">
        <v>3850.74</v>
      </c>
      <c r="G2614" s="3" t="s">
        <v>34</v>
      </c>
    </row>
    <row r="2615" spans="2:7" s="1" customFormat="1" ht="13.35" customHeight="1" x14ac:dyDescent="0.2">
      <c r="B2615" s="3" t="s">
        <v>1409</v>
      </c>
      <c r="C2615" s="3" t="s">
        <v>1443</v>
      </c>
      <c r="D2615" s="4">
        <v>84</v>
      </c>
      <c r="E2615" s="5">
        <v>23.77</v>
      </c>
      <c r="F2615" s="6">
        <v>1996.68</v>
      </c>
      <c r="G2615" s="3" t="s">
        <v>34</v>
      </c>
    </row>
    <row r="2616" spans="2:7" s="1" customFormat="1" ht="13.35" customHeight="1" x14ac:dyDescent="0.2">
      <c r="B2616" s="3" t="s">
        <v>1409</v>
      </c>
      <c r="C2616" s="3" t="s">
        <v>1443</v>
      </c>
      <c r="D2616" s="4">
        <v>787</v>
      </c>
      <c r="E2616" s="5">
        <v>23.77</v>
      </c>
      <c r="F2616" s="6">
        <v>18706.990000000002</v>
      </c>
      <c r="G2616" s="3" t="s">
        <v>34</v>
      </c>
    </row>
    <row r="2617" spans="2:7" s="1" customFormat="1" ht="13.35" customHeight="1" x14ac:dyDescent="0.2">
      <c r="B2617" s="3" t="s">
        <v>1409</v>
      </c>
      <c r="C2617" s="3" t="s">
        <v>1442</v>
      </c>
      <c r="D2617" s="4">
        <v>129</v>
      </c>
      <c r="E2617" s="5">
        <v>23.76</v>
      </c>
      <c r="F2617" s="6">
        <v>3065.04</v>
      </c>
      <c r="G2617" s="3" t="s">
        <v>34</v>
      </c>
    </row>
    <row r="2618" spans="2:7" s="1" customFormat="1" ht="13.35" customHeight="1" x14ac:dyDescent="0.2">
      <c r="B2618" s="3" t="s">
        <v>1409</v>
      </c>
      <c r="C2618" s="3" t="s">
        <v>1442</v>
      </c>
      <c r="D2618" s="4">
        <v>12</v>
      </c>
      <c r="E2618" s="5">
        <v>23.76</v>
      </c>
      <c r="F2618" s="6">
        <v>285.12</v>
      </c>
      <c r="G2618" s="3" t="s">
        <v>34</v>
      </c>
    </row>
    <row r="2619" spans="2:7" s="1" customFormat="1" ht="13.35" customHeight="1" x14ac:dyDescent="0.2">
      <c r="B2619" s="3" t="s">
        <v>1409</v>
      </c>
      <c r="C2619" s="3" t="s">
        <v>1442</v>
      </c>
      <c r="D2619" s="4">
        <v>29</v>
      </c>
      <c r="E2619" s="5">
        <v>23.76</v>
      </c>
      <c r="F2619" s="6">
        <v>689.04</v>
      </c>
      <c r="G2619" s="3" t="s">
        <v>34</v>
      </c>
    </row>
    <row r="2620" spans="2:7" s="1" customFormat="1" ht="13.35" customHeight="1" x14ac:dyDescent="0.2">
      <c r="B2620" s="3" t="s">
        <v>1409</v>
      </c>
      <c r="C2620" s="3" t="s">
        <v>1442</v>
      </c>
      <c r="D2620" s="4">
        <v>2</v>
      </c>
      <c r="E2620" s="5">
        <v>23.76</v>
      </c>
      <c r="F2620" s="6">
        <v>47.52</v>
      </c>
      <c r="G2620" s="3" t="s">
        <v>34</v>
      </c>
    </row>
    <row r="2621" spans="2:7" s="1" customFormat="1" ht="13.35" customHeight="1" x14ac:dyDescent="0.2">
      <c r="B2621" s="3" t="s">
        <v>1409</v>
      </c>
      <c r="C2621" s="3" t="s">
        <v>1442</v>
      </c>
      <c r="D2621" s="4">
        <v>30</v>
      </c>
      <c r="E2621" s="5">
        <v>23.76</v>
      </c>
      <c r="F2621" s="6">
        <v>712.8</v>
      </c>
      <c r="G2621" s="3" t="s">
        <v>34</v>
      </c>
    </row>
    <row r="2622" spans="2:7" s="1" customFormat="1" ht="13.35" customHeight="1" x14ac:dyDescent="0.2">
      <c r="B2622" s="3" t="s">
        <v>1409</v>
      </c>
      <c r="C2622" s="3" t="s">
        <v>1442</v>
      </c>
      <c r="D2622" s="4">
        <v>250</v>
      </c>
      <c r="E2622" s="5">
        <v>23.76</v>
      </c>
      <c r="F2622" s="6">
        <v>5940</v>
      </c>
      <c r="G2622" s="3" t="s">
        <v>34</v>
      </c>
    </row>
    <row r="2623" spans="2:7" s="1" customFormat="1" ht="13.35" customHeight="1" x14ac:dyDescent="0.2">
      <c r="B2623" s="3" t="s">
        <v>1409</v>
      </c>
      <c r="C2623" s="3" t="s">
        <v>1442</v>
      </c>
      <c r="D2623" s="4">
        <v>532</v>
      </c>
      <c r="E2623" s="5">
        <v>23.76</v>
      </c>
      <c r="F2623" s="6">
        <v>12640.32</v>
      </c>
      <c r="G2623" s="3" t="s">
        <v>34</v>
      </c>
    </row>
    <row r="2624" spans="2:7" s="1" customFormat="1" ht="13.35" customHeight="1" x14ac:dyDescent="0.2">
      <c r="B2624" s="3" t="s">
        <v>1409</v>
      </c>
      <c r="C2624" s="3" t="s">
        <v>1441</v>
      </c>
      <c r="D2624" s="4">
        <v>927</v>
      </c>
      <c r="E2624" s="5">
        <v>23.78</v>
      </c>
      <c r="F2624" s="6">
        <v>22044.06</v>
      </c>
      <c r="G2624" s="3" t="s">
        <v>34</v>
      </c>
    </row>
    <row r="2625" spans="2:7" s="1" customFormat="1" ht="13.35" customHeight="1" x14ac:dyDescent="0.2">
      <c r="B2625" s="3" t="s">
        <v>1409</v>
      </c>
      <c r="C2625" s="3" t="s">
        <v>1441</v>
      </c>
      <c r="D2625" s="4">
        <v>31</v>
      </c>
      <c r="E2625" s="5">
        <v>23.78</v>
      </c>
      <c r="F2625" s="6">
        <v>737.18</v>
      </c>
      <c r="G2625" s="3" t="s">
        <v>34</v>
      </c>
    </row>
    <row r="2626" spans="2:7" s="1" customFormat="1" ht="13.35" customHeight="1" x14ac:dyDescent="0.2">
      <c r="B2626" s="3" t="s">
        <v>1409</v>
      </c>
      <c r="C2626" s="3" t="s">
        <v>1441</v>
      </c>
      <c r="D2626" s="4">
        <v>167</v>
      </c>
      <c r="E2626" s="5">
        <v>23.78</v>
      </c>
      <c r="F2626" s="6">
        <v>3971.26</v>
      </c>
      <c r="G2626" s="3" t="s">
        <v>34</v>
      </c>
    </row>
    <row r="2627" spans="2:7" s="1" customFormat="1" ht="13.35" customHeight="1" x14ac:dyDescent="0.2">
      <c r="B2627" s="3" t="s">
        <v>1409</v>
      </c>
      <c r="C2627" s="3" t="s">
        <v>1440</v>
      </c>
      <c r="D2627" s="4">
        <v>59</v>
      </c>
      <c r="E2627" s="5">
        <v>23.81</v>
      </c>
      <c r="F2627" s="6">
        <v>1404.79</v>
      </c>
      <c r="G2627" s="3" t="s">
        <v>34</v>
      </c>
    </row>
    <row r="2628" spans="2:7" s="1" customFormat="1" ht="13.35" customHeight="1" x14ac:dyDescent="0.2">
      <c r="B2628" s="3" t="s">
        <v>1409</v>
      </c>
      <c r="C2628" s="3" t="s">
        <v>1440</v>
      </c>
      <c r="D2628" s="4">
        <v>787</v>
      </c>
      <c r="E2628" s="5">
        <v>23.81</v>
      </c>
      <c r="F2628" s="6">
        <v>18738.47</v>
      </c>
      <c r="G2628" s="3" t="s">
        <v>34</v>
      </c>
    </row>
    <row r="2629" spans="2:7" s="1" customFormat="1" ht="13.35" customHeight="1" x14ac:dyDescent="0.2">
      <c r="B2629" s="3" t="s">
        <v>1409</v>
      </c>
      <c r="C2629" s="3" t="s">
        <v>1440</v>
      </c>
      <c r="D2629" s="4">
        <v>248</v>
      </c>
      <c r="E2629" s="5">
        <v>23.81</v>
      </c>
      <c r="F2629" s="6">
        <v>5904.88</v>
      </c>
      <c r="G2629" s="3" t="s">
        <v>34</v>
      </c>
    </row>
    <row r="2630" spans="2:7" s="1" customFormat="1" ht="13.35" customHeight="1" x14ac:dyDescent="0.2">
      <c r="B2630" s="3" t="s">
        <v>1409</v>
      </c>
      <c r="C2630" s="3" t="s">
        <v>1439</v>
      </c>
      <c r="D2630" s="4">
        <v>1006</v>
      </c>
      <c r="E2630" s="5">
        <v>23.81</v>
      </c>
      <c r="F2630" s="6">
        <v>23952.86</v>
      </c>
      <c r="G2630" s="3" t="s">
        <v>34</v>
      </c>
    </row>
    <row r="2631" spans="2:7" s="1" customFormat="1" ht="13.35" customHeight="1" x14ac:dyDescent="0.2">
      <c r="B2631" s="3" t="s">
        <v>1409</v>
      </c>
      <c r="C2631" s="3" t="s">
        <v>1438</v>
      </c>
      <c r="D2631" s="4">
        <v>240</v>
      </c>
      <c r="E2631" s="5">
        <v>23.8</v>
      </c>
      <c r="F2631" s="6">
        <v>5712</v>
      </c>
      <c r="G2631" s="3" t="s">
        <v>34</v>
      </c>
    </row>
    <row r="2632" spans="2:7" s="1" customFormat="1" ht="13.35" customHeight="1" x14ac:dyDescent="0.2">
      <c r="B2632" s="3" t="s">
        <v>1409</v>
      </c>
      <c r="C2632" s="3" t="s">
        <v>1438</v>
      </c>
      <c r="D2632" s="4">
        <v>251</v>
      </c>
      <c r="E2632" s="5">
        <v>23.8</v>
      </c>
      <c r="F2632" s="6">
        <v>5973.8</v>
      </c>
      <c r="G2632" s="3" t="s">
        <v>34</v>
      </c>
    </row>
    <row r="2633" spans="2:7" s="1" customFormat="1" ht="13.35" customHeight="1" x14ac:dyDescent="0.2">
      <c r="B2633" s="3" t="s">
        <v>1409</v>
      </c>
      <c r="C2633" s="3" t="s">
        <v>1438</v>
      </c>
      <c r="D2633" s="4">
        <v>282</v>
      </c>
      <c r="E2633" s="5">
        <v>23.8</v>
      </c>
      <c r="F2633" s="6">
        <v>6711.6</v>
      </c>
      <c r="G2633" s="3" t="s">
        <v>34</v>
      </c>
    </row>
    <row r="2634" spans="2:7" s="1" customFormat="1" ht="13.35" customHeight="1" x14ac:dyDescent="0.2">
      <c r="B2634" s="3" t="s">
        <v>1409</v>
      </c>
      <c r="C2634" s="3" t="s">
        <v>1438</v>
      </c>
      <c r="D2634" s="4">
        <v>256</v>
      </c>
      <c r="E2634" s="5">
        <v>23.8</v>
      </c>
      <c r="F2634" s="6">
        <v>6092.8</v>
      </c>
      <c r="G2634" s="3" t="s">
        <v>34</v>
      </c>
    </row>
    <row r="2635" spans="2:7" s="1" customFormat="1" ht="13.35" customHeight="1" x14ac:dyDescent="0.2">
      <c r="B2635" s="3" t="s">
        <v>1409</v>
      </c>
      <c r="C2635" s="3" t="s">
        <v>1437</v>
      </c>
      <c r="D2635" s="4">
        <v>191</v>
      </c>
      <c r="E2635" s="5">
        <v>23.8</v>
      </c>
      <c r="F2635" s="6">
        <v>4545.8</v>
      </c>
      <c r="G2635" s="3" t="s">
        <v>34</v>
      </c>
    </row>
    <row r="2636" spans="2:7" s="1" customFormat="1" ht="13.35" customHeight="1" x14ac:dyDescent="0.2">
      <c r="B2636" s="3" t="s">
        <v>1409</v>
      </c>
      <c r="C2636" s="3" t="s">
        <v>1437</v>
      </c>
      <c r="D2636" s="4">
        <v>273</v>
      </c>
      <c r="E2636" s="5">
        <v>23.8</v>
      </c>
      <c r="F2636" s="6">
        <v>6497.4</v>
      </c>
      <c r="G2636" s="3" t="s">
        <v>34</v>
      </c>
    </row>
    <row r="2637" spans="2:7" s="1" customFormat="1" ht="13.35" customHeight="1" x14ac:dyDescent="0.2">
      <c r="B2637" s="3" t="s">
        <v>1409</v>
      </c>
      <c r="C2637" s="3" t="s">
        <v>1437</v>
      </c>
      <c r="D2637" s="4">
        <v>256</v>
      </c>
      <c r="E2637" s="5">
        <v>23.8</v>
      </c>
      <c r="F2637" s="6">
        <v>6092.8</v>
      </c>
      <c r="G2637" s="3" t="s">
        <v>34</v>
      </c>
    </row>
    <row r="2638" spans="2:7" s="1" customFormat="1" ht="13.35" customHeight="1" x14ac:dyDescent="0.2">
      <c r="B2638" s="3" t="s">
        <v>1409</v>
      </c>
      <c r="C2638" s="3" t="s">
        <v>1437</v>
      </c>
      <c r="D2638" s="4">
        <v>300</v>
      </c>
      <c r="E2638" s="5">
        <v>23.8</v>
      </c>
      <c r="F2638" s="6">
        <v>7140</v>
      </c>
      <c r="G2638" s="3" t="s">
        <v>34</v>
      </c>
    </row>
    <row r="2639" spans="2:7" s="1" customFormat="1" ht="13.35" customHeight="1" x14ac:dyDescent="0.2">
      <c r="B2639" s="3" t="s">
        <v>1409</v>
      </c>
      <c r="C2639" s="3" t="s">
        <v>1436</v>
      </c>
      <c r="D2639" s="4">
        <v>1575</v>
      </c>
      <c r="E2639" s="5">
        <v>23.79</v>
      </c>
      <c r="F2639" s="6">
        <v>37469.25</v>
      </c>
      <c r="G2639" s="3" t="s">
        <v>34</v>
      </c>
    </row>
    <row r="2640" spans="2:7" s="1" customFormat="1" ht="13.35" customHeight="1" x14ac:dyDescent="0.2">
      <c r="B2640" s="3" t="s">
        <v>1409</v>
      </c>
      <c r="C2640" s="3" t="s">
        <v>1435</v>
      </c>
      <c r="D2640" s="4">
        <v>968</v>
      </c>
      <c r="E2640" s="5">
        <v>23.78</v>
      </c>
      <c r="F2640" s="6">
        <v>23019.040000000001</v>
      </c>
      <c r="G2640" s="3" t="s">
        <v>34</v>
      </c>
    </row>
    <row r="2641" spans="2:7" s="1" customFormat="1" ht="13.35" customHeight="1" x14ac:dyDescent="0.2">
      <c r="B2641" s="3" t="s">
        <v>1409</v>
      </c>
      <c r="C2641" s="3" t="s">
        <v>1434</v>
      </c>
      <c r="D2641" s="4">
        <v>516</v>
      </c>
      <c r="E2641" s="5">
        <v>23.78</v>
      </c>
      <c r="F2641" s="6">
        <v>12270.48</v>
      </c>
      <c r="G2641" s="3" t="s">
        <v>34</v>
      </c>
    </row>
    <row r="2642" spans="2:7" s="1" customFormat="1" ht="13.35" customHeight="1" x14ac:dyDescent="0.2">
      <c r="B2642" s="3" t="s">
        <v>1409</v>
      </c>
      <c r="C2642" s="3" t="s">
        <v>1434</v>
      </c>
      <c r="D2642" s="4">
        <v>1</v>
      </c>
      <c r="E2642" s="5">
        <v>23.78</v>
      </c>
      <c r="F2642" s="6">
        <v>23.78</v>
      </c>
      <c r="G2642" s="3" t="s">
        <v>34</v>
      </c>
    </row>
    <row r="2643" spans="2:7" s="1" customFormat="1" ht="13.35" customHeight="1" x14ac:dyDescent="0.2">
      <c r="B2643" s="3" t="s">
        <v>1409</v>
      </c>
      <c r="C2643" s="3" t="s">
        <v>1434</v>
      </c>
      <c r="D2643" s="4">
        <v>131</v>
      </c>
      <c r="E2643" s="5">
        <v>23.78</v>
      </c>
      <c r="F2643" s="6">
        <v>3115.18</v>
      </c>
      <c r="G2643" s="3" t="s">
        <v>34</v>
      </c>
    </row>
    <row r="2644" spans="2:7" s="1" customFormat="1" ht="13.35" customHeight="1" x14ac:dyDescent="0.2">
      <c r="B2644" s="3" t="s">
        <v>1409</v>
      </c>
      <c r="C2644" s="3" t="s">
        <v>1434</v>
      </c>
      <c r="D2644" s="4">
        <v>120</v>
      </c>
      <c r="E2644" s="5">
        <v>23.78</v>
      </c>
      <c r="F2644" s="6">
        <v>2853.6</v>
      </c>
      <c r="G2644" s="3" t="s">
        <v>34</v>
      </c>
    </row>
    <row r="2645" spans="2:7" s="1" customFormat="1" ht="13.35" customHeight="1" x14ac:dyDescent="0.2">
      <c r="B2645" s="3" t="s">
        <v>1409</v>
      </c>
      <c r="C2645" s="3" t="s">
        <v>1434</v>
      </c>
      <c r="D2645" s="4">
        <v>162</v>
      </c>
      <c r="E2645" s="5">
        <v>23.78</v>
      </c>
      <c r="F2645" s="6">
        <v>3852.36</v>
      </c>
      <c r="G2645" s="3" t="s">
        <v>34</v>
      </c>
    </row>
    <row r="2646" spans="2:7" s="1" customFormat="1" ht="13.35" customHeight="1" x14ac:dyDescent="0.2">
      <c r="B2646" s="3" t="s">
        <v>1409</v>
      </c>
      <c r="C2646" s="3" t="s">
        <v>1434</v>
      </c>
      <c r="D2646" s="4">
        <v>192</v>
      </c>
      <c r="E2646" s="5">
        <v>23.78</v>
      </c>
      <c r="F2646" s="6">
        <v>4565.76</v>
      </c>
      <c r="G2646" s="3" t="s">
        <v>34</v>
      </c>
    </row>
    <row r="2647" spans="2:7" s="1" customFormat="1" ht="13.35" customHeight="1" x14ac:dyDescent="0.2">
      <c r="B2647" s="3" t="s">
        <v>1409</v>
      </c>
      <c r="C2647" s="3" t="s">
        <v>1433</v>
      </c>
      <c r="D2647" s="4">
        <v>121</v>
      </c>
      <c r="E2647" s="5">
        <v>23.79</v>
      </c>
      <c r="F2647" s="6">
        <v>2878.59</v>
      </c>
      <c r="G2647" s="3" t="s">
        <v>34</v>
      </c>
    </row>
    <row r="2648" spans="2:7" s="1" customFormat="1" ht="13.35" customHeight="1" x14ac:dyDescent="0.2">
      <c r="B2648" s="3" t="s">
        <v>1409</v>
      </c>
      <c r="C2648" s="3" t="s">
        <v>1433</v>
      </c>
      <c r="D2648" s="4">
        <v>174</v>
      </c>
      <c r="E2648" s="5">
        <v>23.79</v>
      </c>
      <c r="F2648" s="6">
        <v>4139.46</v>
      </c>
      <c r="G2648" s="3" t="s">
        <v>34</v>
      </c>
    </row>
    <row r="2649" spans="2:7" s="1" customFormat="1" ht="13.35" customHeight="1" x14ac:dyDescent="0.2">
      <c r="B2649" s="3" t="s">
        <v>1409</v>
      </c>
      <c r="C2649" s="3" t="s">
        <v>1433</v>
      </c>
      <c r="D2649" s="4">
        <v>182</v>
      </c>
      <c r="E2649" s="5">
        <v>23.79</v>
      </c>
      <c r="F2649" s="6">
        <v>4329.78</v>
      </c>
      <c r="G2649" s="3" t="s">
        <v>34</v>
      </c>
    </row>
    <row r="2650" spans="2:7" s="1" customFormat="1" ht="13.35" customHeight="1" x14ac:dyDescent="0.2">
      <c r="B2650" s="3" t="s">
        <v>1409</v>
      </c>
      <c r="C2650" s="3" t="s">
        <v>1433</v>
      </c>
      <c r="D2650" s="4">
        <v>256</v>
      </c>
      <c r="E2650" s="5">
        <v>23.79</v>
      </c>
      <c r="F2650" s="6">
        <v>6090.24</v>
      </c>
      <c r="G2650" s="3" t="s">
        <v>34</v>
      </c>
    </row>
    <row r="2651" spans="2:7" s="1" customFormat="1" ht="13.35" customHeight="1" x14ac:dyDescent="0.2">
      <c r="B2651" s="3" t="s">
        <v>1409</v>
      </c>
      <c r="C2651" s="3" t="s">
        <v>1433</v>
      </c>
      <c r="D2651" s="4">
        <v>273</v>
      </c>
      <c r="E2651" s="5">
        <v>23.79</v>
      </c>
      <c r="F2651" s="6">
        <v>6494.67</v>
      </c>
      <c r="G2651" s="3" t="s">
        <v>34</v>
      </c>
    </row>
    <row r="2652" spans="2:7" s="1" customFormat="1" ht="13.35" customHeight="1" x14ac:dyDescent="0.2">
      <c r="B2652" s="3" t="s">
        <v>1409</v>
      </c>
      <c r="C2652" s="3" t="s">
        <v>1432</v>
      </c>
      <c r="D2652" s="4">
        <v>183</v>
      </c>
      <c r="E2652" s="5">
        <v>23.8</v>
      </c>
      <c r="F2652" s="6">
        <v>4355.3999999999996</v>
      </c>
      <c r="G2652" s="3" t="s">
        <v>34</v>
      </c>
    </row>
    <row r="2653" spans="2:7" s="1" customFormat="1" ht="13.35" customHeight="1" x14ac:dyDescent="0.2">
      <c r="B2653" s="3" t="s">
        <v>1409</v>
      </c>
      <c r="C2653" s="3" t="s">
        <v>1432</v>
      </c>
      <c r="D2653" s="4">
        <v>300</v>
      </c>
      <c r="E2653" s="5">
        <v>23.8</v>
      </c>
      <c r="F2653" s="6">
        <v>7140</v>
      </c>
      <c r="G2653" s="3" t="s">
        <v>34</v>
      </c>
    </row>
    <row r="2654" spans="2:7" s="1" customFormat="1" ht="13.35" customHeight="1" x14ac:dyDescent="0.2">
      <c r="B2654" s="3" t="s">
        <v>1409</v>
      </c>
      <c r="C2654" s="3" t="s">
        <v>1432</v>
      </c>
      <c r="D2654" s="4">
        <v>593</v>
      </c>
      <c r="E2654" s="5">
        <v>23.8</v>
      </c>
      <c r="F2654" s="6">
        <v>14113.4</v>
      </c>
      <c r="G2654" s="3" t="s">
        <v>34</v>
      </c>
    </row>
    <row r="2655" spans="2:7" s="1" customFormat="1" ht="13.35" customHeight="1" x14ac:dyDescent="0.2">
      <c r="B2655" s="3" t="s">
        <v>1409</v>
      </c>
      <c r="C2655" s="3" t="s">
        <v>1431</v>
      </c>
      <c r="D2655" s="4">
        <v>14</v>
      </c>
      <c r="E2655" s="5">
        <v>23.8</v>
      </c>
      <c r="F2655" s="6">
        <v>333.2</v>
      </c>
      <c r="G2655" s="3" t="s">
        <v>34</v>
      </c>
    </row>
    <row r="2656" spans="2:7" s="1" customFormat="1" ht="13.35" customHeight="1" x14ac:dyDescent="0.2">
      <c r="B2656" s="3" t="s">
        <v>1409</v>
      </c>
      <c r="C2656" s="3" t="s">
        <v>1431</v>
      </c>
      <c r="D2656" s="4">
        <v>300</v>
      </c>
      <c r="E2656" s="5">
        <v>23.8</v>
      </c>
      <c r="F2656" s="6">
        <v>7140</v>
      </c>
      <c r="G2656" s="3" t="s">
        <v>34</v>
      </c>
    </row>
    <row r="2657" spans="2:7" s="1" customFormat="1" ht="13.35" customHeight="1" x14ac:dyDescent="0.2">
      <c r="B2657" s="3" t="s">
        <v>1409</v>
      </c>
      <c r="C2657" s="3" t="s">
        <v>1431</v>
      </c>
      <c r="D2657" s="4">
        <v>148</v>
      </c>
      <c r="E2657" s="5">
        <v>23.8</v>
      </c>
      <c r="F2657" s="6">
        <v>3522.4</v>
      </c>
      <c r="G2657" s="3" t="s">
        <v>34</v>
      </c>
    </row>
    <row r="2658" spans="2:7" s="1" customFormat="1" ht="13.35" customHeight="1" x14ac:dyDescent="0.2">
      <c r="B2658" s="3" t="s">
        <v>1409</v>
      </c>
      <c r="C2658" s="3" t="s">
        <v>1431</v>
      </c>
      <c r="D2658" s="4">
        <v>397</v>
      </c>
      <c r="E2658" s="5">
        <v>23.8</v>
      </c>
      <c r="F2658" s="6">
        <v>9448.6</v>
      </c>
      <c r="G2658" s="3" t="s">
        <v>34</v>
      </c>
    </row>
    <row r="2659" spans="2:7" s="1" customFormat="1" ht="13.35" customHeight="1" x14ac:dyDescent="0.2">
      <c r="B2659" s="3" t="s">
        <v>1409</v>
      </c>
      <c r="C2659" s="3" t="s">
        <v>1431</v>
      </c>
      <c r="D2659" s="4">
        <v>22</v>
      </c>
      <c r="E2659" s="5">
        <v>23.8</v>
      </c>
      <c r="F2659" s="6">
        <v>523.6</v>
      </c>
      <c r="G2659" s="3" t="s">
        <v>34</v>
      </c>
    </row>
    <row r="2660" spans="2:7" s="1" customFormat="1" ht="13.35" customHeight="1" x14ac:dyDescent="0.2">
      <c r="B2660" s="3" t="s">
        <v>1409</v>
      </c>
      <c r="C2660" s="3" t="s">
        <v>1431</v>
      </c>
      <c r="D2660" s="4">
        <v>273</v>
      </c>
      <c r="E2660" s="5">
        <v>23.8</v>
      </c>
      <c r="F2660" s="6">
        <v>6497.4</v>
      </c>
      <c r="G2660" s="3" t="s">
        <v>34</v>
      </c>
    </row>
    <row r="2661" spans="2:7" s="1" customFormat="1" ht="13.35" customHeight="1" x14ac:dyDescent="0.2">
      <c r="B2661" s="3" t="s">
        <v>1409</v>
      </c>
      <c r="C2661" s="3" t="s">
        <v>1431</v>
      </c>
      <c r="D2661" s="4">
        <v>73</v>
      </c>
      <c r="E2661" s="5">
        <v>23.8</v>
      </c>
      <c r="F2661" s="6">
        <v>1737.4</v>
      </c>
      <c r="G2661" s="3" t="s">
        <v>34</v>
      </c>
    </row>
    <row r="2662" spans="2:7" s="1" customFormat="1" ht="13.35" customHeight="1" x14ac:dyDescent="0.2">
      <c r="B2662" s="3" t="s">
        <v>1409</v>
      </c>
      <c r="C2662" s="3" t="s">
        <v>1430</v>
      </c>
      <c r="D2662" s="4">
        <v>494</v>
      </c>
      <c r="E2662" s="5">
        <v>23.79</v>
      </c>
      <c r="F2662" s="6">
        <v>11752.26</v>
      </c>
      <c r="G2662" s="3" t="s">
        <v>34</v>
      </c>
    </row>
    <row r="2663" spans="2:7" s="1" customFormat="1" ht="13.35" customHeight="1" x14ac:dyDescent="0.2">
      <c r="B2663" s="3" t="s">
        <v>1409</v>
      </c>
      <c r="C2663" s="3" t="s">
        <v>1429</v>
      </c>
      <c r="D2663" s="4">
        <v>416</v>
      </c>
      <c r="E2663" s="5">
        <v>23.78</v>
      </c>
      <c r="F2663" s="6">
        <v>9892.48</v>
      </c>
      <c r="G2663" s="3" t="s">
        <v>34</v>
      </c>
    </row>
    <row r="2664" spans="2:7" s="1" customFormat="1" ht="13.35" customHeight="1" x14ac:dyDescent="0.2">
      <c r="B2664" s="3" t="s">
        <v>1409</v>
      </c>
      <c r="C2664" s="3" t="s">
        <v>1429</v>
      </c>
      <c r="D2664" s="4">
        <v>64</v>
      </c>
      <c r="E2664" s="5">
        <v>23.78</v>
      </c>
      <c r="F2664" s="6">
        <v>1521.92</v>
      </c>
      <c r="G2664" s="3" t="s">
        <v>34</v>
      </c>
    </row>
    <row r="2665" spans="2:7" s="1" customFormat="1" ht="13.35" customHeight="1" x14ac:dyDescent="0.2">
      <c r="B2665" s="3" t="s">
        <v>1409</v>
      </c>
      <c r="C2665" s="3" t="s">
        <v>1428</v>
      </c>
      <c r="D2665" s="4">
        <v>382</v>
      </c>
      <c r="E2665" s="5">
        <v>23.79</v>
      </c>
      <c r="F2665" s="6">
        <v>9087.7800000000007</v>
      </c>
      <c r="G2665" s="3" t="s">
        <v>34</v>
      </c>
    </row>
    <row r="2666" spans="2:7" s="1" customFormat="1" ht="13.35" customHeight="1" x14ac:dyDescent="0.2">
      <c r="B2666" s="3" t="s">
        <v>1409</v>
      </c>
      <c r="C2666" s="3" t="s">
        <v>1428</v>
      </c>
      <c r="D2666" s="4">
        <v>361</v>
      </c>
      <c r="E2666" s="5">
        <v>23.79</v>
      </c>
      <c r="F2666" s="6">
        <v>8588.19</v>
      </c>
      <c r="G2666" s="3" t="s">
        <v>34</v>
      </c>
    </row>
    <row r="2667" spans="2:7" s="1" customFormat="1" ht="13.35" customHeight="1" x14ac:dyDescent="0.2">
      <c r="B2667" s="3" t="s">
        <v>1409</v>
      </c>
      <c r="C2667" s="3" t="s">
        <v>1428</v>
      </c>
      <c r="D2667" s="4">
        <v>30</v>
      </c>
      <c r="E2667" s="5">
        <v>23.79</v>
      </c>
      <c r="F2667" s="6">
        <v>713.7</v>
      </c>
      <c r="G2667" s="3" t="s">
        <v>34</v>
      </c>
    </row>
    <row r="2668" spans="2:7" s="1" customFormat="1" ht="13.35" customHeight="1" x14ac:dyDescent="0.2">
      <c r="B2668" s="3" t="s">
        <v>1409</v>
      </c>
      <c r="C2668" s="3" t="s">
        <v>1428</v>
      </c>
      <c r="D2668" s="4">
        <v>194</v>
      </c>
      <c r="E2668" s="5">
        <v>23.79</v>
      </c>
      <c r="F2668" s="6">
        <v>4615.26</v>
      </c>
      <c r="G2668" s="3" t="s">
        <v>34</v>
      </c>
    </row>
    <row r="2669" spans="2:7" s="1" customFormat="1" ht="13.35" customHeight="1" x14ac:dyDescent="0.2">
      <c r="B2669" s="3" t="s">
        <v>1409</v>
      </c>
      <c r="C2669" s="3" t="s">
        <v>1428</v>
      </c>
      <c r="D2669" s="4">
        <v>14</v>
      </c>
      <c r="E2669" s="5">
        <v>23.79</v>
      </c>
      <c r="F2669" s="6">
        <v>333.06</v>
      </c>
      <c r="G2669" s="3" t="s">
        <v>34</v>
      </c>
    </row>
    <row r="2670" spans="2:7" s="1" customFormat="1" ht="13.35" customHeight="1" x14ac:dyDescent="0.2">
      <c r="B2670" s="3" t="s">
        <v>1409</v>
      </c>
      <c r="C2670" s="3" t="s">
        <v>1427</v>
      </c>
      <c r="D2670" s="4">
        <v>532</v>
      </c>
      <c r="E2670" s="5">
        <v>23.77</v>
      </c>
      <c r="F2670" s="6">
        <v>12645.64</v>
      </c>
      <c r="G2670" s="3" t="s">
        <v>34</v>
      </c>
    </row>
    <row r="2671" spans="2:7" s="1" customFormat="1" ht="13.35" customHeight="1" x14ac:dyDescent="0.2">
      <c r="B2671" s="3" t="s">
        <v>1409</v>
      </c>
      <c r="C2671" s="3" t="s">
        <v>1426</v>
      </c>
      <c r="D2671" s="4">
        <v>12</v>
      </c>
      <c r="E2671" s="5">
        <v>23.77</v>
      </c>
      <c r="F2671" s="6">
        <v>285.24</v>
      </c>
      <c r="G2671" s="3" t="s">
        <v>34</v>
      </c>
    </row>
    <row r="2672" spans="2:7" s="1" customFormat="1" ht="13.35" customHeight="1" x14ac:dyDescent="0.2">
      <c r="B2672" s="3" t="s">
        <v>1409</v>
      </c>
      <c r="C2672" s="3" t="s">
        <v>1426</v>
      </c>
      <c r="D2672" s="4">
        <v>153</v>
      </c>
      <c r="E2672" s="5">
        <v>23.77</v>
      </c>
      <c r="F2672" s="6">
        <v>3636.81</v>
      </c>
      <c r="G2672" s="3" t="s">
        <v>34</v>
      </c>
    </row>
    <row r="2673" spans="2:7" s="1" customFormat="1" ht="13.35" customHeight="1" x14ac:dyDescent="0.2">
      <c r="B2673" s="3" t="s">
        <v>1409</v>
      </c>
      <c r="C2673" s="3" t="s">
        <v>1425</v>
      </c>
      <c r="D2673" s="4">
        <v>76</v>
      </c>
      <c r="E2673" s="5">
        <v>23.77</v>
      </c>
      <c r="F2673" s="6">
        <v>1806.52</v>
      </c>
      <c r="G2673" s="3" t="s">
        <v>34</v>
      </c>
    </row>
    <row r="2674" spans="2:7" s="1" customFormat="1" ht="13.35" customHeight="1" x14ac:dyDescent="0.2">
      <c r="B2674" s="3" t="s">
        <v>1409</v>
      </c>
      <c r="C2674" s="3" t="s">
        <v>1425</v>
      </c>
      <c r="D2674" s="4">
        <v>248</v>
      </c>
      <c r="E2674" s="5">
        <v>23.77</v>
      </c>
      <c r="F2674" s="6">
        <v>5894.96</v>
      </c>
      <c r="G2674" s="3" t="s">
        <v>34</v>
      </c>
    </row>
    <row r="2675" spans="2:7" s="1" customFormat="1" ht="13.35" customHeight="1" x14ac:dyDescent="0.2">
      <c r="B2675" s="3" t="s">
        <v>1409</v>
      </c>
      <c r="C2675" s="3" t="s">
        <v>1425</v>
      </c>
      <c r="D2675" s="4">
        <v>300</v>
      </c>
      <c r="E2675" s="5">
        <v>23.77</v>
      </c>
      <c r="F2675" s="6">
        <v>7131</v>
      </c>
      <c r="G2675" s="3" t="s">
        <v>34</v>
      </c>
    </row>
    <row r="2676" spans="2:7" s="1" customFormat="1" ht="13.35" customHeight="1" x14ac:dyDescent="0.2">
      <c r="B2676" s="3" t="s">
        <v>1409</v>
      </c>
      <c r="C2676" s="3" t="s">
        <v>1425</v>
      </c>
      <c r="D2676" s="4">
        <v>101</v>
      </c>
      <c r="E2676" s="5">
        <v>23.77</v>
      </c>
      <c r="F2676" s="6">
        <v>2400.77</v>
      </c>
      <c r="G2676" s="3" t="s">
        <v>34</v>
      </c>
    </row>
    <row r="2677" spans="2:7" s="1" customFormat="1" ht="13.35" customHeight="1" x14ac:dyDescent="0.2">
      <c r="B2677" s="3" t="s">
        <v>1409</v>
      </c>
      <c r="C2677" s="3" t="s">
        <v>1424</v>
      </c>
      <c r="D2677" s="4">
        <v>959</v>
      </c>
      <c r="E2677" s="5">
        <v>23.76</v>
      </c>
      <c r="F2677" s="6">
        <v>22785.84</v>
      </c>
      <c r="G2677" s="3" t="s">
        <v>34</v>
      </c>
    </row>
    <row r="2678" spans="2:7" s="1" customFormat="1" ht="13.35" customHeight="1" x14ac:dyDescent="0.2">
      <c r="B2678" s="3" t="s">
        <v>1409</v>
      </c>
      <c r="C2678" s="3" t="s">
        <v>1423</v>
      </c>
      <c r="D2678" s="4">
        <v>101</v>
      </c>
      <c r="E2678" s="5">
        <v>23.76</v>
      </c>
      <c r="F2678" s="6">
        <v>2399.7600000000002</v>
      </c>
      <c r="G2678" s="3" t="s">
        <v>34</v>
      </c>
    </row>
    <row r="2679" spans="2:7" s="1" customFormat="1" ht="13.35" customHeight="1" x14ac:dyDescent="0.2">
      <c r="B2679" s="3" t="s">
        <v>1409</v>
      </c>
      <c r="C2679" s="3" t="s">
        <v>1422</v>
      </c>
      <c r="D2679" s="4">
        <v>273</v>
      </c>
      <c r="E2679" s="5">
        <v>23.77</v>
      </c>
      <c r="F2679" s="6">
        <v>6489.21</v>
      </c>
      <c r="G2679" s="3" t="s">
        <v>34</v>
      </c>
    </row>
    <row r="2680" spans="2:7" s="1" customFormat="1" ht="13.35" customHeight="1" x14ac:dyDescent="0.2">
      <c r="B2680" s="3" t="s">
        <v>1409</v>
      </c>
      <c r="C2680" s="3" t="s">
        <v>1422</v>
      </c>
      <c r="D2680" s="4">
        <v>256</v>
      </c>
      <c r="E2680" s="5">
        <v>23.77</v>
      </c>
      <c r="F2680" s="6">
        <v>6085.12</v>
      </c>
      <c r="G2680" s="3" t="s">
        <v>34</v>
      </c>
    </row>
    <row r="2681" spans="2:7" s="1" customFormat="1" ht="13.35" customHeight="1" x14ac:dyDescent="0.2">
      <c r="B2681" s="3" t="s">
        <v>1409</v>
      </c>
      <c r="C2681" s="3" t="s">
        <v>1422</v>
      </c>
      <c r="D2681" s="4">
        <v>251</v>
      </c>
      <c r="E2681" s="5">
        <v>23.77</v>
      </c>
      <c r="F2681" s="6">
        <v>5966.27</v>
      </c>
      <c r="G2681" s="3" t="s">
        <v>34</v>
      </c>
    </row>
    <row r="2682" spans="2:7" s="1" customFormat="1" ht="13.35" customHeight="1" x14ac:dyDescent="0.2">
      <c r="B2682" s="3" t="s">
        <v>1409</v>
      </c>
      <c r="C2682" s="3" t="s">
        <v>1422</v>
      </c>
      <c r="D2682" s="4">
        <v>226</v>
      </c>
      <c r="E2682" s="5">
        <v>23.77</v>
      </c>
      <c r="F2682" s="6">
        <v>5372.02</v>
      </c>
      <c r="G2682" s="3" t="s">
        <v>34</v>
      </c>
    </row>
    <row r="2683" spans="2:7" s="1" customFormat="1" ht="13.35" customHeight="1" x14ac:dyDescent="0.2">
      <c r="B2683" s="3" t="s">
        <v>1409</v>
      </c>
      <c r="C2683" s="3" t="s">
        <v>1421</v>
      </c>
      <c r="D2683" s="4">
        <v>83</v>
      </c>
      <c r="E2683" s="5">
        <v>23.77</v>
      </c>
      <c r="F2683" s="6">
        <v>1972.91</v>
      </c>
      <c r="G2683" s="3" t="s">
        <v>34</v>
      </c>
    </row>
    <row r="2684" spans="2:7" s="1" customFormat="1" ht="13.35" customHeight="1" x14ac:dyDescent="0.2">
      <c r="B2684" s="3" t="s">
        <v>1409</v>
      </c>
      <c r="C2684" s="3" t="s">
        <v>1420</v>
      </c>
      <c r="D2684" s="4">
        <v>287</v>
      </c>
      <c r="E2684" s="5">
        <v>23.77</v>
      </c>
      <c r="F2684" s="6">
        <v>6821.99</v>
      </c>
      <c r="G2684" s="3" t="s">
        <v>34</v>
      </c>
    </row>
    <row r="2685" spans="2:7" s="1" customFormat="1" ht="13.35" customHeight="1" x14ac:dyDescent="0.2">
      <c r="B2685" s="3" t="s">
        <v>1409</v>
      </c>
      <c r="C2685" s="3" t="s">
        <v>1420</v>
      </c>
      <c r="D2685" s="4">
        <v>600</v>
      </c>
      <c r="E2685" s="5">
        <v>23.77</v>
      </c>
      <c r="F2685" s="6">
        <v>14262</v>
      </c>
      <c r="G2685" s="3" t="s">
        <v>34</v>
      </c>
    </row>
    <row r="2686" spans="2:7" s="1" customFormat="1" ht="13.35" customHeight="1" x14ac:dyDescent="0.2">
      <c r="B2686" s="3" t="s">
        <v>1409</v>
      </c>
      <c r="C2686" s="3" t="s">
        <v>1420</v>
      </c>
      <c r="D2686" s="4">
        <v>273</v>
      </c>
      <c r="E2686" s="5">
        <v>23.77</v>
      </c>
      <c r="F2686" s="6">
        <v>6489.21</v>
      </c>
      <c r="G2686" s="3" t="s">
        <v>34</v>
      </c>
    </row>
    <row r="2687" spans="2:7" s="1" customFormat="1" ht="13.35" customHeight="1" x14ac:dyDescent="0.2">
      <c r="B2687" s="3" t="s">
        <v>1409</v>
      </c>
      <c r="C2687" s="3" t="s">
        <v>1420</v>
      </c>
      <c r="D2687" s="4">
        <v>256</v>
      </c>
      <c r="E2687" s="5">
        <v>23.77</v>
      </c>
      <c r="F2687" s="6">
        <v>6085.12</v>
      </c>
      <c r="G2687" s="3" t="s">
        <v>34</v>
      </c>
    </row>
    <row r="2688" spans="2:7" s="1" customFormat="1" ht="13.35" customHeight="1" x14ac:dyDescent="0.2">
      <c r="B2688" s="3" t="s">
        <v>1409</v>
      </c>
      <c r="C2688" s="3" t="s">
        <v>1420</v>
      </c>
      <c r="D2688" s="4">
        <v>300</v>
      </c>
      <c r="E2688" s="5">
        <v>23.77</v>
      </c>
      <c r="F2688" s="6">
        <v>7131</v>
      </c>
      <c r="G2688" s="3" t="s">
        <v>34</v>
      </c>
    </row>
    <row r="2689" spans="2:7" s="1" customFormat="1" ht="13.35" customHeight="1" x14ac:dyDescent="0.2">
      <c r="B2689" s="3" t="s">
        <v>1409</v>
      </c>
      <c r="C2689" s="3" t="s">
        <v>1419</v>
      </c>
      <c r="D2689" s="4">
        <v>251</v>
      </c>
      <c r="E2689" s="5">
        <v>23.78</v>
      </c>
      <c r="F2689" s="6">
        <v>5968.78</v>
      </c>
      <c r="G2689" s="3" t="s">
        <v>34</v>
      </c>
    </row>
    <row r="2690" spans="2:7" s="1" customFormat="1" ht="13.35" customHeight="1" x14ac:dyDescent="0.2">
      <c r="B2690" s="3" t="s">
        <v>1409</v>
      </c>
      <c r="C2690" s="3" t="s">
        <v>1419</v>
      </c>
      <c r="D2690" s="4">
        <v>131</v>
      </c>
      <c r="E2690" s="5">
        <v>23.78</v>
      </c>
      <c r="F2690" s="6">
        <v>3115.18</v>
      </c>
      <c r="G2690" s="3" t="s">
        <v>34</v>
      </c>
    </row>
    <row r="2691" spans="2:7" s="1" customFormat="1" ht="13.35" customHeight="1" x14ac:dyDescent="0.2">
      <c r="B2691" s="3" t="s">
        <v>1409</v>
      </c>
      <c r="C2691" s="3" t="s">
        <v>1419</v>
      </c>
      <c r="D2691" s="4">
        <v>300</v>
      </c>
      <c r="E2691" s="5">
        <v>23.78</v>
      </c>
      <c r="F2691" s="6">
        <v>7134</v>
      </c>
      <c r="G2691" s="3" t="s">
        <v>34</v>
      </c>
    </row>
    <row r="2692" spans="2:7" s="1" customFormat="1" ht="13.35" customHeight="1" x14ac:dyDescent="0.2">
      <c r="B2692" s="3" t="s">
        <v>1409</v>
      </c>
      <c r="C2692" s="3" t="s">
        <v>1419</v>
      </c>
      <c r="D2692" s="4">
        <v>273</v>
      </c>
      <c r="E2692" s="5">
        <v>23.78</v>
      </c>
      <c r="F2692" s="6">
        <v>6491.94</v>
      </c>
      <c r="G2692" s="3" t="s">
        <v>34</v>
      </c>
    </row>
    <row r="2693" spans="2:7" s="1" customFormat="1" ht="13.35" customHeight="1" x14ac:dyDescent="0.2">
      <c r="B2693" s="3" t="s">
        <v>1409</v>
      </c>
      <c r="C2693" s="3" t="s">
        <v>1419</v>
      </c>
      <c r="D2693" s="4">
        <v>6</v>
      </c>
      <c r="E2693" s="5">
        <v>23.78</v>
      </c>
      <c r="F2693" s="6">
        <v>142.68</v>
      </c>
      <c r="G2693" s="3" t="s">
        <v>34</v>
      </c>
    </row>
    <row r="2694" spans="2:7" s="1" customFormat="1" ht="13.35" customHeight="1" x14ac:dyDescent="0.2">
      <c r="B2694" s="3" t="s">
        <v>1409</v>
      </c>
      <c r="C2694" s="3" t="s">
        <v>1418</v>
      </c>
      <c r="D2694" s="4">
        <v>1038</v>
      </c>
      <c r="E2694" s="5">
        <v>23.78</v>
      </c>
      <c r="F2694" s="6">
        <v>24683.64</v>
      </c>
      <c r="G2694" s="3" t="s">
        <v>34</v>
      </c>
    </row>
    <row r="2695" spans="2:7" s="1" customFormat="1" ht="13.35" customHeight="1" x14ac:dyDescent="0.2">
      <c r="B2695" s="3" t="s">
        <v>1409</v>
      </c>
      <c r="C2695" s="3" t="s">
        <v>1417</v>
      </c>
      <c r="D2695" s="4">
        <v>1044</v>
      </c>
      <c r="E2695" s="5">
        <v>23.77</v>
      </c>
      <c r="F2695" s="6">
        <v>24815.88</v>
      </c>
      <c r="G2695" s="3" t="s">
        <v>34</v>
      </c>
    </row>
    <row r="2696" spans="2:7" s="1" customFormat="1" ht="13.35" customHeight="1" x14ac:dyDescent="0.2">
      <c r="B2696" s="3" t="s">
        <v>1409</v>
      </c>
      <c r="C2696" s="3" t="s">
        <v>1416</v>
      </c>
      <c r="D2696" s="4">
        <v>109</v>
      </c>
      <c r="E2696" s="5">
        <v>23.77</v>
      </c>
      <c r="F2696" s="6">
        <v>2590.9299999999998</v>
      </c>
      <c r="G2696" s="3" t="s">
        <v>34</v>
      </c>
    </row>
    <row r="2697" spans="2:7" s="1" customFormat="1" ht="13.35" customHeight="1" x14ac:dyDescent="0.2">
      <c r="B2697" s="3" t="s">
        <v>1409</v>
      </c>
      <c r="C2697" s="3" t="s">
        <v>1416</v>
      </c>
      <c r="D2697" s="4">
        <v>2</v>
      </c>
      <c r="E2697" s="5">
        <v>23.77</v>
      </c>
      <c r="F2697" s="6">
        <v>47.54</v>
      </c>
      <c r="G2697" s="3" t="s">
        <v>34</v>
      </c>
    </row>
    <row r="2698" spans="2:7" s="1" customFormat="1" ht="13.35" customHeight="1" x14ac:dyDescent="0.2">
      <c r="B2698" s="3" t="s">
        <v>1409</v>
      </c>
      <c r="C2698" s="3" t="s">
        <v>1416</v>
      </c>
      <c r="D2698" s="4">
        <v>144</v>
      </c>
      <c r="E2698" s="5">
        <v>23.77</v>
      </c>
      <c r="F2698" s="6">
        <v>3422.88</v>
      </c>
      <c r="G2698" s="3" t="s">
        <v>34</v>
      </c>
    </row>
    <row r="2699" spans="2:7" s="1" customFormat="1" ht="13.35" customHeight="1" x14ac:dyDescent="0.2">
      <c r="B2699" s="3" t="s">
        <v>1409</v>
      </c>
      <c r="C2699" s="3" t="s">
        <v>1416</v>
      </c>
      <c r="D2699" s="4">
        <v>591</v>
      </c>
      <c r="E2699" s="5">
        <v>23.77</v>
      </c>
      <c r="F2699" s="6">
        <v>14048.07</v>
      </c>
      <c r="G2699" s="3" t="s">
        <v>34</v>
      </c>
    </row>
    <row r="2700" spans="2:7" s="1" customFormat="1" ht="13.35" customHeight="1" x14ac:dyDescent="0.2">
      <c r="B2700" s="3" t="s">
        <v>1409</v>
      </c>
      <c r="C2700" s="3" t="s">
        <v>1416</v>
      </c>
      <c r="D2700" s="4">
        <v>9</v>
      </c>
      <c r="E2700" s="5">
        <v>23.77</v>
      </c>
      <c r="F2700" s="6">
        <v>213.93</v>
      </c>
      <c r="G2700" s="3" t="s">
        <v>34</v>
      </c>
    </row>
    <row r="2701" spans="2:7" s="1" customFormat="1" ht="13.35" customHeight="1" x14ac:dyDescent="0.2">
      <c r="B2701" s="3" t="s">
        <v>1409</v>
      </c>
      <c r="C2701" s="3" t="s">
        <v>1416</v>
      </c>
      <c r="D2701" s="4">
        <v>125</v>
      </c>
      <c r="E2701" s="5">
        <v>23.77</v>
      </c>
      <c r="F2701" s="6">
        <v>2971.25</v>
      </c>
      <c r="G2701" s="3" t="s">
        <v>34</v>
      </c>
    </row>
    <row r="2702" spans="2:7" s="1" customFormat="1" ht="13.35" customHeight="1" x14ac:dyDescent="0.2">
      <c r="B2702" s="3" t="s">
        <v>1409</v>
      </c>
      <c r="C2702" s="3" t="s">
        <v>1416</v>
      </c>
      <c r="D2702" s="4">
        <v>101</v>
      </c>
      <c r="E2702" s="5">
        <v>23.77</v>
      </c>
      <c r="F2702" s="6">
        <v>2400.77</v>
      </c>
      <c r="G2702" s="3" t="s">
        <v>34</v>
      </c>
    </row>
    <row r="2703" spans="2:7" s="1" customFormat="1" ht="13.35" customHeight="1" x14ac:dyDescent="0.2">
      <c r="B2703" s="3" t="s">
        <v>1409</v>
      </c>
      <c r="C2703" s="3" t="s">
        <v>1416</v>
      </c>
      <c r="D2703" s="4">
        <v>100</v>
      </c>
      <c r="E2703" s="5">
        <v>23.77</v>
      </c>
      <c r="F2703" s="6">
        <v>2377</v>
      </c>
      <c r="G2703" s="3" t="s">
        <v>34</v>
      </c>
    </row>
    <row r="2704" spans="2:7" s="1" customFormat="1" ht="13.35" customHeight="1" x14ac:dyDescent="0.2">
      <c r="B2704" s="3" t="s">
        <v>1409</v>
      </c>
      <c r="C2704" s="3" t="s">
        <v>1415</v>
      </c>
      <c r="D2704" s="4">
        <v>70</v>
      </c>
      <c r="E2704" s="5">
        <v>23.76</v>
      </c>
      <c r="F2704" s="6">
        <v>1663.2</v>
      </c>
      <c r="G2704" s="3" t="s">
        <v>34</v>
      </c>
    </row>
    <row r="2705" spans="2:7" s="1" customFormat="1" ht="13.35" customHeight="1" x14ac:dyDescent="0.2">
      <c r="B2705" s="3" t="s">
        <v>1409</v>
      </c>
      <c r="C2705" s="3" t="s">
        <v>999</v>
      </c>
      <c r="D2705" s="4">
        <v>85</v>
      </c>
      <c r="E2705" s="5">
        <v>23.77</v>
      </c>
      <c r="F2705" s="6">
        <v>2020.45</v>
      </c>
      <c r="G2705" s="3" t="s">
        <v>34</v>
      </c>
    </row>
    <row r="2706" spans="2:7" s="1" customFormat="1" ht="13.35" customHeight="1" x14ac:dyDescent="0.2">
      <c r="B2706" s="3" t="s">
        <v>1409</v>
      </c>
      <c r="C2706" s="3" t="s">
        <v>999</v>
      </c>
      <c r="D2706" s="4">
        <v>620</v>
      </c>
      <c r="E2706" s="5">
        <v>23.77</v>
      </c>
      <c r="F2706" s="6">
        <v>14737.4</v>
      </c>
      <c r="G2706" s="3" t="s">
        <v>34</v>
      </c>
    </row>
    <row r="2707" spans="2:7" s="1" customFormat="1" ht="13.35" customHeight="1" x14ac:dyDescent="0.2">
      <c r="B2707" s="3" t="s">
        <v>1409</v>
      </c>
      <c r="C2707" s="3" t="s">
        <v>999</v>
      </c>
      <c r="D2707" s="4">
        <v>80</v>
      </c>
      <c r="E2707" s="5">
        <v>23.77</v>
      </c>
      <c r="F2707" s="6">
        <v>1901.6</v>
      </c>
      <c r="G2707" s="3" t="s">
        <v>34</v>
      </c>
    </row>
    <row r="2708" spans="2:7" s="1" customFormat="1" ht="13.35" customHeight="1" x14ac:dyDescent="0.2">
      <c r="B2708" s="3" t="s">
        <v>1409</v>
      </c>
      <c r="C2708" s="3" t="s">
        <v>999</v>
      </c>
      <c r="D2708" s="4">
        <v>216</v>
      </c>
      <c r="E2708" s="5">
        <v>23.77</v>
      </c>
      <c r="F2708" s="6">
        <v>5134.32</v>
      </c>
      <c r="G2708" s="3" t="s">
        <v>34</v>
      </c>
    </row>
    <row r="2709" spans="2:7" s="1" customFormat="1" ht="13.35" customHeight="1" x14ac:dyDescent="0.2">
      <c r="B2709" s="3" t="s">
        <v>1409</v>
      </c>
      <c r="C2709" s="3" t="s">
        <v>1414</v>
      </c>
      <c r="D2709" s="4">
        <v>33</v>
      </c>
      <c r="E2709" s="5">
        <v>23.79</v>
      </c>
      <c r="F2709" s="6">
        <v>785.07</v>
      </c>
      <c r="G2709" s="3" t="s">
        <v>34</v>
      </c>
    </row>
    <row r="2710" spans="2:7" s="1" customFormat="1" ht="13.35" customHeight="1" x14ac:dyDescent="0.2">
      <c r="B2710" s="3" t="s">
        <v>1409</v>
      </c>
      <c r="C2710" s="3" t="s">
        <v>1414</v>
      </c>
      <c r="D2710" s="4">
        <v>113</v>
      </c>
      <c r="E2710" s="5">
        <v>23.79</v>
      </c>
      <c r="F2710" s="6">
        <v>2688.27</v>
      </c>
      <c r="G2710" s="3" t="s">
        <v>34</v>
      </c>
    </row>
    <row r="2711" spans="2:7" s="1" customFormat="1" ht="13.35" customHeight="1" x14ac:dyDescent="0.2">
      <c r="B2711" s="3" t="s">
        <v>1409</v>
      </c>
      <c r="C2711" s="3" t="s">
        <v>1414</v>
      </c>
      <c r="D2711" s="4">
        <v>210</v>
      </c>
      <c r="E2711" s="5">
        <v>23.79</v>
      </c>
      <c r="F2711" s="6">
        <v>4995.8999999999996</v>
      </c>
      <c r="G2711" s="3" t="s">
        <v>34</v>
      </c>
    </row>
    <row r="2712" spans="2:7" s="1" customFormat="1" ht="13.35" customHeight="1" x14ac:dyDescent="0.2">
      <c r="B2712" s="3" t="s">
        <v>1409</v>
      </c>
      <c r="C2712" s="3" t="s">
        <v>1414</v>
      </c>
      <c r="D2712" s="4">
        <v>604</v>
      </c>
      <c r="E2712" s="5">
        <v>23.79</v>
      </c>
      <c r="F2712" s="6">
        <v>14369.16</v>
      </c>
      <c r="G2712" s="3" t="s">
        <v>34</v>
      </c>
    </row>
    <row r="2713" spans="2:7" s="1" customFormat="1" ht="13.35" customHeight="1" x14ac:dyDescent="0.2">
      <c r="B2713" s="3" t="s">
        <v>1409</v>
      </c>
      <c r="C2713" s="3" t="s">
        <v>1414</v>
      </c>
      <c r="D2713" s="4">
        <v>146</v>
      </c>
      <c r="E2713" s="5">
        <v>23.79</v>
      </c>
      <c r="F2713" s="6">
        <v>3473.34</v>
      </c>
      <c r="G2713" s="3" t="s">
        <v>34</v>
      </c>
    </row>
    <row r="2714" spans="2:7" s="1" customFormat="1" ht="13.35" customHeight="1" x14ac:dyDescent="0.2">
      <c r="B2714" s="3" t="s">
        <v>1409</v>
      </c>
      <c r="C2714" s="3" t="s">
        <v>1413</v>
      </c>
      <c r="D2714" s="4">
        <v>1</v>
      </c>
      <c r="E2714" s="5">
        <v>23.79</v>
      </c>
      <c r="F2714" s="6">
        <v>23.79</v>
      </c>
      <c r="G2714" s="3" t="s">
        <v>34</v>
      </c>
    </row>
    <row r="2715" spans="2:7" s="1" customFormat="1" ht="13.35" customHeight="1" x14ac:dyDescent="0.2">
      <c r="B2715" s="3" t="s">
        <v>1409</v>
      </c>
      <c r="C2715" s="3" t="s">
        <v>1413</v>
      </c>
      <c r="D2715" s="4">
        <v>5</v>
      </c>
      <c r="E2715" s="5">
        <v>23.79</v>
      </c>
      <c r="F2715" s="6">
        <v>118.95</v>
      </c>
      <c r="G2715" s="3" t="s">
        <v>34</v>
      </c>
    </row>
    <row r="2716" spans="2:7" s="1" customFormat="1" ht="13.35" customHeight="1" x14ac:dyDescent="0.2">
      <c r="B2716" s="3" t="s">
        <v>1409</v>
      </c>
      <c r="C2716" s="3" t="s">
        <v>1413</v>
      </c>
      <c r="D2716" s="4">
        <v>201</v>
      </c>
      <c r="E2716" s="5">
        <v>23.79</v>
      </c>
      <c r="F2716" s="6">
        <v>4781.79</v>
      </c>
      <c r="G2716" s="3" t="s">
        <v>34</v>
      </c>
    </row>
    <row r="2717" spans="2:7" s="1" customFormat="1" ht="13.35" customHeight="1" x14ac:dyDescent="0.2">
      <c r="B2717" s="3" t="s">
        <v>1409</v>
      </c>
      <c r="C2717" s="3" t="s">
        <v>1413</v>
      </c>
      <c r="D2717" s="4">
        <v>300</v>
      </c>
      <c r="E2717" s="5">
        <v>23.79</v>
      </c>
      <c r="F2717" s="6">
        <v>7137</v>
      </c>
      <c r="G2717" s="3" t="s">
        <v>34</v>
      </c>
    </row>
    <row r="2718" spans="2:7" s="1" customFormat="1" ht="13.35" customHeight="1" x14ac:dyDescent="0.2">
      <c r="B2718" s="3" t="s">
        <v>1409</v>
      </c>
      <c r="C2718" s="3" t="s">
        <v>1413</v>
      </c>
      <c r="D2718" s="4">
        <v>251</v>
      </c>
      <c r="E2718" s="5">
        <v>23.79</v>
      </c>
      <c r="F2718" s="6">
        <v>5971.29</v>
      </c>
      <c r="G2718" s="3" t="s">
        <v>34</v>
      </c>
    </row>
    <row r="2719" spans="2:7" s="1" customFormat="1" ht="13.35" customHeight="1" x14ac:dyDescent="0.2">
      <c r="B2719" s="3" t="s">
        <v>1409</v>
      </c>
      <c r="C2719" s="3" t="s">
        <v>1413</v>
      </c>
      <c r="D2719" s="4">
        <v>273</v>
      </c>
      <c r="E2719" s="5">
        <v>23.79</v>
      </c>
      <c r="F2719" s="6">
        <v>6494.67</v>
      </c>
      <c r="G2719" s="3" t="s">
        <v>34</v>
      </c>
    </row>
    <row r="2720" spans="2:7" s="1" customFormat="1" ht="13.35" customHeight="1" x14ac:dyDescent="0.2">
      <c r="B2720" s="3" t="s">
        <v>1409</v>
      </c>
      <c r="C2720" s="3" t="s">
        <v>1413</v>
      </c>
      <c r="D2720" s="4">
        <v>256</v>
      </c>
      <c r="E2720" s="5">
        <v>23.79</v>
      </c>
      <c r="F2720" s="6">
        <v>6090.24</v>
      </c>
      <c r="G2720" s="3" t="s">
        <v>34</v>
      </c>
    </row>
    <row r="2721" spans="2:7" s="1" customFormat="1" ht="13.35" customHeight="1" x14ac:dyDescent="0.2">
      <c r="B2721" s="3" t="s">
        <v>1409</v>
      </c>
      <c r="C2721" s="3" t="s">
        <v>1412</v>
      </c>
      <c r="D2721" s="4">
        <v>143</v>
      </c>
      <c r="E2721" s="5">
        <v>23.79</v>
      </c>
      <c r="F2721" s="6">
        <v>3401.97</v>
      </c>
      <c r="G2721" s="3" t="s">
        <v>34</v>
      </c>
    </row>
    <row r="2722" spans="2:7" s="1" customFormat="1" ht="13.35" customHeight="1" x14ac:dyDescent="0.2">
      <c r="B2722" s="3" t="s">
        <v>1409</v>
      </c>
      <c r="C2722" s="3" t="s">
        <v>1412</v>
      </c>
      <c r="D2722" s="4">
        <v>183</v>
      </c>
      <c r="E2722" s="5">
        <v>23.79</v>
      </c>
      <c r="F2722" s="6">
        <v>4353.57</v>
      </c>
      <c r="G2722" s="3" t="s">
        <v>34</v>
      </c>
    </row>
    <row r="2723" spans="2:7" s="1" customFormat="1" ht="13.35" customHeight="1" x14ac:dyDescent="0.2">
      <c r="B2723" s="3" t="s">
        <v>1409</v>
      </c>
      <c r="C2723" s="3" t="s">
        <v>1412</v>
      </c>
      <c r="D2723" s="4">
        <v>14</v>
      </c>
      <c r="E2723" s="5">
        <v>23.79</v>
      </c>
      <c r="F2723" s="6">
        <v>333.06</v>
      </c>
      <c r="G2723" s="3" t="s">
        <v>34</v>
      </c>
    </row>
    <row r="2724" spans="2:7" s="1" customFormat="1" ht="13.35" customHeight="1" x14ac:dyDescent="0.2">
      <c r="B2724" s="3" t="s">
        <v>1409</v>
      </c>
      <c r="C2724" s="3" t="s">
        <v>1412</v>
      </c>
      <c r="D2724" s="4">
        <v>273</v>
      </c>
      <c r="E2724" s="5">
        <v>23.79</v>
      </c>
      <c r="F2724" s="6">
        <v>6494.67</v>
      </c>
      <c r="G2724" s="3" t="s">
        <v>34</v>
      </c>
    </row>
    <row r="2725" spans="2:7" s="1" customFormat="1" ht="13.35" customHeight="1" x14ac:dyDescent="0.2">
      <c r="B2725" s="3" t="s">
        <v>1409</v>
      </c>
      <c r="C2725" s="3" t="s">
        <v>1412</v>
      </c>
      <c r="D2725" s="4">
        <v>256</v>
      </c>
      <c r="E2725" s="5">
        <v>23.79</v>
      </c>
      <c r="F2725" s="6">
        <v>6090.24</v>
      </c>
      <c r="G2725" s="3" t="s">
        <v>34</v>
      </c>
    </row>
    <row r="2726" spans="2:7" s="1" customFormat="1" ht="13.35" customHeight="1" x14ac:dyDescent="0.2">
      <c r="B2726" s="3" t="s">
        <v>1409</v>
      </c>
      <c r="C2726" s="3" t="s">
        <v>1412</v>
      </c>
      <c r="D2726" s="4">
        <v>174</v>
      </c>
      <c r="E2726" s="5">
        <v>23.79</v>
      </c>
      <c r="F2726" s="6">
        <v>4139.46</v>
      </c>
      <c r="G2726" s="3" t="s">
        <v>34</v>
      </c>
    </row>
    <row r="2727" spans="2:7" s="1" customFormat="1" ht="13.35" customHeight="1" x14ac:dyDescent="0.2">
      <c r="B2727" s="3" t="s">
        <v>1409</v>
      </c>
      <c r="C2727" s="3" t="s">
        <v>1411</v>
      </c>
      <c r="D2727" s="4">
        <v>90</v>
      </c>
      <c r="E2727" s="5">
        <v>23.8</v>
      </c>
      <c r="F2727" s="6">
        <v>2142</v>
      </c>
      <c r="G2727" s="3" t="s">
        <v>34</v>
      </c>
    </row>
    <row r="2728" spans="2:7" s="1" customFormat="1" ht="13.35" customHeight="1" x14ac:dyDescent="0.2">
      <c r="B2728" s="3" t="s">
        <v>1409</v>
      </c>
      <c r="C2728" s="3" t="s">
        <v>1411</v>
      </c>
      <c r="D2728" s="4">
        <v>148</v>
      </c>
      <c r="E2728" s="5">
        <v>23.8</v>
      </c>
      <c r="F2728" s="6">
        <v>3522.4</v>
      </c>
      <c r="G2728" s="3" t="s">
        <v>34</v>
      </c>
    </row>
    <row r="2729" spans="2:7" s="1" customFormat="1" ht="13.35" customHeight="1" x14ac:dyDescent="0.2">
      <c r="B2729" s="3" t="s">
        <v>1409</v>
      </c>
      <c r="C2729" s="3" t="s">
        <v>1411</v>
      </c>
      <c r="D2729" s="4">
        <v>170</v>
      </c>
      <c r="E2729" s="5">
        <v>23.8</v>
      </c>
      <c r="F2729" s="6">
        <v>4046</v>
      </c>
      <c r="G2729" s="3" t="s">
        <v>34</v>
      </c>
    </row>
    <row r="2730" spans="2:7" s="1" customFormat="1" ht="13.35" customHeight="1" x14ac:dyDescent="0.2">
      <c r="B2730" s="3" t="s">
        <v>1409</v>
      </c>
      <c r="C2730" s="3" t="s">
        <v>1410</v>
      </c>
      <c r="D2730" s="4">
        <v>70</v>
      </c>
      <c r="E2730" s="5">
        <v>23.8</v>
      </c>
      <c r="F2730" s="6">
        <v>1666</v>
      </c>
      <c r="G2730" s="3" t="s">
        <v>34</v>
      </c>
    </row>
    <row r="2731" spans="2:7" s="1" customFormat="1" ht="13.35" customHeight="1" x14ac:dyDescent="0.2">
      <c r="B2731" s="3" t="s">
        <v>1409</v>
      </c>
      <c r="C2731" s="3" t="s">
        <v>1410</v>
      </c>
      <c r="D2731" s="4">
        <v>14</v>
      </c>
      <c r="E2731" s="5">
        <v>23.8</v>
      </c>
      <c r="F2731" s="6">
        <v>333.2</v>
      </c>
      <c r="G2731" s="3" t="s">
        <v>34</v>
      </c>
    </row>
    <row r="2732" spans="2:7" s="1" customFormat="1" ht="13.35" customHeight="1" x14ac:dyDescent="0.2">
      <c r="B2732" s="3" t="s">
        <v>1409</v>
      </c>
      <c r="C2732" s="3" t="s">
        <v>1410</v>
      </c>
      <c r="D2732" s="4">
        <v>5</v>
      </c>
      <c r="E2732" s="5">
        <v>23.8</v>
      </c>
      <c r="F2732" s="6">
        <v>119</v>
      </c>
      <c r="G2732" s="3" t="s">
        <v>34</v>
      </c>
    </row>
    <row r="2733" spans="2:7" s="1" customFormat="1" ht="13.35" customHeight="1" x14ac:dyDescent="0.2">
      <c r="B2733" s="3" t="s">
        <v>1409</v>
      </c>
      <c r="C2733" s="3" t="s">
        <v>1410</v>
      </c>
      <c r="D2733" s="4">
        <v>115</v>
      </c>
      <c r="E2733" s="5">
        <v>23.8</v>
      </c>
      <c r="F2733" s="6">
        <v>2737</v>
      </c>
      <c r="G2733" s="3" t="s">
        <v>34</v>
      </c>
    </row>
    <row r="2734" spans="2:7" s="1" customFormat="1" ht="13.35" customHeight="1" x14ac:dyDescent="0.2">
      <c r="B2734" s="3" t="s">
        <v>1409</v>
      </c>
      <c r="C2734" s="3" t="s">
        <v>1410</v>
      </c>
      <c r="D2734" s="4">
        <v>384</v>
      </c>
      <c r="E2734" s="5">
        <v>23.8</v>
      </c>
      <c r="F2734" s="6">
        <v>9139.2000000000007</v>
      </c>
      <c r="G2734" s="3" t="s">
        <v>34</v>
      </c>
    </row>
    <row r="2735" spans="2:7" s="1" customFormat="1" ht="13.35" customHeight="1" x14ac:dyDescent="0.2">
      <c r="B2735" s="3" t="s">
        <v>1409</v>
      </c>
      <c r="C2735" s="3" t="s">
        <v>1410</v>
      </c>
      <c r="D2735" s="4">
        <v>38</v>
      </c>
      <c r="E2735" s="5">
        <v>23.8</v>
      </c>
      <c r="F2735" s="6">
        <v>904.4</v>
      </c>
      <c r="G2735" s="3" t="s">
        <v>34</v>
      </c>
    </row>
    <row r="2736" spans="2:7" s="1" customFormat="1" ht="13.35" customHeight="1" x14ac:dyDescent="0.2">
      <c r="B2736" s="3" t="s">
        <v>1409</v>
      </c>
      <c r="C2736" s="3" t="s">
        <v>1410</v>
      </c>
      <c r="D2736" s="4">
        <v>202</v>
      </c>
      <c r="E2736" s="5">
        <v>23.8</v>
      </c>
      <c r="F2736" s="6">
        <v>4807.6000000000004</v>
      </c>
      <c r="G2736" s="3" t="s">
        <v>34</v>
      </c>
    </row>
    <row r="2737" spans="2:7" s="1" customFormat="1" ht="13.35" customHeight="1" x14ac:dyDescent="0.2">
      <c r="B2737" s="3" t="s">
        <v>1409</v>
      </c>
      <c r="C2737" s="3" t="s">
        <v>1408</v>
      </c>
      <c r="D2737" s="4">
        <v>100</v>
      </c>
      <c r="E2737" s="5">
        <v>23.81</v>
      </c>
      <c r="F2737" s="6">
        <v>2381</v>
      </c>
      <c r="G2737" s="3" t="s">
        <v>34</v>
      </c>
    </row>
    <row r="2738" spans="2:7" s="1" customFormat="1" ht="13.35" customHeight="1" x14ac:dyDescent="0.2">
      <c r="B2738" s="3" t="s">
        <v>1180</v>
      </c>
      <c r="C2738" s="3" t="s">
        <v>1407</v>
      </c>
      <c r="D2738" s="4">
        <v>495</v>
      </c>
      <c r="E2738" s="5">
        <v>23.81</v>
      </c>
      <c r="F2738" s="6">
        <v>11785.95</v>
      </c>
      <c r="G2738" s="3" t="s">
        <v>34</v>
      </c>
    </row>
    <row r="2739" spans="2:7" s="1" customFormat="1" ht="13.35" customHeight="1" x14ac:dyDescent="0.2">
      <c r="B2739" s="3" t="s">
        <v>1180</v>
      </c>
      <c r="C2739" s="3" t="s">
        <v>1406</v>
      </c>
      <c r="D2739" s="4">
        <v>119</v>
      </c>
      <c r="E2739" s="5">
        <v>23.72</v>
      </c>
      <c r="F2739" s="6">
        <v>2822.68</v>
      </c>
      <c r="G2739" s="3" t="s">
        <v>34</v>
      </c>
    </row>
    <row r="2740" spans="2:7" s="1" customFormat="1" ht="13.35" customHeight="1" x14ac:dyDescent="0.2">
      <c r="B2740" s="3" t="s">
        <v>1180</v>
      </c>
      <c r="C2740" s="3" t="s">
        <v>1405</v>
      </c>
      <c r="D2740" s="4">
        <v>486</v>
      </c>
      <c r="E2740" s="5">
        <v>23.7</v>
      </c>
      <c r="F2740" s="6">
        <v>11518.2</v>
      </c>
      <c r="G2740" s="3" t="s">
        <v>34</v>
      </c>
    </row>
    <row r="2741" spans="2:7" s="1" customFormat="1" ht="13.35" customHeight="1" x14ac:dyDescent="0.2">
      <c r="B2741" s="3" t="s">
        <v>1180</v>
      </c>
      <c r="C2741" s="3" t="s">
        <v>1405</v>
      </c>
      <c r="D2741" s="4">
        <v>13</v>
      </c>
      <c r="E2741" s="5">
        <v>23.7</v>
      </c>
      <c r="F2741" s="6">
        <v>308.10000000000002</v>
      </c>
      <c r="G2741" s="3" t="s">
        <v>34</v>
      </c>
    </row>
    <row r="2742" spans="2:7" s="1" customFormat="1" ht="13.35" customHeight="1" x14ac:dyDescent="0.2">
      <c r="B2742" s="3" t="s">
        <v>1180</v>
      </c>
      <c r="C2742" s="3" t="s">
        <v>1404</v>
      </c>
      <c r="D2742" s="4">
        <v>472</v>
      </c>
      <c r="E2742" s="5">
        <v>23.68</v>
      </c>
      <c r="F2742" s="6">
        <v>11176.96</v>
      </c>
      <c r="G2742" s="3" t="s">
        <v>34</v>
      </c>
    </row>
    <row r="2743" spans="2:7" s="1" customFormat="1" ht="13.35" customHeight="1" x14ac:dyDescent="0.2">
      <c r="B2743" s="3" t="s">
        <v>1180</v>
      </c>
      <c r="C2743" s="3" t="s">
        <v>1403</v>
      </c>
      <c r="D2743" s="4">
        <v>68</v>
      </c>
      <c r="E2743" s="5">
        <v>23.68</v>
      </c>
      <c r="F2743" s="6">
        <v>1610.24</v>
      </c>
      <c r="G2743" s="3" t="s">
        <v>34</v>
      </c>
    </row>
    <row r="2744" spans="2:7" s="1" customFormat="1" ht="13.35" customHeight="1" x14ac:dyDescent="0.2">
      <c r="B2744" s="3" t="s">
        <v>1180</v>
      </c>
      <c r="C2744" s="3" t="s">
        <v>1403</v>
      </c>
      <c r="D2744" s="4">
        <v>397</v>
      </c>
      <c r="E2744" s="5">
        <v>23.68</v>
      </c>
      <c r="F2744" s="6">
        <v>9400.9599999999991</v>
      </c>
      <c r="G2744" s="3" t="s">
        <v>34</v>
      </c>
    </row>
    <row r="2745" spans="2:7" s="1" customFormat="1" ht="13.35" customHeight="1" x14ac:dyDescent="0.2">
      <c r="B2745" s="3" t="s">
        <v>1180</v>
      </c>
      <c r="C2745" s="3" t="s">
        <v>1402</v>
      </c>
      <c r="D2745" s="4">
        <v>1280</v>
      </c>
      <c r="E2745" s="5">
        <v>23.74</v>
      </c>
      <c r="F2745" s="6">
        <v>30387.200000000001</v>
      </c>
      <c r="G2745" s="3" t="s">
        <v>34</v>
      </c>
    </row>
    <row r="2746" spans="2:7" s="1" customFormat="1" ht="13.35" customHeight="1" x14ac:dyDescent="0.2">
      <c r="B2746" s="3" t="s">
        <v>1180</v>
      </c>
      <c r="C2746" s="3" t="s">
        <v>1402</v>
      </c>
      <c r="D2746" s="4">
        <v>128</v>
      </c>
      <c r="E2746" s="5">
        <v>23.74</v>
      </c>
      <c r="F2746" s="6">
        <v>3038.72</v>
      </c>
      <c r="G2746" s="3" t="s">
        <v>34</v>
      </c>
    </row>
    <row r="2747" spans="2:7" s="1" customFormat="1" ht="13.35" customHeight="1" x14ac:dyDescent="0.2">
      <c r="B2747" s="3" t="s">
        <v>1180</v>
      </c>
      <c r="C2747" s="3" t="s">
        <v>1401</v>
      </c>
      <c r="D2747" s="4">
        <v>920</v>
      </c>
      <c r="E2747" s="5">
        <v>23.75</v>
      </c>
      <c r="F2747" s="6">
        <v>21850</v>
      </c>
      <c r="G2747" s="3" t="s">
        <v>34</v>
      </c>
    </row>
    <row r="2748" spans="2:7" s="1" customFormat="1" ht="13.35" customHeight="1" x14ac:dyDescent="0.2">
      <c r="B2748" s="3" t="s">
        <v>1180</v>
      </c>
      <c r="C2748" s="3" t="s">
        <v>1400</v>
      </c>
      <c r="D2748" s="4">
        <v>198</v>
      </c>
      <c r="E2748" s="5">
        <v>23.72</v>
      </c>
      <c r="F2748" s="6">
        <v>4696.5600000000004</v>
      </c>
      <c r="G2748" s="3" t="s">
        <v>34</v>
      </c>
    </row>
    <row r="2749" spans="2:7" s="1" customFormat="1" ht="13.35" customHeight="1" x14ac:dyDescent="0.2">
      <c r="B2749" s="3" t="s">
        <v>1180</v>
      </c>
      <c r="C2749" s="3" t="s">
        <v>1399</v>
      </c>
      <c r="D2749" s="4">
        <v>82</v>
      </c>
      <c r="E2749" s="5">
        <v>23.73</v>
      </c>
      <c r="F2749" s="6">
        <v>1945.86</v>
      </c>
      <c r="G2749" s="3" t="s">
        <v>34</v>
      </c>
    </row>
    <row r="2750" spans="2:7" s="1" customFormat="1" ht="13.35" customHeight="1" x14ac:dyDescent="0.2">
      <c r="B2750" s="3" t="s">
        <v>1180</v>
      </c>
      <c r="C2750" s="3" t="s">
        <v>1399</v>
      </c>
      <c r="D2750" s="4">
        <v>716</v>
      </c>
      <c r="E2750" s="5">
        <v>23.73</v>
      </c>
      <c r="F2750" s="6">
        <v>16990.68</v>
      </c>
      <c r="G2750" s="3" t="s">
        <v>34</v>
      </c>
    </row>
    <row r="2751" spans="2:7" s="1" customFormat="1" ht="13.35" customHeight="1" x14ac:dyDescent="0.2">
      <c r="B2751" s="3" t="s">
        <v>1180</v>
      </c>
      <c r="C2751" s="3" t="s">
        <v>1398</v>
      </c>
      <c r="D2751" s="4">
        <v>1050</v>
      </c>
      <c r="E2751" s="5">
        <v>23.78</v>
      </c>
      <c r="F2751" s="6">
        <v>24969</v>
      </c>
      <c r="G2751" s="3" t="s">
        <v>34</v>
      </c>
    </row>
    <row r="2752" spans="2:7" s="1" customFormat="1" ht="13.35" customHeight="1" x14ac:dyDescent="0.2">
      <c r="B2752" s="3" t="s">
        <v>1180</v>
      </c>
      <c r="C2752" s="3" t="s">
        <v>1397</v>
      </c>
      <c r="D2752" s="4">
        <v>107</v>
      </c>
      <c r="E2752" s="5">
        <v>23.76</v>
      </c>
      <c r="F2752" s="6">
        <v>2542.3200000000002</v>
      </c>
      <c r="G2752" s="3" t="s">
        <v>34</v>
      </c>
    </row>
    <row r="2753" spans="2:7" s="1" customFormat="1" ht="13.35" customHeight="1" x14ac:dyDescent="0.2">
      <c r="B2753" s="3" t="s">
        <v>1180</v>
      </c>
      <c r="C2753" s="3" t="s">
        <v>1396</v>
      </c>
      <c r="D2753" s="4">
        <v>415</v>
      </c>
      <c r="E2753" s="5">
        <v>23.74</v>
      </c>
      <c r="F2753" s="6">
        <v>9852.1</v>
      </c>
      <c r="G2753" s="3" t="s">
        <v>34</v>
      </c>
    </row>
    <row r="2754" spans="2:7" s="1" customFormat="1" ht="13.35" customHeight="1" x14ac:dyDescent="0.2">
      <c r="B2754" s="3" t="s">
        <v>1180</v>
      </c>
      <c r="C2754" s="3" t="s">
        <v>1395</v>
      </c>
      <c r="D2754" s="4">
        <v>430</v>
      </c>
      <c r="E2754" s="5">
        <v>23.73</v>
      </c>
      <c r="F2754" s="6">
        <v>10203.9</v>
      </c>
      <c r="G2754" s="3" t="s">
        <v>34</v>
      </c>
    </row>
    <row r="2755" spans="2:7" s="1" customFormat="1" ht="13.35" customHeight="1" x14ac:dyDescent="0.2">
      <c r="B2755" s="3" t="s">
        <v>1180</v>
      </c>
      <c r="C2755" s="3" t="s">
        <v>1394</v>
      </c>
      <c r="D2755" s="4">
        <v>467</v>
      </c>
      <c r="E2755" s="5">
        <v>23.7</v>
      </c>
      <c r="F2755" s="6">
        <v>11067.9</v>
      </c>
      <c r="G2755" s="3" t="s">
        <v>34</v>
      </c>
    </row>
    <row r="2756" spans="2:7" s="1" customFormat="1" ht="13.35" customHeight="1" x14ac:dyDescent="0.2">
      <c r="B2756" s="3" t="s">
        <v>1180</v>
      </c>
      <c r="C2756" s="3" t="s">
        <v>1393</v>
      </c>
      <c r="D2756" s="4">
        <v>488</v>
      </c>
      <c r="E2756" s="5">
        <v>23.67</v>
      </c>
      <c r="F2756" s="6">
        <v>11550.96</v>
      </c>
      <c r="G2756" s="3" t="s">
        <v>34</v>
      </c>
    </row>
    <row r="2757" spans="2:7" s="1" customFormat="1" ht="13.35" customHeight="1" x14ac:dyDescent="0.2">
      <c r="B2757" s="3" t="s">
        <v>1180</v>
      </c>
      <c r="C2757" s="3" t="s">
        <v>594</v>
      </c>
      <c r="D2757" s="4">
        <v>277</v>
      </c>
      <c r="E2757" s="5">
        <v>23.68</v>
      </c>
      <c r="F2757" s="6">
        <v>6559.36</v>
      </c>
      <c r="G2757" s="3" t="s">
        <v>34</v>
      </c>
    </row>
    <row r="2758" spans="2:7" s="1" customFormat="1" ht="13.35" customHeight="1" x14ac:dyDescent="0.2">
      <c r="B2758" s="3" t="s">
        <v>1180</v>
      </c>
      <c r="C2758" s="3" t="s">
        <v>594</v>
      </c>
      <c r="D2758" s="4">
        <v>200</v>
      </c>
      <c r="E2758" s="5">
        <v>23.68</v>
      </c>
      <c r="F2758" s="6">
        <v>4736</v>
      </c>
      <c r="G2758" s="3" t="s">
        <v>34</v>
      </c>
    </row>
    <row r="2759" spans="2:7" s="1" customFormat="1" ht="13.35" customHeight="1" x14ac:dyDescent="0.2">
      <c r="B2759" s="3" t="s">
        <v>1180</v>
      </c>
      <c r="C2759" s="3" t="s">
        <v>594</v>
      </c>
      <c r="D2759" s="4">
        <v>200</v>
      </c>
      <c r="E2759" s="5">
        <v>23.68</v>
      </c>
      <c r="F2759" s="6">
        <v>4736</v>
      </c>
      <c r="G2759" s="3" t="s">
        <v>34</v>
      </c>
    </row>
    <row r="2760" spans="2:7" s="1" customFormat="1" ht="13.35" customHeight="1" x14ac:dyDescent="0.2">
      <c r="B2760" s="3" t="s">
        <v>1180</v>
      </c>
      <c r="C2760" s="3" t="s">
        <v>594</v>
      </c>
      <c r="D2760" s="4">
        <v>200</v>
      </c>
      <c r="E2760" s="5">
        <v>23.68</v>
      </c>
      <c r="F2760" s="6">
        <v>4736</v>
      </c>
      <c r="G2760" s="3" t="s">
        <v>34</v>
      </c>
    </row>
    <row r="2761" spans="2:7" s="1" customFormat="1" ht="13.35" customHeight="1" x14ac:dyDescent="0.2">
      <c r="B2761" s="3" t="s">
        <v>1180</v>
      </c>
      <c r="C2761" s="3" t="s">
        <v>594</v>
      </c>
      <c r="D2761" s="4">
        <v>200</v>
      </c>
      <c r="E2761" s="5">
        <v>23.68</v>
      </c>
      <c r="F2761" s="6">
        <v>4736</v>
      </c>
      <c r="G2761" s="3" t="s">
        <v>34</v>
      </c>
    </row>
    <row r="2762" spans="2:7" s="1" customFormat="1" ht="13.35" customHeight="1" x14ac:dyDescent="0.2">
      <c r="B2762" s="3" t="s">
        <v>1180</v>
      </c>
      <c r="C2762" s="3" t="s">
        <v>594</v>
      </c>
      <c r="D2762" s="4">
        <v>300</v>
      </c>
      <c r="E2762" s="5">
        <v>23.68</v>
      </c>
      <c r="F2762" s="6">
        <v>7104</v>
      </c>
      <c r="G2762" s="3" t="s">
        <v>34</v>
      </c>
    </row>
    <row r="2763" spans="2:7" s="1" customFormat="1" ht="13.35" customHeight="1" x14ac:dyDescent="0.2">
      <c r="B2763" s="3" t="s">
        <v>1180</v>
      </c>
      <c r="C2763" s="3" t="s">
        <v>1392</v>
      </c>
      <c r="D2763" s="4">
        <v>116</v>
      </c>
      <c r="E2763" s="5">
        <v>23.68</v>
      </c>
      <c r="F2763" s="6">
        <v>2746.88</v>
      </c>
      <c r="G2763" s="3" t="s">
        <v>34</v>
      </c>
    </row>
    <row r="2764" spans="2:7" s="1" customFormat="1" ht="13.35" customHeight="1" x14ac:dyDescent="0.2">
      <c r="B2764" s="3" t="s">
        <v>1180</v>
      </c>
      <c r="C2764" s="3" t="s">
        <v>1391</v>
      </c>
      <c r="D2764" s="4">
        <v>28</v>
      </c>
      <c r="E2764" s="5">
        <v>23.66</v>
      </c>
      <c r="F2764" s="6">
        <v>662.48</v>
      </c>
      <c r="G2764" s="3" t="s">
        <v>34</v>
      </c>
    </row>
    <row r="2765" spans="2:7" s="1" customFormat="1" ht="13.35" customHeight="1" x14ac:dyDescent="0.2">
      <c r="B2765" s="3" t="s">
        <v>1180</v>
      </c>
      <c r="C2765" s="3" t="s">
        <v>1390</v>
      </c>
      <c r="D2765" s="4">
        <v>912</v>
      </c>
      <c r="E2765" s="5">
        <v>23.66</v>
      </c>
      <c r="F2765" s="6">
        <v>21577.919999999998</v>
      </c>
      <c r="G2765" s="3" t="s">
        <v>34</v>
      </c>
    </row>
    <row r="2766" spans="2:7" s="1" customFormat="1" ht="13.35" customHeight="1" x14ac:dyDescent="0.2">
      <c r="B2766" s="3" t="s">
        <v>1180</v>
      </c>
      <c r="C2766" s="3" t="s">
        <v>1390</v>
      </c>
      <c r="D2766" s="4">
        <v>300</v>
      </c>
      <c r="E2766" s="5">
        <v>23.66</v>
      </c>
      <c r="F2766" s="6">
        <v>7098</v>
      </c>
      <c r="G2766" s="3" t="s">
        <v>34</v>
      </c>
    </row>
    <row r="2767" spans="2:7" s="1" customFormat="1" ht="13.35" customHeight="1" x14ac:dyDescent="0.2">
      <c r="B2767" s="3" t="s">
        <v>1180</v>
      </c>
      <c r="C2767" s="3" t="s">
        <v>1390</v>
      </c>
      <c r="D2767" s="4">
        <v>168</v>
      </c>
      <c r="E2767" s="5">
        <v>23.66</v>
      </c>
      <c r="F2767" s="6">
        <v>3974.88</v>
      </c>
      <c r="G2767" s="3" t="s">
        <v>34</v>
      </c>
    </row>
    <row r="2768" spans="2:7" s="1" customFormat="1" ht="13.35" customHeight="1" x14ac:dyDescent="0.2">
      <c r="B2768" s="3" t="s">
        <v>1180</v>
      </c>
      <c r="C2768" s="3" t="s">
        <v>1389</v>
      </c>
      <c r="D2768" s="4">
        <v>438</v>
      </c>
      <c r="E2768" s="5">
        <v>23.63</v>
      </c>
      <c r="F2768" s="6">
        <v>10349.94</v>
      </c>
      <c r="G2768" s="3" t="s">
        <v>34</v>
      </c>
    </row>
    <row r="2769" spans="2:7" s="1" customFormat="1" ht="13.35" customHeight="1" x14ac:dyDescent="0.2">
      <c r="B2769" s="3" t="s">
        <v>1180</v>
      </c>
      <c r="C2769" s="3" t="s">
        <v>1388</v>
      </c>
      <c r="D2769" s="4">
        <v>477</v>
      </c>
      <c r="E2769" s="5">
        <v>23.64</v>
      </c>
      <c r="F2769" s="6">
        <v>11276.28</v>
      </c>
      <c r="G2769" s="3" t="s">
        <v>34</v>
      </c>
    </row>
    <row r="2770" spans="2:7" s="1" customFormat="1" ht="13.35" customHeight="1" x14ac:dyDescent="0.2">
      <c r="B2770" s="3" t="s">
        <v>1180</v>
      </c>
      <c r="C2770" s="3" t="s">
        <v>1387</v>
      </c>
      <c r="D2770" s="4">
        <v>534</v>
      </c>
      <c r="E2770" s="5">
        <v>23.63</v>
      </c>
      <c r="F2770" s="6">
        <v>12618.42</v>
      </c>
      <c r="G2770" s="3" t="s">
        <v>34</v>
      </c>
    </row>
    <row r="2771" spans="2:7" s="1" customFormat="1" ht="13.35" customHeight="1" x14ac:dyDescent="0.2">
      <c r="B2771" s="3" t="s">
        <v>1180</v>
      </c>
      <c r="C2771" s="3" t="s">
        <v>1386</v>
      </c>
      <c r="D2771" s="4">
        <v>450</v>
      </c>
      <c r="E2771" s="5">
        <v>23.62</v>
      </c>
      <c r="F2771" s="6">
        <v>10629</v>
      </c>
      <c r="G2771" s="3" t="s">
        <v>34</v>
      </c>
    </row>
    <row r="2772" spans="2:7" s="1" customFormat="1" ht="13.35" customHeight="1" x14ac:dyDescent="0.2">
      <c r="B2772" s="3" t="s">
        <v>1180</v>
      </c>
      <c r="C2772" s="3" t="s">
        <v>1385</v>
      </c>
      <c r="D2772" s="4">
        <v>310</v>
      </c>
      <c r="E2772" s="5">
        <v>23.61</v>
      </c>
      <c r="F2772" s="6">
        <v>7319.1</v>
      </c>
      <c r="G2772" s="3" t="s">
        <v>34</v>
      </c>
    </row>
    <row r="2773" spans="2:7" s="1" customFormat="1" ht="13.35" customHeight="1" x14ac:dyDescent="0.2">
      <c r="B2773" s="3" t="s">
        <v>1180</v>
      </c>
      <c r="C2773" s="3" t="s">
        <v>1384</v>
      </c>
      <c r="D2773" s="4">
        <v>1049</v>
      </c>
      <c r="E2773" s="5">
        <v>23.61</v>
      </c>
      <c r="F2773" s="6">
        <v>24766.89</v>
      </c>
      <c r="G2773" s="3" t="s">
        <v>34</v>
      </c>
    </row>
    <row r="2774" spans="2:7" s="1" customFormat="1" ht="13.35" customHeight="1" x14ac:dyDescent="0.2">
      <c r="B2774" s="3" t="s">
        <v>1180</v>
      </c>
      <c r="C2774" s="3" t="s">
        <v>1383</v>
      </c>
      <c r="D2774" s="4">
        <v>451</v>
      </c>
      <c r="E2774" s="5">
        <v>23.59</v>
      </c>
      <c r="F2774" s="6">
        <v>10639.09</v>
      </c>
      <c r="G2774" s="3" t="s">
        <v>34</v>
      </c>
    </row>
    <row r="2775" spans="2:7" s="1" customFormat="1" ht="13.35" customHeight="1" x14ac:dyDescent="0.2">
      <c r="B2775" s="3" t="s">
        <v>1180</v>
      </c>
      <c r="C2775" s="3" t="s">
        <v>1382</v>
      </c>
      <c r="D2775" s="4">
        <v>261</v>
      </c>
      <c r="E2775" s="5">
        <v>23.59</v>
      </c>
      <c r="F2775" s="6">
        <v>6156.99</v>
      </c>
      <c r="G2775" s="3" t="s">
        <v>34</v>
      </c>
    </row>
    <row r="2776" spans="2:7" s="1" customFormat="1" ht="13.35" customHeight="1" x14ac:dyDescent="0.2">
      <c r="B2776" s="3" t="s">
        <v>1180</v>
      </c>
      <c r="C2776" s="3" t="s">
        <v>1382</v>
      </c>
      <c r="D2776" s="4">
        <v>200</v>
      </c>
      <c r="E2776" s="5">
        <v>23.59</v>
      </c>
      <c r="F2776" s="6">
        <v>4718</v>
      </c>
      <c r="G2776" s="3" t="s">
        <v>34</v>
      </c>
    </row>
    <row r="2777" spans="2:7" s="1" customFormat="1" ht="13.35" customHeight="1" x14ac:dyDescent="0.2">
      <c r="B2777" s="3" t="s">
        <v>1180</v>
      </c>
      <c r="C2777" s="3" t="s">
        <v>1382</v>
      </c>
      <c r="D2777" s="4">
        <v>200</v>
      </c>
      <c r="E2777" s="5">
        <v>23.59</v>
      </c>
      <c r="F2777" s="6">
        <v>4718</v>
      </c>
      <c r="G2777" s="3" t="s">
        <v>34</v>
      </c>
    </row>
    <row r="2778" spans="2:7" s="1" customFormat="1" ht="13.35" customHeight="1" x14ac:dyDescent="0.2">
      <c r="B2778" s="3" t="s">
        <v>1180</v>
      </c>
      <c r="C2778" s="3" t="s">
        <v>1382</v>
      </c>
      <c r="D2778" s="4">
        <v>300</v>
      </c>
      <c r="E2778" s="5">
        <v>23.59</v>
      </c>
      <c r="F2778" s="6">
        <v>7077</v>
      </c>
      <c r="G2778" s="3" t="s">
        <v>34</v>
      </c>
    </row>
    <row r="2779" spans="2:7" s="1" customFormat="1" ht="13.35" customHeight="1" x14ac:dyDescent="0.2">
      <c r="B2779" s="3" t="s">
        <v>1180</v>
      </c>
      <c r="C2779" s="3" t="s">
        <v>1382</v>
      </c>
      <c r="D2779" s="4">
        <v>200</v>
      </c>
      <c r="E2779" s="5">
        <v>23.59</v>
      </c>
      <c r="F2779" s="6">
        <v>4718</v>
      </c>
      <c r="G2779" s="3" t="s">
        <v>34</v>
      </c>
    </row>
    <row r="2780" spans="2:7" s="1" customFormat="1" ht="13.35" customHeight="1" x14ac:dyDescent="0.2">
      <c r="B2780" s="3" t="s">
        <v>1180</v>
      </c>
      <c r="C2780" s="3" t="s">
        <v>1381</v>
      </c>
      <c r="D2780" s="4">
        <v>200</v>
      </c>
      <c r="E2780" s="5">
        <v>23.57</v>
      </c>
      <c r="F2780" s="6">
        <v>4714</v>
      </c>
      <c r="G2780" s="3" t="s">
        <v>34</v>
      </c>
    </row>
    <row r="2781" spans="2:7" s="1" customFormat="1" ht="13.35" customHeight="1" x14ac:dyDescent="0.2">
      <c r="B2781" s="3" t="s">
        <v>1180</v>
      </c>
      <c r="C2781" s="3" t="s">
        <v>1019</v>
      </c>
      <c r="D2781" s="4">
        <v>143</v>
      </c>
      <c r="E2781" s="5">
        <v>23.57</v>
      </c>
      <c r="F2781" s="6">
        <v>3370.51</v>
      </c>
      <c r="G2781" s="3" t="s">
        <v>34</v>
      </c>
    </row>
    <row r="2782" spans="2:7" s="1" customFormat="1" ht="13.35" customHeight="1" x14ac:dyDescent="0.2">
      <c r="B2782" s="3" t="s">
        <v>1180</v>
      </c>
      <c r="C2782" s="3" t="s">
        <v>1019</v>
      </c>
      <c r="D2782" s="4">
        <v>200</v>
      </c>
      <c r="E2782" s="5">
        <v>23.57</v>
      </c>
      <c r="F2782" s="6">
        <v>4714</v>
      </c>
      <c r="G2782" s="3" t="s">
        <v>34</v>
      </c>
    </row>
    <row r="2783" spans="2:7" s="1" customFormat="1" ht="13.35" customHeight="1" x14ac:dyDescent="0.2">
      <c r="B2783" s="3" t="s">
        <v>1180</v>
      </c>
      <c r="C2783" s="3" t="s">
        <v>1019</v>
      </c>
      <c r="D2783" s="4">
        <v>437</v>
      </c>
      <c r="E2783" s="5">
        <v>23.57</v>
      </c>
      <c r="F2783" s="6">
        <v>10300.09</v>
      </c>
      <c r="G2783" s="3" t="s">
        <v>34</v>
      </c>
    </row>
    <row r="2784" spans="2:7" s="1" customFormat="1" ht="13.35" customHeight="1" x14ac:dyDescent="0.2">
      <c r="B2784" s="3" t="s">
        <v>1180</v>
      </c>
      <c r="C2784" s="3" t="s">
        <v>1019</v>
      </c>
      <c r="D2784" s="4">
        <v>253</v>
      </c>
      <c r="E2784" s="5">
        <v>23.57</v>
      </c>
      <c r="F2784" s="6">
        <v>5963.21</v>
      </c>
      <c r="G2784" s="3" t="s">
        <v>34</v>
      </c>
    </row>
    <row r="2785" spans="2:7" s="1" customFormat="1" ht="13.35" customHeight="1" x14ac:dyDescent="0.2">
      <c r="B2785" s="3" t="s">
        <v>1180</v>
      </c>
      <c r="C2785" s="3" t="s">
        <v>1380</v>
      </c>
      <c r="D2785" s="4">
        <v>159</v>
      </c>
      <c r="E2785" s="5">
        <v>23.58</v>
      </c>
      <c r="F2785" s="6">
        <v>3749.22</v>
      </c>
      <c r="G2785" s="3" t="s">
        <v>34</v>
      </c>
    </row>
    <row r="2786" spans="2:7" s="1" customFormat="1" ht="13.35" customHeight="1" x14ac:dyDescent="0.2">
      <c r="B2786" s="3" t="s">
        <v>1180</v>
      </c>
      <c r="C2786" s="3" t="s">
        <v>1380</v>
      </c>
      <c r="D2786" s="4">
        <v>105</v>
      </c>
      <c r="E2786" s="5">
        <v>23.58</v>
      </c>
      <c r="F2786" s="6">
        <v>2475.9</v>
      </c>
      <c r="G2786" s="3" t="s">
        <v>34</v>
      </c>
    </row>
    <row r="2787" spans="2:7" s="1" customFormat="1" ht="13.35" customHeight="1" x14ac:dyDescent="0.2">
      <c r="B2787" s="3" t="s">
        <v>1180</v>
      </c>
      <c r="C2787" s="3" t="s">
        <v>1380</v>
      </c>
      <c r="D2787" s="4">
        <v>150</v>
      </c>
      <c r="E2787" s="5">
        <v>23.58</v>
      </c>
      <c r="F2787" s="6">
        <v>3537</v>
      </c>
      <c r="G2787" s="3" t="s">
        <v>34</v>
      </c>
    </row>
    <row r="2788" spans="2:7" s="1" customFormat="1" ht="13.35" customHeight="1" x14ac:dyDescent="0.2">
      <c r="B2788" s="3" t="s">
        <v>1180</v>
      </c>
      <c r="C2788" s="3" t="s">
        <v>1380</v>
      </c>
      <c r="D2788" s="4">
        <v>210</v>
      </c>
      <c r="E2788" s="5">
        <v>23.58</v>
      </c>
      <c r="F2788" s="6">
        <v>4951.8</v>
      </c>
      <c r="G2788" s="3" t="s">
        <v>34</v>
      </c>
    </row>
    <row r="2789" spans="2:7" s="1" customFormat="1" ht="13.35" customHeight="1" x14ac:dyDescent="0.2">
      <c r="B2789" s="3" t="s">
        <v>1180</v>
      </c>
      <c r="C2789" s="3" t="s">
        <v>1379</v>
      </c>
      <c r="D2789" s="4">
        <v>517</v>
      </c>
      <c r="E2789" s="5">
        <v>23.58</v>
      </c>
      <c r="F2789" s="6">
        <v>12190.86</v>
      </c>
      <c r="G2789" s="3" t="s">
        <v>34</v>
      </c>
    </row>
    <row r="2790" spans="2:7" s="1" customFormat="1" ht="13.35" customHeight="1" x14ac:dyDescent="0.2">
      <c r="B2790" s="3" t="s">
        <v>1180</v>
      </c>
      <c r="C2790" s="3" t="s">
        <v>1378</v>
      </c>
      <c r="D2790" s="4">
        <v>215</v>
      </c>
      <c r="E2790" s="5">
        <v>23.58</v>
      </c>
      <c r="F2790" s="6">
        <v>5069.7</v>
      </c>
      <c r="G2790" s="3" t="s">
        <v>34</v>
      </c>
    </row>
    <row r="2791" spans="2:7" s="1" customFormat="1" ht="13.35" customHeight="1" x14ac:dyDescent="0.2">
      <c r="B2791" s="3" t="s">
        <v>1180</v>
      </c>
      <c r="C2791" s="3" t="s">
        <v>1378</v>
      </c>
      <c r="D2791" s="4">
        <v>162</v>
      </c>
      <c r="E2791" s="5">
        <v>23.58</v>
      </c>
      <c r="F2791" s="6">
        <v>3819.96</v>
      </c>
      <c r="G2791" s="3" t="s">
        <v>34</v>
      </c>
    </row>
    <row r="2792" spans="2:7" s="1" customFormat="1" ht="13.35" customHeight="1" x14ac:dyDescent="0.2">
      <c r="B2792" s="3" t="s">
        <v>1180</v>
      </c>
      <c r="C2792" s="3" t="s">
        <v>1378</v>
      </c>
      <c r="D2792" s="4">
        <v>124</v>
      </c>
      <c r="E2792" s="5">
        <v>23.58</v>
      </c>
      <c r="F2792" s="6">
        <v>2923.92</v>
      </c>
      <c r="G2792" s="3" t="s">
        <v>34</v>
      </c>
    </row>
    <row r="2793" spans="2:7" s="1" customFormat="1" ht="13.35" customHeight="1" x14ac:dyDescent="0.2">
      <c r="B2793" s="3" t="s">
        <v>1180</v>
      </c>
      <c r="C2793" s="3" t="s">
        <v>1378</v>
      </c>
      <c r="D2793" s="4">
        <v>300</v>
      </c>
      <c r="E2793" s="5">
        <v>23.58</v>
      </c>
      <c r="F2793" s="6">
        <v>7074</v>
      </c>
      <c r="G2793" s="3" t="s">
        <v>34</v>
      </c>
    </row>
    <row r="2794" spans="2:7" s="1" customFormat="1" ht="13.35" customHeight="1" x14ac:dyDescent="0.2">
      <c r="B2794" s="3" t="s">
        <v>1180</v>
      </c>
      <c r="C2794" s="3" t="s">
        <v>1378</v>
      </c>
      <c r="D2794" s="4">
        <v>176</v>
      </c>
      <c r="E2794" s="5">
        <v>23.58</v>
      </c>
      <c r="F2794" s="6">
        <v>4150.08</v>
      </c>
      <c r="G2794" s="3" t="s">
        <v>34</v>
      </c>
    </row>
    <row r="2795" spans="2:7" s="1" customFormat="1" ht="13.35" customHeight="1" x14ac:dyDescent="0.2">
      <c r="B2795" s="3" t="s">
        <v>1180</v>
      </c>
      <c r="C2795" s="3" t="s">
        <v>1377</v>
      </c>
      <c r="D2795" s="4">
        <v>149</v>
      </c>
      <c r="E2795" s="5">
        <v>23.6</v>
      </c>
      <c r="F2795" s="6">
        <v>3516.4</v>
      </c>
      <c r="G2795" s="3" t="s">
        <v>34</v>
      </c>
    </row>
    <row r="2796" spans="2:7" s="1" customFormat="1" ht="13.35" customHeight="1" x14ac:dyDescent="0.2">
      <c r="B2796" s="3" t="s">
        <v>1180</v>
      </c>
      <c r="C2796" s="3" t="s">
        <v>1377</v>
      </c>
      <c r="D2796" s="4">
        <v>200</v>
      </c>
      <c r="E2796" s="5">
        <v>23.6</v>
      </c>
      <c r="F2796" s="6">
        <v>4720</v>
      </c>
      <c r="G2796" s="3" t="s">
        <v>34</v>
      </c>
    </row>
    <row r="2797" spans="2:7" s="1" customFormat="1" ht="13.35" customHeight="1" x14ac:dyDescent="0.2">
      <c r="B2797" s="3" t="s">
        <v>1180</v>
      </c>
      <c r="C2797" s="3" t="s">
        <v>1377</v>
      </c>
      <c r="D2797" s="4">
        <v>21</v>
      </c>
      <c r="E2797" s="5">
        <v>23.6</v>
      </c>
      <c r="F2797" s="6">
        <v>495.6</v>
      </c>
      <c r="G2797" s="3" t="s">
        <v>34</v>
      </c>
    </row>
    <row r="2798" spans="2:7" s="1" customFormat="1" ht="13.35" customHeight="1" x14ac:dyDescent="0.2">
      <c r="B2798" s="3" t="s">
        <v>1180</v>
      </c>
      <c r="C2798" s="3" t="s">
        <v>1377</v>
      </c>
      <c r="D2798" s="4">
        <v>200</v>
      </c>
      <c r="E2798" s="5">
        <v>23.6</v>
      </c>
      <c r="F2798" s="6">
        <v>4720</v>
      </c>
      <c r="G2798" s="3" t="s">
        <v>34</v>
      </c>
    </row>
    <row r="2799" spans="2:7" s="1" customFormat="1" ht="13.35" customHeight="1" x14ac:dyDescent="0.2">
      <c r="B2799" s="3" t="s">
        <v>1180</v>
      </c>
      <c r="C2799" s="3" t="s">
        <v>1377</v>
      </c>
      <c r="D2799" s="4">
        <v>444</v>
      </c>
      <c r="E2799" s="5">
        <v>23.6</v>
      </c>
      <c r="F2799" s="6">
        <v>10478.4</v>
      </c>
      <c r="G2799" s="3" t="s">
        <v>34</v>
      </c>
    </row>
    <row r="2800" spans="2:7" s="1" customFormat="1" ht="13.35" customHeight="1" x14ac:dyDescent="0.2">
      <c r="B2800" s="3" t="s">
        <v>1180</v>
      </c>
      <c r="C2800" s="3" t="s">
        <v>1377</v>
      </c>
      <c r="D2800" s="4">
        <v>146</v>
      </c>
      <c r="E2800" s="5">
        <v>23.6</v>
      </c>
      <c r="F2800" s="6">
        <v>3445.6</v>
      </c>
      <c r="G2800" s="3" t="s">
        <v>34</v>
      </c>
    </row>
    <row r="2801" spans="2:7" s="1" customFormat="1" ht="13.35" customHeight="1" x14ac:dyDescent="0.2">
      <c r="B2801" s="3" t="s">
        <v>1180</v>
      </c>
      <c r="C2801" s="3" t="s">
        <v>1376</v>
      </c>
      <c r="D2801" s="4">
        <v>354</v>
      </c>
      <c r="E2801" s="5">
        <v>23.59</v>
      </c>
      <c r="F2801" s="6">
        <v>8350.86</v>
      </c>
      <c r="G2801" s="3" t="s">
        <v>34</v>
      </c>
    </row>
    <row r="2802" spans="2:7" s="1" customFormat="1" ht="13.35" customHeight="1" x14ac:dyDescent="0.2">
      <c r="B2802" s="3" t="s">
        <v>1180</v>
      </c>
      <c r="C2802" s="3" t="s">
        <v>1375</v>
      </c>
      <c r="D2802" s="4">
        <v>297</v>
      </c>
      <c r="E2802" s="5">
        <v>23.6</v>
      </c>
      <c r="F2802" s="6">
        <v>7009.2</v>
      </c>
      <c r="G2802" s="3" t="s">
        <v>34</v>
      </c>
    </row>
    <row r="2803" spans="2:7" s="1" customFormat="1" ht="13.35" customHeight="1" x14ac:dyDescent="0.2">
      <c r="B2803" s="3" t="s">
        <v>1180</v>
      </c>
      <c r="C2803" s="3" t="s">
        <v>1375</v>
      </c>
      <c r="D2803" s="4">
        <v>103</v>
      </c>
      <c r="E2803" s="5">
        <v>23.6</v>
      </c>
      <c r="F2803" s="6">
        <v>2430.8000000000002</v>
      </c>
      <c r="G2803" s="3" t="s">
        <v>34</v>
      </c>
    </row>
    <row r="2804" spans="2:7" s="1" customFormat="1" ht="13.35" customHeight="1" x14ac:dyDescent="0.2">
      <c r="B2804" s="3" t="s">
        <v>1180</v>
      </c>
      <c r="C2804" s="3" t="s">
        <v>1375</v>
      </c>
      <c r="D2804" s="4">
        <v>448</v>
      </c>
      <c r="E2804" s="5">
        <v>23.6</v>
      </c>
      <c r="F2804" s="6">
        <v>10572.8</v>
      </c>
      <c r="G2804" s="3" t="s">
        <v>34</v>
      </c>
    </row>
    <row r="2805" spans="2:7" s="1" customFormat="1" ht="13.35" customHeight="1" x14ac:dyDescent="0.2">
      <c r="B2805" s="3" t="s">
        <v>1180</v>
      </c>
      <c r="C2805" s="3" t="s">
        <v>1375</v>
      </c>
      <c r="D2805" s="4">
        <v>138</v>
      </c>
      <c r="E2805" s="5">
        <v>23.6</v>
      </c>
      <c r="F2805" s="6">
        <v>3256.8</v>
      </c>
      <c r="G2805" s="3" t="s">
        <v>34</v>
      </c>
    </row>
    <row r="2806" spans="2:7" s="1" customFormat="1" ht="13.35" customHeight="1" x14ac:dyDescent="0.2">
      <c r="B2806" s="3" t="s">
        <v>1180</v>
      </c>
      <c r="C2806" s="3" t="s">
        <v>1375</v>
      </c>
      <c r="D2806" s="4">
        <v>34</v>
      </c>
      <c r="E2806" s="5">
        <v>23.6</v>
      </c>
      <c r="F2806" s="6">
        <v>802.4</v>
      </c>
      <c r="G2806" s="3" t="s">
        <v>34</v>
      </c>
    </row>
    <row r="2807" spans="2:7" s="1" customFormat="1" ht="13.35" customHeight="1" x14ac:dyDescent="0.2">
      <c r="B2807" s="3" t="s">
        <v>1180</v>
      </c>
      <c r="C2807" s="3" t="s">
        <v>1374</v>
      </c>
      <c r="D2807" s="4">
        <v>667</v>
      </c>
      <c r="E2807" s="5">
        <v>23.58</v>
      </c>
      <c r="F2807" s="6">
        <v>15727.86</v>
      </c>
      <c r="G2807" s="3" t="s">
        <v>34</v>
      </c>
    </row>
    <row r="2808" spans="2:7" s="1" customFormat="1" ht="13.35" customHeight="1" x14ac:dyDescent="0.2">
      <c r="B2808" s="3" t="s">
        <v>1180</v>
      </c>
      <c r="C2808" s="3" t="s">
        <v>1373</v>
      </c>
      <c r="D2808" s="4">
        <v>136</v>
      </c>
      <c r="E2808" s="5">
        <v>23.58</v>
      </c>
      <c r="F2808" s="6">
        <v>3206.88</v>
      </c>
      <c r="G2808" s="3" t="s">
        <v>34</v>
      </c>
    </row>
    <row r="2809" spans="2:7" s="1" customFormat="1" ht="13.35" customHeight="1" x14ac:dyDescent="0.2">
      <c r="B2809" s="3" t="s">
        <v>1180</v>
      </c>
      <c r="C2809" s="3" t="s">
        <v>1373</v>
      </c>
      <c r="D2809" s="4">
        <v>200</v>
      </c>
      <c r="E2809" s="5">
        <v>23.58</v>
      </c>
      <c r="F2809" s="6">
        <v>4716</v>
      </c>
      <c r="G2809" s="3" t="s">
        <v>34</v>
      </c>
    </row>
    <row r="2810" spans="2:7" s="1" customFormat="1" ht="13.35" customHeight="1" x14ac:dyDescent="0.2">
      <c r="B2810" s="3" t="s">
        <v>1180</v>
      </c>
      <c r="C2810" s="3" t="s">
        <v>1373</v>
      </c>
      <c r="D2810" s="4">
        <v>300</v>
      </c>
      <c r="E2810" s="5">
        <v>23.58</v>
      </c>
      <c r="F2810" s="6">
        <v>7074</v>
      </c>
      <c r="G2810" s="3" t="s">
        <v>34</v>
      </c>
    </row>
    <row r="2811" spans="2:7" s="1" customFormat="1" ht="13.35" customHeight="1" x14ac:dyDescent="0.2">
      <c r="B2811" s="3" t="s">
        <v>1180</v>
      </c>
      <c r="C2811" s="3" t="s">
        <v>1373</v>
      </c>
      <c r="D2811" s="4">
        <v>67</v>
      </c>
      <c r="E2811" s="5">
        <v>23.58</v>
      </c>
      <c r="F2811" s="6">
        <v>1579.86</v>
      </c>
      <c r="G2811" s="3" t="s">
        <v>34</v>
      </c>
    </row>
    <row r="2812" spans="2:7" s="1" customFormat="1" ht="13.35" customHeight="1" x14ac:dyDescent="0.2">
      <c r="B2812" s="3" t="s">
        <v>1180</v>
      </c>
      <c r="C2812" s="3" t="s">
        <v>1372</v>
      </c>
      <c r="D2812" s="4">
        <v>332</v>
      </c>
      <c r="E2812" s="5">
        <v>23.57</v>
      </c>
      <c r="F2812" s="6">
        <v>7825.24</v>
      </c>
      <c r="G2812" s="3" t="s">
        <v>34</v>
      </c>
    </row>
    <row r="2813" spans="2:7" s="1" customFormat="1" ht="13.35" customHeight="1" x14ac:dyDescent="0.2">
      <c r="B2813" s="3" t="s">
        <v>1180</v>
      </c>
      <c r="C2813" s="3" t="s">
        <v>1371</v>
      </c>
      <c r="D2813" s="4">
        <v>251</v>
      </c>
      <c r="E2813" s="5">
        <v>23.59</v>
      </c>
      <c r="F2813" s="6">
        <v>5921.09</v>
      </c>
      <c r="G2813" s="3" t="s">
        <v>34</v>
      </c>
    </row>
    <row r="2814" spans="2:7" s="1" customFormat="1" ht="13.35" customHeight="1" x14ac:dyDescent="0.2">
      <c r="B2814" s="3" t="s">
        <v>1180</v>
      </c>
      <c r="C2814" s="3" t="s">
        <v>1371</v>
      </c>
      <c r="D2814" s="4">
        <v>561</v>
      </c>
      <c r="E2814" s="5">
        <v>23.59</v>
      </c>
      <c r="F2814" s="6">
        <v>13233.99</v>
      </c>
      <c r="G2814" s="3" t="s">
        <v>34</v>
      </c>
    </row>
    <row r="2815" spans="2:7" s="1" customFormat="1" ht="13.35" customHeight="1" x14ac:dyDescent="0.2">
      <c r="B2815" s="3" t="s">
        <v>1180</v>
      </c>
      <c r="C2815" s="3" t="s">
        <v>1371</v>
      </c>
      <c r="D2815" s="4">
        <v>425</v>
      </c>
      <c r="E2815" s="5">
        <v>23.59</v>
      </c>
      <c r="F2815" s="6">
        <v>10025.75</v>
      </c>
      <c r="G2815" s="3" t="s">
        <v>34</v>
      </c>
    </row>
    <row r="2816" spans="2:7" s="1" customFormat="1" ht="13.35" customHeight="1" x14ac:dyDescent="0.2">
      <c r="B2816" s="3" t="s">
        <v>1180</v>
      </c>
      <c r="C2816" s="3" t="s">
        <v>1370</v>
      </c>
      <c r="D2816" s="4">
        <v>693</v>
      </c>
      <c r="E2816" s="5">
        <v>23.59</v>
      </c>
      <c r="F2816" s="6">
        <v>16347.87</v>
      </c>
      <c r="G2816" s="3" t="s">
        <v>34</v>
      </c>
    </row>
    <row r="2817" spans="2:7" s="1" customFormat="1" ht="13.35" customHeight="1" x14ac:dyDescent="0.2">
      <c r="B2817" s="3" t="s">
        <v>1180</v>
      </c>
      <c r="C2817" s="3" t="s">
        <v>1370</v>
      </c>
      <c r="D2817" s="4">
        <v>300</v>
      </c>
      <c r="E2817" s="5">
        <v>23.59</v>
      </c>
      <c r="F2817" s="6">
        <v>7077</v>
      </c>
      <c r="G2817" s="3" t="s">
        <v>34</v>
      </c>
    </row>
    <row r="2818" spans="2:7" s="1" customFormat="1" ht="13.35" customHeight="1" x14ac:dyDescent="0.2">
      <c r="B2818" s="3" t="s">
        <v>1180</v>
      </c>
      <c r="C2818" s="3" t="s">
        <v>1369</v>
      </c>
      <c r="D2818" s="4">
        <v>130</v>
      </c>
      <c r="E2818" s="5">
        <v>23.58</v>
      </c>
      <c r="F2818" s="6">
        <v>3065.4</v>
      </c>
      <c r="G2818" s="3" t="s">
        <v>34</v>
      </c>
    </row>
    <row r="2819" spans="2:7" s="1" customFormat="1" ht="13.35" customHeight="1" x14ac:dyDescent="0.2">
      <c r="B2819" s="3" t="s">
        <v>1180</v>
      </c>
      <c r="C2819" s="3" t="s">
        <v>1369</v>
      </c>
      <c r="D2819" s="4">
        <v>299</v>
      </c>
      <c r="E2819" s="5">
        <v>23.58</v>
      </c>
      <c r="F2819" s="6">
        <v>7050.42</v>
      </c>
      <c r="G2819" s="3" t="s">
        <v>34</v>
      </c>
    </row>
    <row r="2820" spans="2:7" s="1" customFormat="1" ht="13.35" customHeight="1" x14ac:dyDescent="0.2">
      <c r="B2820" s="3" t="s">
        <v>1180</v>
      </c>
      <c r="C2820" s="3" t="s">
        <v>1368</v>
      </c>
      <c r="D2820" s="4">
        <v>343</v>
      </c>
      <c r="E2820" s="5">
        <v>23.58</v>
      </c>
      <c r="F2820" s="6">
        <v>8087.94</v>
      </c>
      <c r="G2820" s="3" t="s">
        <v>34</v>
      </c>
    </row>
    <row r="2821" spans="2:7" s="1" customFormat="1" ht="13.35" customHeight="1" x14ac:dyDescent="0.2">
      <c r="B2821" s="3" t="s">
        <v>1180</v>
      </c>
      <c r="C2821" s="3" t="s">
        <v>1368</v>
      </c>
      <c r="D2821" s="4">
        <v>300</v>
      </c>
      <c r="E2821" s="5">
        <v>23.58</v>
      </c>
      <c r="F2821" s="6">
        <v>7074</v>
      </c>
      <c r="G2821" s="3" t="s">
        <v>34</v>
      </c>
    </row>
    <row r="2822" spans="2:7" s="1" customFormat="1" ht="13.35" customHeight="1" x14ac:dyDescent="0.2">
      <c r="B2822" s="3" t="s">
        <v>1180</v>
      </c>
      <c r="C2822" s="3" t="s">
        <v>1368</v>
      </c>
      <c r="D2822" s="4">
        <v>122</v>
      </c>
      <c r="E2822" s="5">
        <v>23.58</v>
      </c>
      <c r="F2822" s="6">
        <v>2876.76</v>
      </c>
      <c r="G2822" s="3" t="s">
        <v>34</v>
      </c>
    </row>
    <row r="2823" spans="2:7" s="1" customFormat="1" ht="13.35" customHeight="1" x14ac:dyDescent="0.2">
      <c r="B2823" s="3" t="s">
        <v>1180</v>
      </c>
      <c r="C2823" s="3" t="s">
        <v>1368</v>
      </c>
      <c r="D2823" s="4">
        <v>93</v>
      </c>
      <c r="E2823" s="5">
        <v>23.58</v>
      </c>
      <c r="F2823" s="6">
        <v>2192.94</v>
      </c>
      <c r="G2823" s="3" t="s">
        <v>34</v>
      </c>
    </row>
    <row r="2824" spans="2:7" s="1" customFormat="1" ht="13.35" customHeight="1" x14ac:dyDescent="0.2">
      <c r="B2824" s="3" t="s">
        <v>1180</v>
      </c>
      <c r="C2824" s="3" t="s">
        <v>1368</v>
      </c>
      <c r="D2824" s="4">
        <v>97</v>
      </c>
      <c r="E2824" s="5">
        <v>23.58</v>
      </c>
      <c r="F2824" s="6">
        <v>2287.2600000000002</v>
      </c>
      <c r="G2824" s="3" t="s">
        <v>34</v>
      </c>
    </row>
    <row r="2825" spans="2:7" s="1" customFormat="1" ht="13.35" customHeight="1" x14ac:dyDescent="0.2">
      <c r="B2825" s="3" t="s">
        <v>1180</v>
      </c>
      <c r="C2825" s="3" t="s">
        <v>1368</v>
      </c>
      <c r="D2825" s="4">
        <v>234</v>
      </c>
      <c r="E2825" s="5">
        <v>23.58</v>
      </c>
      <c r="F2825" s="6">
        <v>5517.72</v>
      </c>
      <c r="G2825" s="3" t="s">
        <v>34</v>
      </c>
    </row>
    <row r="2826" spans="2:7" s="1" customFormat="1" ht="13.35" customHeight="1" x14ac:dyDescent="0.2">
      <c r="B2826" s="3" t="s">
        <v>1180</v>
      </c>
      <c r="C2826" s="3" t="s">
        <v>1367</v>
      </c>
      <c r="D2826" s="4">
        <v>161</v>
      </c>
      <c r="E2826" s="5">
        <v>23.57</v>
      </c>
      <c r="F2826" s="6">
        <v>3794.77</v>
      </c>
      <c r="G2826" s="3" t="s">
        <v>34</v>
      </c>
    </row>
    <row r="2827" spans="2:7" s="1" customFormat="1" ht="13.35" customHeight="1" x14ac:dyDescent="0.2">
      <c r="B2827" s="3" t="s">
        <v>1180</v>
      </c>
      <c r="C2827" s="3" t="s">
        <v>1366</v>
      </c>
      <c r="D2827" s="4">
        <v>111</v>
      </c>
      <c r="E2827" s="5">
        <v>23.57</v>
      </c>
      <c r="F2827" s="6">
        <v>2616.27</v>
      </c>
      <c r="G2827" s="3" t="s">
        <v>34</v>
      </c>
    </row>
    <row r="2828" spans="2:7" s="1" customFormat="1" ht="13.35" customHeight="1" x14ac:dyDescent="0.2">
      <c r="B2828" s="3" t="s">
        <v>1180</v>
      </c>
      <c r="C2828" s="3" t="s">
        <v>1366</v>
      </c>
      <c r="D2828" s="4">
        <v>66</v>
      </c>
      <c r="E2828" s="5">
        <v>23.57</v>
      </c>
      <c r="F2828" s="6">
        <v>1555.62</v>
      </c>
      <c r="G2828" s="3" t="s">
        <v>34</v>
      </c>
    </row>
    <row r="2829" spans="2:7" s="1" customFormat="1" ht="13.35" customHeight="1" x14ac:dyDescent="0.2">
      <c r="B2829" s="3" t="s">
        <v>1180</v>
      </c>
      <c r="C2829" s="3" t="s">
        <v>1365</v>
      </c>
      <c r="D2829" s="4">
        <v>353</v>
      </c>
      <c r="E2829" s="5">
        <v>23.56</v>
      </c>
      <c r="F2829" s="6">
        <v>8316.68</v>
      </c>
      <c r="G2829" s="3" t="s">
        <v>34</v>
      </c>
    </row>
    <row r="2830" spans="2:7" s="1" customFormat="1" ht="13.35" customHeight="1" x14ac:dyDescent="0.2">
      <c r="B2830" s="3" t="s">
        <v>1180</v>
      </c>
      <c r="C2830" s="3" t="s">
        <v>1364</v>
      </c>
      <c r="D2830" s="4">
        <v>488</v>
      </c>
      <c r="E2830" s="5">
        <v>23.58</v>
      </c>
      <c r="F2830" s="6">
        <v>11507.04</v>
      </c>
      <c r="G2830" s="3" t="s">
        <v>34</v>
      </c>
    </row>
    <row r="2831" spans="2:7" s="1" customFormat="1" ht="13.35" customHeight="1" x14ac:dyDescent="0.2">
      <c r="B2831" s="3" t="s">
        <v>1180</v>
      </c>
      <c r="C2831" s="3" t="s">
        <v>1363</v>
      </c>
      <c r="D2831" s="4">
        <v>13</v>
      </c>
      <c r="E2831" s="5">
        <v>23.59</v>
      </c>
      <c r="F2831" s="6">
        <v>306.67</v>
      </c>
      <c r="G2831" s="3" t="s">
        <v>34</v>
      </c>
    </row>
    <row r="2832" spans="2:7" s="1" customFormat="1" ht="13.35" customHeight="1" x14ac:dyDescent="0.2">
      <c r="B2832" s="3" t="s">
        <v>1180</v>
      </c>
      <c r="C2832" s="3" t="s">
        <v>1363</v>
      </c>
      <c r="D2832" s="4">
        <v>200</v>
      </c>
      <c r="E2832" s="5">
        <v>23.59</v>
      </c>
      <c r="F2832" s="6">
        <v>4718</v>
      </c>
      <c r="G2832" s="3" t="s">
        <v>34</v>
      </c>
    </row>
    <row r="2833" spans="2:7" s="1" customFormat="1" ht="13.35" customHeight="1" x14ac:dyDescent="0.2">
      <c r="B2833" s="3" t="s">
        <v>1180</v>
      </c>
      <c r="C2833" s="3" t="s">
        <v>1363</v>
      </c>
      <c r="D2833" s="4">
        <v>250</v>
      </c>
      <c r="E2833" s="5">
        <v>23.59</v>
      </c>
      <c r="F2833" s="6">
        <v>5897.5</v>
      </c>
      <c r="G2833" s="3" t="s">
        <v>34</v>
      </c>
    </row>
    <row r="2834" spans="2:7" s="1" customFormat="1" ht="13.35" customHeight="1" x14ac:dyDescent="0.2">
      <c r="B2834" s="3" t="s">
        <v>1180</v>
      </c>
      <c r="C2834" s="3" t="s">
        <v>1363</v>
      </c>
      <c r="D2834" s="4">
        <v>300</v>
      </c>
      <c r="E2834" s="5">
        <v>23.59</v>
      </c>
      <c r="F2834" s="6">
        <v>7077</v>
      </c>
      <c r="G2834" s="3" t="s">
        <v>34</v>
      </c>
    </row>
    <row r="2835" spans="2:7" s="1" customFormat="1" ht="13.35" customHeight="1" x14ac:dyDescent="0.2">
      <c r="B2835" s="3" t="s">
        <v>1180</v>
      </c>
      <c r="C2835" s="3" t="s">
        <v>1363</v>
      </c>
      <c r="D2835" s="4">
        <v>233</v>
      </c>
      <c r="E2835" s="5">
        <v>23.59</v>
      </c>
      <c r="F2835" s="6">
        <v>5496.47</v>
      </c>
      <c r="G2835" s="3" t="s">
        <v>34</v>
      </c>
    </row>
    <row r="2836" spans="2:7" s="1" customFormat="1" ht="13.35" customHeight="1" x14ac:dyDescent="0.2">
      <c r="B2836" s="3" t="s">
        <v>1180</v>
      </c>
      <c r="C2836" s="3" t="s">
        <v>1362</v>
      </c>
      <c r="D2836" s="4">
        <v>493</v>
      </c>
      <c r="E2836" s="5">
        <v>23.6</v>
      </c>
      <c r="F2836" s="6">
        <v>11634.8</v>
      </c>
      <c r="G2836" s="3" t="s">
        <v>34</v>
      </c>
    </row>
    <row r="2837" spans="2:7" s="1" customFormat="1" ht="13.35" customHeight="1" x14ac:dyDescent="0.2">
      <c r="B2837" s="3" t="s">
        <v>1180</v>
      </c>
      <c r="C2837" s="3" t="s">
        <v>1361</v>
      </c>
      <c r="D2837" s="4">
        <v>82</v>
      </c>
      <c r="E2837" s="5">
        <v>23.59</v>
      </c>
      <c r="F2837" s="6">
        <v>1934.38</v>
      </c>
      <c r="G2837" s="3" t="s">
        <v>34</v>
      </c>
    </row>
    <row r="2838" spans="2:7" s="1" customFormat="1" ht="13.35" customHeight="1" x14ac:dyDescent="0.2">
      <c r="B2838" s="3" t="s">
        <v>1180</v>
      </c>
      <c r="C2838" s="3" t="s">
        <v>1361</v>
      </c>
      <c r="D2838" s="4">
        <v>300</v>
      </c>
      <c r="E2838" s="5">
        <v>23.59</v>
      </c>
      <c r="F2838" s="6">
        <v>7077</v>
      </c>
      <c r="G2838" s="3" t="s">
        <v>34</v>
      </c>
    </row>
    <row r="2839" spans="2:7" s="1" customFormat="1" ht="13.35" customHeight="1" x14ac:dyDescent="0.2">
      <c r="B2839" s="3" t="s">
        <v>1180</v>
      </c>
      <c r="C2839" s="3" t="s">
        <v>1361</v>
      </c>
      <c r="D2839" s="4">
        <v>248</v>
      </c>
      <c r="E2839" s="5">
        <v>23.59</v>
      </c>
      <c r="F2839" s="6">
        <v>5850.32</v>
      </c>
      <c r="G2839" s="3" t="s">
        <v>34</v>
      </c>
    </row>
    <row r="2840" spans="2:7" s="1" customFormat="1" ht="13.35" customHeight="1" x14ac:dyDescent="0.2">
      <c r="B2840" s="3" t="s">
        <v>1180</v>
      </c>
      <c r="C2840" s="3" t="s">
        <v>1361</v>
      </c>
      <c r="D2840" s="4">
        <v>383</v>
      </c>
      <c r="E2840" s="5">
        <v>23.59</v>
      </c>
      <c r="F2840" s="6">
        <v>9034.9699999999993</v>
      </c>
      <c r="G2840" s="3" t="s">
        <v>34</v>
      </c>
    </row>
    <row r="2841" spans="2:7" s="1" customFormat="1" ht="13.35" customHeight="1" x14ac:dyDescent="0.2">
      <c r="B2841" s="3" t="s">
        <v>1180</v>
      </c>
      <c r="C2841" s="3" t="s">
        <v>1360</v>
      </c>
      <c r="D2841" s="4">
        <v>319</v>
      </c>
      <c r="E2841" s="5">
        <v>23.58</v>
      </c>
      <c r="F2841" s="6">
        <v>7522.02</v>
      </c>
      <c r="G2841" s="3" t="s">
        <v>34</v>
      </c>
    </row>
    <row r="2842" spans="2:7" s="1" customFormat="1" ht="13.35" customHeight="1" x14ac:dyDescent="0.2">
      <c r="B2842" s="3" t="s">
        <v>1180</v>
      </c>
      <c r="C2842" s="3" t="s">
        <v>1360</v>
      </c>
      <c r="D2842" s="4">
        <v>256</v>
      </c>
      <c r="E2842" s="5">
        <v>23.58</v>
      </c>
      <c r="F2842" s="6">
        <v>6036.48</v>
      </c>
      <c r="G2842" s="3" t="s">
        <v>34</v>
      </c>
    </row>
    <row r="2843" spans="2:7" s="1" customFormat="1" ht="13.35" customHeight="1" x14ac:dyDescent="0.2">
      <c r="B2843" s="3" t="s">
        <v>1180</v>
      </c>
      <c r="C2843" s="3" t="s">
        <v>1360</v>
      </c>
      <c r="D2843" s="4">
        <v>200</v>
      </c>
      <c r="E2843" s="5">
        <v>23.58</v>
      </c>
      <c r="F2843" s="6">
        <v>4716</v>
      </c>
      <c r="G2843" s="3" t="s">
        <v>34</v>
      </c>
    </row>
    <row r="2844" spans="2:7" s="1" customFormat="1" ht="13.35" customHeight="1" x14ac:dyDescent="0.2">
      <c r="B2844" s="3" t="s">
        <v>1180</v>
      </c>
      <c r="C2844" s="3" t="s">
        <v>1360</v>
      </c>
      <c r="D2844" s="4">
        <v>200</v>
      </c>
      <c r="E2844" s="5">
        <v>23.58</v>
      </c>
      <c r="F2844" s="6">
        <v>4716</v>
      </c>
      <c r="G2844" s="3" t="s">
        <v>34</v>
      </c>
    </row>
    <row r="2845" spans="2:7" s="1" customFormat="1" ht="13.35" customHeight="1" x14ac:dyDescent="0.2">
      <c r="B2845" s="3" t="s">
        <v>1180</v>
      </c>
      <c r="C2845" s="3" t="s">
        <v>1360</v>
      </c>
      <c r="D2845" s="4">
        <v>40</v>
      </c>
      <c r="E2845" s="5">
        <v>23.58</v>
      </c>
      <c r="F2845" s="6">
        <v>943.2</v>
      </c>
      <c r="G2845" s="3" t="s">
        <v>34</v>
      </c>
    </row>
    <row r="2846" spans="2:7" s="1" customFormat="1" ht="13.35" customHeight="1" x14ac:dyDescent="0.2">
      <c r="B2846" s="3" t="s">
        <v>1180</v>
      </c>
      <c r="C2846" s="3" t="s">
        <v>1359</v>
      </c>
      <c r="D2846" s="4">
        <v>130</v>
      </c>
      <c r="E2846" s="5">
        <v>23.59</v>
      </c>
      <c r="F2846" s="6">
        <v>3066.7</v>
      </c>
      <c r="G2846" s="3" t="s">
        <v>34</v>
      </c>
    </row>
    <row r="2847" spans="2:7" s="1" customFormat="1" ht="13.35" customHeight="1" x14ac:dyDescent="0.2">
      <c r="B2847" s="3" t="s">
        <v>1180</v>
      </c>
      <c r="C2847" s="3" t="s">
        <v>1359</v>
      </c>
      <c r="D2847" s="4">
        <v>470</v>
      </c>
      <c r="E2847" s="5">
        <v>23.59</v>
      </c>
      <c r="F2847" s="6">
        <v>11087.3</v>
      </c>
      <c r="G2847" s="3" t="s">
        <v>34</v>
      </c>
    </row>
    <row r="2848" spans="2:7" s="1" customFormat="1" ht="13.35" customHeight="1" x14ac:dyDescent="0.2">
      <c r="B2848" s="3" t="s">
        <v>1180</v>
      </c>
      <c r="C2848" s="3" t="s">
        <v>1359</v>
      </c>
      <c r="D2848" s="4">
        <v>213</v>
      </c>
      <c r="E2848" s="5">
        <v>23.59</v>
      </c>
      <c r="F2848" s="6">
        <v>5024.67</v>
      </c>
      <c r="G2848" s="3" t="s">
        <v>34</v>
      </c>
    </row>
    <row r="2849" spans="2:7" s="1" customFormat="1" ht="13.35" customHeight="1" x14ac:dyDescent="0.2">
      <c r="B2849" s="3" t="s">
        <v>1180</v>
      </c>
      <c r="C2849" s="3" t="s">
        <v>1358</v>
      </c>
      <c r="D2849" s="4">
        <v>362</v>
      </c>
      <c r="E2849" s="5">
        <v>23.59</v>
      </c>
      <c r="F2849" s="6">
        <v>8539.58</v>
      </c>
      <c r="G2849" s="3" t="s">
        <v>34</v>
      </c>
    </row>
    <row r="2850" spans="2:7" s="1" customFormat="1" ht="13.35" customHeight="1" x14ac:dyDescent="0.2">
      <c r="B2850" s="3" t="s">
        <v>1180</v>
      </c>
      <c r="C2850" s="3" t="s">
        <v>1357</v>
      </c>
      <c r="D2850" s="4">
        <v>136</v>
      </c>
      <c r="E2850" s="5">
        <v>23.58</v>
      </c>
      <c r="F2850" s="6">
        <v>3206.88</v>
      </c>
      <c r="G2850" s="3" t="s">
        <v>34</v>
      </c>
    </row>
    <row r="2851" spans="2:7" s="1" customFormat="1" ht="13.35" customHeight="1" x14ac:dyDescent="0.2">
      <c r="B2851" s="3" t="s">
        <v>1180</v>
      </c>
      <c r="C2851" s="3" t="s">
        <v>1357</v>
      </c>
      <c r="D2851" s="4">
        <v>868</v>
      </c>
      <c r="E2851" s="5">
        <v>23.58</v>
      </c>
      <c r="F2851" s="6">
        <v>20467.439999999999</v>
      </c>
      <c r="G2851" s="3" t="s">
        <v>34</v>
      </c>
    </row>
    <row r="2852" spans="2:7" s="1" customFormat="1" ht="13.35" customHeight="1" x14ac:dyDescent="0.2">
      <c r="B2852" s="3" t="s">
        <v>1180</v>
      </c>
      <c r="C2852" s="3" t="s">
        <v>1357</v>
      </c>
      <c r="D2852" s="4">
        <v>100</v>
      </c>
      <c r="E2852" s="5">
        <v>23.58</v>
      </c>
      <c r="F2852" s="6">
        <v>2358</v>
      </c>
      <c r="G2852" s="3" t="s">
        <v>34</v>
      </c>
    </row>
    <row r="2853" spans="2:7" s="1" customFormat="1" ht="13.35" customHeight="1" x14ac:dyDescent="0.2">
      <c r="B2853" s="3" t="s">
        <v>1180</v>
      </c>
      <c r="C2853" s="3" t="s">
        <v>1356</v>
      </c>
      <c r="D2853" s="4">
        <v>273</v>
      </c>
      <c r="E2853" s="5">
        <v>23.59</v>
      </c>
      <c r="F2853" s="6">
        <v>6440.07</v>
      </c>
      <c r="G2853" s="3" t="s">
        <v>34</v>
      </c>
    </row>
    <row r="2854" spans="2:7" s="1" customFormat="1" ht="13.35" customHeight="1" x14ac:dyDescent="0.2">
      <c r="B2854" s="3" t="s">
        <v>1180</v>
      </c>
      <c r="C2854" s="3" t="s">
        <v>1356</v>
      </c>
      <c r="D2854" s="4">
        <v>592</v>
      </c>
      <c r="E2854" s="5">
        <v>23.59</v>
      </c>
      <c r="F2854" s="6">
        <v>13965.28</v>
      </c>
      <c r="G2854" s="3" t="s">
        <v>34</v>
      </c>
    </row>
    <row r="2855" spans="2:7" s="1" customFormat="1" ht="13.35" customHeight="1" x14ac:dyDescent="0.2">
      <c r="B2855" s="3" t="s">
        <v>1180</v>
      </c>
      <c r="C2855" s="3" t="s">
        <v>1356</v>
      </c>
      <c r="D2855" s="4">
        <v>123</v>
      </c>
      <c r="E2855" s="5">
        <v>23.59</v>
      </c>
      <c r="F2855" s="6">
        <v>2901.57</v>
      </c>
      <c r="G2855" s="3" t="s">
        <v>34</v>
      </c>
    </row>
    <row r="2856" spans="2:7" s="1" customFormat="1" ht="13.35" customHeight="1" x14ac:dyDescent="0.2">
      <c r="B2856" s="3" t="s">
        <v>1180</v>
      </c>
      <c r="C2856" s="3" t="s">
        <v>1356</v>
      </c>
      <c r="D2856" s="4">
        <v>156</v>
      </c>
      <c r="E2856" s="5">
        <v>23.59</v>
      </c>
      <c r="F2856" s="6">
        <v>3680.04</v>
      </c>
      <c r="G2856" s="3" t="s">
        <v>34</v>
      </c>
    </row>
    <row r="2857" spans="2:7" s="1" customFormat="1" ht="13.35" customHeight="1" x14ac:dyDescent="0.2">
      <c r="B2857" s="3" t="s">
        <v>1180</v>
      </c>
      <c r="C2857" s="3" t="s">
        <v>1355</v>
      </c>
      <c r="D2857" s="4">
        <v>96</v>
      </c>
      <c r="E2857" s="5">
        <v>23.64</v>
      </c>
      <c r="F2857" s="6">
        <v>2269.44</v>
      </c>
      <c r="G2857" s="3" t="s">
        <v>34</v>
      </c>
    </row>
    <row r="2858" spans="2:7" s="1" customFormat="1" ht="13.35" customHeight="1" x14ac:dyDescent="0.2">
      <c r="B2858" s="3" t="s">
        <v>1180</v>
      </c>
      <c r="C2858" s="3" t="s">
        <v>1355</v>
      </c>
      <c r="D2858" s="4">
        <v>200</v>
      </c>
      <c r="E2858" s="5">
        <v>23.64</v>
      </c>
      <c r="F2858" s="6">
        <v>4728</v>
      </c>
      <c r="G2858" s="3" t="s">
        <v>34</v>
      </c>
    </row>
    <row r="2859" spans="2:7" s="1" customFormat="1" ht="13.35" customHeight="1" x14ac:dyDescent="0.2">
      <c r="B2859" s="3" t="s">
        <v>1180</v>
      </c>
      <c r="C2859" s="3" t="s">
        <v>1355</v>
      </c>
      <c r="D2859" s="4">
        <v>460</v>
      </c>
      <c r="E2859" s="5">
        <v>23.64</v>
      </c>
      <c r="F2859" s="6">
        <v>10874.4</v>
      </c>
      <c r="G2859" s="3" t="s">
        <v>34</v>
      </c>
    </row>
    <row r="2860" spans="2:7" s="1" customFormat="1" ht="13.35" customHeight="1" x14ac:dyDescent="0.2">
      <c r="B2860" s="3" t="s">
        <v>1180</v>
      </c>
      <c r="C2860" s="3" t="s">
        <v>1354</v>
      </c>
      <c r="D2860" s="4">
        <v>294</v>
      </c>
      <c r="E2860" s="5">
        <v>23.65</v>
      </c>
      <c r="F2860" s="6">
        <v>6953.1</v>
      </c>
      <c r="G2860" s="3" t="s">
        <v>34</v>
      </c>
    </row>
    <row r="2861" spans="2:7" s="1" customFormat="1" ht="13.35" customHeight="1" x14ac:dyDescent="0.2">
      <c r="B2861" s="3" t="s">
        <v>1180</v>
      </c>
      <c r="C2861" s="3" t="s">
        <v>1354</v>
      </c>
      <c r="D2861" s="4">
        <v>200</v>
      </c>
      <c r="E2861" s="5">
        <v>23.65</v>
      </c>
      <c r="F2861" s="6">
        <v>4730</v>
      </c>
      <c r="G2861" s="3" t="s">
        <v>34</v>
      </c>
    </row>
    <row r="2862" spans="2:7" s="1" customFormat="1" ht="13.35" customHeight="1" x14ac:dyDescent="0.2">
      <c r="B2862" s="3" t="s">
        <v>1180</v>
      </c>
      <c r="C2862" s="3" t="s">
        <v>1353</v>
      </c>
      <c r="D2862" s="4">
        <v>217</v>
      </c>
      <c r="E2862" s="5">
        <v>23.67</v>
      </c>
      <c r="F2862" s="6">
        <v>5136.3900000000003</v>
      </c>
      <c r="G2862" s="3" t="s">
        <v>34</v>
      </c>
    </row>
    <row r="2863" spans="2:7" s="1" customFormat="1" ht="13.35" customHeight="1" x14ac:dyDescent="0.2">
      <c r="B2863" s="3" t="s">
        <v>1180</v>
      </c>
      <c r="C2863" s="3" t="s">
        <v>1353</v>
      </c>
      <c r="D2863" s="4">
        <v>128</v>
      </c>
      <c r="E2863" s="5">
        <v>23.67</v>
      </c>
      <c r="F2863" s="6">
        <v>3029.76</v>
      </c>
      <c r="G2863" s="3" t="s">
        <v>34</v>
      </c>
    </row>
    <row r="2864" spans="2:7" s="1" customFormat="1" ht="13.35" customHeight="1" x14ac:dyDescent="0.2">
      <c r="B2864" s="3" t="s">
        <v>1180</v>
      </c>
      <c r="C2864" s="3" t="s">
        <v>1353</v>
      </c>
      <c r="D2864" s="4">
        <v>200</v>
      </c>
      <c r="E2864" s="5">
        <v>23.67</v>
      </c>
      <c r="F2864" s="6">
        <v>4734</v>
      </c>
      <c r="G2864" s="3" t="s">
        <v>34</v>
      </c>
    </row>
    <row r="2865" spans="2:7" s="1" customFormat="1" ht="13.35" customHeight="1" x14ac:dyDescent="0.2">
      <c r="B2865" s="3" t="s">
        <v>1180</v>
      </c>
      <c r="C2865" s="3" t="s">
        <v>1353</v>
      </c>
      <c r="D2865" s="4">
        <v>110</v>
      </c>
      <c r="E2865" s="5">
        <v>23.67</v>
      </c>
      <c r="F2865" s="6">
        <v>2603.6999999999998</v>
      </c>
      <c r="G2865" s="3" t="s">
        <v>34</v>
      </c>
    </row>
    <row r="2866" spans="2:7" s="1" customFormat="1" ht="13.35" customHeight="1" x14ac:dyDescent="0.2">
      <c r="B2866" s="3" t="s">
        <v>1180</v>
      </c>
      <c r="C2866" s="3" t="s">
        <v>1353</v>
      </c>
      <c r="D2866" s="4">
        <v>436</v>
      </c>
      <c r="E2866" s="5">
        <v>23.67</v>
      </c>
      <c r="F2866" s="6">
        <v>10320.120000000001</v>
      </c>
      <c r="G2866" s="3" t="s">
        <v>34</v>
      </c>
    </row>
    <row r="2867" spans="2:7" s="1" customFormat="1" ht="13.35" customHeight="1" x14ac:dyDescent="0.2">
      <c r="B2867" s="3" t="s">
        <v>1180</v>
      </c>
      <c r="C2867" s="3" t="s">
        <v>1352</v>
      </c>
      <c r="D2867" s="4">
        <v>656</v>
      </c>
      <c r="E2867" s="5">
        <v>23.68</v>
      </c>
      <c r="F2867" s="6">
        <v>15534.08</v>
      </c>
      <c r="G2867" s="3" t="s">
        <v>34</v>
      </c>
    </row>
    <row r="2868" spans="2:7" s="1" customFormat="1" ht="13.35" customHeight="1" x14ac:dyDescent="0.2">
      <c r="B2868" s="3" t="s">
        <v>1180</v>
      </c>
      <c r="C2868" s="3" t="s">
        <v>1352</v>
      </c>
      <c r="D2868" s="4">
        <v>64</v>
      </c>
      <c r="E2868" s="5">
        <v>23.68</v>
      </c>
      <c r="F2868" s="6">
        <v>1515.52</v>
      </c>
      <c r="G2868" s="3" t="s">
        <v>34</v>
      </c>
    </row>
    <row r="2869" spans="2:7" s="1" customFormat="1" ht="13.35" customHeight="1" x14ac:dyDescent="0.2">
      <c r="B2869" s="3" t="s">
        <v>1180</v>
      </c>
      <c r="C2869" s="3" t="s">
        <v>1351</v>
      </c>
      <c r="D2869" s="4">
        <v>117</v>
      </c>
      <c r="E2869" s="5">
        <v>23.7</v>
      </c>
      <c r="F2869" s="6">
        <v>2772.9</v>
      </c>
      <c r="G2869" s="3" t="s">
        <v>34</v>
      </c>
    </row>
    <row r="2870" spans="2:7" s="1" customFormat="1" ht="13.35" customHeight="1" x14ac:dyDescent="0.2">
      <c r="B2870" s="3" t="s">
        <v>1180</v>
      </c>
      <c r="C2870" s="3" t="s">
        <v>1351</v>
      </c>
      <c r="D2870" s="4">
        <v>220</v>
      </c>
      <c r="E2870" s="5">
        <v>23.7</v>
      </c>
      <c r="F2870" s="6">
        <v>5214</v>
      </c>
      <c r="G2870" s="3" t="s">
        <v>34</v>
      </c>
    </row>
    <row r="2871" spans="2:7" s="1" customFormat="1" ht="13.35" customHeight="1" x14ac:dyDescent="0.2">
      <c r="B2871" s="3" t="s">
        <v>1180</v>
      </c>
      <c r="C2871" s="3" t="s">
        <v>1351</v>
      </c>
      <c r="D2871" s="4">
        <v>250</v>
      </c>
      <c r="E2871" s="5">
        <v>23.7</v>
      </c>
      <c r="F2871" s="6">
        <v>5925</v>
      </c>
      <c r="G2871" s="3" t="s">
        <v>34</v>
      </c>
    </row>
    <row r="2872" spans="2:7" s="1" customFormat="1" ht="13.35" customHeight="1" x14ac:dyDescent="0.2">
      <c r="B2872" s="3" t="s">
        <v>1180</v>
      </c>
      <c r="C2872" s="3" t="s">
        <v>1351</v>
      </c>
      <c r="D2872" s="4">
        <v>314</v>
      </c>
      <c r="E2872" s="5">
        <v>23.7</v>
      </c>
      <c r="F2872" s="6">
        <v>7441.8</v>
      </c>
      <c r="G2872" s="3" t="s">
        <v>34</v>
      </c>
    </row>
    <row r="2873" spans="2:7" s="1" customFormat="1" ht="13.35" customHeight="1" x14ac:dyDescent="0.2">
      <c r="B2873" s="3" t="s">
        <v>1180</v>
      </c>
      <c r="C2873" s="3" t="s">
        <v>1351</v>
      </c>
      <c r="D2873" s="4">
        <v>300</v>
      </c>
      <c r="E2873" s="5">
        <v>23.7</v>
      </c>
      <c r="F2873" s="6">
        <v>7110</v>
      </c>
      <c r="G2873" s="3" t="s">
        <v>34</v>
      </c>
    </row>
    <row r="2874" spans="2:7" s="1" customFormat="1" ht="13.35" customHeight="1" x14ac:dyDescent="0.2">
      <c r="B2874" s="3" t="s">
        <v>1180</v>
      </c>
      <c r="C2874" s="3" t="s">
        <v>1350</v>
      </c>
      <c r="D2874" s="4">
        <v>895</v>
      </c>
      <c r="E2874" s="5">
        <v>23.72</v>
      </c>
      <c r="F2874" s="6">
        <v>21229.4</v>
      </c>
      <c r="G2874" s="3" t="s">
        <v>34</v>
      </c>
    </row>
    <row r="2875" spans="2:7" s="1" customFormat="1" ht="13.35" customHeight="1" x14ac:dyDescent="0.2">
      <c r="B2875" s="3" t="s">
        <v>1180</v>
      </c>
      <c r="C2875" s="3" t="s">
        <v>1350</v>
      </c>
      <c r="D2875" s="4">
        <v>254</v>
      </c>
      <c r="E2875" s="5">
        <v>23.72</v>
      </c>
      <c r="F2875" s="6">
        <v>6024.88</v>
      </c>
      <c r="G2875" s="3" t="s">
        <v>34</v>
      </c>
    </row>
    <row r="2876" spans="2:7" s="1" customFormat="1" ht="13.35" customHeight="1" x14ac:dyDescent="0.2">
      <c r="B2876" s="3" t="s">
        <v>1180</v>
      </c>
      <c r="C2876" s="3" t="s">
        <v>1349</v>
      </c>
      <c r="D2876" s="4">
        <v>424</v>
      </c>
      <c r="E2876" s="5">
        <v>23.71</v>
      </c>
      <c r="F2876" s="6">
        <v>10053.040000000001</v>
      </c>
      <c r="G2876" s="3" t="s">
        <v>34</v>
      </c>
    </row>
    <row r="2877" spans="2:7" s="1" customFormat="1" ht="13.35" customHeight="1" x14ac:dyDescent="0.2">
      <c r="B2877" s="3" t="s">
        <v>1180</v>
      </c>
      <c r="C2877" s="3" t="s">
        <v>1348</v>
      </c>
      <c r="D2877" s="4">
        <v>39</v>
      </c>
      <c r="E2877" s="5">
        <v>23.71</v>
      </c>
      <c r="F2877" s="6">
        <v>924.69</v>
      </c>
      <c r="G2877" s="3" t="s">
        <v>34</v>
      </c>
    </row>
    <row r="2878" spans="2:7" s="1" customFormat="1" ht="13.35" customHeight="1" x14ac:dyDescent="0.2">
      <c r="B2878" s="3" t="s">
        <v>1180</v>
      </c>
      <c r="C2878" s="3" t="s">
        <v>1348</v>
      </c>
      <c r="D2878" s="4">
        <v>244</v>
      </c>
      <c r="E2878" s="5">
        <v>23.71</v>
      </c>
      <c r="F2878" s="6">
        <v>5785.24</v>
      </c>
      <c r="G2878" s="3" t="s">
        <v>34</v>
      </c>
    </row>
    <row r="2879" spans="2:7" s="1" customFormat="1" ht="13.35" customHeight="1" x14ac:dyDescent="0.2">
      <c r="B2879" s="3" t="s">
        <v>1180</v>
      </c>
      <c r="C2879" s="3" t="s">
        <v>1348</v>
      </c>
      <c r="D2879" s="4">
        <v>300</v>
      </c>
      <c r="E2879" s="5">
        <v>23.71</v>
      </c>
      <c r="F2879" s="6">
        <v>7113</v>
      </c>
      <c r="G2879" s="3" t="s">
        <v>34</v>
      </c>
    </row>
    <row r="2880" spans="2:7" s="1" customFormat="1" ht="13.35" customHeight="1" x14ac:dyDescent="0.2">
      <c r="B2880" s="3" t="s">
        <v>1180</v>
      </c>
      <c r="C2880" s="3" t="s">
        <v>1348</v>
      </c>
      <c r="D2880" s="4">
        <v>148</v>
      </c>
      <c r="E2880" s="5">
        <v>23.71</v>
      </c>
      <c r="F2880" s="6">
        <v>3509.08</v>
      </c>
      <c r="G2880" s="3" t="s">
        <v>34</v>
      </c>
    </row>
    <row r="2881" spans="2:7" s="1" customFormat="1" ht="13.35" customHeight="1" x14ac:dyDescent="0.2">
      <c r="B2881" s="3" t="s">
        <v>1180</v>
      </c>
      <c r="C2881" s="3" t="s">
        <v>1348</v>
      </c>
      <c r="D2881" s="4">
        <v>181</v>
      </c>
      <c r="E2881" s="5">
        <v>23.71</v>
      </c>
      <c r="F2881" s="6">
        <v>4291.51</v>
      </c>
      <c r="G2881" s="3" t="s">
        <v>34</v>
      </c>
    </row>
    <row r="2882" spans="2:7" s="1" customFormat="1" ht="13.35" customHeight="1" x14ac:dyDescent="0.2">
      <c r="B2882" s="3" t="s">
        <v>1180</v>
      </c>
      <c r="C2882" s="3" t="s">
        <v>1348</v>
      </c>
      <c r="D2882" s="4">
        <v>146</v>
      </c>
      <c r="E2882" s="5">
        <v>23.71</v>
      </c>
      <c r="F2882" s="6">
        <v>3461.66</v>
      </c>
      <c r="G2882" s="3" t="s">
        <v>34</v>
      </c>
    </row>
    <row r="2883" spans="2:7" s="1" customFormat="1" ht="13.35" customHeight="1" x14ac:dyDescent="0.2">
      <c r="B2883" s="3" t="s">
        <v>1180</v>
      </c>
      <c r="C2883" s="3" t="s">
        <v>1347</v>
      </c>
      <c r="D2883" s="4">
        <v>78</v>
      </c>
      <c r="E2883" s="5">
        <v>23.71</v>
      </c>
      <c r="F2883" s="6">
        <v>1849.38</v>
      </c>
      <c r="G2883" s="3" t="s">
        <v>34</v>
      </c>
    </row>
    <row r="2884" spans="2:7" s="1" customFormat="1" ht="13.35" customHeight="1" x14ac:dyDescent="0.2">
      <c r="B2884" s="3" t="s">
        <v>1180</v>
      </c>
      <c r="C2884" s="3" t="s">
        <v>1347</v>
      </c>
      <c r="D2884" s="4">
        <v>58</v>
      </c>
      <c r="E2884" s="5">
        <v>23.71</v>
      </c>
      <c r="F2884" s="6">
        <v>1375.18</v>
      </c>
      <c r="G2884" s="3" t="s">
        <v>34</v>
      </c>
    </row>
    <row r="2885" spans="2:7" s="1" customFormat="1" ht="13.35" customHeight="1" x14ac:dyDescent="0.2">
      <c r="B2885" s="3" t="s">
        <v>1180</v>
      </c>
      <c r="C2885" s="3" t="s">
        <v>647</v>
      </c>
      <c r="D2885" s="4">
        <v>527</v>
      </c>
      <c r="E2885" s="5">
        <v>23.69</v>
      </c>
      <c r="F2885" s="6">
        <v>12484.63</v>
      </c>
      <c r="G2885" s="3" t="s">
        <v>34</v>
      </c>
    </row>
    <row r="2886" spans="2:7" s="1" customFormat="1" ht="13.35" customHeight="1" x14ac:dyDescent="0.2">
      <c r="B2886" s="3" t="s">
        <v>1180</v>
      </c>
      <c r="C2886" s="3" t="s">
        <v>1346</v>
      </c>
      <c r="D2886" s="4">
        <v>300</v>
      </c>
      <c r="E2886" s="5">
        <v>23.69</v>
      </c>
      <c r="F2886" s="6">
        <v>7107</v>
      </c>
      <c r="G2886" s="3" t="s">
        <v>34</v>
      </c>
    </row>
    <row r="2887" spans="2:7" s="1" customFormat="1" ht="13.35" customHeight="1" x14ac:dyDescent="0.2">
      <c r="B2887" s="3" t="s">
        <v>1180</v>
      </c>
      <c r="C2887" s="3" t="s">
        <v>1346</v>
      </c>
      <c r="D2887" s="4">
        <v>222</v>
      </c>
      <c r="E2887" s="5">
        <v>23.69</v>
      </c>
      <c r="F2887" s="6">
        <v>5259.18</v>
      </c>
      <c r="G2887" s="3" t="s">
        <v>34</v>
      </c>
    </row>
    <row r="2888" spans="2:7" s="1" customFormat="1" ht="13.35" customHeight="1" x14ac:dyDescent="0.2">
      <c r="B2888" s="3" t="s">
        <v>1180</v>
      </c>
      <c r="C2888" s="3" t="s">
        <v>1345</v>
      </c>
      <c r="D2888" s="4">
        <v>43</v>
      </c>
      <c r="E2888" s="5">
        <v>23.69</v>
      </c>
      <c r="F2888" s="6">
        <v>1018.67</v>
      </c>
      <c r="G2888" s="3" t="s">
        <v>34</v>
      </c>
    </row>
    <row r="2889" spans="2:7" s="1" customFormat="1" ht="13.35" customHeight="1" x14ac:dyDescent="0.2">
      <c r="B2889" s="3" t="s">
        <v>1180</v>
      </c>
      <c r="C2889" s="3" t="s">
        <v>1344</v>
      </c>
      <c r="D2889" s="4">
        <v>67</v>
      </c>
      <c r="E2889" s="5">
        <v>23.68</v>
      </c>
      <c r="F2889" s="6">
        <v>1586.56</v>
      </c>
      <c r="G2889" s="3" t="s">
        <v>34</v>
      </c>
    </row>
    <row r="2890" spans="2:7" s="1" customFormat="1" ht="13.35" customHeight="1" x14ac:dyDescent="0.2">
      <c r="B2890" s="3" t="s">
        <v>1180</v>
      </c>
      <c r="C2890" s="3" t="s">
        <v>1344</v>
      </c>
      <c r="D2890" s="4">
        <v>497</v>
      </c>
      <c r="E2890" s="5">
        <v>23.68</v>
      </c>
      <c r="F2890" s="6">
        <v>11768.96</v>
      </c>
      <c r="G2890" s="3" t="s">
        <v>34</v>
      </c>
    </row>
    <row r="2891" spans="2:7" s="1" customFormat="1" ht="13.35" customHeight="1" x14ac:dyDescent="0.2">
      <c r="B2891" s="3" t="s">
        <v>1180</v>
      </c>
      <c r="C2891" s="3" t="s">
        <v>1343</v>
      </c>
      <c r="D2891" s="4">
        <v>338</v>
      </c>
      <c r="E2891" s="5">
        <v>23.67</v>
      </c>
      <c r="F2891" s="6">
        <v>8000.46</v>
      </c>
      <c r="G2891" s="3" t="s">
        <v>34</v>
      </c>
    </row>
    <row r="2892" spans="2:7" s="1" customFormat="1" ht="13.35" customHeight="1" x14ac:dyDescent="0.2">
      <c r="B2892" s="3" t="s">
        <v>1180</v>
      </c>
      <c r="C2892" s="3" t="s">
        <v>1343</v>
      </c>
      <c r="D2892" s="4">
        <v>430</v>
      </c>
      <c r="E2892" s="5">
        <v>23.67</v>
      </c>
      <c r="F2892" s="6">
        <v>10178.1</v>
      </c>
      <c r="G2892" s="3" t="s">
        <v>34</v>
      </c>
    </row>
    <row r="2893" spans="2:7" s="1" customFormat="1" ht="13.35" customHeight="1" x14ac:dyDescent="0.2">
      <c r="B2893" s="3" t="s">
        <v>1180</v>
      </c>
      <c r="C2893" s="3" t="s">
        <v>1343</v>
      </c>
      <c r="D2893" s="4">
        <v>170</v>
      </c>
      <c r="E2893" s="5">
        <v>23.67</v>
      </c>
      <c r="F2893" s="6">
        <v>4023.9</v>
      </c>
      <c r="G2893" s="3" t="s">
        <v>34</v>
      </c>
    </row>
    <row r="2894" spans="2:7" s="1" customFormat="1" ht="13.35" customHeight="1" x14ac:dyDescent="0.2">
      <c r="B2894" s="3" t="s">
        <v>1180</v>
      </c>
      <c r="C2894" s="3" t="s">
        <v>1343</v>
      </c>
      <c r="D2894" s="4">
        <v>300</v>
      </c>
      <c r="E2894" s="5">
        <v>23.67</v>
      </c>
      <c r="F2894" s="6">
        <v>7101</v>
      </c>
      <c r="G2894" s="3" t="s">
        <v>34</v>
      </c>
    </row>
    <row r="2895" spans="2:7" s="1" customFormat="1" ht="13.35" customHeight="1" x14ac:dyDescent="0.2">
      <c r="B2895" s="3" t="s">
        <v>1180</v>
      </c>
      <c r="C2895" s="3" t="s">
        <v>1342</v>
      </c>
      <c r="D2895" s="4">
        <v>423</v>
      </c>
      <c r="E2895" s="5">
        <v>23.67</v>
      </c>
      <c r="F2895" s="6">
        <v>10012.41</v>
      </c>
      <c r="G2895" s="3" t="s">
        <v>34</v>
      </c>
    </row>
    <row r="2896" spans="2:7" s="1" customFormat="1" ht="13.35" customHeight="1" x14ac:dyDescent="0.2">
      <c r="B2896" s="3" t="s">
        <v>1180</v>
      </c>
      <c r="C2896" s="3" t="s">
        <v>1341</v>
      </c>
      <c r="D2896" s="4">
        <v>233</v>
      </c>
      <c r="E2896" s="5">
        <v>23.71</v>
      </c>
      <c r="F2896" s="6">
        <v>5524.43</v>
      </c>
      <c r="G2896" s="3" t="s">
        <v>34</v>
      </c>
    </row>
    <row r="2897" spans="2:7" s="1" customFormat="1" ht="13.35" customHeight="1" x14ac:dyDescent="0.2">
      <c r="B2897" s="3" t="s">
        <v>1180</v>
      </c>
      <c r="C2897" s="3" t="s">
        <v>1341</v>
      </c>
      <c r="D2897" s="4">
        <v>250</v>
      </c>
      <c r="E2897" s="5">
        <v>23.71</v>
      </c>
      <c r="F2897" s="6">
        <v>5927.5</v>
      </c>
      <c r="G2897" s="3" t="s">
        <v>34</v>
      </c>
    </row>
    <row r="2898" spans="2:7" s="1" customFormat="1" ht="13.35" customHeight="1" x14ac:dyDescent="0.2">
      <c r="B2898" s="3" t="s">
        <v>1180</v>
      </c>
      <c r="C2898" s="3" t="s">
        <v>1341</v>
      </c>
      <c r="D2898" s="4">
        <v>148</v>
      </c>
      <c r="E2898" s="5">
        <v>23.71</v>
      </c>
      <c r="F2898" s="6">
        <v>3509.08</v>
      </c>
      <c r="G2898" s="3" t="s">
        <v>34</v>
      </c>
    </row>
    <row r="2899" spans="2:7" s="1" customFormat="1" ht="13.35" customHeight="1" x14ac:dyDescent="0.2">
      <c r="B2899" s="3" t="s">
        <v>1180</v>
      </c>
      <c r="C2899" s="3" t="s">
        <v>1341</v>
      </c>
      <c r="D2899" s="4">
        <v>300</v>
      </c>
      <c r="E2899" s="5">
        <v>23.71</v>
      </c>
      <c r="F2899" s="6">
        <v>7113</v>
      </c>
      <c r="G2899" s="3" t="s">
        <v>34</v>
      </c>
    </row>
    <row r="2900" spans="2:7" s="1" customFormat="1" ht="13.35" customHeight="1" x14ac:dyDescent="0.2">
      <c r="B2900" s="3" t="s">
        <v>1180</v>
      </c>
      <c r="C2900" s="3" t="s">
        <v>1341</v>
      </c>
      <c r="D2900" s="4">
        <v>137</v>
      </c>
      <c r="E2900" s="5">
        <v>23.71</v>
      </c>
      <c r="F2900" s="6">
        <v>3248.27</v>
      </c>
      <c r="G2900" s="3" t="s">
        <v>34</v>
      </c>
    </row>
    <row r="2901" spans="2:7" s="1" customFormat="1" ht="13.35" customHeight="1" x14ac:dyDescent="0.2">
      <c r="B2901" s="3" t="s">
        <v>1180</v>
      </c>
      <c r="C2901" s="3" t="s">
        <v>1341</v>
      </c>
      <c r="D2901" s="4">
        <v>39</v>
      </c>
      <c r="E2901" s="5">
        <v>23.71</v>
      </c>
      <c r="F2901" s="6">
        <v>924.69</v>
      </c>
      <c r="G2901" s="3" t="s">
        <v>34</v>
      </c>
    </row>
    <row r="2902" spans="2:7" s="1" customFormat="1" ht="13.35" customHeight="1" x14ac:dyDescent="0.2">
      <c r="B2902" s="3" t="s">
        <v>1180</v>
      </c>
      <c r="C2902" s="3" t="s">
        <v>1340</v>
      </c>
      <c r="D2902" s="4">
        <v>494</v>
      </c>
      <c r="E2902" s="5">
        <v>23.71</v>
      </c>
      <c r="F2902" s="6">
        <v>11712.74</v>
      </c>
      <c r="G2902" s="3" t="s">
        <v>34</v>
      </c>
    </row>
    <row r="2903" spans="2:7" s="1" customFormat="1" ht="13.35" customHeight="1" x14ac:dyDescent="0.2">
      <c r="B2903" s="3" t="s">
        <v>1180</v>
      </c>
      <c r="C2903" s="3" t="s">
        <v>1339</v>
      </c>
      <c r="D2903" s="4">
        <v>9</v>
      </c>
      <c r="E2903" s="5">
        <v>23.72</v>
      </c>
      <c r="F2903" s="6">
        <v>213.48</v>
      </c>
      <c r="G2903" s="3" t="s">
        <v>34</v>
      </c>
    </row>
    <row r="2904" spans="2:7" s="1" customFormat="1" ht="13.35" customHeight="1" x14ac:dyDescent="0.2">
      <c r="B2904" s="3" t="s">
        <v>1180</v>
      </c>
      <c r="C2904" s="3" t="s">
        <v>1339</v>
      </c>
      <c r="D2904" s="4">
        <v>300</v>
      </c>
      <c r="E2904" s="5">
        <v>23.72</v>
      </c>
      <c r="F2904" s="6">
        <v>7116</v>
      </c>
      <c r="G2904" s="3" t="s">
        <v>34</v>
      </c>
    </row>
    <row r="2905" spans="2:7" s="1" customFormat="1" ht="13.35" customHeight="1" x14ac:dyDescent="0.2">
      <c r="B2905" s="3" t="s">
        <v>1180</v>
      </c>
      <c r="C2905" s="3" t="s">
        <v>1339</v>
      </c>
      <c r="D2905" s="4">
        <v>225</v>
      </c>
      <c r="E2905" s="5">
        <v>23.72</v>
      </c>
      <c r="F2905" s="6">
        <v>5337</v>
      </c>
      <c r="G2905" s="3" t="s">
        <v>34</v>
      </c>
    </row>
    <row r="2906" spans="2:7" s="1" customFormat="1" ht="13.35" customHeight="1" x14ac:dyDescent="0.2">
      <c r="B2906" s="3" t="s">
        <v>1180</v>
      </c>
      <c r="C2906" s="3" t="s">
        <v>1339</v>
      </c>
      <c r="D2906" s="4">
        <v>531</v>
      </c>
      <c r="E2906" s="5">
        <v>23.72</v>
      </c>
      <c r="F2906" s="6">
        <v>12595.32</v>
      </c>
      <c r="G2906" s="3" t="s">
        <v>34</v>
      </c>
    </row>
    <row r="2907" spans="2:7" s="1" customFormat="1" ht="13.35" customHeight="1" x14ac:dyDescent="0.2">
      <c r="B2907" s="3" t="s">
        <v>1180</v>
      </c>
      <c r="C2907" s="3" t="s">
        <v>1338</v>
      </c>
      <c r="D2907" s="4">
        <v>430</v>
      </c>
      <c r="E2907" s="5">
        <v>23.71</v>
      </c>
      <c r="F2907" s="6">
        <v>10195.299999999999</v>
      </c>
      <c r="G2907" s="3" t="s">
        <v>34</v>
      </c>
    </row>
    <row r="2908" spans="2:7" s="1" customFormat="1" ht="13.35" customHeight="1" x14ac:dyDescent="0.2">
      <c r="B2908" s="3" t="s">
        <v>1180</v>
      </c>
      <c r="C2908" s="3" t="s">
        <v>1337</v>
      </c>
      <c r="D2908" s="4">
        <v>514</v>
      </c>
      <c r="E2908" s="5">
        <v>23.69</v>
      </c>
      <c r="F2908" s="6">
        <v>12176.66</v>
      </c>
      <c r="G2908" s="3" t="s">
        <v>34</v>
      </c>
    </row>
    <row r="2909" spans="2:7" s="1" customFormat="1" ht="13.35" customHeight="1" x14ac:dyDescent="0.2">
      <c r="B2909" s="3" t="s">
        <v>1180</v>
      </c>
      <c r="C2909" s="3" t="s">
        <v>1336</v>
      </c>
      <c r="D2909" s="4">
        <v>19</v>
      </c>
      <c r="E2909" s="5">
        <v>23.69</v>
      </c>
      <c r="F2909" s="6">
        <v>450.11</v>
      </c>
      <c r="G2909" s="3" t="s">
        <v>34</v>
      </c>
    </row>
    <row r="2910" spans="2:7" s="1" customFormat="1" ht="13.35" customHeight="1" x14ac:dyDescent="0.2">
      <c r="B2910" s="3" t="s">
        <v>1180</v>
      </c>
      <c r="C2910" s="3" t="s">
        <v>1335</v>
      </c>
      <c r="D2910" s="4">
        <v>42</v>
      </c>
      <c r="E2910" s="5">
        <v>23.7</v>
      </c>
      <c r="F2910" s="6">
        <v>995.4</v>
      </c>
      <c r="G2910" s="3" t="s">
        <v>34</v>
      </c>
    </row>
    <row r="2911" spans="2:7" s="1" customFormat="1" ht="13.35" customHeight="1" x14ac:dyDescent="0.2">
      <c r="B2911" s="3" t="s">
        <v>1180</v>
      </c>
      <c r="C2911" s="3" t="s">
        <v>1335</v>
      </c>
      <c r="D2911" s="4">
        <v>421</v>
      </c>
      <c r="E2911" s="5">
        <v>23.7</v>
      </c>
      <c r="F2911" s="6">
        <v>9977.7000000000007</v>
      </c>
      <c r="G2911" s="3" t="s">
        <v>34</v>
      </c>
    </row>
    <row r="2912" spans="2:7" s="1" customFormat="1" ht="13.35" customHeight="1" x14ac:dyDescent="0.2">
      <c r="B2912" s="3" t="s">
        <v>1180</v>
      </c>
      <c r="C2912" s="3" t="s">
        <v>1335</v>
      </c>
      <c r="D2912" s="4">
        <v>88</v>
      </c>
      <c r="E2912" s="5">
        <v>23.7</v>
      </c>
      <c r="F2912" s="6">
        <v>2085.6</v>
      </c>
      <c r="G2912" s="3" t="s">
        <v>34</v>
      </c>
    </row>
    <row r="2913" spans="2:7" s="1" customFormat="1" ht="13.35" customHeight="1" x14ac:dyDescent="0.2">
      <c r="B2913" s="3" t="s">
        <v>1180</v>
      </c>
      <c r="C2913" s="3" t="s">
        <v>1335</v>
      </c>
      <c r="D2913" s="4">
        <v>148</v>
      </c>
      <c r="E2913" s="5">
        <v>23.7</v>
      </c>
      <c r="F2913" s="6">
        <v>3507.6</v>
      </c>
      <c r="G2913" s="3" t="s">
        <v>34</v>
      </c>
    </row>
    <row r="2914" spans="2:7" s="1" customFormat="1" ht="13.35" customHeight="1" x14ac:dyDescent="0.2">
      <c r="B2914" s="3" t="s">
        <v>1180</v>
      </c>
      <c r="C2914" s="3" t="s">
        <v>1335</v>
      </c>
      <c r="D2914" s="4">
        <v>295</v>
      </c>
      <c r="E2914" s="5">
        <v>23.7</v>
      </c>
      <c r="F2914" s="6">
        <v>6991.5</v>
      </c>
      <c r="G2914" s="3" t="s">
        <v>34</v>
      </c>
    </row>
    <row r="2915" spans="2:7" s="1" customFormat="1" ht="13.35" customHeight="1" x14ac:dyDescent="0.2">
      <c r="B2915" s="3" t="s">
        <v>1180</v>
      </c>
      <c r="C2915" s="3" t="s">
        <v>1334</v>
      </c>
      <c r="D2915" s="4">
        <v>425</v>
      </c>
      <c r="E2915" s="5">
        <v>23.69</v>
      </c>
      <c r="F2915" s="6">
        <v>10068.25</v>
      </c>
      <c r="G2915" s="3" t="s">
        <v>34</v>
      </c>
    </row>
    <row r="2916" spans="2:7" s="1" customFormat="1" ht="13.35" customHeight="1" x14ac:dyDescent="0.2">
      <c r="B2916" s="3" t="s">
        <v>1180</v>
      </c>
      <c r="C2916" s="3" t="s">
        <v>1333</v>
      </c>
      <c r="D2916" s="4">
        <v>1011</v>
      </c>
      <c r="E2916" s="5">
        <v>23.69</v>
      </c>
      <c r="F2916" s="6">
        <v>23950.59</v>
      </c>
      <c r="G2916" s="3" t="s">
        <v>34</v>
      </c>
    </row>
    <row r="2917" spans="2:7" s="1" customFormat="1" ht="13.35" customHeight="1" x14ac:dyDescent="0.2">
      <c r="B2917" s="3" t="s">
        <v>1180</v>
      </c>
      <c r="C2917" s="3" t="s">
        <v>1332</v>
      </c>
      <c r="D2917" s="4">
        <v>507</v>
      </c>
      <c r="E2917" s="5">
        <v>23.68</v>
      </c>
      <c r="F2917" s="6">
        <v>12005.76</v>
      </c>
      <c r="G2917" s="3" t="s">
        <v>34</v>
      </c>
    </row>
    <row r="2918" spans="2:7" s="1" customFormat="1" ht="13.35" customHeight="1" x14ac:dyDescent="0.2">
      <c r="B2918" s="3" t="s">
        <v>1180</v>
      </c>
      <c r="C2918" s="3" t="s">
        <v>1331</v>
      </c>
      <c r="D2918" s="4">
        <v>301</v>
      </c>
      <c r="E2918" s="5">
        <v>23.67</v>
      </c>
      <c r="F2918" s="6">
        <v>7124.67</v>
      </c>
      <c r="G2918" s="3" t="s">
        <v>34</v>
      </c>
    </row>
    <row r="2919" spans="2:7" s="1" customFormat="1" ht="13.35" customHeight="1" x14ac:dyDescent="0.2">
      <c r="B2919" s="3" t="s">
        <v>1180</v>
      </c>
      <c r="C2919" s="3" t="s">
        <v>1331</v>
      </c>
      <c r="D2919" s="4">
        <v>442</v>
      </c>
      <c r="E2919" s="5">
        <v>23.67</v>
      </c>
      <c r="F2919" s="6">
        <v>10462.14</v>
      </c>
      <c r="G2919" s="3" t="s">
        <v>34</v>
      </c>
    </row>
    <row r="2920" spans="2:7" s="1" customFormat="1" ht="13.35" customHeight="1" x14ac:dyDescent="0.2">
      <c r="B2920" s="3" t="s">
        <v>1180</v>
      </c>
      <c r="C2920" s="3" t="s">
        <v>1330</v>
      </c>
      <c r="D2920" s="4">
        <v>14</v>
      </c>
      <c r="E2920" s="5">
        <v>23.67</v>
      </c>
      <c r="F2920" s="6">
        <v>331.38</v>
      </c>
      <c r="G2920" s="3" t="s">
        <v>34</v>
      </c>
    </row>
    <row r="2921" spans="2:7" s="1" customFormat="1" ht="13.35" customHeight="1" x14ac:dyDescent="0.2">
      <c r="B2921" s="3" t="s">
        <v>1180</v>
      </c>
      <c r="C2921" s="3" t="s">
        <v>1330</v>
      </c>
      <c r="D2921" s="4">
        <v>300</v>
      </c>
      <c r="E2921" s="5">
        <v>23.67</v>
      </c>
      <c r="F2921" s="6">
        <v>7101</v>
      </c>
      <c r="G2921" s="3" t="s">
        <v>34</v>
      </c>
    </row>
    <row r="2922" spans="2:7" s="1" customFormat="1" ht="13.35" customHeight="1" x14ac:dyDescent="0.2">
      <c r="B2922" s="3" t="s">
        <v>1180</v>
      </c>
      <c r="C2922" s="3" t="s">
        <v>1329</v>
      </c>
      <c r="D2922" s="4">
        <v>245</v>
      </c>
      <c r="E2922" s="5">
        <v>23.69</v>
      </c>
      <c r="F2922" s="6">
        <v>5804.05</v>
      </c>
      <c r="G2922" s="3" t="s">
        <v>34</v>
      </c>
    </row>
    <row r="2923" spans="2:7" s="1" customFormat="1" ht="13.35" customHeight="1" x14ac:dyDescent="0.2">
      <c r="B2923" s="3" t="s">
        <v>1180</v>
      </c>
      <c r="C2923" s="3" t="s">
        <v>1328</v>
      </c>
      <c r="D2923" s="4">
        <v>26</v>
      </c>
      <c r="E2923" s="5">
        <v>23.69</v>
      </c>
      <c r="F2923" s="6">
        <v>615.94000000000005</v>
      </c>
      <c r="G2923" s="3" t="s">
        <v>34</v>
      </c>
    </row>
    <row r="2924" spans="2:7" s="1" customFormat="1" ht="13.35" customHeight="1" x14ac:dyDescent="0.2">
      <c r="B2924" s="3" t="s">
        <v>1180</v>
      </c>
      <c r="C2924" s="3" t="s">
        <v>1327</v>
      </c>
      <c r="D2924" s="4">
        <v>1735</v>
      </c>
      <c r="E2924" s="5">
        <v>23.69</v>
      </c>
      <c r="F2924" s="6">
        <v>41102.15</v>
      </c>
      <c r="G2924" s="3" t="s">
        <v>34</v>
      </c>
    </row>
    <row r="2925" spans="2:7" s="1" customFormat="1" ht="13.35" customHeight="1" x14ac:dyDescent="0.2">
      <c r="B2925" s="3" t="s">
        <v>1180</v>
      </c>
      <c r="C2925" s="3" t="s">
        <v>1326</v>
      </c>
      <c r="D2925" s="4">
        <v>20</v>
      </c>
      <c r="E2925" s="5">
        <v>23.68</v>
      </c>
      <c r="F2925" s="6">
        <v>473.6</v>
      </c>
      <c r="G2925" s="3" t="s">
        <v>34</v>
      </c>
    </row>
    <row r="2926" spans="2:7" s="1" customFormat="1" ht="13.35" customHeight="1" x14ac:dyDescent="0.2">
      <c r="B2926" s="3" t="s">
        <v>1180</v>
      </c>
      <c r="C2926" s="3" t="s">
        <v>1325</v>
      </c>
      <c r="D2926" s="4">
        <v>1056</v>
      </c>
      <c r="E2926" s="5">
        <v>23.68</v>
      </c>
      <c r="F2926" s="6">
        <v>25006.080000000002</v>
      </c>
      <c r="G2926" s="3" t="s">
        <v>34</v>
      </c>
    </row>
    <row r="2927" spans="2:7" s="1" customFormat="1" ht="13.35" customHeight="1" x14ac:dyDescent="0.2">
      <c r="B2927" s="3" t="s">
        <v>1180</v>
      </c>
      <c r="C2927" s="3" t="s">
        <v>1324</v>
      </c>
      <c r="D2927" s="4">
        <v>673</v>
      </c>
      <c r="E2927" s="5">
        <v>23.68</v>
      </c>
      <c r="F2927" s="6">
        <v>15936.64</v>
      </c>
      <c r="G2927" s="3" t="s">
        <v>34</v>
      </c>
    </row>
    <row r="2928" spans="2:7" s="1" customFormat="1" ht="13.35" customHeight="1" x14ac:dyDescent="0.2">
      <c r="B2928" s="3" t="s">
        <v>1180</v>
      </c>
      <c r="C2928" s="3" t="s">
        <v>1324</v>
      </c>
      <c r="D2928" s="4">
        <v>409</v>
      </c>
      <c r="E2928" s="5">
        <v>23.68</v>
      </c>
      <c r="F2928" s="6">
        <v>9685.1200000000008</v>
      </c>
      <c r="G2928" s="3" t="s">
        <v>34</v>
      </c>
    </row>
    <row r="2929" spans="2:7" s="1" customFormat="1" ht="13.35" customHeight="1" x14ac:dyDescent="0.2">
      <c r="B2929" s="3" t="s">
        <v>1180</v>
      </c>
      <c r="C2929" s="3" t="s">
        <v>1060</v>
      </c>
      <c r="D2929" s="4">
        <v>463</v>
      </c>
      <c r="E2929" s="5">
        <v>23.66</v>
      </c>
      <c r="F2929" s="6">
        <v>10954.58</v>
      </c>
      <c r="G2929" s="3" t="s">
        <v>34</v>
      </c>
    </row>
    <row r="2930" spans="2:7" s="1" customFormat="1" ht="13.35" customHeight="1" x14ac:dyDescent="0.2">
      <c r="B2930" s="3" t="s">
        <v>1180</v>
      </c>
      <c r="C2930" s="3" t="s">
        <v>1060</v>
      </c>
      <c r="D2930" s="4">
        <v>138</v>
      </c>
      <c r="E2930" s="5">
        <v>23.66</v>
      </c>
      <c r="F2930" s="6">
        <v>3265.08</v>
      </c>
      <c r="G2930" s="3" t="s">
        <v>34</v>
      </c>
    </row>
    <row r="2931" spans="2:7" s="1" customFormat="1" ht="13.35" customHeight="1" x14ac:dyDescent="0.2">
      <c r="B2931" s="3" t="s">
        <v>1180</v>
      </c>
      <c r="C2931" s="3" t="s">
        <v>1060</v>
      </c>
      <c r="D2931" s="4">
        <v>126</v>
      </c>
      <c r="E2931" s="5">
        <v>23.66</v>
      </c>
      <c r="F2931" s="6">
        <v>2981.16</v>
      </c>
      <c r="G2931" s="3" t="s">
        <v>34</v>
      </c>
    </row>
    <row r="2932" spans="2:7" s="1" customFormat="1" ht="13.35" customHeight="1" x14ac:dyDescent="0.2">
      <c r="B2932" s="3" t="s">
        <v>1180</v>
      </c>
      <c r="C2932" s="3" t="s">
        <v>1060</v>
      </c>
      <c r="D2932" s="4">
        <v>300</v>
      </c>
      <c r="E2932" s="5">
        <v>23.66</v>
      </c>
      <c r="F2932" s="6">
        <v>7098</v>
      </c>
      <c r="G2932" s="3" t="s">
        <v>34</v>
      </c>
    </row>
    <row r="2933" spans="2:7" s="1" customFormat="1" ht="13.35" customHeight="1" x14ac:dyDescent="0.2">
      <c r="B2933" s="3" t="s">
        <v>1180</v>
      </c>
      <c r="C2933" s="3" t="s">
        <v>1323</v>
      </c>
      <c r="D2933" s="4">
        <v>558</v>
      </c>
      <c r="E2933" s="5">
        <v>23.65</v>
      </c>
      <c r="F2933" s="6">
        <v>13196.7</v>
      </c>
      <c r="G2933" s="3" t="s">
        <v>34</v>
      </c>
    </row>
    <row r="2934" spans="2:7" s="1" customFormat="1" ht="13.35" customHeight="1" x14ac:dyDescent="0.2">
      <c r="B2934" s="3" t="s">
        <v>1180</v>
      </c>
      <c r="C2934" s="3" t="s">
        <v>1322</v>
      </c>
      <c r="D2934" s="4">
        <v>562</v>
      </c>
      <c r="E2934" s="5">
        <v>23.6</v>
      </c>
      <c r="F2934" s="6">
        <v>13263.2</v>
      </c>
      <c r="G2934" s="3" t="s">
        <v>34</v>
      </c>
    </row>
    <row r="2935" spans="2:7" s="1" customFormat="1" ht="13.35" customHeight="1" x14ac:dyDescent="0.2">
      <c r="B2935" s="3" t="s">
        <v>1180</v>
      </c>
      <c r="C2935" s="3" t="s">
        <v>1321</v>
      </c>
      <c r="D2935" s="4">
        <v>428</v>
      </c>
      <c r="E2935" s="5">
        <v>23.6</v>
      </c>
      <c r="F2935" s="6">
        <v>10100.799999999999</v>
      </c>
      <c r="G2935" s="3" t="s">
        <v>34</v>
      </c>
    </row>
    <row r="2936" spans="2:7" s="1" customFormat="1" ht="13.35" customHeight="1" x14ac:dyDescent="0.2">
      <c r="B2936" s="3" t="s">
        <v>1180</v>
      </c>
      <c r="C2936" s="3" t="s">
        <v>1321</v>
      </c>
      <c r="D2936" s="4">
        <v>280</v>
      </c>
      <c r="E2936" s="5">
        <v>23.6</v>
      </c>
      <c r="F2936" s="6">
        <v>6608</v>
      </c>
      <c r="G2936" s="3" t="s">
        <v>34</v>
      </c>
    </row>
    <row r="2937" spans="2:7" s="1" customFormat="1" ht="13.35" customHeight="1" x14ac:dyDescent="0.2">
      <c r="B2937" s="3" t="s">
        <v>1180</v>
      </c>
      <c r="C2937" s="3" t="s">
        <v>1321</v>
      </c>
      <c r="D2937" s="4">
        <v>149</v>
      </c>
      <c r="E2937" s="5">
        <v>23.6</v>
      </c>
      <c r="F2937" s="6">
        <v>3516.4</v>
      </c>
      <c r="G2937" s="3" t="s">
        <v>34</v>
      </c>
    </row>
    <row r="2938" spans="2:7" s="1" customFormat="1" ht="13.35" customHeight="1" x14ac:dyDescent="0.2">
      <c r="B2938" s="3" t="s">
        <v>1180</v>
      </c>
      <c r="C2938" s="3" t="s">
        <v>1321</v>
      </c>
      <c r="D2938" s="4">
        <v>250</v>
      </c>
      <c r="E2938" s="5">
        <v>23.6</v>
      </c>
      <c r="F2938" s="6">
        <v>5900</v>
      </c>
      <c r="G2938" s="3" t="s">
        <v>34</v>
      </c>
    </row>
    <row r="2939" spans="2:7" s="1" customFormat="1" ht="13.35" customHeight="1" x14ac:dyDescent="0.2">
      <c r="B2939" s="3" t="s">
        <v>1180</v>
      </c>
      <c r="C2939" s="3" t="s">
        <v>1320</v>
      </c>
      <c r="D2939" s="4">
        <v>613</v>
      </c>
      <c r="E2939" s="5">
        <v>23.6</v>
      </c>
      <c r="F2939" s="6">
        <v>14466.8</v>
      </c>
      <c r="G2939" s="3" t="s">
        <v>34</v>
      </c>
    </row>
    <row r="2940" spans="2:7" s="1" customFormat="1" ht="13.35" customHeight="1" x14ac:dyDescent="0.2">
      <c r="B2940" s="3" t="s">
        <v>1180</v>
      </c>
      <c r="C2940" s="3" t="s">
        <v>1320</v>
      </c>
      <c r="D2940" s="4">
        <v>130</v>
      </c>
      <c r="E2940" s="5">
        <v>23.6</v>
      </c>
      <c r="F2940" s="6">
        <v>3068</v>
      </c>
      <c r="G2940" s="3" t="s">
        <v>34</v>
      </c>
    </row>
    <row r="2941" spans="2:7" s="1" customFormat="1" ht="13.35" customHeight="1" x14ac:dyDescent="0.2">
      <c r="B2941" s="3" t="s">
        <v>1180</v>
      </c>
      <c r="C2941" s="3" t="s">
        <v>1319</v>
      </c>
      <c r="D2941" s="4">
        <v>261</v>
      </c>
      <c r="E2941" s="5">
        <v>23.6</v>
      </c>
      <c r="F2941" s="6">
        <v>6159.6</v>
      </c>
      <c r="G2941" s="3" t="s">
        <v>34</v>
      </c>
    </row>
    <row r="2942" spans="2:7" s="1" customFormat="1" ht="13.35" customHeight="1" x14ac:dyDescent="0.2">
      <c r="B2942" s="3" t="s">
        <v>1180</v>
      </c>
      <c r="C2942" s="3" t="s">
        <v>1319</v>
      </c>
      <c r="D2942" s="4">
        <v>250</v>
      </c>
      <c r="E2942" s="5">
        <v>23.6</v>
      </c>
      <c r="F2942" s="6">
        <v>5900</v>
      </c>
      <c r="G2942" s="3" t="s">
        <v>34</v>
      </c>
    </row>
    <row r="2943" spans="2:7" s="1" customFormat="1" ht="13.35" customHeight="1" x14ac:dyDescent="0.2">
      <c r="B2943" s="3" t="s">
        <v>1180</v>
      </c>
      <c r="C2943" s="3" t="s">
        <v>1319</v>
      </c>
      <c r="D2943" s="4">
        <v>183</v>
      </c>
      <c r="E2943" s="5">
        <v>23.6</v>
      </c>
      <c r="F2943" s="6">
        <v>4318.8</v>
      </c>
      <c r="G2943" s="3" t="s">
        <v>34</v>
      </c>
    </row>
    <row r="2944" spans="2:7" s="1" customFormat="1" ht="13.35" customHeight="1" x14ac:dyDescent="0.2">
      <c r="B2944" s="3" t="s">
        <v>1180</v>
      </c>
      <c r="C2944" s="3" t="s">
        <v>1319</v>
      </c>
      <c r="D2944" s="4">
        <v>252</v>
      </c>
      <c r="E2944" s="5">
        <v>23.6</v>
      </c>
      <c r="F2944" s="6">
        <v>5947.2</v>
      </c>
      <c r="G2944" s="3" t="s">
        <v>34</v>
      </c>
    </row>
    <row r="2945" spans="2:7" s="1" customFormat="1" ht="13.35" customHeight="1" x14ac:dyDescent="0.2">
      <c r="B2945" s="3" t="s">
        <v>1180</v>
      </c>
      <c r="C2945" s="3" t="s">
        <v>1318</v>
      </c>
      <c r="D2945" s="4">
        <v>4</v>
      </c>
      <c r="E2945" s="5">
        <v>23.59</v>
      </c>
      <c r="F2945" s="6">
        <v>94.36</v>
      </c>
      <c r="G2945" s="3" t="s">
        <v>34</v>
      </c>
    </row>
    <row r="2946" spans="2:7" s="1" customFormat="1" ht="13.35" customHeight="1" x14ac:dyDescent="0.2">
      <c r="B2946" s="3" t="s">
        <v>1180</v>
      </c>
      <c r="C2946" s="3" t="s">
        <v>1318</v>
      </c>
      <c r="D2946" s="4">
        <v>294</v>
      </c>
      <c r="E2946" s="5">
        <v>23.59</v>
      </c>
      <c r="F2946" s="6">
        <v>6935.46</v>
      </c>
      <c r="G2946" s="3" t="s">
        <v>34</v>
      </c>
    </row>
    <row r="2947" spans="2:7" s="1" customFormat="1" ht="13.35" customHeight="1" x14ac:dyDescent="0.2">
      <c r="B2947" s="3" t="s">
        <v>1180</v>
      </c>
      <c r="C2947" s="3" t="s">
        <v>1318</v>
      </c>
      <c r="D2947" s="4">
        <v>144</v>
      </c>
      <c r="E2947" s="5">
        <v>23.59</v>
      </c>
      <c r="F2947" s="6">
        <v>3396.96</v>
      </c>
      <c r="G2947" s="3" t="s">
        <v>34</v>
      </c>
    </row>
    <row r="2948" spans="2:7" s="1" customFormat="1" ht="13.35" customHeight="1" x14ac:dyDescent="0.2">
      <c r="B2948" s="3" t="s">
        <v>1180</v>
      </c>
      <c r="C2948" s="3" t="s">
        <v>1318</v>
      </c>
      <c r="D2948" s="4">
        <v>328</v>
      </c>
      <c r="E2948" s="5">
        <v>23.59</v>
      </c>
      <c r="F2948" s="6">
        <v>7737.52</v>
      </c>
      <c r="G2948" s="3" t="s">
        <v>34</v>
      </c>
    </row>
    <row r="2949" spans="2:7" s="1" customFormat="1" ht="13.35" customHeight="1" x14ac:dyDescent="0.2">
      <c r="B2949" s="3" t="s">
        <v>1180</v>
      </c>
      <c r="C2949" s="3" t="s">
        <v>1318</v>
      </c>
      <c r="D2949" s="4">
        <v>280</v>
      </c>
      <c r="E2949" s="5">
        <v>23.59</v>
      </c>
      <c r="F2949" s="6">
        <v>6605.2</v>
      </c>
      <c r="G2949" s="3" t="s">
        <v>34</v>
      </c>
    </row>
    <row r="2950" spans="2:7" s="1" customFormat="1" ht="13.35" customHeight="1" x14ac:dyDescent="0.2">
      <c r="B2950" s="3" t="s">
        <v>1180</v>
      </c>
      <c r="C2950" s="3" t="s">
        <v>1317</v>
      </c>
      <c r="D2950" s="4">
        <v>446</v>
      </c>
      <c r="E2950" s="5">
        <v>23.58</v>
      </c>
      <c r="F2950" s="6">
        <v>10516.68</v>
      </c>
      <c r="G2950" s="3" t="s">
        <v>34</v>
      </c>
    </row>
    <row r="2951" spans="2:7" s="1" customFormat="1" ht="13.35" customHeight="1" x14ac:dyDescent="0.2">
      <c r="B2951" s="3" t="s">
        <v>1180</v>
      </c>
      <c r="C2951" s="3" t="s">
        <v>1316</v>
      </c>
      <c r="D2951" s="4">
        <v>105</v>
      </c>
      <c r="E2951" s="5">
        <v>23.59</v>
      </c>
      <c r="F2951" s="6">
        <v>2476.9499999999998</v>
      </c>
      <c r="G2951" s="3" t="s">
        <v>34</v>
      </c>
    </row>
    <row r="2952" spans="2:7" s="1" customFormat="1" ht="13.35" customHeight="1" x14ac:dyDescent="0.2">
      <c r="B2952" s="3" t="s">
        <v>1180</v>
      </c>
      <c r="C2952" s="3" t="s">
        <v>1316</v>
      </c>
      <c r="D2952" s="4">
        <v>280</v>
      </c>
      <c r="E2952" s="5">
        <v>23.59</v>
      </c>
      <c r="F2952" s="6">
        <v>6605.2</v>
      </c>
      <c r="G2952" s="3" t="s">
        <v>34</v>
      </c>
    </row>
    <row r="2953" spans="2:7" s="1" customFormat="1" ht="13.35" customHeight="1" x14ac:dyDescent="0.2">
      <c r="B2953" s="3" t="s">
        <v>1180</v>
      </c>
      <c r="C2953" s="3" t="s">
        <v>1316</v>
      </c>
      <c r="D2953" s="4">
        <v>456</v>
      </c>
      <c r="E2953" s="5">
        <v>23.59</v>
      </c>
      <c r="F2953" s="6">
        <v>10757.04</v>
      </c>
      <c r="G2953" s="3" t="s">
        <v>34</v>
      </c>
    </row>
    <row r="2954" spans="2:7" s="1" customFormat="1" ht="13.35" customHeight="1" x14ac:dyDescent="0.2">
      <c r="B2954" s="3" t="s">
        <v>1180</v>
      </c>
      <c r="C2954" s="3" t="s">
        <v>1316</v>
      </c>
      <c r="D2954" s="4">
        <v>164</v>
      </c>
      <c r="E2954" s="5">
        <v>23.59</v>
      </c>
      <c r="F2954" s="6">
        <v>3868.76</v>
      </c>
      <c r="G2954" s="3" t="s">
        <v>34</v>
      </c>
    </row>
    <row r="2955" spans="2:7" s="1" customFormat="1" ht="13.35" customHeight="1" x14ac:dyDescent="0.2">
      <c r="B2955" s="3" t="s">
        <v>1180</v>
      </c>
      <c r="C2955" s="3" t="s">
        <v>1315</v>
      </c>
      <c r="D2955" s="4">
        <v>522</v>
      </c>
      <c r="E2955" s="5">
        <v>23.58</v>
      </c>
      <c r="F2955" s="6">
        <v>12308.76</v>
      </c>
      <c r="G2955" s="3" t="s">
        <v>34</v>
      </c>
    </row>
    <row r="2956" spans="2:7" s="1" customFormat="1" ht="13.35" customHeight="1" x14ac:dyDescent="0.2">
      <c r="B2956" s="3" t="s">
        <v>1180</v>
      </c>
      <c r="C2956" s="3" t="s">
        <v>1314</v>
      </c>
      <c r="D2956" s="4">
        <v>163</v>
      </c>
      <c r="E2956" s="5">
        <v>23.57</v>
      </c>
      <c r="F2956" s="6">
        <v>3841.91</v>
      </c>
      <c r="G2956" s="3" t="s">
        <v>34</v>
      </c>
    </row>
    <row r="2957" spans="2:7" s="1" customFormat="1" ht="13.35" customHeight="1" x14ac:dyDescent="0.2">
      <c r="B2957" s="3" t="s">
        <v>1180</v>
      </c>
      <c r="C2957" s="3" t="s">
        <v>1314</v>
      </c>
      <c r="D2957" s="4">
        <v>300</v>
      </c>
      <c r="E2957" s="5">
        <v>23.57</v>
      </c>
      <c r="F2957" s="6">
        <v>7071</v>
      </c>
      <c r="G2957" s="3" t="s">
        <v>34</v>
      </c>
    </row>
    <row r="2958" spans="2:7" s="1" customFormat="1" ht="13.35" customHeight="1" x14ac:dyDescent="0.2">
      <c r="B2958" s="3" t="s">
        <v>1180</v>
      </c>
      <c r="C2958" s="3" t="s">
        <v>1313</v>
      </c>
      <c r="D2958" s="4">
        <v>196</v>
      </c>
      <c r="E2958" s="5">
        <v>23.57</v>
      </c>
      <c r="F2958" s="6">
        <v>4619.72</v>
      </c>
      <c r="G2958" s="3" t="s">
        <v>34</v>
      </c>
    </row>
    <row r="2959" spans="2:7" s="1" customFormat="1" ht="13.35" customHeight="1" x14ac:dyDescent="0.2">
      <c r="B2959" s="3" t="s">
        <v>1180</v>
      </c>
      <c r="C2959" s="3" t="s">
        <v>1313</v>
      </c>
      <c r="D2959" s="4">
        <v>98</v>
      </c>
      <c r="E2959" s="5">
        <v>23.57</v>
      </c>
      <c r="F2959" s="6">
        <v>2309.86</v>
      </c>
      <c r="G2959" s="3" t="s">
        <v>34</v>
      </c>
    </row>
    <row r="2960" spans="2:7" s="1" customFormat="1" ht="13.35" customHeight="1" x14ac:dyDescent="0.2">
      <c r="B2960" s="3" t="s">
        <v>1180</v>
      </c>
      <c r="C2960" s="3" t="s">
        <v>1313</v>
      </c>
      <c r="D2960" s="4">
        <v>179</v>
      </c>
      <c r="E2960" s="5">
        <v>23.57</v>
      </c>
      <c r="F2960" s="6">
        <v>4219.03</v>
      </c>
      <c r="G2960" s="3" t="s">
        <v>34</v>
      </c>
    </row>
    <row r="2961" spans="2:7" s="1" customFormat="1" ht="13.35" customHeight="1" x14ac:dyDescent="0.2">
      <c r="B2961" s="3" t="s">
        <v>1180</v>
      </c>
      <c r="C2961" s="3" t="s">
        <v>1313</v>
      </c>
      <c r="D2961" s="4">
        <v>302</v>
      </c>
      <c r="E2961" s="5">
        <v>23.57</v>
      </c>
      <c r="F2961" s="6">
        <v>7118.14</v>
      </c>
      <c r="G2961" s="3" t="s">
        <v>34</v>
      </c>
    </row>
    <row r="2962" spans="2:7" s="1" customFormat="1" ht="13.35" customHeight="1" x14ac:dyDescent="0.2">
      <c r="B2962" s="3" t="s">
        <v>1180</v>
      </c>
      <c r="C2962" s="3" t="s">
        <v>1313</v>
      </c>
      <c r="D2962" s="4">
        <v>171</v>
      </c>
      <c r="E2962" s="5">
        <v>23.57</v>
      </c>
      <c r="F2962" s="6">
        <v>4030.47</v>
      </c>
      <c r="G2962" s="3" t="s">
        <v>34</v>
      </c>
    </row>
    <row r="2963" spans="2:7" s="1" customFormat="1" ht="13.35" customHeight="1" x14ac:dyDescent="0.2">
      <c r="B2963" s="3" t="s">
        <v>1180</v>
      </c>
      <c r="C2963" s="3" t="s">
        <v>1313</v>
      </c>
      <c r="D2963" s="4">
        <v>130</v>
      </c>
      <c r="E2963" s="5">
        <v>23.57</v>
      </c>
      <c r="F2963" s="6">
        <v>3064.1</v>
      </c>
      <c r="G2963" s="3" t="s">
        <v>34</v>
      </c>
    </row>
    <row r="2964" spans="2:7" s="1" customFormat="1" ht="13.35" customHeight="1" x14ac:dyDescent="0.2">
      <c r="B2964" s="3" t="s">
        <v>1180</v>
      </c>
      <c r="C2964" s="3" t="s">
        <v>1312</v>
      </c>
      <c r="D2964" s="4">
        <v>358</v>
      </c>
      <c r="E2964" s="5">
        <v>23.59</v>
      </c>
      <c r="F2964" s="6">
        <v>8445.2199999999993</v>
      </c>
      <c r="G2964" s="3" t="s">
        <v>34</v>
      </c>
    </row>
    <row r="2965" spans="2:7" s="1" customFormat="1" ht="13.35" customHeight="1" x14ac:dyDescent="0.2">
      <c r="B2965" s="3" t="s">
        <v>1180</v>
      </c>
      <c r="C2965" s="3" t="s">
        <v>1312</v>
      </c>
      <c r="D2965" s="4">
        <v>280</v>
      </c>
      <c r="E2965" s="5">
        <v>23.59</v>
      </c>
      <c r="F2965" s="6">
        <v>6605.2</v>
      </c>
      <c r="G2965" s="3" t="s">
        <v>34</v>
      </c>
    </row>
    <row r="2966" spans="2:7" s="1" customFormat="1" ht="13.35" customHeight="1" x14ac:dyDescent="0.2">
      <c r="B2966" s="3" t="s">
        <v>1180</v>
      </c>
      <c r="C2966" s="3" t="s">
        <v>1312</v>
      </c>
      <c r="D2966" s="4">
        <v>138</v>
      </c>
      <c r="E2966" s="5">
        <v>23.59</v>
      </c>
      <c r="F2966" s="6">
        <v>3255.42</v>
      </c>
      <c r="G2966" s="3" t="s">
        <v>34</v>
      </c>
    </row>
    <row r="2967" spans="2:7" s="1" customFormat="1" ht="13.35" customHeight="1" x14ac:dyDescent="0.2">
      <c r="B2967" s="3" t="s">
        <v>1180</v>
      </c>
      <c r="C2967" s="3" t="s">
        <v>1312</v>
      </c>
      <c r="D2967" s="4">
        <v>250</v>
      </c>
      <c r="E2967" s="5">
        <v>23.59</v>
      </c>
      <c r="F2967" s="6">
        <v>5897.5</v>
      </c>
      <c r="G2967" s="3" t="s">
        <v>34</v>
      </c>
    </row>
    <row r="2968" spans="2:7" s="1" customFormat="1" ht="13.35" customHeight="1" x14ac:dyDescent="0.2">
      <c r="B2968" s="3" t="s">
        <v>1180</v>
      </c>
      <c r="C2968" s="3" t="s">
        <v>1311</v>
      </c>
      <c r="D2968" s="4">
        <v>71</v>
      </c>
      <c r="E2968" s="5">
        <v>23.57</v>
      </c>
      <c r="F2968" s="6">
        <v>1673.47</v>
      </c>
      <c r="G2968" s="3" t="s">
        <v>34</v>
      </c>
    </row>
    <row r="2969" spans="2:7" s="1" customFormat="1" ht="13.35" customHeight="1" x14ac:dyDescent="0.2">
      <c r="B2969" s="3" t="s">
        <v>1180</v>
      </c>
      <c r="C2969" s="3" t="s">
        <v>1311</v>
      </c>
      <c r="D2969" s="4">
        <v>178</v>
      </c>
      <c r="E2969" s="5">
        <v>23.57</v>
      </c>
      <c r="F2969" s="6">
        <v>4195.46</v>
      </c>
      <c r="G2969" s="3" t="s">
        <v>34</v>
      </c>
    </row>
    <row r="2970" spans="2:7" s="1" customFormat="1" ht="13.35" customHeight="1" x14ac:dyDescent="0.2">
      <c r="B2970" s="3" t="s">
        <v>1180</v>
      </c>
      <c r="C2970" s="3" t="s">
        <v>1311</v>
      </c>
      <c r="D2970" s="4">
        <v>250</v>
      </c>
      <c r="E2970" s="5">
        <v>23.57</v>
      </c>
      <c r="F2970" s="6">
        <v>5892.5</v>
      </c>
      <c r="G2970" s="3" t="s">
        <v>34</v>
      </c>
    </row>
    <row r="2971" spans="2:7" s="1" customFormat="1" ht="13.35" customHeight="1" x14ac:dyDescent="0.2">
      <c r="B2971" s="3" t="s">
        <v>1180</v>
      </c>
      <c r="C2971" s="3" t="s">
        <v>1311</v>
      </c>
      <c r="D2971" s="4">
        <v>232</v>
      </c>
      <c r="E2971" s="5">
        <v>23.57</v>
      </c>
      <c r="F2971" s="6">
        <v>5468.24</v>
      </c>
      <c r="G2971" s="3" t="s">
        <v>34</v>
      </c>
    </row>
    <row r="2972" spans="2:7" s="1" customFormat="1" ht="13.35" customHeight="1" x14ac:dyDescent="0.2">
      <c r="B2972" s="3" t="s">
        <v>1180</v>
      </c>
      <c r="C2972" s="3" t="s">
        <v>1311</v>
      </c>
      <c r="D2972" s="4">
        <v>3</v>
      </c>
      <c r="E2972" s="5">
        <v>23.57</v>
      </c>
      <c r="F2972" s="6">
        <v>70.709999999999994</v>
      </c>
      <c r="G2972" s="3" t="s">
        <v>34</v>
      </c>
    </row>
    <row r="2973" spans="2:7" s="1" customFormat="1" ht="13.35" customHeight="1" x14ac:dyDescent="0.2">
      <c r="B2973" s="3" t="s">
        <v>1180</v>
      </c>
      <c r="C2973" s="3" t="s">
        <v>1311</v>
      </c>
      <c r="D2973" s="4">
        <v>300</v>
      </c>
      <c r="E2973" s="5">
        <v>23.57</v>
      </c>
      <c r="F2973" s="6">
        <v>7071</v>
      </c>
      <c r="G2973" s="3" t="s">
        <v>34</v>
      </c>
    </row>
    <row r="2974" spans="2:7" s="1" customFormat="1" ht="13.35" customHeight="1" x14ac:dyDescent="0.2">
      <c r="B2974" s="3" t="s">
        <v>1180</v>
      </c>
      <c r="C2974" s="3" t="s">
        <v>1310</v>
      </c>
      <c r="D2974" s="4">
        <v>250</v>
      </c>
      <c r="E2974" s="5">
        <v>23.6</v>
      </c>
      <c r="F2974" s="6">
        <v>5900</v>
      </c>
      <c r="G2974" s="3" t="s">
        <v>34</v>
      </c>
    </row>
    <row r="2975" spans="2:7" s="1" customFormat="1" ht="13.35" customHeight="1" x14ac:dyDescent="0.2">
      <c r="B2975" s="3" t="s">
        <v>1180</v>
      </c>
      <c r="C2975" s="3" t="s">
        <v>1309</v>
      </c>
      <c r="D2975" s="4">
        <v>846</v>
      </c>
      <c r="E2975" s="5">
        <v>23.6</v>
      </c>
      <c r="F2975" s="6">
        <v>19965.599999999999</v>
      </c>
      <c r="G2975" s="3" t="s">
        <v>34</v>
      </c>
    </row>
    <row r="2976" spans="2:7" s="1" customFormat="1" ht="13.35" customHeight="1" x14ac:dyDescent="0.2">
      <c r="B2976" s="3" t="s">
        <v>1180</v>
      </c>
      <c r="C2976" s="3" t="s">
        <v>1308</v>
      </c>
      <c r="D2976" s="4">
        <v>17</v>
      </c>
      <c r="E2976" s="5">
        <v>23.57</v>
      </c>
      <c r="F2976" s="6">
        <v>400.69</v>
      </c>
      <c r="G2976" s="3" t="s">
        <v>34</v>
      </c>
    </row>
    <row r="2977" spans="2:7" s="1" customFormat="1" ht="13.35" customHeight="1" x14ac:dyDescent="0.2">
      <c r="B2977" s="3" t="s">
        <v>1180</v>
      </c>
      <c r="C2977" s="3" t="s">
        <v>1308</v>
      </c>
      <c r="D2977" s="4">
        <v>30</v>
      </c>
      <c r="E2977" s="5">
        <v>23.57</v>
      </c>
      <c r="F2977" s="6">
        <v>707.1</v>
      </c>
      <c r="G2977" s="3" t="s">
        <v>34</v>
      </c>
    </row>
    <row r="2978" spans="2:7" s="1" customFormat="1" ht="13.35" customHeight="1" x14ac:dyDescent="0.2">
      <c r="B2978" s="3" t="s">
        <v>1180</v>
      </c>
      <c r="C2978" s="3" t="s">
        <v>1308</v>
      </c>
      <c r="D2978" s="4">
        <v>367</v>
      </c>
      <c r="E2978" s="5">
        <v>23.57</v>
      </c>
      <c r="F2978" s="6">
        <v>8650.19</v>
      </c>
      <c r="G2978" s="3" t="s">
        <v>34</v>
      </c>
    </row>
    <row r="2979" spans="2:7" s="1" customFormat="1" ht="13.35" customHeight="1" x14ac:dyDescent="0.2">
      <c r="B2979" s="3" t="s">
        <v>1180</v>
      </c>
      <c r="C2979" s="3" t="s">
        <v>1308</v>
      </c>
      <c r="D2979" s="4">
        <v>149</v>
      </c>
      <c r="E2979" s="5">
        <v>23.57</v>
      </c>
      <c r="F2979" s="6">
        <v>3511.93</v>
      </c>
      <c r="G2979" s="3" t="s">
        <v>34</v>
      </c>
    </row>
    <row r="2980" spans="2:7" s="1" customFormat="1" ht="13.35" customHeight="1" x14ac:dyDescent="0.2">
      <c r="B2980" s="3" t="s">
        <v>1180</v>
      </c>
      <c r="C2980" s="3" t="s">
        <v>1308</v>
      </c>
      <c r="D2980" s="4">
        <v>86</v>
      </c>
      <c r="E2980" s="5">
        <v>23.57</v>
      </c>
      <c r="F2980" s="6">
        <v>2027.02</v>
      </c>
      <c r="G2980" s="3" t="s">
        <v>34</v>
      </c>
    </row>
    <row r="2981" spans="2:7" s="1" customFormat="1" ht="13.35" customHeight="1" x14ac:dyDescent="0.2">
      <c r="B2981" s="3" t="s">
        <v>1180</v>
      </c>
      <c r="C2981" s="3" t="s">
        <v>1308</v>
      </c>
      <c r="D2981" s="4">
        <v>457</v>
      </c>
      <c r="E2981" s="5">
        <v>23.57</v>
      </c>
      <c r="F2981" s="6">
        <v>10771.49</v>
      </c>
      <c r="G2981" s="3" t="s">
        <v>34</v>
      </c>
    </row>
    <row r="2982" spans="2:7" s="1" customFormat="1" ht="13.35" customHeight="1" x14ac:dyDescent="0.2">
      <c r="B2982" s="3" t="s">
        <v>1180</v>
      </c>
      <c r="C2982" s="3" t="s">
        <v>1308</v>
      </c>
      <c r="D2982" s="4">
        <v>45</v>
      </c>
      <c r="E2982" s="5">
        <v>23.57</v>
      </c>
      <c r="F2982" s="6">
        <v>1060.6500000000001</v>
      </c>
      <c r="G2982" s="3" t="s">
        <v>34</v>
      </c>
    </row>
    <row r="2983" spans="2:7" s="1" customFormat="1" ht="13.35" customHeight="1" x14ac:dyDescent="0.2">
      <c r="B2983" s="3" t="s">
        <v>1180</v>
      </c>
      <c r="C2983" s="3" t="s">
        <v>1307</v>
      </c>
      <c r="D2983" s="4">
        <v>1070</v>
      </c>
      <c r="E2983" s="5">
        <v>23.56</v>
      </c>
      <c r="F2983" s="6">
        <v>25209.200000000001</v>
      </c>
      <c r="G2983" s="3" t="s">
        <v>34</v>
      </c>
    </row>
    <row r="2984" spans="2:7" s="1" customFormat="1" ht="13.35" customHeight="1" x14ac:dyDescent="0.2">
      <c r="B2984" s="3" t="s">
        <v>1180</v>
      </c>
      <c r="C2984" s="3" t="s">
        <v>1306</v>
      </c>
      <c r="D2984" s="4">
        <v>223</v>
      </c>
      <c r="E2984" s="5">
        <v>23.56</v>
      </c>
      <c r="F2984" s="6">
        <v>5253.88</v>
      </c>
      <c r="G2984" s="3" t="s">
        <v>34</v>
      </c>
    </row>
    <row r="2985" spans="2:7" s="1" customFormat="1" ht="13.35" customHeight="1" x14ac:dyDescent="0.2">
      <c r="B2985" s="3" t="s">
        <v>1180</v>
      </c>
      <c r="C2985" s="3" t="s">
        <v>1306</v>
      </c>
      <c r="D2985" s="4">
        <v>124</v>
      </c>
      <c r="E2985" s="5">
        <v>23.56</v>
      </c>
      <c r="F2985" s="6">
        <v>2921.44</v>
      </c>
      <c r="G2985" s="3" t="s">
        <v>34</v>
      </c>
    </row>
    <row r="2986" spans="2:7" s="1" customFormat="1" ht="13.35" customHeight="1" x14ac:dyDescent="0.2">
      <c r="B2986" s="3" t="s">
        <v>1180</v>
      </c>
      <c r="C2986" s="3" t="s">
        <v>1306</v>
      </c>
      <c r="D2986" s="4">
        <v>94</v>
      </c>
      <c r="E2986" s="5">
        <v>23.56</v>
      </c>
      <c r="F2986" s="6">
        <v>2214.64</v>
      </c>
      <c r="G2986" s="3" t="s">
        <v>34</v>
      </c>
    </row>
    <row r="2987" spans="2:7" s="1" customFormat="1" ht="13.35" customHeight="1" x14ac:dyDescent="0.2">
      <c r="B2987" s="3" t="s">
        <v>1180</v>
      </c>
      <c r="C2987" s="3" t="s">
        <v>1306</v>
      </c>
      <c r="D2987" s="4">
        <v>149</v>
      </c>
      <c r="E2987" s="5">
        <v>23.56</v>
      </c>
      <c r="F2987" s="6">
        <v>3510.44</v>
      </c>
      <c r="G2987" s="3" t="s">
        <v>34</v>
      </c>
    </row>
    <row r="2988" spans="2:7" s="1" customFormat="1" ht="13.35" customHeight="1" x14ac:dyDescent="0.2">
      <c r="B2988" s="3" t="s">
        <v>1180</v>
      </c>
      <c r="C2988" s="3" t="s">
        <v>1306</v>
      </c>
      <c r="D2988" s="4">
        <v>300</v>
      </c>
      <c r="E2988" s="5">
        <v>23.56</v>
      </c>
      <c r="F2988" s="6">
        <v>7068</v>
      </c>
      <c r="G2988" s="3" t="s">
        <v>34</v>
      </c>
    </row>
    <row r="2989" spans="2:7" s="1" customFormat="1" ht="13.35" customHeight="1" x14ac:dyDescent="0.2">
      <c r="B2989" s="3" t="s">
        <v>1180</v>
      </c>
      <c r="C2989" s="3" t="s">
        <v>1306</v>
      </c>
      <c r="D2989" s="4">
        <v>305</v>
      </c>
      <c r="E2989" s="5">
        <v>23.56</v>
      </c>
      <c r="F2989" s="6">
        <v>7185.8</v>
      </c>
      <c r="G2989" s="3" t="s">
        <v>34</v>
      </c>
    </row>
    <row r="2990" spans="2:7" s="1" customFormat="1" ht="13.35" customHeight="1" x14ac:dyDescent="0.2">
      <c r="B2990" s="3" t="s">
        <v>1180</v>
      </c>
      <c r="C2990" s="3" t="s">
        <v>1305</v>
      </c>
      <c r="D2990" s="4">
        <v>378</v>
      </c>
      <c r="E2990" s="5">
        <v>23.57</v>
      </c>
      <c r="F2990" s="6">
        <v>8909.4599999999991</v>
      </c>
      <c r="G2990" s="3" t="s">
        <v>34</v>
      </c>
    </row>
    <row r="2991" spans="2:7" s="1" customFormat="1" ht="13.35" customHeight="1" x14ac:dyDescent="0.2">
      <c r="B2991" s="3" t="s">
        <v>1180</v>
      </c>
      <c r="C2991" s="3" t="s">
        <v>1305</v>
      </c>
      <c r="D2991" s="4">
        <v>345</v>
      </c>
      <c r="E2991" s="5">
        <v>23.57</v>
      </c>
      <c r="F2991" s="6">
        <v>8131.65</v>
      </c>
      <c r="G2991" s="3" t="s">
        <v>34</v>
      </c>
    </row>
    <row r="2992" spans="2:7" s="1" customFormat="1" ht="13.35" customHeight="1" x14ac:dyDescent="0.2">
      <c r="B2992" s="3" t="s">
        <v>1180</v>
      </c>
      <c r="C2992" s="3" t="s">
        <v>1305</v>
      </c>
      <c r="D2992" s="4">
        <v>280</v>
      </c>
      <c r="E2992" s="5">
        <v>23.57</v>
      </c>
      <c r="F2992" s="6">
        <v>6599.6</v>
      </c>
      <c r="G2992" s="3" t="s">
        <v>34</v>
      </c>
    </row>
    <row r="2993" spans="2:7" s="1" customFormat="1" ht="13.35" customHeight="1" x14ac:dyDescent="0.2">
      <c r="B2993" s="3" t="s">
        <v>1180</v>
      </c>
      <c r="C2993" s="3" t="s">
        <v>1304</v>
      </c>
      <c r="D2993" s="4">
        <v>509</v>
      </c>
      <c r="E2993" s="5">
        <v>23.55</v>
      </c>
      <c r="F2993" s="6">
        <v>11986.95</v>
      </c>
      <c r="G2993" s="3" t="s">
        <v>34</v>
      </c>
    </row>
    <row r="2994" spans="2:7" s="1" customFormat="1" ht="13.35" customHeight="1" x14ac:dyDescent="0.2">
      <c r="B2994" s="3" t="s">
        <v>1180</v>
      </c>
      <c r="C2994" s="3" t="s">
        <v>1303</v>
      </c>
      <c r="D2994" s="4">
        <v>53</v>
      </c>
      <c r="E2994" s="5">
        <v>23.55</v>
      </c>
      <c r="F2994" s="6">
        <v>1248.1500000000001</v>
      </c>
      <c r="G2994" s="3" t="s">
        <v>34</v>
      </c>
    </row>
    <row r="2995" spans="2:7" s="1" customFormat="1" ht="13.35" customHeight="1" x14ac:dyDescent="0.2">
      <c r="B2995" s="3" t="s">
        <v>1180</v>
      </c>
      <c r="C2995" s="3" t="s">
        <v>1303</v>
      </c>
      <c r="D2995" s="4">
        <v>250</v>
      </c>
      <c r="E2995" s="5">
        <v>23.55</v>
      </c>
      <c r="F2995" s="6">
        <v>5887.5</v>
      </c>
      <c r="G2995" s="3" t="s">
        <v>34</v>
      </c>
    </row>
    <row r="2996" spans="2:7" s="1" customFormat="1" ht="13.35" customHeight="1" x14ac:dyDescent="0.2">
      <c r="B2996" s="3" t="s">
        <v>1180</v>
      </c>
      <c r="C2996" s="3" t="s">
        <v>1303</v>
      </c>
      <c r="D2996" s="4">
        <v>102</v>
      </c>
      <c r="E2996" s="5">
        <v>23.55</v>
      </c>
      <c r="F2996" s="6">
        <v>2402.1</v>
      </c>
      <c r="G2996" s="3" t="s">
        <v>34</v>
      </c>
    </row>
    <row r="2997" spans="2:7" s="1" customFormat="1" ht="13.35" customHeight="1" x14ac:dyDescent="0.2">
      <c r="B2997" s="3" t="s">
        <v>1180</v>
      </c>
      <c r="C2997" s="3" t="s">
        <v>1303</v>
      </c>
      <c r="D2997" s="4">
        <v>128</v>
      </c>
      <c r="E2997" s="5">
        <v>23.55</v>
      </c>
      <c r="F2997" s="6">
        <v>3014.4</v>
      </c>
      <c r="G2997" s="3" t="s">
        <v>34</v>
      </c>
    </row>
    <row r="2998" spans="2:7" s="1" customFormat="1" ht="13.35" customHeight="1" x14ac:dyDescent="0.2">
      <c r="B2998" s="3" t="s">
        <v>1180</v>
      </c>
      <c r="C2998" s="3" t="s">
        <v>1303</v>
      </c>
      <c r="D2998" s="4">
        <v>138</v>
      </c>
      <c r="E2998" s="5">
        <v>23.55</v>
      </c>
      <c r="F2998" s="6">
        <v>3249.9</v>
      </c>
      <c r="G2998" s="3" t="s">
        <v>34</v>
      </c>
    </row>
    <row r="2999" spans="2:7" s="1" customFormat="1" ht="13.35" customHeight="1" x14ac:dyDescent="0.2">
      <c r="B2999" s="3" t="s">
        <v>1180</v>
      </c>
      <c r="C2999" s="3" t="s">
        <v>1303</v>
      </c>
      <c r="D2999" s="4">
        <v>300</v>
      </c>
      <c r="E2999" s="5">
        <v>23.55</v>
      </c>
      <c r="F2999" s="6">
        <v>7065</v>
      </c>
      <c r="G2999" s="3" t="s">
        <v>34</v>
      </c>
    </row>
    <row r="3000" spans="2:7" s="1" customFormat="1" ht="13.35" customHeight="1" x14ac:dyDescent="0.2">
      <c r="B3000" s="3" t="s">
        <v>1180</v>
      </c>
      <c r="C3000" s="3" t="s">
        <v>1302</v>
      </c>
      <c r="D3000" s="4">
        <v>244</v>
      </c>
      <c r="E3000" s="5">
        <v>23.58</v>
      </c>
      <c r="F3000" s="6">
        <v>5753.52</v>
      </c>
      <c r="G3000" s="3" t="s">
        <v>34</v>
      </c>
    </row>
    <row r="3001" spans="2:7" s="1" customFormat="1" ht="13.35" customHeight="1" x14ac:dyDescent="0.2">
      <c r="B3001" s="3" t="s">
        <v>1180</v>
      </c>
      <c r="C3001" s="3" t="s">
        <v>1302</v>
      </c>
      <c r="D3001" s="4">
        <v>426</v>
      </c>
      <c r="E3001" s="5">
        <v>23.58</v>
      </c>
      <c r="F3001" s="6">
        <v>10045.08</v>
      </c>
      <c r="G3001" s="3" t="s">
        <v>34</v>
      </c>
    </row>
    <row r="3002" spans="2:7" s="1" customFormat="1" ht="13.35" customHeight="1" x14ac:dyDescent="0.2">
      <c r="B3002" s="3" t="s">
        <v>1180</v>
      </c>
      <c r="C3002" s="3" t="s">
        <v>1302</v>
      </c>
      <c r="D3002" s="4">
        <v>189</v>
      </c>
      <c r="E3002" s="5">
        <v>23.58</v>
      </c>
      <c r="F3002" s="6">
        <v>4456.62</v>
      </c>
      <c r="G3002" s="3" t="s">
        <v>34</v>
      </c>
    </row>
    <row r="3003" spans="2:7" s="1" customFormat="1" ht="13.35" customHeight="1" x14ac:dyDescent="0.2">
      <c r="B3003" s="3" t="s">
        <v>1180</v>
      </c>
      <c r="C3003" s="3" t="s">
        <v>1302</v>
      </c>
      <c r="D3003" s="4">
        <v>240</v>
      </c>
      <c r="E3003" s="5">
        <v>23.58</v>
      </c>
      <c r="F3003" s="6">
        <v>5659.2</v>
      </c>
      <c r="G3003" s="3" t="s">
        <v>34</v>
      </c>
    </row>
    <row r="3004" spans="2:7" s="1" customFormat="1" ht="13.35" customHeight="1" x14ac:dyDescent="0.2">
      <c r="B3004" s="3" t="s">
        <v>1180</v>
      </c>
      <c r="C3004" s="3" t="s">
        <v>1301</v>
      </c>
      <c r="D3004" s="4">
        <v>277</v>
      </c>
      <c r="E3004" s="5">
        <v>23.6</v>
      </c>
      <c r="F3004" s="6">
        <v>6537.2</v>
      </c>
      <c r="G3004" s="3" t="s">
        <v>34</v>
      </c>
    </row>
    <row r="3005" spans="2:7" s="1" customFormat="1" ht="13.35" customHeight="1" x14ac:dyDescent="0.2">
      <c r="B3005" s="3" t="s">
        <v>1180</v>
      </c>
      <c r="C3005" s="3" t="s">
        <v>1300</v>
      </c>
      <c r="D3005" s="4">
        <v>180</v>
      </c>
      <c r="E3005" s="5">
        <v>23.6</v>
      </c>
      <c r="F3005" s="6">
        <v>4248</v>
      </c>
      <c r="G3005" s="3" t="s">
        <v>34</v>
      </c>
    </row>
    <row r="3006" spans="2:7" s="1" customFormat="1" ht="13.35" customHeight="1" x14ac:dyDescent="0.2">
      <c r="B3006" s="3" t="s">
        <v>1180</v>
      </c>
      <c r="C3006" s="3" t="s">
        <v>1300</v>
      </c>
      <c r="D3006" s="4">
        <v>600</v>
      </c>
      <c r="E3006" s="5">
        <v>23.6</v>
      </c>
      <c r="F3006" s="6">
        <v>14160</v>
      </c>
      <c r="G3006" s="3" t="s">
        <v>34</v>
      </c>
    </row>
    <row r="3007" spans="2:7" s="1" customFormat="1" ht="13.35" customHeight="1" x14ac:dyDescent="0.2">
      <c r="B3007" s="3" t="s">
        <v>1180</v>
      </c>
      <c r="C3007" s="3" t="s">
        <v>1300</v>
      </c>
      <c r="D3007" s="4">
        <v>126</v>
      </c>
      <c r="E3007" s="5">
        <v>23.6</v>
      </c>
      <c r="F3007" s="6">
        <v>2973.6</v>
      </c>
      <c r="G3007" s="3" t="s">
        <v>34</v>
      </c>
    </row>
    <row r="3008" spans="2:7" s="1" customFormat="1" ht="13.35" customHeight="1" x14ac:dyDescent="0.2">
      <c r="B3008" s="3" t="s">
        <v>1180</v>
      </c>
      <c r="C3008" s="3" t="s">
        <v>1300</v>
      </c>
      <c r="D3008" s="4">
        <v>300</v>
      </c>
      <c r="E3008" s="5">
        <v>23.6</v>
      </c>
      <c r="F3008" s="6">
        <v>7080</v>
      </c>
      <c r="G3008" s="3" t="s">
        <v>34</v>
      </c>
    </row>
    <row r="3009" spans="2:7" s="1" customFormat="1" ht="13.35" customHeight="1" x14ac:dyDescent="0.2">
      <c r="B3009" s="3" t="s">
        <v>1180</v>
      </c>
      <c r="C3009" s="3" t="s">
        <v>1299</v>
      </c>
      <c r="D3009" s="4">
        <v>79</v>
      </c>
      <c r="E3009" s="5">
        <v>23.6</v>
      </c>
      <c r="F3009" s="6">
        <v>1864.4</v>
      </c>
      <c r="G3009" s="3" t="s">
        <v>34</v>
      </c>
    </row>
    <row r="3010" spans="2:7" s="1" customFormat="1" ht="13.35" customHeight="1" x14ac:dyDescent="0.2">
      <c r="B3010" s="3" t="s">
        <v>1180</v>
      </c>
      <c r="C3010" s="3" t="s">
        <v>1299</v>
      </c>
      <c r="D3010" s="4">
        <v>173</v>
      </c>
      <c r="E3010" s="5">
        <v>23.6</v>
      </c>
      <c r="F3010" s="6">
        <v>4082.8</v>
      </c>
      <c r="G3010" s="3" t="s">
        <v>34</v>
      </c>
    </row>
    <row r="3011" spans="2:7" s="1" customFormat="1" ht="13.35" customHeight="1" x14ac:dyDescent="0.2">
      <c r="B3011" s="3" t="s">
        <v>1180</v>
      </c>
      <c r="C3011" s="3" t="s">
        <v>1299</v>
      </c>
      <c r="D3011" s="4">
        <v>121</v>
      </c>
      <c r="E3011" s="5">
        <v>23.6</v>
      </c>
      <c r="F3011" s="6">
        <v>2855.6</v>
      </c>
      <c r="G3011" s="3" t="s">
        <v>34</v>
      </c>
    </row>
    <row r="3012" spans="2:7" s="1" customFormat="1" ht="13.35" customHeight="1" x14ac:dyDescent="0.2">
      <c r="B3012" s="3" t="s">
        <v>1180</v>
      </c>
      <c r="C3012" s="3" t="s">
        <v>1299</v>
      </c>
      <c r="D3012" s="4">
        <v>149</v>
      </c>
      <c r="E3012" s="5">
        <v>23.6</v>
      </c>
      <c r="F3012" s="6">
        <v>3516.4</v>
      </c>
      <c r="G3012" s="3" t="s">
        <v>34</v>
      </c>
    </row>
    <row r="3013" spans="2:7" s="1" customFormat="1" ht="13.35" customHeight="1" x14ac:dyDescent="0.2">
      <c r="B3013" s="3" t="s">
        <v>1180</v>
      </c>
      <c r="C3013" s="3" t="s">
        <v>1299</v>
      </c>
      <c r="D3013" s="4">
        <v>300</v>
      </c>
      <c r="E3013" s="5">
        <v>23.6</v>
      </c>
      <c r="F3013" s="6">
        <v>7080</v>
      </c>
      <c r="G3013" s="3" t="s">
        <v>34</v>
      </c>
    </row>
    <row r="3014" spans="2:7" s="1" customFormat="1" ht="13.35" customHeight="1" x14ac:dyDescent="0.2">
      <c r="B3014" s="3" t="s">
        <v>1180</v>
      </c>
      <c r="C3014" s="3" t="s">
        <v>1299</v>
      </c>
      <c r="D3014" s="4">
        <v>130</v>
      </c>
      <c r="E3014" s="5">
        <v>23.6</v>
      </c>
      <c r="F3014" s="6">
        <v>3068</v>
      </c>
      <c r="G3014" s="3" t="s">
        <v>34</v>
      </c>
    </row>
    <row r="3015" spans="2:7" s="1" customFormat="1" ht="13.35" customHeight="1" x14ac:dyDescent="0.2">
      <c r="B3015" s="3" t="s">
        <v>1180</v>
      </c>
      <c r="C3015" s="3" t="s">
        <v>1299</v>
      </c>
      <c r="D3015" s="4">
        <v>150</v>
      </c>
      <c r="E3015" s="5">
        <v>23.6</v>
      </c>
      <c r="F3015" s="6">
        <v>3540</v>
      </c>
      <c r="G3015" s="3" t="s">
        <v>34</v>
      </c>
    </row>
    <row r="3016" spans="2:7" s="1" customFormat="1" ht="13.35" customHeight="1" x14ac:dyDescent="0.2">
      <c r="B3016" s="3" t="s">
        <v>1180</v>
      </c>
      <c r="C3016" s="3" t="s">
        <v>1298</v>
      </c>
      <c r="D3016" s="4">
        <v>1167</v>
      </c>
      <c r="E3016" s="5">
        <v>23.58</v>
      </c>
      <c r="F3016" s="6">
        <v>27517.86</v>
      </c>
      <c r="G3016" s="3" t="s">
        <v>34</v>
      </c>
    </row>
    <row r="3017" spans="2:7" s="1" customFormat="1" ht="13.35" customHeight="1" x14ac:dyDescent="0.2">
      <c r="B3017" s="3" t="s">
        <v>1180</v>
      </c>
      <c r="C3017" s="3" t="s">
        <v>1297</v>
      </c>
      <c r="D3017" s="4">
        <v>369</v>
      </c>
      <c r="E3017" s="5">
        <v>23.57</v>
      </c>
      <c r="F3017" s="6">
        <v>8697.33</v>
      </c>
      <c r="G3017" s="3" t="s">
        <v>34</v>
      </c>
    </row>
    <row r="3018" spans="2:7" s="1" customFormat="1" ht="13.35" customHeight="1" x14ac:dyDescent="0.2">
      <c r="B3018" s="3" t="s">
        <v>1180</v>
      </c>
      <c r="C3018" s="3" t="s">
        <v>1296</v>
      </c>
      <c r="D3018" s="4">
        <v>335</v>
      </c>
      <c r="E3018" s="5">
        <v>23.56</v>
      </c>
      <c r="F3018" s="6">
        <v>7892.6</v>
      </c>
      <c r="G3018" s="3" t="s">
        <v>34</v>
      </c>
    </row>
    <row r="3019" spans="2:7" s="1" customFormat="1" ht="13.35" customHeight="1" x14ac:dyDescent="0.2">
      <c r="B3019" s="3" t="s">
        <v>1180</v>
      </c>
      <c r="C3019" s="3" t="s">
        <v>1295</v>
      </c>
      <c r="D3019" s="4">
        <v>982</v>
      </c>
      <c r="E3019" s="5">
        <v>23.57</v>
      </c>
      <c r="F3019" s="6">
        <v>23145.74</v>
      </c>
      <c r="G3019" s="3" t="s">
        <v>34</v>
      </c>
    </row>
    <row r="3020" spans="2:7" s="1" customFormat="1" ht="13.35" customHeight="1" x14ac:dyDescent="0.2">
      <c r="B3020" s="3" t="s">
        <v>1180</v>
      </c>
      <c r="C3020" s="3" t="s">
        <v>1294</v>
      </c>
      <c r="D3020" s="4">
        <v>376</v>
      </c>
      <c r="E3020" s="5">
        <v>23.56</v>
      </c>
      <c r="F3020" s="6">
        <v>8858.56</v>
      </c>
      <c r="G3020" s="3" t="s">
        <v>34</v>
      </c>
    </row>
    <row r="3021" spans="2:7" s="1" customFormat="1" ht="13.35" customHeight="1" x14ac:dyDescent="0.2">
      <c r="B3021" s="3" t="s">
        <v>1180</v>
      </c>
      <c r="C3021" s="3" t="s">
        <v>1293</v>
      </c>
      <c r="D3021" s="4">
        <v>87</v>
      </c>
      <c r="E3021" s="5">
        <v>23.57</v>
      </c>
      <c r="F3021" s="6">
        <v>2050.59</v>
      </c>
      <c r="G3021" s="3" t="s">
        <v>34</v>
      </c>
    </row>
    <row r="3022" spans="2:7" s="1" customFormat="1" ht="13.35" customHeight="1" x14ac:dyDescent="0.2">
      <c r="B3022" s="3" t="s">
        <v>1180</v>
      </c>
      <c r="C3022" s="3" t="s">
        <v>1293</v>
      </c>
      <c r="D3022" s="4">
        <v>216</v>
      </c>
      <c r="E3022" s="5">
        <v>23.57</v>
      </c>
      <c r="F3022" s="6">
        <v>5091.12</v>
      </c>
      <c r="G3022" s="3" t="s">
        <v>34</v>
      </c>
    </row>
    <row r="3023" spans="2:7" s="1" customFormat="1" ht="13.35" customHeight="1" x14ac:dyDescent="0.2">
      <c r="B3023" s="3" t="s">
        <v>1180</v>
      </c>
      <c r="C3023" s="3" t="s">
        <v>1293</v>
      </c>
      <c r="D3023" s="4">
        <v>206</v>
      </c>
      <c r="E3023" s="5">
        <v>23.57</v>
      </c>
      <c r="F3023" s="6">
        <v>4855.42</v>
      </c>
      <c r="G3023" s="3" t="s">
        <v>34</v>
      </c>
    </row>
    <row r="3024" spans="2:7" s="1" customFormat="1" ht="13.35" customHeight="1" x14ac:dyDescent="0.2">
      <c r="B3024" s="3" t="s">
        <v>1180</v>
      </c>
      <c r="C3024" s="3" t="s">
        <v>1293</v>
      </c>
      <c r="D3024" s="4">
        <v>450</v>
      </c>
      <c r="E3024" s="5">
        <v>23.57</v>
      </c>
      <c r="F3024" s="6">
        <v>10606.5</v>
      </c>
      <c r="G3024" s="3" t="s">
        <v>34</v>
      </c>
    </row>
    <row r="3025" spans="2:7" s="1" customFormat="1" ht="13.35" customHeight="1" x14ac:dyDescent="0.2">
      <c r="B3025" s="3" t="s">
        <v>1180</v>
      </c>
      <c r="C3025" s="3" t="s">
        <v>1292</v>
      </c>
      <c r="D3025" s="4">
        <v>323</v>
      </c>
      <c r="E3025" s="5">
        <v>23.56</v>
      </c>
      <c r="F3025" s="6">
        <v>7609.88</v>
      </c>
      <c r="G3025" s="3" t="s">
        <v>34</v>
      </c>
    </row>
    <row r="3026" spans="2:7" s="1" customFormat="1" ht="13.35" customHeight="1" x14ac:dyDescent="0.2">
      <c r="B3026" s="3" t="s">
        <v>1180</v>
      </c>
      <c r="C3026" s="3" t="s">
        <v>1291</v>
      </c>
      <c r="D3026" s="4">
        <v>1100</v>
      </c>
      <c r="E3026" s="5">
        <v>23.56</v>
      </c>
      <c r="F3026" s="6">
        <v>25916</v>
      </c>
      <c r="G3026" s="3" t="s">
        <v>34</v>
      </c>
    </row>
    <row r="3027" spans="2:7" s="1" customFormat="1" ht="13.35" customHeight="1" x14ac:dyDescent="0.2">
      <c r="B3027" s="3" t="s">
        <v>1180</v>
      </c>
      <c r="C3027" s="3" t="s">
        <v>1290</v>
      </c>
      <c r="D3027" s="4">
        <v>288</v>
      </c>
      <c r="E3027" s="5">
        <v>23.56</v>
      </c>
      <c r="F3027" s="6">
        <v>6785.28</v>
      </c>
      <c r="G3027" s="3" t="s">
        <v>34</v>
      </c>
    </row>
    <row r="3028" spans="2:7" s="1" customFormat="1" ht="13.35" customHeight="1" x14ac:dyDescent="0.2">
      <c r="B3028" s="3" t="s">
        <v>1180</v>
      </c>
      <c r="C3028" s="3" t="s">
        <v>1290</v>
      </c>
      <c r="D3028" s="4">
        <v>100</v>
      </c>
      <c r="E3028" s="5">
        <v>23.56</v>
      </c>
      <c r="F3028" s="6">
        <v>2356</v>
      </c>
      <c r="G3028" s="3" t="s">
        <v>34</v>
      </c>
    </row>
    <row r="3029" spans="2:7" s="1" customFormat="1" ht="13.35" customHeight="1" x14ac:dyDescent="0.2">
      <c r="B3029" s="3" t="s">
        <v>1180</v>
      </c>
      <c r="C3029" s="3" t="s">
        <v>1290</v>
      </c>
      <c r="D3029" s="4">
        <v>368</v>
      </c>
      <c r="E3029" s="5">
        <v>23.56</v>
      </c>
      <c r="F3029" s="6">
        <v>8670.08</v>
      </c>
      <c r="G3029" s="3" t="s">
        <v>34</v>
      </c>
    </row>
    <row r="3030" spans="2:7" s="1" customFormat="1" ht="13.35" customHeight="1" x14ac:dyDescent="0.2">
      <c r="B3030" s="3" t="s">
        <v>1180</v>
      </c>
      <c r="C3030" s="3" t="s">
        <v>1290</v>
      </c>
      <c r="D3030" s="4">
        <v>62</v>
      </c>
      <c r="E3030" s="5">
        <v>23.56</v>
      </c>
      <c r="F3030" s="6">
        <v>1460.72</v>
      </c>
      <c r="G3030" s="3" t="s">
        <v>34</v>
      </c>
    </row>
    <row r="3031" spans="2:7" s="1" customFormat="1" ht="13.35" customHeight="1" x14ac:dyDescent="0.2">
      <c r="B3031" s="3" t="s">
        <v>1180</v>
      </c>
      <c r="C3031" s="3" t="s">
        <v>1290</v>
      </c>
      <c r="D3031" s="4">
        <v>250</v>
      </c>
      <c r="E3031" s="5">
        <v>23.56</v>
      </c>
      <c r="F3031" s="6">
        <v>5890</v>
      </c>
      <c r="G3031" s="3" t="s">
        <v>34</v>
      </c>
    </row>
    <row r="3032" spans="2:7" s="1" customFormat="1" ht="13.35" customHeight="1" x14ac:dyDescent="0.2">
      <c r="B3032" s="3" t="s">
        <v>1180</v>
      </c>
      <c r="C3032" s="3" t="s">
        <v>1290</v>
      </c>
      <c r="D3032" s="4">
        <v>32</v>
      </c>
      <c r="E3032" s="5">
        <v>23.56</v>
      </c>
      <c r="F3032" s="6">
        <v>753.92</v>
      </c>
      <c r="G3032" s="3" t="s">
        <v>34</v>
      </c>
    </row>
    <row r="3033" spans="2:7" s="1" customFormat="1" ht="13.35" customHeight="1" x14ac:dyDescent="0.2">
      <c r="B3033" s="3" t="s">
        <v>1180</v>
      </c>
      <c r="C3033" s="3" t="s">
        <v>1289</v>
      </c>
      <c r="D3033" s="4">
        <v>399</v>
      </c>
      <c r="E3033" s="5">
        <v>23.54</v>
      </c>
      <c r="F3033" s="6">
        <v>9392.4599999999991</v>
      </c>
      <c r="G3033" s="3" t="s">
        <v>34</v>
      </c>
    </row>
    <row r="3034" spans="2:7" s="1" customFormat="1" ht="13.35" customHeight="1" x14ac:dyDescent="0.2">
      <c r="B3034" s="3" t="s">
        <v>1180</v>
      </c>
      <c r="C3034" s="3" t="s">
        <v>1288</v>
      </c>
      <c r="D3034" s="4">
        <v>109</v>
      </c>
      <c r="E3034" s="5">
        <v>23.56</v>
      </c>
      <c r="F3034" s="6">
        <v>2568.04</v>
      </c>
      <c r="G3034" s="3" t="s">
        <v>34</v>
      </c>
    </row>
    <row r="3035" spans="2:7" s="1" customFormat="1" ht="13.35" customHeight="1" x14ac:dyDescent="0.2">
      <c r="B3035" s="3" t="s">
        <v>1180</v>
      </c>
      <c r="C3035" s="3" t="s">
        <v>1288</v>
      </c>
      <c r="D3035" s="4">
        <v>18</v>
      </c>
      <c r="E3035" s="5">
        <v>23.56</v>
      </c>
      <c r="F3035" s="6">
        <v>424.08</v>
      </c>
      <c r="G3035" s="3" t="s">
        <v>34</v>
      </c>
    </row>
    <row r="3036" spans="2:7" s="1" customFormat="1" ht="13.35" customHeight="1" x14ac:dyDescent="0.2">
      <c r="B3036" s="3" t="s">
        <v>1180</v>
      </c>
      <c r="C3036" s="3" t="s">
        <v>1288</v>
      </c>
      <c r="D3036" s="4">
        <v>409</v>
      </c>
      <c r="E3036" s="5">
        <v>23.56</v>
      </c>
      <c r="F3036" s="6">
        <v>9636.0400000000009</v>
      </c>
      <c r="G3036" s="3" t="s">
        <v>34</v>
      </c>
    </row>
    <row r="3037" spans="2:7" s="1" customFormat="1" ht="13.35" customHeight="1" x14ac:dyDescent="0.2">
      <c r="B3037" s="3" t="s">
        <v>1180</v>
      </c>
      <c r="C3037" s="3" t="s">
        <v>1288</v>
      </c>
      <c r="D3037" s="4">
        <v>226</v>
      </c>
      <c r="E3037" s="5">
        <v>23.56</v>
      </c>
      <c r="F3037" s="6">
        <v>5324.56</v>
      </c>
      <c r="G3037" s="3" t="s">
        <v>34</v>
      </c>
    </row>
    <row r="3038" spans="2:7" s="1" customFormat="1" ht="13.35" customHeight="1" x14ac:dyDescent="0.2">
      <c r="B3038" s="3" t="s">
        <v>1180</v>
      </c>
      <c r="C3038" s="3" t="s">
        <v>1288</v>
      </c>
      <c r="D3038" s="4">
        <v>192</v>
      </c>
      <c r="E3038" s="5">
        <v>23.56</v>
      </c>
      <c r="F3038" s="6">
        <v>4523.5200000000004</v>
      </c>
      <c r="G3038" s="3" t="s">
        <v>34</v>
      </c>
    </row>
    <row r="3039" spans="2:7" s="1" customFormat="1" ht="13.35" customHeight="1" x14ac:dyDescent="0.2">
      <c r="B3039" s="3" t="s">
        <v>1180</v>
      </c>
      <c r="C3039" s="3" t="s">
        <v>1288</v>
      </c>
      <c r="D3039" s="4">
        <v>150</v>
      </c>
      <c r="E3039" s="5">
        <v>23.56</v>
      </c>
      <c r="F3039" s="6">
        <v>3534</v>
      </c>
      <c r="G3039" s="3" t="s">
        <v>34</v>
      </c>
    </row>
    <row r="3040" spans="2:7" s="1" customFormat="1" ht="13.35" customHeight="1" x14ac:dyDescent="0.2">
      <c r="B3040" s="3" t="s">
        <v>1180</v>
      </c>
      <c r="C3040" s="3" t="s">
        <v>1287</v>
      </c>
      <c r="D3040" s="4">
        <v>22</v>
      </c>
      <c r="E3040" s="5">
        <v>23.6</v>
      </c>
      <c r="F3040" s="6">
        <v>519.20000000000005</v>
      </c>
      <c r="G3040" s="3" t="s">
        <v>34</v>
      </c>
    </row>
    <row r="3041" spans="2:7" s="1" customFormat="1" ht="13.35" customHeight="1" x14ac:dyDescent="0.2">
      <c r="B3041" s="3" t="s">
        <v>1180</v>
      </c>
      <c r="C3041" s="3" t="s">
        <v>1287</v>
      </c>
      <c r="D3041" s="4">
        <v>183</v>
      </c>
      <c r="E3041" s="5">
        <v>23.6</v>
      </c>
      <c r="F3041" s="6">
        <v>4318.8</v>
      </c>
      <c r="G3041" s="3" t="s">
        <v>34</v>
      </c>
    </row>
    <row r="3042" spans="2:7" s="1" customFormat="1" ht="13.35" customHeight="1" x14ac:dyDescent="0.2">
      <c r="B3042" s="3" t="s">
        <v>1180</v>
      </c>
      <c r="C3042" s="3" t="s">
        <v>1287</v>
      </c>
      <c r="D3042" s="4">
        <v>465</v>
      </c>
      <c r="E3042" s="5">
        <v>23.6</v>
      </c>
      <c r="F3042" s="6">
        <v>10974</v>
      </c>
      <c r="G3042" s="3" t="s">
        <v>34</v>
      </c>
    </row>
    <row r="3043" spans="2:7" s="1" customFormat="1" ht="13.35" customHeight="1" x14ac:dyDescent="0.2">
      <c r="B3043" s="3" t="s">
        <v>1180</v>
      </c>
      <c r="C3043" s="3" t="s">
        <v>1287</v>
      </c>
      <c r="D3043" s="4">
        <v>382</v>
      </c>
      <c r="E3043" s="5">
        <v>23.6</v>
      </c>
      <c r="F3043" s="6">
        <v>9015.2000000000007</v>
      </c>
      <c r="G3043" s="3" t="s">
        <v>34</v>
      </c>
    </row>
    <row r="3044" spans="2:7" s="1" customFormat="1" ht="13.35" customHeight="1" x14ac:dyDescent="0.2">
      <c r="B3044" s="3" t="s">
        <v>1180</v>
      </c>
      <c r="C3044" s="3" t="s">
        <v>1287</v>
      </c>
      <c r="D3044" s="4">
        <v>24</v>
      </c>
      <c r="E3044" s="5">
        <v>23.6</v>
      </c>
      <c r="F3044" s="6">
        <v>566.4</v>
      </c>
      <c r="G3044" s="3" t="s">
        <v>34</v>
      </c>
    </row>
    <row r="3045" spans="2:7" s="1" customFormat="1" ht="13.35" customHeight="1" x14ac:dyDescent="0.2">
      <c r="B3045" s="3" t="s">
        <v>1180</v>
      </c>
      <c r="C3045" s="3" t="s">
        <v>1286</v>
      </c>
      <c r="D3045" s="4">
        <v>129</v>
      </c>
      <c r="E3045" s="5">
        <v>23.61</v>
      </c>
      <c r="F3045" s="6">
        <v>3045.69</v>
      </c>
      <c r="G3045" s="3" t="s">
        <v>34</v>
      </c>
    </row>
    <row r="3046" spans="2:7" s="1" customFormat="1" ht="13.35" customHeight="1" x14ac:dyDescent="0.2">
      <c r="B3046" s="3" t="s">
        <v>1180</v>
      </c>
      <c r="C3046" s="3" t="s">
        <v>1286</v>
      </c>
      <c r="D3046" s="4">
        <v>127</v>
      </c>
      <c r="E3046" s="5">
        <v>23.61</v>
      </c>
      <c r="F3046" s="6">
        <v>2998.47</v>
      </c>
      <c r="G3046" s="3" t="s">
        <v>34</v>
      </c>
    </row>
    <row r="3047" spans="2:7" s="1" customFormat="1" ht="13.35" customHeight="1" x14ac:dyDescent="0.2">
      <c r="B3047" s="3" t="s">
        <v>1180</v>
      </c>
      <c r="C3047" s="3" t="s">
        <v>1286</v>
      </c>
      <c r="D3047" s="4">
        <v>119</v>
      </c>
      <c r="E3047" s="5">
        <v>23.61</v>
      </c>
      <c r="F3047" s="6">
        <v>2809.59</v>
      </c>
      <c r="G3047" s="3" t="s">
        <v>34</v>
      </c>
    </row>
    <row r="3048" spans="2:7" s="1" customFormat="1" ht="13.35" customHeight="1" x14ac:dyDescent="0.2">
      <c r="B3048" s="3" t="s">
        <v>1180</v>
      </c>
      <c r="C3048" s="3" t="s">
        <v>1286</v>
      </c>
      <c r="D3048" s="4">
        <v>300</v>
      </c>
      <c r="E3048" s="5">
        <v>23.61</v>
      </c>
      <c r="F3048" s="6">
        <v>7083</v>
      </c>
      <c r="G3048" s="3" t="s">
        <v>34</v>
      </c>
    </row>
    <row r="3049" spans="2:7" s="1" customFormat="1" ht="13.35" customHeight="1" x14ac:dyDescent="0.2">
      <c r="B3049" s="3" t="s">
        <v>1180</v>
      </c>
      <c r="C3049" s="3" t="s">
        <v>1286</v>
      </c>
      <c r="D3049" s="4">
        <v>43</v>
      </c>
      <c r="E3049" s="5">
        <v>23.61</v>
      </c>
      <c r="F3049" s="6">
        <v>1015.23</v>
      </c>
      <c r="G3049" s="3" t="s">
        <v>34</v>
      </c>
    </row>
    <row r="3050" spans="2:7" s="1" customFormat="1" ht="13.35" customHeight="1" x14ac:dyDescent="0.2">
      <c r="B3050" s="3" t="s">
        <v>1180</v>
      </c>
      <c r="C3050" s="3" t="s">
        <v>1285</v>
      </c>
      <c r="D3050" s="4">
        <v>303</v>
      </c>
      <c r="E3050" s="5">
        <v>23.61</v>
      </c>
      <c r="F3050" s="6">
        <v>7153.83</v>
      </c>
      <c r="G3050" s="3" t="s">
        <v>34</v>
      </c>
    </row>
    <row r="3051" spans="2:7" s="1" customFormat="1" ht="13.35" customHeight="1" x14ac:dyDescent="0.2">
      <c r="B3051" s="3" t="s">
        <v>1180</v>
      </c>
      <c r="C3051" s="3" t="s">
        <v>1284</v>
      </c>
      <c r="D3051" s="4">
        <v>488</v>
      </c>
      <c r="E3051" s="5">
        <v>23.59</v>
      </c>
      <c r="F3051" s="6">
        <v>11511.92</v>
      </c>
      <c r="G3051" s="3" t="s">
        <v>34</v>
      </c>
    </row>
    <row r="3052" spans="2:7" s="1" customFormat="1" ht="13.35" customHeight="1" x14ac:dyDescent="0.2">
      <c r="B3052" s="3" t="s">
        <v>1180</v>
      </c>
      <c r="C3052" s="3" t="s">
        <v>1283</v>
      </c>
      <c r="D3052" s="4">
        <v>383</v>
      </c>
      <c r="E3052" s="5">
        <v>23.58</v>
      </c>
      <c r="F3052" s="6">
        <v>9031.14</v>
      </c>
      <c r="G3052" s="3" t="s">
        <v>34</v>
      </c>
    </row>
    <row r="3053" spans="2:7" s="1" customFormat="1" ht="13.35" customHeight="1" x14ac:dyDescent="0.2">
      <c r="B3053" s="3" t="s">
        <v>1180</v>
      </c>
      <c r="C3053" s="3" t="s">
        <v>1282</v>
      </c>
      <c r="D3053" s="4">
        <v>424</v>
      </c>
      <c r="E3053" s="5">
        <v>23.57</v>
      </c>
      <c r="F3053" s="6">
        <v>9993.68</v>
      </c>
      <c r="G3053" s="3" t="s">
        <v>34</v>
      </c>
    </row>
    <row r="3054" spans="2:7" s="1" customFormat="1" ht="13.35" customHeight="1" x14ac:dyDescent="0.2">
      <c r="B3054" s="3" t="s">
        <v>1180</v>
      </c>
      <c r="C3054" s="3" t="s">
        <v>1281</v>
      </c>
      <c r="D3054" s="4">
        <v>570</v>
      </c>
      <c r="E3054" s="5">
        <v>23.58</v>
      </c>
      <c r="F3054" s="6">
        <v>13440.6</v>
      </c>
      <c r="G3054" s="3" t="s">
        <v>34</v>
      </c>
    </row>
    <row r="3055" spans="2:7" s="1" customFormat="1" ht="13.35" customHeight="1" x14ac:dyDescent="0.2">
      <c r="B3055" s="3" t="s">
        <v>1180</v>
      </c>
      <c r="C3055" s="3" t="s">
        <v>1280</v>
      </c>
      <c r="D3055" s="4">
        <v>1147</v>
      </c>
      <c r="E3055" s="5">
        <v>23.59</v>
      </c>
      <c r="F3055" s="6">
        <v>27057.73</v>
      </c>
      <c r="G3055" s="3" t="s">
        <v>34</v>
      </c>
    </row>
    <row r="3056" spans="2:7" s="1" customFormat="1" ht="13.35" customHeight="1" x14ac:dyDescent="0.2">
      <c r="B3056" s="3" t="s">
        <v>1180</v>
      </c>
      <c r="C3056" s="3" t="s">
        <v>1279</v>
      </c>
      <c r="D3056" s="4">
        <v>426</v>
      </c>
      <c r="E3056" s="5">
        <v>23.57</v>
      </c>
      <c r="F3056" s="6">
        <v>10040.82</v>
      </c>
      <c r="G3056" s="3" t="s">
        <v>34</v>
      </c>
    </row>
    <row r="3057" spans="2:7" s="1" customFormat="1" ht="13.35" customHeight="1" x14ac:dyDescent="0.2">
      <c r="B3057" s="3" t="s">
        <v>1180</v>
      </c>
      <c r="C3057" s="3" t="s">
        <v>1279</v>
      </c>
      <c r="D3057" s="4">
        <v>110</v>
      </c>
      <c r="E3057" s="5">
        <v>23.57</v>
      </c>
      <c r="F3057" s="6">
        <v>2592.6999999999998</v>
      </c>
      <c r="G3057" s="3" t="s">
        <v>34</v>
      </c>
    </row>
    <row r="3058" spans="2:7" s="1" customFormat="1" ht="13.35" customHeight="1" x14ac:dyDescent="0.2">
      <c r="B3058" s="3" t="s">
        <v>1180</v>
      </c>
      <c r="C3058" s="3" t="s">
        <v>1279</v>
      </c>
      <c r="D3058" s="4">
        <v>200</v>
      </c>
      <c r="E3058" s="5">
        <v>23.57</v>
      </c>
      <c r="F3058" s="6">
        <v>4714</v>
      </c>
      <c r="G3058" s="3" t="s">
        <v>34</v>
      </c>
    </row>
    <row r="3059" spans="2:7" s="1" customFormat="1" ht="13.35" customHeight="1" x14ac:dyDescent="0.2">
      <c r="B3059" s="3" t="s">
        <v>1180</v>
      </c>
      <c r="C3059" s="3" t="s">
        <v>1279</v>
      </c>
      <c r="D3059" s="4">
        <v>300</v>
      </c>
      <c r="E3059" s="5">
        <v>23.57</v>
      </c>
      <c r="F3059" s="6">
        <v>7071</v>
      </c>
      <c r="G3059" s="3" t="s">
        <v>34</v>
      </c>
    </row>
    <row r="3060" spans="2:7" s="1" customFormat="1" ht="13.35" customHeight="1" x14ac:dyDescent="0.2">
      <c r="B3060" s="3" t="s">
        <v>1180</v>
      </c>
      <c r="C3060" s="3" t="s">
        <v>1278</v>
      </c>
      <c r="D3060" s="4">
        <v>1032</v>
      </c>
      <c r="E3060" s="5">
        <v>23.57</v>
      </c>
      <c r="F3060" s="6">
        <v>24324.240000000002</v>
      </c>
      <c r="G3060" s="3" t="s">
        <v>34</v>
      </c>
    </row>
    <row r="3061" spans="2:7" s="1" customFormat="1" ht="13.35" customHeight="1" x14ac:dyDescent="0.2">
      <c r="B3061" s="3" t="s">
        <v>1180</v>
      </c>
      <c r="C3061" s="3" t="s">
        <v>1277</v>
      </c>
      <c r="D3061" s="4">
        <v>64</v>
      </c>
      <c r="E3061" s="5">
        <v>23.56</v>
      </c>
      <c r="F3061" s="6">
        <v>1507.84</v>
      </c>
      <c r="G3061" s="3" t="s">
        <v>34</v>
      </c>
    </row>
    <row r="3062" spans="2:7" s="1" customFormat="1" ht="13.35" customHeight="1" x14ac:dyDescent="0.2">
      <c r="B3062" s="3" t="s">
        <v>1180</v>
      </c>
      <c r="C3062" s="3" t="s">
        <v>1277</v>
      </c>
      <c r="D3062" s="4">
        <v>190</v>
      </c>
      <c r="E3062" s="5">
        <v>23.56</v>
      </c>
      <c r="F3062" s="6">
        <v>4476.3999999999996</v>
      </c>
      <c r="G3062" s="3" t="s">
        <v>34</v>
      </c>
    </row>
    <row r="3063" spans="2:7" s="1" customFormat="1" ht="13.35" customHeight="1" x14ac:dyDescent="0.2">
      <c r="B3063" s="3" t="s">
        <v>1180</v>
      </c>
      <c r="C3063" s="3" t="s">
        <v>1277</v>
      </c>
      <c r="D3063" s="4">
        <v>124</v>
      </c>
      <c r="E3063" s="5">
        <v>23.56</v>
      </c>
      <c r="F3063" s="6">
        <v>2921.44</v>
      </c>
      <c r="G3063" s="3" t="s">
        <v>34</v>
      </c>
    </row>
    <row r="3064" spans="2:7" s="1" customFormat="1" ht="13.35" customHeight="1" x14ac:dyDescent="0.2">
      <c r="B3064" s="3" t="s">
        <v>1180</v>
      </c>
      <c r="C3064" s="3" t="s">
        <v>1277</v>
      </c>
      <c r="D3064" s="4">
        <v>168</v>
      </c>
      <c r="E3064" s="5">
        <v>23.56</v>
      </c>
      <c r="F3064" s="6">
        <v>3958.08</v>
      </c>
      <c r="G3064" s="3" t="s">
        <v>34</v>
      </c>
    </row>
    <row r="3065" spans="2:7" s="1" customFormat="1" ht="13.35" customHeight="1" x14ac:dyDescent="0.2">
      <c r="B3065" s="3" t="s">
        <v>1180</v>
      </c>
      <c r="C3065" s="3" t="s">
        <v>1277</v>
      </c>
      <c r="D3065" s="4">
        <v>149</v>
      </c>
      <c r="E3065" s="5">
        <v>23.56</v>
      </c>
      <c r="F3065" s="6">
        <v>3510.44</v>
      </c>
      <c r="G3065" s="3" t="s">
        <v>34</v>
      </c>
    </row>
    <row r="3066" spans="2:7" s="1" customFormat="1" ht="13.35" customHeight="1" x14ac:dyDescent="0.2">
      <c r="B3066" s="3" t="s">
        <v>1180</v>
      </c>
      <c r="C3066" s="3" t="s">
        <v>1277</v>
      </c>
      <c r="D3066" s="4">
        <v>79</v>
      </c>
      <c r="E3066" s="5">
        <v>23.56</v>
      </c>
      <c r="F3066" s="6">
        <v>1861.24</v>
      </c>
      <c r="G3066" s="3" t="s">
        <v>34</v>
      </c>
    </row>
    <row r="3067" spans="2:7" s="1" customFormat="1" ht="13.35" customHeight="1" x14ac:dyDescent="0.2">
      <c r="B3067" s="3" t="s">
        <v>1180</v>
      </c>
      <c r="C3067" s="3" t="s">
        <v>1277</v>
      </c>
      <c r="D3067" s="4">
        <v>455</v>
      </c>
      <c r="E3067" s="5">
        <v>23.56</v>
      </c>
      <c r="F3067" s="6">
        <v>10719.8</v>
      </c>
      <c r="G3067" s="3" t="s">
        <v>34</v>
      </c>
    </row>
    <row r="3068" spans="2:7" s="1" customFormat="1" ht="13.35" customHeight="1" x14ac:dyDescent="0.2">
      <c r="B3068" s="3" t="s">
        <v>1180</v>
      </c>
      <c r="C3068" s="3" t="s">
        <v>1276</v>
      </c>
      <c r="D3068" s="4">
        <v>524</v>
      </c>
      <c r="E3068" s="5">
        <v>23.56</v>
      </c>
      <c r="F3068" s="6">
        <v>12345.44</v>
      </c>
      <c r="G3068" s="3" t="s">
        <v>34</v>
      </c>
    </row>
    <row r="3069" spans="2:7" s="1" customFormat="1" ht="13.35" customHeight="1" x14ac:dyDescent="0.2">
      <c r="B3069" s="3" t="s">
        <v>1180</v>
      </c>
      <c r="C3069" s="3" t="s">
        <v>1276</v>
      </c>
      <c r="D3069" s="4">
        <v>300</v>
      </c>
      <c r="E3069" s="5">
        <v>23.56</v>
      </c>
      <c r="F3069" s="6">
        <v>7068</v>
      </c>
      <c r="G3069" s="3" t="s">
        <v>34</v>
      </c>
    </row>
    <row r="3070" spans="2:7" s="1" customFormat="1" ht="13.35" customHeight="1" x14ac:dyDescent="0.2">
      <c r="B3070" s="3" t="s">
        <v>1180</v>
      </c>
      <c r="C3070" s="3" t="s">
        <v>1276</v>
      </c>
      <c r="D3070" s="4">
        <v>138</v>
      </c>
      <c r="E3070" s="5">
        <v>23.56</v>
      </c>
      <c r="F3070" s="6">
        <v>3251.28</v>
      </c>
      <c r="G3070" s="3" t="s">
        <v>34</v>
      </c>
    </row>
    <row r="3071" spans="2:7" s="1" customFormat="1" ht="13.35" customHeight="1" x14ac:dyDescent="0.2">
      <c r="B3071" s="3" t="s">
        <v>1180</v>
      </c>
      <c r="C3071" s="3" t="s">
        <v>1276</v>
      </c>
      <c r="D3071" s="4">
        <v>128</v>
      </c>
      <c r="E3071" s="5">
        <v>23.56</v>
      </c>
      <c r="F3071" s="6">
        <v>3015.68</v>
      </c>
      <c r="G3071" s="3" t="s">
        <v>34</v>
      </c>
    </row>
    <row r="3072" spans="2:7" s="1" customFormat="1" ht="13.35" customHeight="1" x14ac:dyDescent="0.2">
      <c r="B3072" s="3" t="s">
        <v>1180</v>
      </c>
      <c r="C3072" s="3" t="s">
        <v>1276</v>
      </c>
      <c r="D3072" s="4">
        <v>126</v>
      </c>
      <c r="E3072" s="5">
        <v>23.56</v>
      </c>
      <c r="F3072" s="6">
        <v>2968.56</v>
      </c>
      <c r="G3072" s="3" t="s">
        <v>34</v>
      </c>
    </row>
    <row r="3073" spans="2:7" s="1" customFormat="1" ht="13.35" customHeight="1" x14ac:dyDescent="0.2">
      <c r="B3073" s="3" t="s">
        <v>1180</v>
      </c>
      <c r="C3073" s="3" t="s">
        <v>1275</v>
      </c>
      <c r="D3073" s="4">
        <v>276</v>
      </c>
      <c r="E3073" s="5">
        <v>23.55</v>
      </c>
      <c r="F3073" s="6">
        <v>6499.8</v>
      </c>
      <c r="G3073" s="3" t="s">
        <v>34</v>
      </c>
    </row>
    <row r="3074" spans="2:7" s="1" customFormat="1" ht="13.35" customHeight="1" x14ac:dyDescent="0.2">
      <c r="B3074" s="3" t="s">
        <v>1180</v>
      </c>
      <c r="C3074" s="3" t="s">
        <v>1274</v>
      </c>
      <c r="D3074" s="4">
        <v>304</v>
      </c>
      <c r="E3074" s="5">
        <v>23.58</v>
      </c>
      <c r="F3074" s="6">
        <v>7168.32</v>
      </c>
      <c r="G3074" s="3" t="s">
        <v>34</v>
      </c>
    </row>
    <row r="3075" spans="2:7" s="1" customFormat="1" ht="13.35" customHeight="1" x14ac:dyDescent="0.2">
      <c r="B3075" s="3" t="s">
        <v>1180</v>
      </c>
      <c r="C3075" s="3" t="s">
        <v>1274</v>
      </c>
      <c r="D3075" s="4">
        <v>124</v>
      </c>
      <c r="E3075" s="5">
        <v>23.58</v>
      </c>
      <c r="F3075" s="6">
        <v>2923.92</v>
      </c>
      <c r="G3075" s="3" t="s">
        <v>34</v>
      </c>
    </row>
    <row r="3076" spans="2:7" s="1" customFormat="1" ht="13.35" customHeight="1" x14ac:dyDescent="0.2">
      <c r="B3076" s="3" t="s">
        <v>1180</v>
      </c>
      <c r="C3076" s="3" t="s">
        <v>1274</v>
      </c>
      <c r="D3076" s="4">
        <v>250</v>
      </c>
      <c r="E3076" s="5">
        <v>23.58</v>
      </c>
      <c r="F3076" s="6">
        <v>5895</v>
      </c>
      <c r="G3076" s="3" t="s">
        <v>34</v>
      </c>
    </row>
    <row r="3077" spans="2:7" s="1" customFormat="1" ht="13.35" customHeight="1" x14ac:dyDescent="0.2">
      <c r="B3077" s="3" t="s">
        <v>1180</v>
      </c>
      <c r="C3077" s="3" t="s">
        <v>1274</v>
      </c>
      <c r="D3077" s="4">
        <v>232</v>
      </c>
      <c r="E3077" s="5">
        <v>23.58</v>
      </c>
      <c r="F3077" s="6">
        <v>5470.56</v>
      </c>
      <c r="G3077" s="3" t="s">
        <v>34</v>
      </c>
    </row>
    <row r="3078" spans="2:7" s="1" customFormat="1" ht="13.35" customHeight="1" x14ac:dyDescent="0.2">
      <c r="B3078" s="3" t="s">
        <v>1180</v>
      </c>
      <c r="C3078" s="3" t="s">
        <v>1274</v>
      </c>
      <c r="D3078" s="4">
        <v>62</v>
      </c>
      <c r="E3078" s="5">
        <v>23.58</v>
      </c>
      <c r="F3078" s="6">
        <v>1461.96</v>
      </c>
      <c r="G3078" s="3" t="s">
        <v>34</v>
      </c>
    </row>
    <row r="3079" spans="2:7" s="1" customFormat="1" ht="13.35" customHeight="1" x14ac:dyDescent="0.2">
      <c r="B3079" s="3" t="s">
        <v>1180</v>
      </c>
      <c r="C3079" s="3" t="s">
        <v>1274</v>
      </c>
      <c r="D3079" s="4">
        <v>110</v>
      </c>
      <c r="E3079" s="5">
        <v>23.58</v>
      </c>
      <c r="F3079" s="6">
        <v>2593.8000000000002</v>
      </c>
      <c r="G3079" s="3" t="s">
        <v>34</v>
      </c>
    </row>
    <row r="3080" spans="2:7" s="1" customFormat="1" ht="13.35" customHeight="1" x14ac:dyDescent="0.2">
      <c r="B3080" s="3" t="s">
        <v>1180</v>
      </c>
      <c r="C3080" s="3" t="s">
        <v>1274</v>
      </c>
      <c r="D3080" s="4">
        <v>48</v>
      </c>
      <c r="E3080" s="5">
        <v>23.58</v>
      </c>
      <c r="F3080" s="6">
        <v>1131.8399999999999</v>
      </c>
      <c r="G3080" s="3" t="s">
        <v>34</v>
      </c>
    </row>
    <row r="3081" spans="2:7" s="1" customFormat="1" ht="13.35" customHeight="1" x14ac:dyDescent="0.2">
      <c r="B3081" s="3" t="s">
        <v>1180</v>
      </c>
      <c r="C3081" s="3" t="s">
        <v>1273</v>
      </c>
      <c r="D3081" s="4">
        <v>392</v>
      </c>
      <c r="E3081" s="5">
        <v>23.57</v>
      </c>
      <c r="F3081" s="6">
        <v>9239.44</v>
      </c>
      <c r="G3081" s="3" t="s">
        <v>34</v>
      </c>
    </row>
    <row r="3082" spans="2:7" s="1" customFormat="1" ht="13.35" customHeight="1" x14ac:dyDescent="0.2">
      <c r="B3082" s="3" t="s">
        <v>1180</v>
      </c>
      <c r="C3082" s="3" t="s">
        <v>1272</v>
      </c>
      <c r="D3082" s="4">
        <v>374</v>
      </c>
      <c r="E3082" s="5">
        <v>23.56</v>
      </c>
      <c r="F3082" s="6">
        <v>8811.44</v>
      </c>
      <c r="G3082" s="3" t="s">
        <v>34</v>
      </c>
    </row>
    <row r="3083" spans="2:7" s="1" customFormat="1" ht="13.35" customHeight="1" x14ac:dyDescent="0.2">
      <c r="B3083" s="3" t="s">
        <v>1180</v>
      </c>
      <c r="C3083" s="3" t="s">
        <v>1271</v>
      </c>
      <c r="D3083" s="4">
        <v>453</v>
      </c>
      <c r="E3083" s="5">
        <v>23.55</v>
      </c>
      <c r="F3083" s="6">
        <v>10668.15</v>
      </c>
      <c r="G3083" s="3" t="s">
        <v>34</v>
      </c>
    </row>
    <row r="3084" spans="2:7" s="1" customFormat="1" ht="13.35" customHeight="1" x14ac:dyDescent="0.2">
      <c r="B3084" s="3" t="s">
        <v>1180</v>
      </c>
      <c r="C3084" s="3" t="s">
        <v>1270</v>
      </c>
      <c r="D3084" s="4">
        <v>1712</v>
      </c>
      <c r="E3084" s="5">
        <v>23.56</v>
      </c>
      <c r="F3084" s="6">
        <v>40334.720000000001</v>
      </c>
      <c r="G3084" s="3" t="s">
        <v>34</v>
      </c>
    </row>
    <row r="3085" spans="2:7" s="1" customFormat="1" ht="13.35" customHeight="1" x14ac:dyDescent="0.2">
      <c r="B3085" s="3" t="s">
        <v>1180</v>
      </c>
      <c r="C3085" s="3" t="s">
        <v>1269</v>
      </c>
      <c r="D3085" s="4">
        <v>710</v>
      </c>
      <c r="E3085" s="5">
        <v>23.56</v>
      </c>
      <c r="F3085" s="6">
        <v>16727.599999999999</v>
      </c>
      <c r="G3085" s="3" t="s">
        <v>34</v>
      </c>
    </row>
    <row r="3086" spans="2:7" s="1" customFormat="1" ht="13.35" customHeight="1" x14ac:dyDescent="0.2">
      <c r="B3086" s="3" t="s">
        <v>1180</v>
      </c>
      <c r="C3086" s="3" t="s">
        <v>1269</v>
      </c>
      <c r="D3086" s="4">
        <v>157</v>
      </c>
      <c r="E3086" s="5">
        <v>23.56</v>
      </c>
      <c r="F3086" s="6">
        <v>3698.92</v>
      </c>
      <c r="G3086" s="3" t="s">
        <v>34</v>
      </c>
    </row>
    <row r="3087" spans="2:7" s="1" customFormat="1" ht="13.35" customHeight="1" x14ac:dyDescent="0.2">
      <c r="B3087" s="3" t="s">
        <v>1180</v>
      </c>
      <c r="C3087" s="3" t="s">
        <v>1269</v>
      </c>
      <c r="D3087" s="4">
        <v>300</v>
      </c>
      <c r="E3087" s="5">
        <v>23.56</v>
      </c>
      <c r="F3087" s="6">
        <v>7068</v>
      </c>
      <c r="G3087" s="3" t="s">
        <v>34</v>
      </c>
    </row>
    <row r="3088" spans="2:7" s="1" customFormat="1" ht="13.35" customHeight="1" x14ac:dyDescent="0.2">
      <c r="B3088" s="3" t="s">
        <v>1180</v>
      </c>
      <c r="C3088" s="3" t="s">
        <v>1268</v>
      </c>
      <c r="D3088" s="4">
        <v>230</v>
      </c>
      <c r="E3088" s="5">
        <v>23.56</v>
      </c>
      <c r="F3088" s="6">
        <v>5418.8</v>
      </c>
      <c r="G3088" s="3" t="s">
        <v>34</v>
      </c>
    </row>
    <row r="3089" spans="2:7" s="1" customFormat="1" ht="13.35" customHeight="1" x14ac:dyDescent="0.2">
      <c r="B3089" s="3" t="s">
        <v>1180</v>
      </c>
      <c r="C3089" s="3" t="s">
        <v>1267</v>
      </c>
      <c r="D3089" s="4">
        <v>162</v>
      </c>
      <c r="E3089" s="5">
        <v>23.57</v>
      </c>
      <c r="F3089" s="6">
        <v>3818.34</v>
      </c>
      <c r="G3089" s="3" t="s">
        <v>34</v>
      </c>
    </row>
    <row r="3090" spans="2:7" s="1" customFormat="1" ht="13.35" customHeight="1" x14ac:dyDescent="0.2">
      <c r="B3090" s="3" t="s">
        <v>1180</v>
      </c>
      <c r="C3090" s="3" t="s">
        <v>1267</v>
      </c>
      <c r="D3090" s="4">
        <v>300</v>
      </c>
      <c r="E3090" s="5">
        <v>23.57</v>
      </c>
      <c r="F3090" s="6">
        <v>7071</v>
      </c>
      <c r="G3090" s="3" t="s">
        <v>34</v>
      </c>
    </row>
    <row r="3091" spans="2:7" s="1" customFormat="1" ht="13.35" customHeight="1" x14ac:dyDescent="0.2">
      <c r="B3091" s="3" t="s">
        <v>1180</v>
      </c>
      <c r="C3091" s="3" t="s">
        <v>1266</v>
      </c>
      <c r="D3091" s="4">
        <v>454</v>
      </c>
      <c r="E3091" s="5">
        <v>23.56</v>
      </c>
      <c r="F3091" s="6">
        <v>10696.24</v>
      </c>
      <c r="G3091" s="3" t="s">
        <v>34</v>
      </c>
    </row>
    <row r="3092" spans="2:7" s="1" customFormat="1" ht="13.35" customHeight="1" x14ac:dyDescent="0.2">
      <c r="B3092" s="3" t="s">
        <v>1180</v>
      </c>
      <c r="C3092" s="3" t="s">
        <v>1265</v>
      </c>
      <c r="D3092" s="4">
        <v>165</v>
      </c>
      <c r="E3092" s="5">
        <v>23.58</v>
      </c>
      <c r="F3092" s="6">
        <v>3890.7</v>
      </c>
      <c r="G3092" s="3" t="s">
        <v>34</v>
      </c>
    </row>
    <row r="3093" spans="2:7" s="1" customFormat="1" ht="13.35" customHeight="1" x14ac:dyDescent="0.2">
      <c r="B3093" s="3" t="s">
        <v>1180</v>
      </c>
      <c r="C3093" s="3" t="s">
        <v>1265</v>
      </c>
      <c r="D3093" s="4">
        <v>200</v>
      </c>
      <c r="E3093" s="5">
        <v>23.58</v>
      </c>
      <c r="F3093" s="6">
        <v>4716</v>
      </c>
      <c r="G3093" s="3" t="s">
        <v>34</v>
      </c>
    </row>
    <row r="3094" spans="2:7" s="1" customFormat="1" ht="13.35" customHeight="1" x14ac:dyDescent="0.2">
      <c r="B3094" s="3" t="s">
        <v>1180</v>
      </c>
      <c r="C3094" s="3" t="s">
        <v>1265</v>
      </c>
      <c r="D3094" s="4">
        <v>437</v>
      </c>
      <c r="E3094" s="5">
        <v>23.58</v>
      </c>
      <c r="F3094" s="6">
        <v>10304.459999999999</v>
      </c>
      <c r="G3094" s="3" t="s">
        <v>34</v>
      </c>
    </row>
    <row r="3095" spans="2:7" s="1" customFormat="1" ht="13.35" customHeight="1" x14ac:dyDescent="0.2">
      <c r="B3095" s="3" t="s">
        <v>1180</v>
      </c>
      <c r="C3095" s="3" t="s">
        <v>1265</v>
      </c>
      <c r="D3095" s="4">
        <v>246</v>
      </c>
      <c r="E3095" s="5">
        <v>23.58</v>
      </c>
      <c r="F3095" s="6">
        <v>5800.68</v>
      </c>
      <c r="G3095" s="3" t="s">
        <v>34</v>
      </c>
    </row>
    <row r="3096" spans="2:7" s="1" customFormat="1" ht="13.35" customHeight="1" x14ac:dyDescent="0.2">
      <c r="B3096" s="3" t="s">
        <v>1180</v>
      </c>
      <c r="C3096" s="3" t="s">
        <v>1264</v>
      </c>
      <c r="D3096" s="4">
        <v>397</v>
      </c>
      <c r="E3096" s="5">
        <v>23.57</v>
      </c>
      <c r="F3096" s="6">
        <v>9357.2900000000009</v>
      </c>
      <c r="G3096" s="3" t="s">
        <v>34</v>
      </c>
    </row>
    <row r="3097" spans="2:7" s="1" customFormat="1" ht="13.35" customHeight="1" x14ac:dyDescent="0.2">
      <c r="B3097" s="3" t="s">
        <v>1180</v>
      </c>
      <c r="C3097" s="3" t="s">
        <v>1263</v>
      </c>
      <c r="D3097" s="4">
        <v>450</v>
      </c>
      <c r="E3097" s="5">
        <v>23.57</v>
      </c>
      <c r="F3097" s="6">
        <v>10606.5</v>
      </c>
      <c r="G3097" s="3" t="s">
        <v>34</v>
      </c>
    </row>
    <row r="3098" spans="2:7" s="1" customFormat="1" ht="13.35" customHeight="1" x14ac:dyDescent="0.2">
      <c r="B3098" s="3" t="s">
        <v>1180</v>
      </c>
      <c r="C3098" s="3" t="s">
        <v>1262</v>
      </c>
      <c r="D3098" s="4">
        <v>32</v>
      </c>
      <c r="E3098" s="5">
        <v>23.57</v>
      </c>
      <c r="F3098" s="6">
        <v>754.24</v>
      </c>
      <c r="G3098" s="3" t="s">
        <v>34</v>
      </c>
    </row>
    <row r="3099" spans="2:7" s="1" customFormat="1" ht="13.35" customHeight="1" x14ac:dyDescent="0.2">
      <c r="B3099" s="3" t="s">
        <v>1180</v>
      </c>
      <c r="C3099" s="3" t="s">
        <v>1262</v>
      </c>
      <c r="D3099" s="4">
        <v>280</v>
      </c>
      <c r="E3099" s="5">
        <v>23.57</v>
      </c>
      <c r="F3099" s="6">
        <v>6599.6</v>
      </c>
      <c r="G3099" s="3" t="s">
        <v>34</v>
      </c>
    </row>
    <row r="3100" spans="2:7" s="1" customFormat="1" ht="13.35" customHeight="1" x14ac:dyDescent="0.2">
      <c r="B3100" s="3" t="s">
        <v>1180</v>
      </c>
      <c r="C3100" s="3" t="s">
        <v>1262</v>
      </c>
      <c r="D3100" s="4">
        <v>151</v>
      </c>
      <c r="E3100" s="5">
        <v>23.57</v>
      </c>
      <c r="F3100" s="6">
        <v>3559.07</v>
      </c>
      <c r="G3100" s="3" t="s">
        <v>34</v>
      </c>
    </row>
    <row r="3101" spans="2:7" s="1" customFormat="1" ht="13.35" customHeight="1" x14ac:dyDescent="0.2">
      <c r="B3101" s="3" t="s">
        <v>1180</v>
      </c>
      <c r="C3101" s="3" t="s">
        <v>1262</v>
      </c>
      <c r="D3101" s="4">
        <v>250</v>
      </c>
      <c r="E3101" s="5">
        <v>23.57</v>
      </c>
      <c r="F3101" s="6">
        <v>5892.5</v>
      </c>
      <c r="G3101" s="3" t="s">
        <v>34</v>
      </c>
    </row>
    <row r="3102" spans="2:7" s="1" customFormat="1" ht="13.35" customHeight="1" x14ac:dyDescent="0.2">
      <c r="B3102" s="3" t="s">
        <v>1180</v>
      </c>
      <c r="C3102" s="3" t="s">
        <v>1262</v>
      </c>
      <c r="D3102" s="4">
        <v>254</v>
      </c>
      <c r="E3102" s="5">
        <v>23.57</v>
      </c>
      <c r="F3102" s="6">
        <v>5986.78</v>
      </c>
      <c r="G3102" s="3" t="s">
        <v>34</v>
      </c>
    </row>
    <row r="3103" spans="2:7" s="1" customFormat="1" ht="13.35" customHeight="1" x14ac:dyDescent="0.2">
      <c r="B3103" s="3" t="s">
        <v>1180</v>
      </c>
      <c r="C3103" s="3" t="s">
        <v>1261</v>
      </c>
      <c r="D3103" s="4">
        <v>336</v>
      </c>
      <c r="E3103" s="5">
        <v>23.56</v>
      </c>
      <c r="F3103" s="6">
        <v>7916.16</v>
      </c>
      <c r="G3103" s="3" t="s">
        <v>34</v>
      </c>
    </row>
    <row r="3104" spans="2:7" s="1" customFormat="1" ht="13.35" customHeight="1" x14ac:dyDescent="0.2">
      <c r="B3104" s="3" t="s">
        <v>1180</v>
      </c>
      <c r="C3104" s="3" t="s">
        <v>1260</v>
      </c>
      <c r="D3104" s="4">
        <v>880</v>
      </c>
      <c r="E3104" s="5">
        <v>23.56</v>
      </c>
      <c r="F3104" s="6">
        <v>20732.8</v>
      </c>
      <c r="G3104" s="3" t="s">
        <v>34</v>
      </c>
    </row>
    <row r="3105" spans="2:7" s="1" customFormat="1" ht="13.35" customHeight="1" x14ac:dyDescent="0.2">
      <c r="B3105" s="3" t="s">
        <v>1180</v>
      </c>
      <c r="C3105" s="3" t="s">
        <v>1259</v>
      </c>
      <c r="D3105" s="4">
        <v>194</v>
      </c>
      <c r="E3105" s="5">
        <v>23.56</v>
      </c>
      <c r="F3105" s="6">
        <v>4570.6400000000003</v>
      </c>
      <c r="G3105" s="3" t="s">
        <v>34</v>
      </c>
    </row>
    <row r="3106" spans="2:7" s="1" customFormat="1" ht="13.35" customHeight="1" x14ac:dyDescent="0.2">
      <c r="B3106" s="3" t="s">
        <v>1180</v>
      </c>
      <c r="C3106" s="3" t="s">
        <v>1259</v>
      </c>
      <c r="D3106" s="4">
        <v>300</v>
      </c>
      <c r="E3106" s="5">
        <v>23.56</v>
      </c>
      <c r="F3106" s="6">
        <v>7068</v>
      </c>
      <c r="G3106" s="3" t="s">
        <v>34</v>
      </c>
    </row>
    <row r="3107" spans="2:7" s="1" customFormat="1" ht="13.35" customHeight="1" x14ac:dyDescent="0.2">
      <c r="B3107" s="3" t="s">
        <v>1180</v>
      </c>
      <c r="C3107" s="3" t="s">
        <v>1258</v>
      </c>
      <c r="D3107" s="4">
        <v>1601</v>
      </c>
      <c r="E3107" s="5">
        <v>23.58</v>
      </c>
      <c r="F3107" s="6">
        <v>37751.58</v>
      </c>
      <c r="G3107" s="3" t="s">
        <v>34</v>
      </c>
    </row>
    <row r="3108" spans="2:7" s="1" customFormat="1" ht="13.35" customHeight="1" x14ac:dyDescent="0.2">
      <c r="B3108" s="3" t="s">
        <v>1180</v>
      </c>
      <c r="C3108" s="3" t="s">
        <v>1258</v>
      </c>
      <c r="D3108" s="4">
        <v>300</v>
      </c>
      <c r="E3108" s="5">
        <v>23.58</v>
      </c>
      <c r="F3108" s="6">
        <v>7074</v>
      </c>
      <c r="G3108" s="3" t="s">
        <v>34</v>
      </c>
    </row>
    <row r="3109" spans="2:7" s="1" customFormat="1" ht="13.35" customHeight="1" x14ac:dyDescent="0.2">
      <c r="B3109" s="3" t="s">
        <v>1180</v>
      </c>
      <c r="C3109" s="3" t="s">
        <v>1258</v>
      </c>
      <c r="D3109" s="4">
        <v>477</v>
      </c>
      <c r="E3109" s="5">
        <v>23.58</v>
      </c>
      <c r="F3109" s="6">
        <v>11247.66</v>
      </c>
      <c r="G3109" s="3" t="s">
        <v>34</v>
      </c>
    </row>
    <row r="3110" spans="2:7" s="1" customFormat="1" ht="13.35" customHeight="1" x14ac:dyDescent="0.2">
      <c r="B3110" s="3" t="s">
        <v>1180</v>
      </c>
      <c r="C3110" s="3" t="s">
        <v>1257</v>
      </c>
      <c r="D3110" s="4">
        <v>208</v>
      </c>
      <c r="E3110" s="5">
        <v>23.58</v>
      </c>
      <c r="F3110" s="6">
        <v>4904.6400000000003</v>
      </c>
      <c r="G3110" s="3" t="s">
        <v>34</v>
      </c>
    </row>
    <row r="3111" spans="2:7" s="1" customFormat="1" ht="13.35" customHeight="1" x14ac:dyDescent="0.2">
      <c r="B3111" s="3" t="s">
        <v>1180</v>
      </c>
      <c r="C3111" s="3" t="s">
        <v>1257</v>
      </c>
      <c r="D3111" s="4">
        <v>277</v>
      </c>
      <c r="E3111" s="5">
        <v>23.58</v>
      </c>
      <c r="F3111" s="6">
        <v>6531.66</v>
      </c>
      <c r="G3111" s="3" t="s">
        <v>34</v>
      </c>
    </row>
    <row r="3112" spans="2:7" s="1" customFormat="1" ht="13.35" customHeight="1" x14ac:dyDescent="0.2">
      <c r="B3112" s="3" t="s">
        <v>1180</v>
      </c>
      <c r="C3112" s="3" t="s">
        <v>1257</v>
      </c>
      <c r="D3112" s="4">
        <v>193</v>
      </c>
      <c r="E3112" s="5">
        <v>23.58</v>
      </c>
      <c r="F3112" s="6">
        <v>4550.9399999999996</v>
      </c>
      <c r="G3112" s="3" t="s">
        <v>34</v>
      </c>
    </row>
    <row r="3113" spans="2:7" s="1" customFormat="1" ht="13.35" customHeight="1" x14ac:dyDescent="0.2">
      <c r="B3113" s="3" t="s">
        <v>1180</v>
      </c>
      <c r="C3113" s="3" t="s">
        <v>1256</v>
      </c>
      <c r="D3113" s="4">
        <v>270</v>
      </c>
      <c r="E3113" s="5">
        <v>23.58</v>
      </c>
      <c r="F3113" s="6">
        <v>6366.6</v>
      </c>
      <c r="G3113" s="3" t="s">
        <v>34</v>
      </c>
    </row>
    <row r="3114" spans="2:7" s="1" customFormat="1" ht="13.35" customHeight="1" x14ac:dyDescent="0.2">
      <c r="B3114" s="3" t="s">
        <v>1180</v>
      </c>
      <c r="C3114" s="3" t="s">
        <v>1256</v>
      </c>
      <c r="D3114" s="4">
        <v>551</v>
      </c>
      <c r="E3114" s="5">
        <v>23.58</v>
      </c>
      <c r="F3114" s="6">
        <v>12992.58</v>
      </c>
      <c r="G3114" s="3" t="s">
        <v>34</v>
      </c>
    </row>
    <row r="3115" spans="2:7" s="1" customFormat="1" ht="13.35" customHeight="1" x14ac:dyDescent="0.2">
      <c r="B3115" s="3" t="s">
        <v>1180</v>
      </c>
      <c r="C3115" s="3" t="s">
        <v>1256</v>
      </c>
      <c r="D3115" s="4">
        <v>387</v>
      </c>
      <c r="E3115" s="5">
        <v>23.58</v>
      </c>
      <c r="F3115" s="6">
        <v>9125.4599999999991</v>
      </c>
      <c r="G3115" s="3" t="s">
        <v>34</v>
      </c>
    </row>
    <row r="3116" spans="2:7" s="1" customFormat="1" ht="13.35" customHeight="1" x14ac:dyDescent="0.2">
      <c r="B3116" s="3" t="s">
        <v>1180</v>
      </c>
      <c r="C3116" s="3" t="s">
        <v>1255</v>
      </c>
      <c r="D3116" s="4">
        <v>1120</v>
      </c>
      <c r="E3116" s="5">
        <v>23.6</v>
      </c>
      <c r="F3116" s="6">
        <v>26432</v>
      </c>
      <c r="G3116" s="3" t="s">
        <v>34</v>
      </c>
    </row>
    <row r="3117" spans="2:7" s="1" customFormat="1" ht="13.35" customHeight="1" x14ac:dyDescent="0.2">
      <c r="B3117" s="3" t="s">
        <v>1180</v>
      </c>
      <c r="C3117" s="3" t="s">
        <v>1254</v>
      </c>
      <c r="D3117" s="4">
        <v>113</v>
      </c>
      <c r="E3117" s="5">
        <v>23.6</v>
      </c>
      <c r="F3117" s="6">
        <v>2666.8</v>
      </c>
      <c r="G3117" s="3" t="s">
        <v>34</v>
      </c>
    </row>
    <row r="3118" spans="2:7" s="1" customFormat="1" ht="13.35" customHeight="1" x14ac:dyDescent="0.2">
      <c r="B3118" s="3" t="s">
        <v>1180</v>
      </c>
      <c r="C3118" s="3" t="s">
        <v>1254</v>
      </c>
      <c r="D3118" s="4">
        <v>302</v>
      </c>
      <c r="E3118" s="5">
        <v>23.6</v>
      </c>
      <c r="F3118" s="6">
        <v>7127.2</v>
      </c>
      <c r="G3118" s="3" t="s">
        <v>34</v>
      </c>
    </row>
    <row r="3119" spans="2:7" s="1" customFormat="1" ht="13.35" customHeight="1" x14ac:dyDescent="0.2">
      <c r="B3119" s="3" t="s">
        <v>1180</v>
      </c>
      <c r="C3119" s="3" t="s">
        <v>1253</v>
      </c>
      <c r="D3119" s="4">
        <v>38</v>
      </c>
      <c r="E3119" s="5">
        <v>23.6</v>
      </c>
      <c r="F3119" s="6">
        <v>896.8</v>
      </c>
      <c r="G3119" s="3" t="s">
        <v>34</v>
      </c>
    </row>
    <row r="3120" spans="2:7" s="1" customFormat="1" ht="13.35" customHeight="1" x14ac:dyDescent="0.2">
      <c r="B3120" s="3" t="s">
        <v>1180</v>
      </c>
      <c r="C3120" s="3" t="s">
        <v>1253</v>
      </c>
      <c r="D3120" s="4">
        <v>1000</v>
      </c>
      <c r="E3120" s="5">
        <v>23.6</v>
      </c>
      <c r="F3120" s="6">
        <v>23600</v>
      </c>
      <c r="G3120" s="3" t="s">
        <v>34</v>
      </c>
    </row>
    <row r="3121" spans="2:7" s="1" customFormat="1" ht="13.35" customHeight="1" x14ac:dyDescent="0.2">
      <c r="B3121" s="3" t="s">
        <v>1180</v>
      </c>
      <c r="C3121" s="3" t="s">
        <v>1252</v>
      </c>
      <c r="D3121" s="4">
        <v>553</v>
      </c>
      <c r="E3121" s="5">
        <v>23.6</v>
      </c>
      <c r="F3121" s="6">
        <v>13050.8</v>
      </c>
      <c r="G3121" s="3" t="s">
        <v>34</v>
      </c>
    </row>
    <row r="3122" spans="2:7" s="1" customFormat="1" ht="13.35" customHeight="1" x14ac:dyDescent="0.2">
      <c r="B3122" s="3" t="s">
        <v>1180</v>
      </c>
      <c r="C3122" s="3" t="s">
        <v>1251</v>
      </c>
      <c r="D3122" s="4">
        <v>442</v>
      </c>
      <c r="E3122" s="5">
        <v>23.59</v>
      </c>
      <c r="F3122" s="6">
        <v>10426.780000000001</v>
      </c>
      <c r="G3122" s="3" t="s">
        <v>34</v>
      </c>
    </row>
    <row r="3123" spans="2:7" s="1" customFormat="1" ht="13.35" customHeight="1" x14ac:dyDescent="0.2">
      <c r="B3123" s="3" t="s">
        <v>1180</v>
      </c>
      <c r="C3123" s="3" t="s">
        <v>1250</v>
      </c>
      <c r="D3123" s="4">
        <v>407</v>
      </c>
      <c r="E3123" s="5">
        <v>23.58</v>
      </c>
      <c r="F3123" s="6">
        <v>9597.06</v>
      </c>
      <c r="G3123" s="3" t="s">
        <v>34</v>
      </c>
    </row>
    <row r="3124" spans="2:7" s="1" customFormat="1" ht="13.35" customHeight="1" x14ac:dyDescent="0.2">
      <c r="B3124" s="3" t="s">
        <v>1180</v>
      </c>
      <c r="C3124" s="3" t="s">
        <v>1249</v>
      </c>
      <c r="D3124" s="4">
        <v>414</v>
      </c>
      <c r="E3124" s="5">
        <v>23.58</v>
      </c>
      <c r="F3124" s="6">
        <v>9762.1200000000008</v>
      </c>
      <c r="G3124" s="3" t="s">
        <v>34</v>
      </c>
    </row>
    <row r="3125" spans="2:7" s="1" customFormat="1" ht="13.35" customHeight="1" x14ac:dyDescent="0.2">
      <c r="B3125" s="3" t="s">
        <v>1180</v>
      </c>
      <c r="C3125" s="3" t="s">
        <v>1248</v>
      </c>
      <c r="D3125" s="4">
        <v>309</v>
      </c>
      <c r="E3125" s="5">
        <v>23.59</v>
      </c>
      <c r="F3125" s="6">
        <v>7289.31</v>
      </c>
      <c r="G3125" s="3" t="s">
        <v>34</v>
      </c>
    </row>
    <row r="3126" spans="2:7" s="1" customFormat="1" ht="13.35" customHeight="1" x14ac:dyDescent="0.2">
      <c r="B3126" s="3" t="s">
        <v>1180</v>
      </c>
      <c r="C3126" s="3" t="s">
        <v>1248</v>
      </c>
      <c r="D3126" s="4">
        <v>115</v>
      </c>
      <c r="E3126" s="5">
        <v>23.59</v>
      </c>
      <c r="F3126" s="6">
        <v>2712.85</v>
      </c>
      <c r="G3126" s="3" t="s">
        <v>34</v>
      </c>
    </row>
    <row r="3127" spans="2:7" s="1" customFormat="1" ht="13.35" customHeight="1" x14ac:dyDescent="0.2">
      <c r="B3127" s="3" t="s">
        <v>1180</v>
      </c>
      <c r="C3127" s="3" t="s">
        <v>1248</v>
      </c>
      <c r="D3127" s="4">
        <v>254</v>
      </c>
      <c r="E3127" s="5">
        <v>23.59</v>
      </c>
      <c r="F3127" s="6">
        <v>5991.86</v>
      </c>
      <c r="G3127" s="3" t="s">
        <v>34</v>
      </c>
    </row>
    <row r="3128" spans="2:7" s="1" customFormat="1" ht="13.35" customHeight="1" x14ac:dyDescent="0.2">
      <c r="B3128" s="3" t="s">
        <v>1180</v>
      </c>
      <c r="C3128" s="3" t="s">
        <v>1248</v>
      </c>
      <c r="D3128" s="4">
        <v>277</v>
      </c>
      <c r="E3128" s="5">
        <v>23.59</v>
      </c>
      <c r="F3128" s="6">
        <v>6534.43</v>
      </c>
      <c r="G3128" s="3" t="s">
        <v>34</v>
      </c>
    </row>
    <row r="3129" spans="2:7" s="1" customFormat="1" ht="13.35" customHeight="1" x14ac:dyDescent="0.2">
      <c r="B3129" s="3" t="s">
        <v>1180</v>
      </c>
      <c r="C3129" s="3" t="s">
        <v>1248</v>
      </c>
      <c r="D3129" s="4">
        <v>130</v>
      </c>
      <c r="E3129" s="5">
        <v>23.59</v>
      </c>
      <c r="F3129" s="6">
        <v>3066.7</v>
      </c>
      <c r="G3129" s="3" t="s">
        <v>34</v>
      </c>
    </row>
    <row r="3130" spans="2:7" s="1" customFormat="1" ht="13.35" customHeight="1" x14ac:dyDescent="0.2">
      <c r="B3130" s="3" t="s">
        <v>1180</v>
      </c>
      <c r="C3130" s="3" t="s">
        <v>1248</v>
      </c>
      <c r="D3130" s="4">
        <v>16</v>
      </c>
      <c r="E3130" s="5">
        <v>23.59</v>
      </c>
      <c r="F3130" s="6">
        <v>377.44</v>
      </c>
      <c r="G3130" s="3" t="s">
        <v>34</v>
      </c>
    </row>
    <row r="3131" spans="2:7" s="1" customFormat="1" ht="13.35" customHeight="1" x14ac:dyDescent="0.2">
      <c r="B3131" s="3" t="s">
        <v>1180</v>
      </c>
      <c r="C3131" s="3" t="s">
        <v>1247</v>
      </c>
      <c r="D3131" s="4">
        <v>336</v>
      </c>
      <c r="E3131" s="5">
        <v>23.6</v>
      </c>
      <c r="F3131" s="6">
        <v>7929.6</v>
      </c>
      <c r="G3131" s="3" t="s">
        <v>34</v>
      </c>
    </row>
    <row r="3132" spans="2:7" s="1" customFormat="1" ht="13.35" customHeight="1" x14ac:dyDescent="0.2">
      <c r="B3132" s="3" t="s">
        <v>1180</v>
      </c>
      <c r="C3132" s="3" t="s">
        <v>1247</v>
      </c>
      <c r="D3132" s="4">
        <v>191</v>
      </c>
      <c r="E3132" s="5">
        <v>23.6</v>
      </c>
      <c r="F3132" s="6">
        <v>4507.6000000000004</v>
      </c>
      <c r="G3132" s="3" t="s">
        <v>34</v>
      </c>
    </row>
    <row r="3133" spans="2:7" s="1" customFormat="1" ht="13.35" customHeight="1" x14ac:dyDescent="0.2">
      <c r="B3133" s="3" t="s">
        <v>1180</v>
      </c>
      <c r="C3133" s="3" t="s">
        <v>1246</v>
      </c>
      <c r="D3133" s="4">
        <v>1636</v>
      </c>
      <c r="E3133" s="5">
        <v>23.62</v>
      </c>
      <c r="F3133" s="6">
        <v>38642.32</v>
      </c>
      <c r="G3133" s="3" t="s">
        <v>34</v>
      </c>
    </row>
    <row r="3134" spans="2:7" s="1" customFormat="1" ht="13.35" customHeight="1" x14ac:dyDescent="0.2">
      <c r="B3134" s="3" t="s">
        <v>1180</v>
      </c>
      <c r="C3134" s="3" t="s">
        <v>1245</v>
      </c>
      <c r="D3134" s="4">
        <v>422</v>
      </c>
      <c r="E3134" s="5">
        <v>23.62</v>
      </c>
      <c r="F3134" s="6">
        <v>9967.64</v>
      </c>
      <c r="G3134" s="3" t="s">
        <v>34</v>
      </c>
    </row>
    <row r="3135" spans="2:7" s="1" customFormat="1" ht="13.35" customHeight="1" x14ac:dyDescent="0.2">
      <c r="B3135" s="3" t="s">
        <v>1180</v>
      </c>
      <c r="C3135" s="3" t="s">
        <v>1244</v>
      </c>
      <c r="D3135" s="4">
        <v>26</v>
      </c>
      <c r="E3135" s="5">
        <v>23.62</v>
      </c>
      <c r="F3135" s="6">
        <v>614.12</v>
      </c>
      <c r="G3135" s="3" t="s">
        <v>34</v>
      </c>
    </row>
    <row r="3136" spans="2:7" s="1" customFormat="1" ht="13.35" customHeight="1" x14ac:dyDescent="0.2">
      <c r="B3136" s="3" t="s">
        <v>1180</v>
      </c>
      <c r="C3136" s="3" t="s">
        <v>1244</v>
      </c>
      <c r="D3136" s="4">
        <v>253</v>
      </c>
      <c r="E3136" s="5">
        <v>23.62</v>
      </c>
      <c r="F3136" s="6">
        <v>5975.86</v>
      </c>
      <c r="G3136" s="3" t="s">
        <v>34</v>
      </c>
    </row>
    <row r="3137" spans="2:7" s="1" customFormat="1" ht="13.35" customHeight="1" x14ac:dyDescent="0.2">
      <c r="B3137" s="3" t="s">
        <v>1180</v>
      </c>
      <c r="C3137" s="3" t="s">
        <v>1244</v>
      </c>
      <c r="D3137" s="4">
        <v>300</v>
      </c>
      <c r="E3137" s="5">
        <v>23.62</v>
      </c>
      <c r="F3137" s="6">
        <v>7086</v>
      </c>
      <c r="G3137" s="3" t="s">
        <v>34</v>
      </c>
    </row>
    <row r="3138" spans="2:7" s="1" customFormat="1" ht="13.35" customHeight="1" x14ac:dyDescent="0.2">
      <c r="B3138" s="3" t="s">
        <v>1180</v>
      </c>
      <c r="C3138" s="3" t="s">
        <v>1244</v>
      </c>
      <c r="D3138" s="4">
        <v>260</v>
      </c>
      <c r="E3138" s="5">
        <v>23.62</v>
      </c>
      <c r="F3138" s="6">
        <v>6141.2</v>
      </c>
      <c r="G3138" s="3" t="s">
        <v>34</v>
      </c>
    </row>
    <row r="3139" spans="2:7" s="1" customFormat="1" ht="13.35" customHeight="1" x14ac:dyDescent="0.2">
      <c r="B3139" s="3" t="s">
        <v>1180</v>
      </c>
      <c r="C3139" s="3" t="s">
        <v>1244</v>
      </c>
      <c r="D3139" s="4">
        <v>254</v>
      </c>
      <c r="E3139" s="5">
        <v>23.62</v>
      </c>
      <c r="F3139" s="6">
        <v>5999.48</v>
      </c>
      <c r="G3139" s="3" t="s">
        <v>34</v>
      </c>
    </row>
    <row r="3140" spans="2:7" s="1" customFormat="1" ht="13.35" customHeight="1" x14ac:dyDescent="0.2">
      <c r="B3140" s="3" t="s">
        <v>1180</v>
      </c>
      <c r="C3140" s="3" t="s">
        <v>1243</v>
      </c>
      <c r="D3140" s="4">
        <v>513</v>
      </c>
      <c r="E3140" s="5">
        <v>23.61</v>
      </c>
      <c r="F3140" s="6">
        <v>12111.93</v>
      </c>
      <c r="G3140" s="3" t="s">
        <v>34</v>
      </c>
    </row>
    <row r="3141" spans="2:7" s="1" customFormat="1" ht="13.35" customHeight="1" x14ac:dyDescent="0.2">
      <c r="B3141" s="3" t="s">
        <v>1180</v>
      </c>
      <c r="C3141" s="3" t="s">
        <v>1242</v>
      </c>
      <c r="D3141" s="4">
        <v>523</v>
      </c>
      <c r="E3141" s="5">
        <v>23.61</v>
      </c>
      <c r="F3141" s="6">
        <v>12348.03</v>
      </c>
      <c r="G3141" s="3" t="s">
        <v>34</v>
      </c>
    </row>
    <row r="3142" spans="2:7" s="1" customFormat="1" ht="13.35" customHeight="1" x14ac:dyDescent="0.2">
      <c r="B3142" s="3" t="s">
        <v>1180</v>
      </c>
      <c r="C3142" s="3" t="s">
        <v>1241</v>
      </c>
      <c r="D3142" s="4">
        <v>409</v>
      </c>
      <c r="E3142" s="5">
        <v>23.64</v>
      </c>
      <c r="F3142" s="6">
        <v>9668.76</v>
      </c>
      <c r="G3142" s="3" t="s">
        <v>34</v>
      </c>
    </row>
    <row r="3143" spans="2:7" s="1" customFormat="1" ht="13.35" customHeight="1" x14ac:dyDescent="0.2">
      <c r="B3143" s="3" t="s">
        <v>1180</v>
      </c>
      <c r="C3143" s="3" t="s">
        <v>1241</v>
      </c>
      <c r="D3143" s="4">
        <v>280</v>
      </c>
      <c r="E3143" s="5">
        <v>23.64</v>
      </c>
      <c r="F3143" s="6">
        <v>6619.2</v>
      </c>
      <c r="G3143" s="3" t="s">
        <v>34</v>
      </c>
    </row>
    <row r="3144" spans="2:7" s="1" customFormat="1" ht="13.35" customHeight="1" x14ac:dyDescent="0.2">
      <c r="B3144" s="3" t="s">
        <v>1180</v>
      </c>
      <c r="C3144" s="3" t="s">
        <v>1241</v>
      </c>
      <c r="D3144" s="4">
        <v>706</v>
      </c>
      <c r="E3144" s="5">
        <v>23.64</v>
      </c>
      <c r="F3144" s="6">
        <v>16689.84</v>
      </c>
      <c r="G3144" s="3" t="s">
        <v>34</v>
      </c>
    </row>
    <row r="3145" spans="2:7" s="1" customFormat="1" ht="13.35" customHeight="1" x14ac:dyDescent="0.2">
      <c r="B3145" s="3" t="s">
        <v>1180</v>
      </c>
      <c r="C3145" s="3" t="s">
        <v>1240</v>
      </c>
      <c r="D3145" s="4">
        <v>862</v>
      </c>
      <c r="E3145" s="5">
        <v>23.67</v>
      </c>
      <c r="F3145" s="6">
        <v>20403.54</v>
      </c>
      <c r="G3145" s="3" t="s">
        <v>34</v>
      </c>
    </row>
    <row r="3146" spans="2:7" s="1" customFormat="1" ht="13.35" customHeight="1" x14ac:dyDescent="0.2">
      <c r="B3146" s="3" t="s">
        <v>1180</v>
      </c>
      <c r="C3146" s="3" t="s">
        <v>1239</v>
      </c>
      <c r="D3146" s="4">
        <v>441</v>
      </c>
      <c r="E3146" s="5">
        <v>23.66</v>
      </c>
      <c r="F3146" s="6">
        <v>10434.06</v>
      </c>
      <c r="G3146" s="3" t="s">
        <v>34</v>
      </c>
    </row>
    <row r="3147" spans="2:7" s="1" customFormat="1" ht="13.35" customHeight="1" x14ac:dyDescent="0.2">
      <c r="B3147" s="3" t="s">
        <v>1180</v>
      </c>
      <c r="C3147" s="3" t="s">
        <v>1238</v>
      </c>
      <c r="D3147" s="4">
        <v>66</v>
      </c>
      <c r="E3147" s="5">
        <v>23.66</v>
      </c>
      <c r="F3147" s="6">
        <v>1561.56</v>
      </c>
      <c r="G3147" s="3" t="s">
        <v>34</v>
      </c>
    </row>
    <row r="3148" spans="2:7" s="1" customFormat="1" ht="13.35" customHeight="1" x14ac:dyDescent="0.2">
      <c r="B3148" s="3" t="s">
        <v>1180</v>
      </c>
      <c r="C3148" s="3" t="s">
        <v>1238</v>
      </c>
      <c r="D3148" s="4">
        <v>57</v>
      </c>
      <c r="E3148" s="5">
        <v>23.66</v>
      </c>
      <c r="F3148" s="6">
        <v>1348.62</v>
      </c>
      <c r="G3148" s="3" t="s">
        <v>34</v>
      </c>
    </row>
    <row r="3149" spans="2:7" s="1" customFormat="1" ht="13.35" customHeight="1" x14ac:dyDescent="0.2">
      <c r="B3149" s="3" t="s">
        <v>1180</v>
      </c>
      <c r="C3149" s="3" t="s">
        <v>1238</v>
      </c>
      <c r="D3149" s="4">
        <v>141</v>
      </c>
      <c r="E3149" s="5">
        <v>23.66</v>
      </c>
      <c r="F3149" s="6">
        <v>3336.06</v>
      </c>
      <c r="G3149" s="3" t="s">
        <v>34</v>
      </c>
    </row>
    <row r="3150" spans="2:7" s="1" customFormat="1" ht="13.35" customHeight="1" x14ac:dyDescent="0.2">
      <c r="B3150" s="3" t="s">
        <v>1180</v>
      </c>
      <c r="C3150" s="3" t="s">
        <v>1238</v>
      </c>
      <c r="D3150" s="4">
        <v>164</v>
      </c>
      <c r="E3150" s="5">
        <v>23.66</v>
      </c>
      <c r="F3150" s="6">
        <v>3880.24</v>
      </c>
      <c r="G3150" s="3" t="s">
        <v>34</v>
      </c>
    </row>
    <row r="3151" spans="2:7" s="1" customFormat="1" ht="13.35" customHeight="1" x14ac:dyDescent="0.2">
      <c r="B3151" s="3" t="s">
        <v>1180</v>
      </c>
      <c r="C3151" s="3" t="s">
        <v>1238</v>
      </c>
      <c r="D3151" s="4">
        <v>107</v>
      </c>
      <c r="E3151" s="5">
        <v>23.66</v>
      </c>
      <c r="F3151" s="6">
        <v>2531.62</v>
      </c>
      <c r="G3151" s="3" t="s">
        <v>34</v>
      </c>
    </row>
    <row r="3152" spans="2:7" s="1" customFormat="1" ht="13.35" customHeight="1" x14ac:dyDescent="0.2">
      <c r="B3152" s="3" t="s">
        <v>1180</v>
      </c>
      <c r="C3152" s="3" t="s">
        <v>1238</v>
      </c>
      <c r="D3152" s="4">
        <v>368</v>
      </c>
      <c r="E3152" s="5">
        <v>23.66</v>
      </c>
      <c r="F3152" s="6">
        <v>8706.8799999999992</v>
      </c>
      <c r="G3152" s="3" t="s">
        <v>34</v>
      </c>
    </row>
    <row r="3153" spans="2:7" s="1" customFormat="1" ht="13.35" customHeight="1" x14ac:dyDescent="0.2">
      <c r="B3153" s="3" t="s">
        <v>1180</v>
      </c>
      <c r="C3153" s="3" t="s">
        <v>1238</v>
      </c>
      <c r="D3153" s="4">
        <v>184</v>
      </c>
      <c r="E3153" s="5">
        <v>23.66</v>
      </c>
      <c r="F3153" s="6">
        <v>4353.4399999999996</v>
      </c>
      <c r="G3153" s="3" t="s">
        <v>34</v>
      </c>
    </row>
    <row r="3154" spans="2:7" s="1" customFormat="1" ht="13.35" customHeight="1" x14ac:dyDescent="0.2">
      <c r="B3154" s="3" t="s">
        <v>1180</v>
      </c>
      <c r="C3154" s="3" t="s">
        <v>1237</v>
      </c>
      <c r="D3154" s="4">
        <v>725</v>
      </c>
      <c r="E3154" s="5">
        <v>23.68</v>
      </c>
      <c r="F3154" s="6">
        <v>17168</v>
      </c>
      <c r="G3154" s="3" t="s">
        <v>34</v>
      </c>
    </row>
    <row r="3155" spans="2:7" s="1" customFormat="1" ht="13.35" customHeight="1" x14ac:dyDescent="0.2">
      <c r="B3155" s="3" t="s">
        <v>1180</v>
      </c>
      <c r="C3155" s="3" t="s">
        <v>1237</v>
      </c>
      <c r="D3155" s="4">
        <v>950</v>
      </c>
      <c r="E3155" s="5">
        <v>23.68</v>
      </c>
      <c r="F3155" s="6">
        <v>22496</v>
      </c>
      <c r="G3155" s="3" t="s">
        <v>34</v>
      </c>
    </row>
    <row r="3156" spans="2:7" s="1" customFormat="1" ht="13.35" customHeight="1" x14ac:dyDescent="0.2">
      <c r="B3156" s="3" t="s">
        <v>1180</v>
      </c>
      <c r="C3156" s="3" t="s">
        <v>1236</v>
      </c>
      <c r="D3156" s="4">
        <v>455</v>
      </c>
      <c r="E3156" s="5">
        <v>23.68</v>
      </c>
      <c r="F3156" s="6">
        <v>10774.4</v>
      </c>
      <c r="G3156" s="3" t="s">
        <v>34</v>
      </c>
    </row>
    <row r="3157" spans="2:7" s="1" customFormat="1" ht="13.35" customHeight="1" x14ac:dyDescent="0.2">
      <c r="B3157" s="3" t="s">
        <v>1180</v>
      </c>
      <c r="C3157" s="3" t="s">
        <v>1235</v>
      </c>
      <c r="D3157" s="4">
        <v>692</v>
      </c>
      <c r="E3157" s="5">
        <v>23.68</v>
      </c>
      <c r="F3157" s="6">
        <v>16386.560000000001</v>
      </c>
      <c r="G3157" s="3" t="s">
        <v>34</v>
      </c>
    </row>
    <row r="3158" spans="2:7" s="1" customFormat="1" ht="13.35" customHeight="1" x14ac:dyDescent="0.2">
      <c r="B3158" s="3" t="s">
        <v>1180</v>
      </c>
      <c r="C3158" s="3" t="s">
        <v>1235</v>
      </c>
      <c r="D3158" s="4">
        <v>139</v>
      </c>
      <c r="E3158" s="5">
        <v>23.68</v>
      </c>
      <c r="F3158" s="6">
        <v>3291.52</v>
      </c>
      <c r="G3158" s="3" t="s">
        <v>34</v>
      </c>
    </row>
    <row r="3159" spans="2:7" s="1" customFormat="1" ht="13.35" customHeight="1" x14ac:dyDescent="0.2">
      <c r="B3159" s="3" t="s">
        <v>1180</v>
      </c>
      <c r="C3159" s="3" t="s">
        <v>1235</v>
      </c>
      <c r="D3159" s="4">
        <v>102</v>
      </c>
      <c r="E3159" s="5">
        <v>23.68</v>
      </c>
      <c r="F3159" s="6">
        <v>2415.36</v>
      </c>
      <c r="G3159" s="3" t="s">
        <v>34</v>
      </c>
    </row>
    <row r="3160" spans="2:7" s="1" customFormat="1" ht="13.35" customHeight="1" x14ac:dyDescent="0.2">
      <c r="B3160" s="3" t="s">
        <v>1180</v>
      </c>
      <c r="C3160" s="3" t="s">
        <v>1235</v>
      </c>
      <c r="D3160" s="4">
        <v>19</v>
      </c>
      <c r="E3160" s="5">
        <v>23.68</v>
      </c>
      <c r="F3160" s="6">
        <v>449.92</v>
      </c>
      <c r="G3160" s="3" t="s">
        <v>34</v>
      </c>
    </row>
    <row r="3161" spans="2:7" s="1" customFormat="1" ht="13.35" customHeight="1" x14ac:dyDescent="0.2">
      <c r="B3161" s="3" t="s">
        <v>1180</v>
      </c>
      <c r="C3161" s="3" t="s">
        <v>1234</v>
      </c>
      <c r="D3161" s="4">
        <v>436</v>
      </c>
      <c r="E3161" s="5">
        <v>23.67</v>
      </c>
      <c r="F3161" s="6">
        <v>10320.120000000001</v>
      </c>
      <c r="G3161" s="3" t="s">
        <v>34</v>
      </c>
    </row>
    <row r="3162" spans="2:7" s="1" customFormat="1" ht="13.35" customHeight="1" x14ac:dyDescent="0.2">
      <c r="B3162" s="3" t="s">
        <v>1180</v>
      </c>
      <c r="C3162" s="3" t="s">
        <v>1233</v>
      </c>
      <c r="D3162" s="4">
        <v>514</v>
      </c>
      <c r="E3162" s="5">
        <v>23.66</v>
      </c>
      <c r="F3162" s="6">
        <v>12161.24</v>
      </c>
      <c r="G3162" s="3" t="s">
        <v>34</v>
      </c>
    </row>
    <row r="3163" spans="2:7" s="1" customFormat="1" ht="13.35" customHeight="1" x14ac:dyDescent="0.2">
      <c r="B3163" s="3" t="s">
        <v>1180</v>
      </c>
      <c r="C3163" s="3" t="s">
        <v>1232</v>
      </c>
      <c r="D3163" s="4">
        <v>1083</v>
      </c>
      <c r="E3163" s="5">
        <v>23.67</v>
      </c>
      <c r="F3163" s="6">
        <v>25634.61</v>
      </c>
      <c r="G3163" s="3" t="s">
        <v>34</v>
      </c>
    </row>
    <row r="3164" spans="2:7" s="1" customFormat="1" ht="13.35" customHeight="1" x14ac:dyDescent="0.2">
      <c r="B3164" s="3" t="s">
        <v>1180</v>
      </c>
      <c r="C3164" s="3" t="s">
        <v>1231</v>
      </c>
      <c r="D3164" s="4">
        <v>423</v>
      </c>
      <c r="E3164" s="5">
        <v>23.67</v>
      </c>
      <c r="F3164" s="6">
        <v>10012.41</v>
      </c>
      <c r="G3164" s="3" t="s">
        <v>34</v>
      </c>
    </row>
    <row r="3165" spans="2:7" s="1" customFormat="1" ht="13.35" customHeight="1" x14ac:dyDescent="0.2">
      <c r="B3165" s="3" t="s">
        <v>1180</v>
      </c>
      <c r="C3165" s="3" t="s">
        <v>1231</v>
      </c>
      <c r="D3165" s="4">
        <v>250</v>
      </c>
      <c r="E3165" s="5">
        <v>23.67</v>
      </c>
      <c r="F3165" s="6">
        <v>5917.5</v>
      </c>
      <c r="G3165" s="3" t="s">
        <v>34</v>
      </c>
    </row>
    <row r="3166" spans="2:7" s="1" customFormat="1" ht="13.35" customHeight="1" x14ac:dyDescent="0.2">
      <c r="B3166" s="3" t="s">
        <v>1180</v>
      </c>
      <c r="C3166" s="3" t="s">
        <v>1231</v>
      </c>
      <c r="D3166" s="4">
        <v>289</v>
      </c>
      <c r="E3166" s="5">
        <v>23.67</v>
      </c>
      <c r="F3166" s="6">
        <v>6840.63</v>
      </c>
      <c r="G3166" s="3" t="s">
        <v>34</v>
      </c>
    </row>
    <row r="3167" spans="2:7" s="1" customFormat="1" ht="13.35" customHeight="1" x14ac:dyDescent="0.2">
      <c r="B3167" s="3" t="s">
        <v>1180</v>
      </c>
      <c r="C3167" s="3" t="s">
        <v>1231</v>
      </c>
      <c r="D3167" s="4">
        <v>65</v>
      </c>
      <c r="E3167" s="5">
        <v>23.67</v>
      </c>
      <c r="F3167" s="6">
        <v>1538.55</v>
      </c>
      <c r="G3167" s="3" t="s">
        <v>34</v>
      </c>
    </row>
    <row r="3168" spans="2:7" s="1" customFormat="1" ht="13.35" customHeight="1" x14ac:dyDescent="0.2">
      <c r="B3168" s="3" t="s">
        <v>1180</v>
      </c>
      <c r="C3168" s="3" t="s">
        <v>1230</v>
      </c>
      <c r="D3168" s="4">
        <v>109</v>
      </c>
      <c r="E3168" s="5">
        <v>23.69</v>
      </c>
      <c r="F3168" s="6">
        <v>2582.21</v>
      </c>
      <c r="G3168" s="3" t="s">
        <v>34</v>
      </c>
    </row>
    <row r="3169" spans="2:7" s="1" customFormat="1" ht="13.35" customHeight="1" x14ac:dyDescent="0.2">
      <c r="B3169" s="3" t="s">
        <v>1180</v>
      </c>
      <c r="C3169" s="3" t="s">
        <v>1230</v>
      </c>
      <c r="D3169" s="4">
        <v>100</v>
      </c>
      <c r="E3169" s="5">
        <v>23.69</v>
      </c>
      <c r="F3169" s="6">
        <v>2369</v>
      </c>
      <c r="G3169" s="3" t="s">
        <v>34</v>
      </c>
    </row>
    <row r="3170" spans="2:7" s="1" customFormat="1" ht="13.35" customHeight="1" x14ac:dyDescent="0.2">
      <c r="B3170" s="3" t="s">
        <v>1180</v>
      </c>
      <c r="C3170" s="3" t="s">
        <v>1230</v>
      </c>
      <c r="D3170" s="4">
        <v>20</v>
      </c>
      <c r="E3170" s="5">
        <v>23.69</v>
      </c>
      <c r="F3170" s="6">
        <v>473.8</v>
      </c>
      <c r="G3170" s="3" t="s">
        <v>34</v>
      </c>
    </row>
    <row r="3171" spans="2:7" s="1" customFormat="1" ht="13.35" customHeight="1" x14ac:dyDescent="0.2">
      <c r="B3171" s="3" t="s">
        <v>1180</v>
      </c>
      <c r="C3171" s="3" t="s">
        <v>1229</v>
      </c>
      <c r="D3171" s="4">
        <v>119</v>
      </c>
      <c r="E3171" s="5">
        <v>23.69</v>
      </c>
      <c r="F3171" s="6">
        <v>2819.11</v>
      </c>
      <c r="G3171" s="3" t="s">
        <v>34</v>
      </c>
    </row>
    <row r="3172" spans="2:7" s="1" customFormat="1" ht="13.35" customHeight="1" x14ac:dyDescent="0.2">
      <c r="B3172" s="3" t="s">
        <v>1180</v>
      </c>
      <c r="C3172" s="3" t="s">
        <v>1229</v>
      </c>
      <c r="D3172" s="4">
        <v>254</v>
      </c>
      <c r="E3172" s="5">
        <v>23.69</v>
      </c>
      <c r="F3172" s="6">
        <v>6017.26</v>
      </c>
      <c r="G3172" s="3" t="s">
        <v>34</v>
      </c>
    </row>
    <row r="3173" spans="2:7" s="1" customFormat="1" ht="13.35" customHeight="1" x14ac:dyDescent="0.2">
      <c r="B3173" s="3" t="s">
        <v>1180</v>
      </c>
      <c r="C3173" s="3" t="s">
        <v>1229</v>
      </c>
      <c r="D3173" s="4">
        <v>1040</v>
      </c>
      <c r="E3173" s="5">
        <v>23.69</v>
      </c>
      <c r="F3173" s="6">
        <v>24637.599999999999</v>
      </c>
      <c r="G3173" s="3" t="s">
        <v>34</v>
      </c>
    </row>
    <row r="3174" spans="2:7" s="1" customFormat="1" ht="13.35" customHeight="1" x14ac:dyDescent="0.2">
      <c r="B3174" s="3" t="s">
        <v>1180</v>
      </c>
      <c r="C3174" s="3" t="s">
        <v>1228</v>
      </c>
      <c r="D3174" s="4">
        <v>359</v>
      </c>
      <c r="E3174" s="5">
        <v>23.69</v>
      </c>
      <c r="F3174" s="6">
        <v>8504.7099999999991</v>
      </c>
      <c r="G3174" s="3" t="s">
        <v>34</v>
      </c>
    </row>
    <row r="3175" spans="2:7" s="1" customFormat="1" ht="13.35" customHeight="1" x14ac:dyDescent="0.2">
      <c r="B3175" s="3" t="s">
        <v>1180</v>
      </c>
      <c r="C3175" s="3" t="s">
        <v>1228</v>
      </c>
      <c r="D3175" s="4">
        <v>6</v>
      </c>
      <c r="E3175" s="5">
        <v>23.69</v>
      </c>
      <c r="F3175" s="6">
        <v>142.13999999999999</v>
      </c>
      <c r="G3175" s="3" t="s">
        <v>34</v>
      </c>
    </row>
    <row r="3176" spans="2:7" s="1" customFormat="1" ht="13.35" customHeight="1" x14ac:dyDescent="0.2">
      <c r="B3176" s="3" t="s">
        <v>1180</v>
      </c>
      <c r="C3176" s="3" t="s">
        <v>1227</v>
      </c>
      <c r="D3176" s="4">
        <v>383</v>
      </c>
      <c r="E3176" s="5">
        <v>23.68</v>
      </c>
      <c r="F3176" s="6">
        <v>9069.44</v>
      </c>
      <c r="G3176" s="3" t="s">
        <v>34</v>
      </c>
    </row>
    <row r="3177" spans="2:7" s="1" customFormat="1" ht="13.35" customHeight="1" x14ac:dyDescent="0.2">
      <c r="B3177" s="3" t="s">
        <v>1180</v>
      </c>
      <c r="C3177" s="3" t="s">
        <v>1226</v>
      </c>
      <c r="D3177" s="4">
        <v>179</v>
      </c>
      <c r="E3177" s="5">
        <v>23.69</v>
      </c>
      <c r="F3177" s="6">
        <v>4240.51</v>
      </c>
      <c r="G3177" s="3" t="s">
        <v>34</v>
      </c>
    </row>
    <row r="3178" spans="2:7" s="1" customFormat="1" ht="13.35" customHeight="1" x14ac:dyDescent="0.2">
      <c r="B3178" s="3" t="s">
        <v>1180</v>
      </c>
      <c r="C3178" s="3" t="s">
        <v>1226</v>
      </c>
      <c r="D3178" s="4">
        <v>922</v>
      </c>
      <c r="E3178" s="5">
        <v>23.69</v>
      </c>
      <c r="F3178" s="6">
        <v>21842.18</v>
      </c>
      <c r="G3178" s="3" t="s">
        <v>34</v>
      </c>
    </row>
    <row r="3179" spans="2:7" s="1" customFormat="1" ht="13.35" customHeight="1" x14ac:dyDescent="0.2">
      <c r="B3179" s="3" t="s">
        <v>1180</v>
      </c>
      <c r="C3179" s="3" t="s">
        <v>531</v>
      </c>
      <c r="D3179" s="4">
        <v>253</v>
      </c>
      <c r="E3179" s="5">
        <v>23.7</v>
      </c>
      <c r="F3179" s="6">
        <v>5996.1</v>
      </c>
      <c r="G3179" s="3" t="s">
        <v>34</v>
      </c>
    </row>
    <row r="3180" spans="2:7" s="1" customFormat="1" ht="13.35" customHeight="1" x14ac:dyDescent="0.2">
      <c r="B3180" s="3" t="s">
        <v>1180</v>
      </c>
      <c r="C3180" s="3" t="s">
        <v>531</v>
      </c>
      <c r="D3180" s="4">
        <v>76</v>
      </c>
      <c r="E3180" s="5">
        <v>23.7</v>
      </c>
      <c r="F3180" s="6">
        <v>1801.2</v>
      </c>
      <c r="G3180" s="3" t="s">
        <v>34</v>
      </c>
    </row>
    <row r="3181" spans="2:7" s="1" customFormat="1" ht="13.35" customHeight="1" x14ac:dyDescent="0.2">
      <c r="B3181" s="3" t="s">
        <v>1180</v>
      </c>
      <c r="C3181" s="3" t="s">
        <v>531</v>
      </c>
      <c r="D3181" s="4">
        <v>70</v>
      </c>
      <c r="E3181" s="5">
        <v>23.7</v>
      </c>
      <c r="F3181" s="6">
        <v>1659</v>
      </c>
      <c r="G3181" s="3" t="s">
        <v>34</v>
      </c>
    </row>
    <row r="3182" spans="2:7" s="1" customFormat="1" ht="13.35" customHeight="1" x14ac:dyDescent="0.2">
      <c r="B3182" s="3" t="s">
        <v>1180</v>
      </c>
      <c r="C3182" s="3" t="s">
        <v>531</v>
      </c>
      <c r="D3182" s="4">
        <v>148</v>
      </c>
      <c r="E3182" s="5">
        <v>23.7</v>
      </c>
      <c r="F3182" s="6">
        <v>3507.6</v>
      </c>
      <c r="G3182" s="3" t="s">
        <v>34</v>
      </c>
    </row>
    <row r="3183" spans="2:7" s="1" customFormat="1" ht="13.35" customHeight="1" x14ac:dyDescent="0.2">
      <c r="B3183" s="3" t="s">
        <v>1180</v>
      </c>
      <c r="C3183" s="3" t="s">
        <v>531</v>
      </c>
      <c r="D3183" s="4">
        <v>141</v>
      </c>
      <c r="E3183" s="5">
        <v>23.7</v>
      </c>
      <c r="F3183" s="6">
        <v>3341.7</v>
      </c>
      <c r="G3183" s="3" t="s">
        <v>34</v>
      </c>
    </row>
    <row r="3184" spans="2:7" s="1" customFormat="1" ht="13.35" customHeight="1" x14ac:dyDescent="0.2">
      <c r="B3184" s="3" t="s">
        <v>1180</v>
      </c>
      <c r="C3184" s="3" t="s">
        <v>1225</v>
      </c>
      <c r="D3184" s="4">
        <v>247</v>
      </c>
      <c r="E3184" s="5">
        <v>23.69</v>
      </c>
      <c r="F3184" s="6">
        <v>5851.43</v>
      </c>
      <c r="G3184" s="3" t="s">
        <v>34</v>
      </c>
    </row>
    <row r="3185" spans="2:7" s="1" customFormat="1" ht="13.35" customHeight="1" x14ac:dyDescent="0.2">
      <c r="B3185" s="3" t="s">
        <v>1180</v>
      </c>
      <c r="C3185" s="3" t="s">
        <v>1224</v>
      </c>
      <c r="D3185" s="4">
        <v>226</v>
      </c>
      <c r="E3185" s="5">
        <v>23.7</v>
      </c>
      <c r="F3185" s="6">
        <v>5356.2</v>
      </c>
      <c r="G3185" s="3" t="s">
        <v>34</v>
      </c>
    </row>
    <row r="3186" spans="2:7" s="1" customFormat="1" ht="13.35" customHeight="1" x14ac:dyDescent="0.2">
      <c r="B3186" s="3" t="s">
        <v>1180</v>
      </c>
      <c r="C3186" s="3" t="s">
        <v>1224</v>
      </c>
      <c r="D3186" s="4">
        <v>300</v>
      </c>
      <c r="E3186" s="5">
        <v>23.7</v>
      </c>
      <c r="F3186" s="6">
        <v>7110</v>
      </c>
      <c r="G3186" s="3" t="s">
        <v>34</v>
      </c>
    </row>
    <row r="3187" spans="2:7" s="1" customFormat="1" ht="13.35" customHeight="1" x14ac:dyDescent="0.2">
      <c r="B3187" s="3" t="s">
        <v>1180</v>
      </c>
      <c r="C3187" s="3" t="s">
        <v>1224</v>
      </c>
      <c r="D3187" s="4">
        <v>252</v>
      </c>
      <c r="E3187" s="5">
        <v>23.7</v>
      </c>
      <c r="F3187" s="6">
        <v>5972.4</v>
      </c>
      <c r="G3187" s="3" t="s">
        <v>34</v>
      </c>
    </row>
    <row r="3188" spans="2:7" s="1" customFormat="1" ht="13.35" customHeight="1" x14ac:dyDescent="0.2">
      <c r="B3188" s="3" t="s">
        <v>1180</v>
      </c>
      <c r="C3188" s="3" t="s">
        <v>1223</v>
      </c>
      <c r="D3188" s="4">
        <v>113</v>
      </c>
      <c r="E3188" s="5">
        <v>23.69</v>
      </c>
      <c r="F3188" s="6">
        <v>2676.97</v>
      </c>
      <c r="G3188" s="3" t="s">
        <v>34</v>
      </c>
    </row>
    <row r="3189" spans="2:7" s="1" customFormat="1" ht="13.35" customHeight="1" x14ac:dyDescent="0.2">
      <c r="B3189" s="3" t="s">
        <v>1180</v>
      </c>
      <c r="C3189" s="3" t="s">
        <v>1222</v>
      </c>
      <c r="D3189" s="4">
        <v>1048</v>
      </c>
      <c r="E3189" s="5">
        <v>23.69</v>
      </c>
      <c r="F3189" s="6">
        <v>24827.119999999999</v>
      </c>
      <c r="G3189" s="3" t="s">
        <v>34</v>
      </c>
    </row>
    <row r="3190" spans="2:7" s="1" customFormat="1" ht="13.35" customHeight="1" x14ac:dyDescent="0.2">
      <c r="B3190" s="3" t="s">
        <v>1180</v>
      </c>
      <c r="C3190" s="3" t="s">
        <v>1221</v>
      </c>
      <c r="D3190" s="4">
        <v>369</v>
      </c>
      <c r="E3190" s="5">
        <v>23.68</v>
      </c>
      <c r="F3190" s="6">
        <v>8737.92</v>
      </c>
      <c r="G3190" s="3" t="s">
        <v>34</v>
      </c>
    </row>
    <row r="3191" spans="2:7" s="1" customFormat="1" ht="13.35" customHeight="1" x14ac:dyDescent="0.2">
      <c r="B3191" s="3" t="s">
        <v>1180</v>
      </c>
      <c r="C3191" s="3" t="s">
        <v>1220</v>
      </c>
      <c r="D3191" s="4">
        <v>463</v>
      </c>
      <c r="E3191" s="5">
        <v>23.67</v>
      </c>
      <c r="F3191" s="6">
        <v>10959.21</v>
      </c>
      <c r="G3191" s="3" t="s">
        <v>34</v>
      </c>
    </row>
    <row r="3192" spans="2:7" s="1" customFormat="1" ht="13.35" customHeight="1" x14ac:dyDescent="0.2">
      <c r="B3192" s="3" t="s">
        <v>1180</v>
      </c>
      <c r="C3192" s="3" t="s">
        <v>1219</v>
      </c>
      <c r="D3192" s="4">
        <v>941</v>
      </c>
      <c r="E3192" s="5">
        <v>23.65</v>
      </c>
      <c r="F3192" s="6">
        <v>22254.65</v>
      </c>
      <c r="G3192" s="3" t="s">
        <v>34</v>
      </c>
    </row>
    <row r="3193" spans="2:7" s="1" customFormat="1" ht="13.35" customHeight="1" x14ac:dyDescent="0.2">
      <c r="B3193" s="3" t="s">
        <v>1180</v>
      </c>
      <c r="C3193" s="3" t="s">
        <v>1218</v>
      </c>
      <c r="D3193" s="4">
        <v>470</v>
      </c>
      <c r="E3193" s="5">
        <v>23.64</v>
      </c>
      <c r="F3193" s="6">
        <v>11110.8</v>
      </c>
      <c r="G3193" s="3" t="s">
        <v>34</v>
      </c>
    </row>
    <row r="3194" spans="2:7" s="1" customFormat="1" ht="13.35" customHeight="1" x14ac:dyDescent="0.2">
      <c r="B3194" s="3" t="s">
        <v>1180</v>
      </c>
      <c r="C3194" s="3" t="s">
        <v>814</v>
      </c>
      <c r="D3194" s="4">
        <v>1001</v>
      </c>
      <c r="E3194" s="5">
        <v>23.64</v>
      </c>
      <c r="F3194" s="6">
        <v>23663.64</v>
      </c>
      <c r="G3194" s="3" t="s">
        <v>34</v>
      </c>
    </row>
    <row r="3195" spans="2:7" s="1" customFormat="1" ht="13.35" customHeight="1" x14ac:dyDescent="0.2">
      <c r="B3195" s="3" t="s">
        <v>1180</v>
      </c>
      <c r="C3195" s="3" t="s">
        <v>1217</v>
      </c>
      <c r="D3195" s="4">
        <v>151</v>
      </c>
      <c r="E3195" s="5">
        <v>23.64</v>
      </c>
      <c r="F3195" s="6">
        <v>3569.64</v>
      </c>
      <c r="G3195" s="3" t="s">
        <v>34</v>
      </c>
    </row>
    <row r="3196" spans="2:7" s="1" customFormat="1" ht="13.35" customHeight="1" x14ac:dyDescent="0.2">
      <c r="B3196" s="3" t="s">
        <v>1180</v>
      </c>
      <c r="C3196" s="3" t="s">
        <v>1216</v>
      </c>
      <c r="D3196" s="4">
        <v>129</v>
      </c>
      <c r="E3196" s="5">
        <v>23.62</v>
      </c>
      <c r="F3196" s="6">
        <v>3046.98</v>
      </c>
      <c r="G3196" s="3" t="s">
        <v>34</v>
      </c>
    </row>
    <row r="3197" spans="2:7" s="1" customFormat="1" ht="13.35" customHeight="1" x14ac:dyDescent="0.2">
      <c r="B3197" s="3" t="s">
        <v>1180</v>
      </c>
      <c r="C3197" s="3" t="s">
        <v>1215</v>
      </c>
      <c r="D3197" s="4">
        <v>950</v>
      </c>
      <c r="E3197" s="5">
        <v>23.64</v>
      </c>
      <c r="F3197" s="6">
        <v>22458</v>
      </c>
      <c r="G3197" s="3" t="s">
        <v>34</v>
      </c>
    </row>
    <row r="3198" spans="2:7" s="1" customFormat="1" ht="13.35" customHeight="1" x14ac:dyDescent="0.2">
      <c r="B3198" s="3" t="s">
        <v>1180</v>
      </c>
      <c r="C3198" s="3" t="s">
        <v>1214</v>
      </c>
      <c r="D3198" s="4">
        <v>353</v>
      </c>
      <c r="E3198" s="5">
        <v>23.64</v>
      </c>
      <c r="F3198" s="6">
        <v>8344.92</v>
      </c>
      <c r="G3198" s="3" t="s">
        <v>34</v>
      </c>
    </row>
    <row r="3199" spans="2:7" s="1" customFormat="1" ht="13.35" customHeight="1" x14ac:dyDescent="0.2">
      <c r="B3199" s="3" t="s">
        <v>1180</v>
      </c>
      <c r="C3199" s="3" t="s">
        <v>1214</v>
      </c>
      <c r="D3199" s="4">
        <v>744</v>
      </c>
      <c r="E3199" s="5">
        <v>23.64</v>
      </c>
      <c r="F3199" s="6">
        <v>17588.16</v>
      </c>
      <c r="G3199" s="3" t="s">
        <v>34</v>
      </c>
    </row>
    <row r="3200" spans="2:7" s="1" customFormat="1" ht="13.35" customHeight="1" x14ac:dyDescent="0.2">
      <c r="B3200" s="3" t="s">
        <v>1180</v>
      </c>
      <c r="C3200" s="3" t="s">
        <v>1213</v>
      </c>
      <c r="D3200" s="4">
        <v>249</v>
      </c>
      <c r="E3200" s="5">
        <v>23.64</v>
      </c>
      <c r="F3200" s="6">
        <v>5886.36</v>
      </c>
      <c r="G3200" s="3" t="s">
        <v>34</v>
      </c>
    </row>
    <row r="3201" spans="2:7" s="1" customFormat="1" ht="13.35" customHeight="1" x14ac:dyDescent="0.2">
      <c r="B3201" s="3" t="s">
        <v>1180</v>
      </c>
      <c r="C3201" s="3" t="s">
        <v>1213</v>
      </c>
      <c r="D3201" s="4">
        <v>300</v>
      </c>
      <c r="E3201" s="5">
        <v>23.64</v>
      </c>
      <c r="F3201" s="6">
        <v>7092</v>
      </c>
      <c r="G3201" s="3" t="s">
        <v>34</v>
      </c>
    </row>
    <row r="3202" spans="2:7" s="1" customFormat="1" ht="13.35" customHeight="1" x14ac:dyDescent="0.2">
      <c r="B3202" s="3" t="s">
        <v>1180</v>
      </c>
      <c r="C3202" s="3" t="s">
        <v>1213</v>
      </c>
      <c r="D3202" s="4">
        <v>281</v>
      </c>
      <c r="E3202" s="5">
        <v>23.64</v>
      </c>
      <c r="F3202" s="6">
        <v>6642.84</v>
      </c>
      <c r="G3202" s="3" t="s">
        <v>34</v>
      </c>
    </row>
    <row r="3203" spans="2:7" s="1" customFormat="1" ht="13.35" customHeight="1" x14ac:dyDescent="0.2">
      <c r="B3203" s="3" t="s">
        <v>1180</v>
      </c>
      <c r="C3203" s="3" t="s">
        <v>1213</v>
      </c>
      <c r="D3203" s="4">
        <v>56</v>
      </c>
      <c r="E3203" s="5">
        <v>23.64</v>
      </c>
      <c r="F3203" s="6">
        <v>1323.84</v>
      </c>
      <c r="G3203" s="3" t="s">
        <v>34</v>
      </c>
    </row>
    <row r="3204" spans="2:7" s="1" customFormat="1" ht="13.35" customHeight="1" x14ac:dyDescent="0.2">
      <c r="B3204" s="3" t="s">
        <v>1180</v>
      </c>
      <c r="C3204" s="3" t="s">
        <v>1212</v>
      </c>
      <c r="D3204" s="4">
        <v>166</v>
      </c>
      <c r="E3204" s="5">
        <v>23.64</v>
      </c>
      <c r="F3204" s="6">
        <v>3924.24</v>
      </c>
      <c r="G3204" s="3" t="s">
        <v>34</v>
      </c>
    </row>
    <row r="3205" spans="2:7" s="1" customFormat="1" ht="13.35" customHeight="1" x14ac:dyDescent="0.2">
      <c r="B3205" s="3" t="s">
        <v>1180</v>
      </c>
      <c r="C3205" s="3" t="s">
        <v>1211</v>
      </c>
      <c r="D3205" s="4">
        <v>154</v>
      </c>
      <c r="E3205" s="5">
        <v>23.66</v>
      </c>
      <c r="F3205" s="6">
        <v>3643.64</v>
      </c>
      <c r="G3205" s="3" t="s">
        <v>34</v>
      </c>
    </row>
    <row r="3206" spans="2:7" s="1" customFormat="1" ht="13.35" customHeight="1" x14ac:dyDescent="0.2">
      <c r="B3206" s="3" t="s">
        <v>1180</v>
      </c>
      <c r="C3206" s="3" t="s">
        <v>1211</v>
      </c>
      <c r="D3206" s="4">
        <v>64</v>
      </c>
      <c r="E3206" s="5">
        <v>23.66</v>
      </c>
      <c r="F3206" s="6">
        <v>1514.24</v>
      </c>
      <c r="G3206" s="3" t="s">
        <v>34</v>
      </c>
    </row>
    <row r="3207" spans="2:7" s="1" customFormat="1" ht="13.35" customHeight="1" x14ac:dyDescent="0.2">
      <c r="B3207" s="3" t="s">
        <v>1180</v>
      </c>
      <c r="C3207" s="3" t="s">
        <v>1211</v>
      </c>
      <c r="D3207" s="4">
        <v>290</v>
      </c>
      <c r="E3207" s="5">
        <v>23.66</v>
      </c>
      <c r="F3207" s="6">
        <v>6861.4</v>
      </c>
      <c r="G3207" s="3" t="s">
        <v>34</v>
      </c>
    </row>
    <row r="3208" spans="2:7" s="1" customFormat="1" ht="13.35" customHeight="1" x14ac:dyDescent="0.2">
      <c r="B3208" s="3" t="s">
        <v>1180</v>
      </c>
      <c r="C3208" s="3" t="s">
        <v>1211</v>
      </c>
      <c r="D3208" s="4">
        <v>550</v>
      </c>
      <c r="E3208" s="5">
        <v>23.66</v>
      </c>
      <c r="F3208" s="6">
        <v>13013</v>
      </c>
      <c r="G3208" s="3" t="s">
        <v>34</v>
      </c>
    </row>
    <row r="3209" spans="2:7" s="1" customFormat="1" ht="13.35" customHeight="1" x14ac:dyDescent="0.2">
      <c r="B3209" s="3" t="s">
        <v>1180</v>
      </c>
      <c r="C3209" s="3" t="s">
        <v>1210</v>
      </c>
      <c r="D3209" s="4">
        <v>300</v>
      </c>
      <c r="E3209" s="5">
        <v>23.64</v>
      </c>
      <c r="F3209" s="6">
        <v>7092</v>
      </c>
      <c r="G3209" s="3" t="s">
        <v>34</v>
      </c>
    </row>
    <row r="3210" spans="2:7" s="1" customFormat="1" ht="13.35" customHeight="1" x14ac:dyDescent="0.2">
      <c r="B3210" s="3" t="s">
        <v>1180</v>
      </c>
      <c r="C3210" s="3" t="s">
        <v>1210</v>
      </c>
      <c r="D3210" s="4">
        <v>109</v>
      </c>
      <c r="E3210" s="5">
        <v>23.64</v>
      </c>
      <c r="F3210" s="6">
        <v>2576.7600000000002</v>
      </c>
      <c r="G3210" s="3" t="s">
        <v>34</v>
      </c>
    </row>
    <row r="3211" spans="2:7" s="1" customFormat="1" ht="13.35" customHeight="1" x14ac:dyDescent="0.2">
      <c r="B3211" s="3" t="s">
        <v>1180</v>
      </c>
      <c r="C3211" s="3" t="s">
        <v>1210</v>
      </c>
      <c r="D3211" s="4">
        <v>260</v>
      </c>
      <c r="E3211" s="5">
        <v>23.64</v>
      </c>
      <c r="F3211" s="6">
        <v>6146.4</v>
      </c>
      <c r="G3211" s="3" t="s">
        <v>34</v>
      </c>
    </row>
    <row r="3212" spans="2:7" s="1" customFormat="1" ht="13.35" customHeight="1" x14ac:dyDescent="0.2">
      <c r="B3212" s="3" t="s">
        <v>1180</v>
      </c>
      <c r="C3212" s="3" t="s">
        <v>1210</v>
      </c>
      <c r="D3212" s="4">
        <v>253</v>
      </c>
      <c r="E3212" s="5">
        <v>23.64</v>
      </c>
      <c r="F3212" s="6">
        <v>5980.92</v>
      </c>
      <c r="G3212" s="3" t="s">
        <v>34</v>
      </c>
    </row>
    <row r="3213" spans="2:7" s="1" customFormat="1" ht="13.35" customHeight="1" x14ac:dyDescent="0.2">
      <c r="B3213" s="3" t="s">
        <v>1180</v>
      </c>
      <c r="C3213" s="3" t="s">
        <v>1209</v>
      </c>
      <c r="D3213" s="4">
        <v>436</v>
      </c>
      <c r="E3213" s="5">
        <v>23.63</v>
      </c>
      <c r="F3213" s="6">
        <v>10302.68</v>
      </c>
      <c r="G3213" s="3" t="s">
        <v>34</v>
      </c>
    </row>
    <row r="3214" spans="2:7" s="1" customFormat="1" ht="13.35" customHeight="1" x14ac:dyDescent="0.2">
      <c r="B3214" s="3" t="s">
        <v>1180</v>
      </c>
      <c r="C3214" s="3" t="s">
        <v>1209</v>
      </c>
      <c r="D3214" s="4">
        <v>3</v>
      </c>
      <c r="E3214" s="5">
        <v>23.63</v>
      </c>
      <c r="F3214" s="6">
        <v>70.89</v>
      </c>
      <c r="G3214" s="3" t="s">
        <v>34</v>
      </c>
    </row>
    <row r="3215" spans="2:7" s="1" customFormat="1" ht="13.35" customHeight="1" x14ac:dyDescent="0.2">
      <c r="B3215" s="3" t="s">
        <v>1180</v>
      </c>
      <c r="C3215" s="3" t="s">
        <v>1208</v>
      </c>
      <c r="D3215" s="4">
        <v>329</v>
      </c>
      <c r="E3215" s="5">
        <v>23.62</v>
      </c>
      <c r="F3215" s="6">
        <v>7770.98</v>
      </c>
      <c r="G3215" s="3" t="s">
        <v>34</v>
      </c>
    </row>
    <row r="3216" spans="2:7" s="1" customFormat="1" ht="13.35" customHeight="1" x14ac:dyDescent="0.2">
      <c r="B3216" s="3" t="s">
        <v>1180</v>
      </c>
      <c r="C3216" s="3" t="s">
        <v>1207</v>
      </c>
      <c r="D3216" s="4">
        <v>1179</v>
      </c>
      <c r="E3216" s="5">
        <v>23.64</v>
      </c>
      <c r="F3216" s="6">
        <v>27871.56</v>
      </c>
      <c r="G3216" s="3" t="s">
        <v>34</v>
      </c>
    </row>
    <row r="3217" spans="2:7" s="1" customFormat="1" ht="13.35" customHeight="1" x14ac:dyDescent="0.2">
      <c r="B3217" s="3" t="s">
        <v>1180</v>
      </c>
      <c r="C3217" s="3" t="s">
        <v>1206</v>
      </c>
      <c r="D3217" s="4">
        <v>41</v>
      </c>
      <c r="E3217" s="5">
        <v>23.64</v>
      </c>
      <c r="F3217" s="6">
        <v>969.24</v>
      </c>
      <c r="G3217" s="3" t="s">
        <v>34</v>
      </c>
    </row>
    <row r="3218" spans="2:7" s="1" customFormat="1" ht="13.35" customHeight="1" x14ac:dyDescent="0.2">
      <c r="B3218" s="3" t="s">
        <v>1180</v>
      </c>
      <c r="C3218" s="3" t="s">
        <v>1206</v>
      </c>
      <c r="D3218" s="4">
        <v>253</v>
      </c>
      <c r="E3218" s="5">
        <v>23.64</v>
      </c>
      <c r="F3218" s="6">
        <v>5980.92</v>
      </c>
      <c r="G3218" s="3" t="s">
        <v>34</v>
      </c>
    </row>
    <row r="3219" spans="2:7" s="1" customFormat="1" ht="13.35" customHeight="1" x14ac:dyDescent="0.2">
      <c r="B3219" s="3" t="s">
        <v>1180</v>
      </c>
      <c r="C3219" s="3" t="s">
        <v>1206</v>
      </c>
      <c r="D3219" s="4">
        <v>300</v>
      </c>
      <c r="E3219" s="5">
        <v>23.64</v>
      </c>
      <c r="F3219" s="6">
        <v>7092</v>
      </c>
      <c r="G3219" s="3" t="s">
        <v>34</v>
      </c>
    </row>
    <row r="3220" spans="2:7" s="1" customFormat="1" ht="13.35" customHeight="1" x14ac:dyDescent="0.2">
      <c r="B3220" s="3" t="s">
        <v>1180</v>
      </c>
      <c r="C3220" s="3" t="s">
        <v>1206</v>
      </c>
      <c r="D3220" s="4">
        <v>260</v>
      </c>
      <c r="E3220" s="5">
        <v>23.64</v>
      </c>
      <c r="F3220" s="6">
        <v>6146.4</v>
      </c>
      <c r="G3220" s="3" t="s">
        <v>34</v>
      </c>
    </row>
    <row r="3221" spans="2:7" s="1" customFormat="1" ht="13.35" customHeight="1" x14ac:dyDescent="0.2">
      <c r="B3221" s="3" t="s">
        <v>1180</v>
      </c>
      <c r="C3221" s="3" t="s">
        <v>1158</v>
      </c>
      <c r="D3221" s="4">
        <v>42</v>
      </c>
      <c r="E3221" s="5">
        <v>23.64</v>
      </c>
      <c r="F3221" s="6">
        <v>992.88</v>
      </c>
      <c r="G3221" s="3" t="s">
        <v>34</v>
      </c>
    </row>
    <row r="3222" spans="2:7" s="1" customFormat="1" ht="13.35" customHeight="1" x14ac:dyDescent="0.2">
      <c r="B3222" s="3" t="s">
        <v>1180</v>
      </c>
      <c r="C3222" s="3" t="s">
        <v>1158</v>
      </c>
      <c r="D3222" s="4">
        <v>697</v>
      </c>
      <c r="E3222" s="5">
        <v>23.64</v>
      </c>
      <c r="F3222" s="6">
        <v>16477.080000000002</v>
      </c>
      <c r="G3222" s="3" t="s">
        <v>34</v>
      </c>
    </row>
    <row r="3223" spans="2:7" s="1" customFormat="1" ht="13.35" customHeight="1" x14ac:dyDescent="0.2">
      <c r="B3223" s="3" t="s">
        <v>1180</v>
      </c>
      <c r="C3223" s="3" t="s">
        <v>1158</v>
      </c>
      <c r="D3223" s="4">
        <v>40</v>
      </c>
      <c r="E3223" s="5">
        <v>23.64</v>
      </c>
      <c r="F3223" s="6">
        <v>945.6</v>
      </c>
      <c r="G3223" s="3" t="s">
        <v>34</v>
      </c>
    </row>
    <row r="3224" spans="2:7" s="1" customFormat="1" ht="13.35" customHeight="1" x14ac:dyDescent="0.2">
      <c r="B3224" s="3" t="s">
        <v>1180</v>
      </c>
      <c r="C3224" s="3" t="s">
        <v>1158</v>
      </c>
      <c r="D3224" s="4">
        <v>149</v>
      </c>
      <c r="E3224" s="5">
        <v>23.64</v>
      </c>
      <c r="F3224" s="6">
        <v>3522.36</v>
      </c>
      <c r="G3224" s="3" t="s">
        <v>34</v>
      </c>
    </row>
    <row r="3225" spans="2:7" s="1" customFormat="1" ht="13.35" customHeight="1" x14ac:dyDescent="0.2">
      <c r="B3225" s="3" t="s">
        <v>1180</v>
      </c>
      <c r="C3225" s="3" t="s">
        <v>1205</v>
      </c>
      <c r="D3225" s="4">
        <v>583</v>
      </c>
      <c r="E3225" s="5">
        <v>23.65</v>
      </c>
      <c r="F3225" s="6">
        <v>13787.95</v>
      </c>
      <c r="G3225" s="3" t="s">
        <v>34</v>
      </c>
    </row>
    <row r="3226" spans="2:7" s="1" customFormat="1" ht="13.35" customHeight="1" x14ac:dyDescent="0.2">
      <c r="B3226" s="3" t="s">
        <v>1180</v>
      </c>
      <c r="C3226" s="3" t="s">
        <v>1205</v>
      </c>
      <c r="D3226" s="4">
        <v>250</v>
      </c>
      <c r="E3226" s="5">
        <v>23.65</v>
      </c>
      <c r="F3226" s="6">
        <v>5912.5</v>
      </c>
      <c r="G3226" s="3" t="s">
        <v>34</v>
      </c>
    </row>
    <row r="3227" spans="2:7" s="1" customFormat="1" ht="13.35" customHeight="1" x14ac:dyDescent="0.2">
      <c r="B3227" s="3" t="s">
        <v>1180</v>
      </c>
      <c r="C3227" s="3" t="s">
        <v>1205</v>
      </c>
      <c r="D3227" s="4">
        <v>237</v>
      </c>
      <c r="E3227" s="5">
        <v>23.65</v>
      </c>
      <c r="F3227" s="6">
        <v>5605.05</v>
      </c>
      <c r="G3227" s="3" t="s">
        <v>34</v>
      </c>
    </row>
    <row r="3228" spans="2:7" s="1" customFormat="1" ht="13.35" customHeight="1" x14ac:dyDescent="0.2">
      <c r="B3228" s="3" t="s">
        <v>1180</v>
      </c>
      <c r="C3228" s="3" t="s">
        <v>1204</v>
      </c>
      <c r="D3228" s="4">
        <v>37</v>
      </c>
      <c r="E3228" s="5">
        <v>23.65</v>
      </c>
      <c r="F3228" s="6">
        <v>875.05</v>
      </c>
      <c r="G3228" s="3" t="s">
        <v>34</v>
      </c>
    </row>
    <row r="3229" spans="2:7" s="1" customFormat="1" ht="13.35" customHeight="1" x14ac:dyDescent="0.2">
      <c r="B3229" s="3" t="s">
        <v>1180</v>
      </c>
      <c r="C3229" s="3" t="s">
        <v>1204</v>
      </c>
      <c r="D3229" s="4">
        <v>103</v>
      </c>
      <c r="E3229" s="5">
        <v>23.65</v>
      </c>
      <c r="F3229" s="6">
        <v>2435.9499999999998</v>
      </c>
      <c r="G3229" s="3" t="s">
        <v>34</v>
      </c>
    </row>
    <row r="3230" spans="2:7" s="1" customFormat="1" ht="13.35" customHeight="1" x14ac:dyDescent="0.2">
      <c r="B3230" s="3" t="s">
        <v>1180</v>
      </c>
      <c r="C3230" s="3" t="s">
        <v>1204</v>
      </c>
      <c r="D3230" s="4">
        <v>190</v>
      </c>
      <c r="E3230" s="5">
        <v>23.65</v>
      </c>
      <c r="F3230" s="6">
        <v>4493.5</v>
      </c>
      <c r="G3230" s="3" t="s">
        <v>34</v>
      </c>
    </row>
    <row r="3231" spans="2:7" s="1" customFormat="1" ht="13.35" customHeight="1" x14ac:dyDescent="0.2">
      <c r="B3231" s="3" t="s">
        <v>1180</v>
      </c>
      <c r="C3231" s="3" t="s">
        <v>1204</v>
      </c>
      <c r="D3231" s="4">
        <v>89</v>
      </c>
      <c r="E3231" s="5">
        <v>23.65</v>
      </c>
      <c r="F3231" s="6">
        <v>2104.85</v>
      </c>
      <c r="G3231" s="3" t="s">
        <v>34</v>
      </c>
    </row>
    <row r="3232" spans="2:7" s="1" customFormat="1" ht="13.35" customHeight="1" x14ac:dyDescent="0.2">
      <c r="B3232" s="3" t="s">
        <v>1180</v>
      </c>
      <c r="C3232" s="3" t="s">
        <v>1204</v>
      </c>
      <c r="D3232" s="4">
        <v>188</v>
      </c>
      <c r="E3232" s="5">
        <v>23.65</v>
      </c>
      <c r="F3232" s="6">
        <v>4446.2</v>
      </c>
      <c r="G3232" s="3" t="s">
        <v>34</v>
      </c>
    </row>
    <row r="3233" spans="2:7" s="1" customFormat="1" ht="13.35" customHeight="1" x14ac:dyDescent="0.2">
      <c r="B3233" s="3" t="s">
        <v>1180</v>
      </c>
      <c r="C3233" s="3" t="s">
        <v>1204</v>
      </c>
      <c r="D3233" s="4">
        <v>72</v>
      </c>
      <c r="E3233" s="5">
        <v>23.65</v>
      </c>
      <c r="F3233" s="6">
        <v>1702.8</v>
      </c>
      <c r="G3233" s="3" t="s">
        <v>34</v>
      </c>
    </row>
    <row r="3234" spans="2:7" s="1" customFormat="1" ht="13.35" customHeight="1" x14ac:dyDescent="0.2">
      <c r="B3234" s="3" t="s">
        <v>1180</v>
      </c>
      <c r="C3234" s="3" t="s">
        <v>1203</v>
      </c>
      <c r="D3234" s="4">
        <v>330</v>
      </c>
      <c r="E3234" s="5">
        <v>23.64</v>
      </c>
      <c r="F3234" s="6">
        <v>7801.2</v>
      </c>
      <c r="G3234" s="3" t="s">
        <v>34</v>
      </c>
    </row>
    <row r="3235" spans="2:7" s="1" customFormat="1" ht="13.35" customHeight="1" x14ac:dyDescent="0.2">
      <c r="B3235" s="3" t="s">
        <v>1180</v>
      </c>
      <c r="C3235" s="3" t="s">
        <v>1202</v>
      </c>
      <c r="D3235" s="4">
        <v>111</v>
      </c>
      <c r="E3235" s="5">
        <v>23.64</v>
      </c>
      <c r="F3235" s="6">
        <v>2624.04</v>
      </c>
      <c r="G3235" s="3" t="s">
        <v>34</v>
      </c>
    </row>
    <row r="3236" spans="2:7" s="1" customFormat="1" ht="13.35" customHeight="1" x14ac:dyDescent="0.2">
      <c r="B3236" s="3" t="s">
        <v>1180</v>
      </c>
      <c r="C3236" s="3" t="s">
        <v>1202</v>
      </c>
      <c r="D3236" s="4">
        <v>142</v>
      </c>
      <c r="E3236" s="5">
        <v>23.64</v>
      </c>
      <c r="F3236" s="6">
        <v>3356.88</v>
      </c>
      <c r="G3236" s="3" t="s">
        <v>34</v>
      </c>
    </row>
    <row r="3237" spans="2:7" s="1" customFormat="1" ht="13.35" customHeight="1" x14ac:dyDescent="0.2">
      <c r="B3237" s="3" t="s">
        <v>1180</v>
      </c>
      <c r="C3237" s="3" t="s">
        <v>1202</v>
      </c>
      <c r="D3237" s="4">
        <v>89</v>
      </c>
      <c r="E3237" s="5">
        <v>23.64</v>
      </c>
      <c r="F3237" s="6">
        <v>2103.96</v>
      </c>
      <c r="G3237" s="3" t="s">
        <v>34</v>
      </c>
    </row>
    <row r="3238" spans="2:7" s="1" customFormat="1" ht="13.35" customHeight="1" x14ac:dyDescent="0.2">
      <c r="B3238" s="3" t="s">
        <v>1180</v>
      </c>
      <c r="C3238" s="3" t="s">
        <v>1202</v>
      </c>
      <c r="D3238" s="4">
        <v>145</v>
      </c>
      <c r="E3238" s="5">
        <v>23.64</v>
      </c>
      <c r="F3238" s="6">
        <v>3427.8</v>
      </c>
      <c r="G3238" s="3" t="s">
        <v>34</v>
      </c>
    </row>
    <row r="3239" spans="2:7" s="1" customFormat="1" ht="13.35" customHeight="1" x14ac:dyDescent="0.2">
      <c r="B3239" s="3" t="s">
        <v>1180</v>
      </c>
      <c r="C3239" s="3" t="s">
        <v>1202</v>
      </c>
      <c r="D3239" s="4">
        <v>27</v>
      </c>
      <c r="E3239" s="5">
        <v>23.64</v>
      </c>
      <c r="F3239" s="6">
        <v>638.28</v>
      </c>
      <c r="G3239" s="3" t="s">
        <v>34</v>
      </c>
    </row>
    <row r="3240" spans="2:7" s="1" customFormat="1" ht="13.35" customHeight="1" x14ac:dyDescent="0.2">
      <c r="B3240" s="3" t="s">
        <v>1180</v>
      </c>
      <c r="C3240" s="3" t="s">
        <v>1202</v>
      </c>
      <c r="D3240" s="4">
        <v>27</v>
      </c>
      <c r="E3240" s="5">
        <v>23.64</v>
      </c>
      <c r="F3240" s="6">
        <v>638.28</v>
      </c>
      <c r="G3240" s="3" t="s">
        <v>34</v>
      </c>
    </row>
    <row r="3241" spans="2:7" s="1" customFormat="1" ht="13.35" customHeight="1" x14ac:dyDescent="0.2">
      <c r="B3241" s="3" t="s">
        <v>1180</v>
      </c>
      <c r="C3241" s="3" t="s">
        <v>1202</v>
      </c>
      <c r="D3241" s="4">
        <v>27</v>
      </c>
      <c r="E3241" s="5">
        <v>23.64</v>
      </c>
      <c r="F3241" s="6">
        <v>638.28</v>
      </c>
      <c r="G3241" s="3" t="s">
        <v>34</v>
      </c>
    </row>
    <row r="3242" spans="2:7" s="1" customFormat="1" ht="13.35" customHeight="1" x14ac:dyDescent="0.2">
      <c r="B3242" s="3" t="s">
        <v>1180</v>
      </c>
      <c r="C3242" s="3" t="s">
        <v>1202</v>
      </c>
      <c r="D3242" s="4">
        <v>300</v>
      </c>
      <c r="E3242" s="5">
        <v>23.64</v>
      </c>
      <c r="F3242" s="6">
        <v>7092</v>
      </c>
      <c r="G3242" s="3" t="s">
        <v>34</v>
      </c>
    </row>
    <row r="3243" spans="2:7" s="1" customFormat="1" ht="13.35" customHeight="1" x14ac:dyDescent="0.2">
      <c r="B3243" s="3" t="s">
        <v>1180</v>
      </c>
      <c r="C3243" s="3" t="s">
        <v>1202</v>
      </c>
      <c r="D3243" s="4">
        <v>121</v>
      </c>
      <c r="E3243" s="5">
        <v>23.64</v>
      </c>
      <c r="F3243" s="6">
        <v>2860.44</v>
      </c>
      <c r="G3243" s="3" t="s">
        <v>34</v>
      </c>
    </row>
    <row r="3244" spans="2:7" s="1" customFormat="1" ht="13.35" customHeight="1" x14ac:dyDescent="0.2">
      <c r="B3244" s="3" t="s">
        <v>1180</v>
      </c>
      <c r="C3244" s="3" t="s">
        <v>1201</v>
      </c>
      <c r="D3244" s="4">
        <v>56</v>
      </c>
      <c r="E3244" s="5">
        <v>23.64</v>
      </c>
      <c r="F3244" s="6">
        <v>1323.84</v>
      </c>
      <c r="G3244" s="3" t="s">
        <v>34</v>
      </c>
    </row>
    <row r="3245" spans="2:7" s="1" customFormat="1" ht="13.35" customHeight="1" x14ac:dyDescent="0.2">
      <c r="B3245" s="3" t="s">
        <v>1180</v>
      </c>
      <c r="C3245" s="3" t="s">
        <v>1201</v>
      </c>
      <c r="D3245" s="4">
        <v>81</v>
      </c>
      <c r="E3245" s="5">
        <v>23.64</v>
      </c>
      <c r="F3245" s="6">
        <v>1914.84</v>
      </c>
      <c r="G3245" s="3" t="s">
        <v>34</v>
      </c>
    </row>
    <row r="3246" spans="2:7" s="1" customFormat="1" ht="13.35" customHeight="1" x14ac:dyDescent="0.2">
      <c r="B3246" s="3" t="s">
        <v>1180</v>
      </c>
      <c r="C3246" s="3" t="s">
        <v>1201</v>
      </c>
      <c r="D3246" s="4">
        <v>84</v>
      </c>
      <c r="E3246" s="5">
        <v>23.64</v>
      </c>
      <c r="F3246" s="6">
        <v>1985.76</v>
      </c>
      <c r="G3246" s="3" t="s">
        <v>34</v>
      </c>
    </row>
    <row r="3247" spans="2:7" s="1" customFormat="1" ht="13.35" customHeight="1" x14ac:dyDescent="0.2">
      <c r="B3247" s="3" t="s">
        <v>1180</v>
      </c>
      <c r="C3247" s="3" t="s">
        <v>1201</v>
      </c>
      <c r="D3247" s="4">
        <v>254</v>
      </c>
      <c r="E3247" s="5">
        <v>23.64</v>
      </c>
      <c r="F3247" s="6">
        <v>6004.56</v>
      </c>
      <c r="G3247" s="3" t="s">
        <v>34</v>
      </c>
    </row>
    <row r="3248" spans="2:7" s="1" customFormat="1" ht="13.35" customHeight="1" x14ac:dyDescent="0.2">
      <c r="B3248" s="3" t="s">
        <v>1180</v>
      </c>
      <c r="C3248" s="3" t="s">
        <v>1201</v>
      </c>
      <c r="D3248" s="4">
        <v>277</v>
      </c>
      <c r="E3248" s="5">
        <v>23.64</v>
      </c>
      <c r="F3248" s="6">
        <v>6548.28</v>
      </c>
      <c r="G3248" s="3" t="s">
        <v>34</v>
      </c>
    </row>
    <row r="3249" spans="2:7" s="1" customFormat="1" ht="13.35" customHeight="1" x14ac:dyDescent="0.2">
      <c r="B3249" s="3" t="s">
        <v>1180</v>
      </c>
      <c r="C3249" s="3" t="s">
        <v>1201</v>
      </c>
      <c r="D3249" s="4">
        <v>209</v>
      </c>
      <c r="E3249" s="5">
        <v>23.64</v>
      </c>
      <c r="F3249" s="6">
        <v>4940.76</v>
      </c>
      <c r="G3249" s="3" t="s">
        <v>34</v>
      </c>
    </row>
    <row r="3250" spans="2:7" s="1" customFormat="1" ht="13.35" customHeight="1" x14ac:dyDescent="0.2">
      <c r="B3250" s="3" t="s">
        <v>1180</v>
      </c>
      <c r="C3250" s="3" t="s">
        <v>1200</v>
      </c>
      <c r="D3250" s="4">
        <v>386</v>
      </c>
      <c r="E3250" s="5">
        <v>23.63</v>
      </c>
      <c r="F3250" s="6">
        <v>9121.18</v>
      </c>
      <c r="G3250" s="3" t="s">
        <v>34</v>
      </c>
    </row>
    <row r="3251" spans="2:7" s="1" customFormat="1" ht="13.35" customHeight="1" x14ac:dyDescent="0.2">
      <c r="B3251" s="3" t="s">
        <v>1180</v>
      </c>
      <c r="C3251" s="3" t="s">
        <v>1199</v>
      </c>
      <c r="D3251" s="4">
        <v>109</v>
      </c>
      <c r="E3251" s="5">
        <v>23.64</v>
      </c>
      <c r="F3251" s="6">
        <v>2576.7600000000002</v>
      </c>
      <c r="G3251" s="3" t="s">
        <v>34</v>
      </c>
    </row>
    <row r="3252" spans="2:7" s="1" customFormat="1" ht="13.35" customHeight="1" x14ac:dyDescent="0.2">
      <c r="B3252" s="3" t="s">
        <v>1180</v>
      </c>
      <c r="C3252" s="3" t="s">
        <v>1199</v>
      </c>
      <c r="D3252" s="4">
        <v>109</v>
      </c>
      <c r="E3252" s="5">
        <v>23.64</v>
      </c>
      <c r="F3252" s="6">
        <v>2576.7600000000002</v>
      </c>
      <c r="G3252" s="3" t="s">
        <v>34</v>
      </c>
    </row>
    <row r="3253" spans="2:7" s="1" customFormat="1" ht="13.35" customHeight="1" x14ac:dyDescent="0.2">
      <c r="B3253" s="3" t="s">
        <v>1180</v>
      </c>
      <c r="C3253" s="3" t="s">
        <v>1199</v>
      </c>
      <c r="D3253" s="4">
        <v>149</v>
      </c>
      <c r="E3253" s="5">
        <v>23.64</v>
      </c>
      <c r="F3253" s="6">
        <v>3522.36</v>
      </c>
      <c r="G3253" s="3" t="s">
        <v>34</v>
      </c>
    </row>
    <row r="3254" spans="2:7" s="1" customFormat="1" ht="13.35" customHeight="1" x14ac:dyDescent="0.2">
      <c r="B3254" s="3" t="s">
        <v>1180</v>
      </c>
      <c r="C3254" s="3" t="s">
        <v>1199</v>
      </c>
      <c r="D3254" s="4">
        <v>102</v>
      </c>
      <c r="E3254" s="5">
        <v>23.64</v>
      </c>
      <c r="F3254" s="6">
        <v>2411.2800000000002</v>
      </c>
      <c r="G3254" s="3" t="s">
        <v>34</v>
      </c>
    </row>
    <row r="3255" spans="2:7" s="1" customFormat="1" ht="13.35" customHeight="1" x14ac:dyDescent="0.2">
      <c r="B3255" s="3" t="s">
        <v>1180</v>
      </c>
      <c r="C3255" s="3" t="s">
        <v>1199</v>
      </c>
      <c r="D3255" s="4">
        <v>136</v>
      </c>
      <c r="E3255" s="5">
        <v>23.64</v>
      </c>
      <c r="F3255" s="6">
        <v>3215.04</v>
      </c>
      <c r="G3255" s="3" t="s">
        <v>34</v>
      </c>
    </row>
    <row r="3256" spans="2:7" s="1" customFormat="1" ht="13.35" customHeight="1" x14ac:dyDescent="0.2">
      <c r="B3256" s="3" t="s">
        <v>1180</v>
      </c>
      <c r="C3256" s="3" t="s">
        <v>1199</v>
      </c>
      <c r="D3256" s="4">
        <v>281</v>
      </c>
      <c r="E3256" s="5">
        <v>23.64</v>
      </c>
      <c r="F3256" s="6">
        <v>6642.84</v>
      </c>
      <c r="G3256" s="3" t="s">
        <v>34</v>
      </c>
    </row>
    <row r="3257" spans="2:7" s="1" customFormat="1" ht="13.35" customHeight="1" x14ac:dyDescent="0.2">
      <c r="B3257" s="3" t="s">
        <v>1180</v>
      </c>
      <c r="C3257" s="3" t="s">
        <v>1199</v>
      </c>
      <c r="D3257" s="4">
        <v>260</v>
      </c>
      <c r="E3257" s="5">
        <v>23.64</v>
      </c>
      <c r="F3257" s="6">
        <v>6146.4</v>
      </c>
      <c r="G3257" s="3" t="s">
        <v>34</v>
      </c>
    </row>
    <row r="3258" spans="2:7" s="1" customFormat="1" ht="13.35" customHeight="1" x14ac:dyDescent="0.2">
      <c r="B3258" s="3" t="s">
        <v>1180</v>
      </c>
      <c r="C3258" s="3" t="s">
        <v>1199</v>
      </c>
      <c r="D3258" s="4">
        <v>78</v>
      </c>
      <c r="E3258" s="5">
        <v>23.64</v>
      </c>
      <c r="F3258" s="6">
        <v>1843.92</v>
      </c>
      <c r="G3258" s="3" t="s">
        <v>34</v>
      </c>
    </row>
    <row r="3259" spans="2:7" s="1" customFormat="1" ht="13.35" customHeight="1" x14ac:dyDescent="0.2">
      <c r="B3259" s="3" t="s">
        <v>1180</v>
      </c>
      <c r="C3259" s="3" t="s">
        <v>1198</v>
      </c>
      <c r="D3259" s="4">
        <v>165</v>
      </c>
      <c r="E3259" s="5">
        <v>23.62</v>
      </c>
      <c r="F3259" s="6">
        <v>3897.3</v>
      </c>
      <c r="G3259" s="3" t="s">
        <v>34</v>
      </c>
    </row>
    <row r="3260" spans="2:7" s="1" customFormat="1" ht="13.35" customHeight="1" x14ac:dyDescent="0.2">
      <c r="B3260" s="3" t="s">
        <v>1180</v>
      </c>
      <c r="C3260" s="3" t="s">
        <v>1198</v>
      </c>
      <c r="D3260" s="4">
        <v>260</v>
      </c>
      <c r="E3260" s="5">
        <v>23.62</v>
      </c>
      <c r="F3260" s="6">
        <v>6141.2</v>
      </c>
      <c r="G3260" s="3" t="s">
        <v>34</v>
      </c>
    </row>
    <row r="3261" spans="2:7" s="1" customFormat="1" ht="13.35" customHeight="1" x14ac:dyDescent="0.2">
      <c r="B3261" s="3" t="s">
        <v>1180</v>
      </c>
      <c r="C3261" s="3" t="s">
        <v>1198</v>
      </c>
      <c r="D3261" s="4">
        <v>253</v>
      </c>
      <c r="E3261" s="5">
        <v>23.62</v>
      </c>
      <c r="F3261" s="6">
        <v>5975.86</v>
      </c>
      <c r="G3261" s="3" t="s">
        <v>34</v>
      </c>
    </row>
    <row r="3262" spans="2:7" s="1" customFormat="1" ht="13.35" customHeight="1" x14ac:dyDescent="0.2">
      <c r="B3262" s="3" t="s">
        <v>1180</v>
      </c>
      <c r="C3262" s="3" t="s">
        <v>1198</v>
      </c>
      <c r="D3262" s="4">
        <v>300</v>
      </c>
      <c r="E3262" s="5">
        <v>23.62</v>
      </c>
      <c r="F3262" s="6">
        <v>7086</v>
      </c>
      <c r="G3262" s="3" t="s">
        <v>34</v>
      </c>
    </row>
    <row r="3263" spans="2:7" s="1" customFormat="1" ht="13.35" customHeight="1" x14ac:dyDescent="0.2">
      <c r="B3263" s="3" t="s">
        <v>1180</v>
      </c>
      <c r="C3263" s="3" t="s">
        <v>1197</v>
      </c>
      <c r="D3263" s="4">
        <v>364</v>
      </c>
      <c r="E3263" s="5">
        <v>23.61</v>
      </c>
      <c r="F3263" s="6">
        <v>8594.0400000000009</v>
      </c>
      <c r="G3263" s="3" t="s">
        <v>34</v>
      </c>
    </row>
    <row r="3264" spans="2:7" s="1" customFormat="1" ht="13.35" customHeight="1" x14ac:dyDescent="0.2">
      <c r="B3264" s="3" t="s">
        <v>1180</v>
      </c>
      <c r="C3264" s="3" t="s">
        <v>1196</v>
      </c>
      <c r="D3264" s="4">
        <v>166</v>
      </c>
      <c r="E3264" s="5">
        <v>23.6</v>
      </c>
      <c r="F3264" s="6">
        <v>3917.6</v>
      </c>
      <c r="G3264" s="3" t="s">
        <v>34</v>
      </c>
    </row>
    <row r="3265" spans="2:7" s="1" customFormat="1" ht="13.35" customHeight="1" x14ac:dyDescent="0.2">
      <c r="B3265" s="3" t="s">
        <v>1180</v>
      </c>
      <c r="C3265" s="3" t="s">
        <v>1195</v>
      </c>
      <c r="D3265" s="4">
        <v>177</v>
      </c>
      <c r="E3265" s="5">
        <v>23.6</v>
      </c>
      <c r="F3265" s="6">
        <v>4177.2</v>
      </c>
      <c r="G3265" s="3" t="s">
        <v>34</v>
      </c>
    </row>
    <row r="3266" spans="2:7" s="1" customFormat="1" ht="13.35" customHeight="1" x14ac:dyDescent="0.2">
      <c r="B3266" s="3" t="s">
        <v>1180</v>
      </c>
      <c r="C3266" s="3" t="s">
        <v>1195</v>
      </c>
      <c r="D3266" s="4">
        <v>254</v>
      </c>
      <c r="E3266" s="5">
        <v>23.6</v>
      </c>
      <c r="F3266" s="6">
        <v>5994.4</v>
      </c>
      <c r="G3266" s="3" t="s">
        <v>34</v>
      </c>
    </row>
    <row r="3267" spans="2:7" s="1" customFormat="1" ht="13.35" customHeight="1" x14ac:dyDescent="0.2">
      <c r="B3267" s="3" t="s">
        <v>1180</v>
      </c>
      <c r="C3267" s="3" t="s">
        <v>1195</v>
      </c>
      <c r="D3267" s="4">
        <v>260</v>
      </c>
      <c r="E3267" s="5">
        <v>23.6</v>
      </c>
      <c r="F3267" s="6">
        <v>6136</v>
      </c>
      <c r="G3267" s="3" t="s">
        <v>34</v>
      </c>
    </row>
    <row r="3268" spans="2:7" s="1" customFormat="1" ht="13.35" customHeight="1" x14ac:dyDescent="0.2">
      <c r="B3268" s="3" t="s">
        <v>1180</v>
      </c>
      <c r="C3268" s="3" t="s">
        <v>1195</v>
      </c>
      <c r="D3268" s="4">
        <v>233</v>
      </c>
      <c r="E3268" s="5">
        <v>23.6</v>
      </c>
      <c r="F3268" s="6">
        <v>5498.8</v>
      </c>
      <c r="G3268" s="3" t="s">
        <v>34</v>
      </c>
    </row>
    <row r="3269" spans="2:7" s="1" customFormat="1" ht="13.35" customHeight="1" x14ac:dyDescent="0.2">
      <c r="B3269" s="3" t="s">
        <v>1180</v>
      </c>
      <c r="C3269" s="3" t="s">
        <v>286</v>
      </c>
      <c r="D3269" s="4">
        <v>141</v>
      </c>
      <c r="E3269" s="5">
        <v>23.6</v>
      </c>
      <c r="F3269" s="6">
        <v>3327.6</v>
      </c>
      <c r="G3269" s="3" t="s">
        <v>34</v>
      </c>
    </row>
    <row r="3270" spans="2:7" s="1" customFormat="1" ht="13.35" customHeight="1" x14ac:dyDescent="0.2">
      <c r="B3270" s="3" t="s">
        <v>1180</v>
      </c>
      <c r="C3270" s="3" t="s">
        <v>286</v>
      </c>
      <c r="D3270" s="4">
        <v>377</v>
      </c>
      <c r="E3270" s="5">
        <v>23.6</v>
      </c>
      <c r="F3270" s="6">
        <v>8897.2000000000007</v>
      </c>
      <c r="G3270" s="3" t="s">
        <v>34</v>
      </c>
    </row>
    <row r="3271" spans="2:7" s="1" customFormat="1" ht="13.35" customHeight="1" x14ac:dyDescent="0.2">
      <c r="B3271" s="3" t="s">
        <v>1180</v>
      </c>
      <c r="C3271" s="3" t="s">
        <v>286</v>
      </c>
      <c r="D3271" s="4">
        <v>280</v>
      </c>
      <c r="E3271" s="5">
        <v>23.6</v>
      </c>
      <c r="F3271" s="6">
        <v>6608</v>
      </c>
      <c r="G3271" s="3" t="s">
        <v>34</v>
      </c>
    </row>
    <row r="3272" spans="2:7" s="1" customFormat="1" ht="13.35" customHeight="1" x14ac:dyDescent="0.2">
      <c r="B3272" s="3" t="s">
        <v>1180</v>
      </c>
      <c r="C3272" s="3" t="s">
        <v>286</v>
      </c>
      <c r="D3272" s="4">
        <v>149</v>
      </c>
      <c r="E3272" s="5">
        <v>23.6</v>
      </c>
      <c r="F3272" s="6">
        <v>3516.4</v>
      </c>
      <c r="G3272" s="3" t="s">
        <v>34</v>
      </c>
    </row>
    <row r="3273" spans="2:7" s="1" customFormat="1" ht="13.35" customHeight="1" x14ac:dyDescent="0.2">
      <c r="B3273" s="3" t="s">
        <v>1180</v>
      </c>
      <c r="C3273" s="3" t="s">
        <v>1194</v>
      </c>
      <c r="D3273" s="4">
        <v>92</v>
      </c>
      <c r="E3273" s="5">
        <v>23.6</v>
      </c>
      <c r="F3273" s="6">
        <v>2171.1999999999998</v>
      </c>
      <c r="G3273" s="3" t="s">
        <v>34</v>
      </c>
    </row>
    <row r="3274" spans="2:7" s="1" customFormat="1" ht="13.35" customHeight="1" x14ac:dyDescent="0.2">
      <c r="B3274" s="3" t="s">
        <v>1180</v>
      </c>
      <c r="C3274" s="3" t="s">
        <v>1194</v>
      </c>
      <c r="D3274" s="4">
        <v>240</v>
      </c>
      <c r="E3274" s="5">
        <v>23.6</v>
      </c>
      <c r="F3274" s="6">
        <v>5664</v>
      </c>
      <c r="G3274" s="3" t="s">
        <v>34</v>
      </c>
    </row>
    <row r="3275" spans="2:7" s="1" customFormat="1" ht="13.35" customHeight="1" x14ac:dyDescent="0.2">
      <c r="B3275" s="3" t="s">
        <v>1180</v>
      </c>
      <c r="C3275" s="3" t="s">
        <v>1194</v>
      </c>
      <c r="D3275" s="4">
        <v>253</v>
      </c>
      <c r="E3275" s="5">
        <v>23.6</v>
      </c>
      <c r="F3275" s="6">
        <v>5970.8</v>
      </c>
      <c r="G3275" s="3" t="s">
        <v>34</v>
      </c>
    </row>
    <row r="3276" spans="2:7" s="1" customFormat="1" ht="13.35" customHeight="1" x14ac:dyDescent="0.2">
      <c r="B3276" s="3" t="s">
        <v>1180</v>
      </c>
      <c r="C3276" s="3" t="s">
        <v>1194</v>
      </c>
      <c r="D3276" s="4">
        <v>121</v>
      </c>
      <c r="E3276" s="5">
        <v>23.6</v>
      </c>
      <c r="F3276" s="6">
        <v>2855.6</v>
      </c>
      <c r="G3276" s="3" t="s">
        <v>34</v>
      </c>
    </row>
    <row r="3277" spans="2:7" s="1" customFormat="1" ht="13.35" customHeight="1" x14ac:dyDescent="0.2">
      <c r="B3277" s="3" t="s">
        <v>1180</v>
      </c>
      <c r="C3277" s="3" t="s">
        <v>1193</v>
      </c>
      <c r="D3277" s="4">
        <v>798</v>
      </c>
      <c r="E3277" s="5">
        <v>23.61</v>
      </c>
      <c r="F3277" s="6">
        <v>18840.78</v>
      </c>
      <c r="G3277" s="3" t="s">
        <v>34</v>
      </c>
    </row>
    <row r="3278" spans="2:7" s="1" customFormat="1" ht="13.35" customHeight="1" x14ac:dyDescent="0.2">
      <c r="B3278" s="3" t="s">
        <v>1180</v>
      </c>
      <c r="C3278" s="3" t="s">
        <v>1193</v>
      </c>
      <c r="D3278" s="4">
        <v>20</v>
      </c>
      <c r="E3278" s="5">
        <v>23.61</v>
      </c>
      <c r="F3278" s="6">
        <v>472.2</v>
      </c>
      <c r="G3278" s="3" t="s">
        <v>34</v>
      </c>
    </row>
    <row r="3279" spans="2:7" s="1" customFormat="1" ht="13.35" customHeight="1" x14ac:dyDescent="0.2">
      <c r="B3279" s="3" t="s">
        <v>1180</v>
      </c>
      <c r="C3279" s="3" t="s">
        <v>1193</v>
      </c>
      <c r="D3279" s="4">
        <v>254</v>
      </c>
      <c r="E3279" s="5">
        <v>23.61</v>
      </c>
      <c r="F3279" s="6">
        <v>5996.94</v>
      </c>
      <c r="G3279" s="3" t="s">
        <v>34</v>
      </c>
    </row>
    <row r="3280" spans="2:7" s="1" customFormat="1" ht="13.35" customHeight="1" x14ac:dyDescent="0.2">
      <c r="B3280" s="3" t="s">
        <v>1180</v>
      </c>
      <c r="C3280" s="3" t="s">
        <v>837</v>
      </c>
      <c r="D3280" s="4">
        <v>201</v>
      </c>
      <c r="E3280" s="5">
        <v>23.61</v>
      </c>
      <c r="F3280" s="6">
        <v>4745.6099999999997</v>
      </c>
      <c r="G3280" s="3" t="s">
        <v>34</v>
      </c>
    </row>
    <row r="3281" spans="2:7" s="1" customFormat="1" ht="13.35" customHeight="1" x14ac:dyDescent="0.2">
      <c r="B3281" s="3" t="s">
        <v>1180</v>
      </c>
      <c r="C3281" s="3" t="s">
        <v>837</v>
      </c>
      <c r="D3281" s="4">
        <v>123</v>
      </c>
      <c r="E3281" s="5">
        <v>23.61</v>
      </c>
      <c r="F3281" s="6">
        <v>2904.03</v>
      </c>
      <c r="G3281" s="3" t="s">
        <v>34</v>
      </c>
    </row>
    <row r="3282" spans="2:7" s="1" customFormat="1" ht="13.35" customHeight="1" x14ac:dyDescent="0.2">
      <c r="B3282" s="3" t="s">
        <v>1180</v>
      </c>
      <c r="C3282" s="3" t="s">
        <v>837</v>
      </c>
      <c r="D3282" s="4">
        <v>130</v>
      </c>
      <c r="E3282" s="5">
        <v>23.61</v>
      </c>
      <c r="F3282" s="6">
        <v>3069.3</v>
      </c>
      <c r="G3282" s="3" t="s">
        <v>34</v>
      </c>
    </row>
    <row r="3283" spans="2:7" s="1" customFormat="1" ht="13.35" customHeight="1" x14ac:dyDescent="0.2">
      <c r="B3283" s="3" t="s">
        <v>1180</v>
      </c>
      <c r="C3283" s="3" t="s">
        <v>837</v>
      </c>
      <c r="D3283" s="4">
        <v>245</v>
      </c>
      <c r="E3283" s="5">
        <v>23.61</v>
      </c>
      <c r="F3283" s="6">
        <v>5784.45</v>
      </c>
      <c r="G3283" s="3" t="s">
        <v>34</v>
      </c>
    </row>
    <row r="3284" spans="2:7" s="1" customFormat="1" ht="13.35" customHeight="1" x14ac:dyDescent="0.2">
      <c r="B3284" s="3" t="s">
        <v>1180</v>
      </c>
      <c r="C3284" s="3" t="s">
        <v>838</v>
      </c>
      <c r="D3284" s="4">
        <v>327</v>
      </c>
      <c r="E3284" s="5">
        <v>23.6</v>
      </c>
      <c r="F3284" s="6">
        <v>7717.2</v>
      </c>
      <c r="G3284" s="3" t="s">
        <v>34</v>
      </c>
    </row>
    <row r="3285" spans="2:7" s="1" customFormat="1" ht="13.35" customHeight="1" x14ac:dyDescent="0.2">
      <c r="B3285" s="3" t="s">
        <v>1180</v>
      </c>
      <c r="C3285" s="3" t="s">
        <v>1192</v>
      </c>
      <c r="D3285" s="4">
        <v>1020</v>
      </c>
      <c r="E3285" s="5">
        <v>23.61</v>
      </c>
      <c r="F3285" s="6">
        <v>24082.2</v>
      </c>
      <c r="G3285" s="3" t="s">
        <v>34</v>
      </c>
    </row>
    <row r="3286" spans="2:7" s="1" customFormat="1" ht="13.35" customHeight="1" x14ac:dyDescent="0.2">
      <c r="B3286" s="3" t="s">
        <v>1180</v>
      </c>
      <c r="C3286" s="3" t="s">
        <v>1191</v>
      </c>
      <c r="D3286" s="4">
        <v>42</v>
      </c>
      <c r="E3286" s="5">
        <v>23.62</v>
      </c>
      <c r="F3286" s="6">
        <v>992.04</v>
      </c>
      <c r="G3286" s="3" t="s">
        <v>34</v>
      </c>
    </row>
    <row r="3287" spans="2:7" s="1" customFormat="1" ht="13.35" customHeight="1" x14ac:dyDescent="0.2">
      <c r="B3287" s="3" t="s">
        <v>1180</v>
      </c>
      <c r="C3287" s="3" t="s">
        <v>1191</v>
      </c>
      <c r="D3287" s="4">
        <v>303</v>
      </c>
      <c r="E3287" s="5">
        <v>23.62</v>
      </c>
      <c r="F3287" s="6">
        <v>7156.86</v>
      </c>
      <c r="G3287" s="3" t="s">
        <v>34</v>
      </c>
    </row>
    <row r="3288" spans="2:7" s="1" customFormat="1" ht="13.35" customHeight="1" x14ac:dyDescent="0.2">
      <c r="B3288" s="3" t="s">
        <v>1180</v>
      </c>
      <c r="C3288" s="3" t="s">
        <v>1191</v>
      </c>
      <c r="D3288" s="4">
        <v>253</v>
      </c>
      <c r="E3288" s="5">
        <v>23.62</v>
      </c>
      <c r="F3288" s="6">
        <v>5975.86</v>
      </c>
      <c r="G3288" s="3" t="s">
        <v>34</v>
      </c>
    </row>
    <row r="3289" spans="2:7" s="1" customFormat="1" ht="13.35" customHeight="1" x14ac:dyDescent="0.2">
      <c r="B3289" s="3" t="s">
        <v>1180</v>
      </c>
      <c r="C3289" s="3" t="s">
        <v>1191</v>
      </c>
      <c r="D3289" s="4">
        <v>254</v>
      </c>
      <c r="E3289" s="5">
        <v>23.62</v>
      </c>
      <c r="F3289" s="6">
        <v>5999.48</v>
      </c>
      <c r="G3289" s="3" t="s">
        <v>34</v>
      </c>
    </row>
    <row r="3290" spans="2:7" s="1" customFormat="1" ht="13.35" customHeight="1" x14ac:dyDescent="0.2">
      <c r="B3290" s="3" t="s">
        <v>1180</v>
      </c>
      <c r="C3290" s="3" t="s">
        <v>1191</v>
      </c>
      <c r="D3290" s="4">
        <v>88</v>
      </c>
      <c r="E3290" s="5">
        <v>23.62</v>
      </c>
      <c r="F3290" s="6">
        <v>2078.56</v>
      </c>
      <c r="G3290" s="3" t="s">
        <v>34</v>
      </c>
    </row>
    <row r="3291" spans="2:7" s="1" customFormat="1" ht="13.35" customHeight="1" x14ac:dyDescent="0.2">
      <c r="B3291" s="3" t="s">
        <v>1180</v>
      </c>
      <c r="C3291" s="3" t="s">
        <v>1191</v>
      </c>
      <c r="D3291" s="4">
        <v>104</v>
      </c>
      <c r="E3291" s="5">
        <v>23.62</v>
      </c>
      <c r="F3291" s="6">
        <v>2456.48</v>
      </c>
      <c r="G3291" s="3" t="s">
        <v>34</v>
      </c>
    </row>
    <row r="3292" spans="2:7" s="1" customFormat="1" ht="13.35" customHeight="1" x14ac:dyDescent="0.2">
      <c r="B3292" s="3" t="s">
        <v>1180</v>
      </c>
      <c r="C3292" s="3" t="s">
        <v>1191</v>
      </c>
      <c r="D3292" s="4">
        <v>300</v>
      </c>
      <c r="E3292" s="5">
        <v>23.62</v>
      </c>
      <c r="F3292" s="6">
        <v>7086</v>
      </c>
      <c r="G3292" s="3" t="s">
        <v>34</v>
      </c>
    </row>
    <row r="3293" spans="2:7" s="1" customFormat="1" ht="13.35" customHeight="1" x14ac:dyDescent="0.2">
      <c r="B3293" s="3" t="s">
        <v>1180</v>
      </c>
      <c r="C3293" s="3" t="s">
        <v>1191</v>
      </c>
      <c r="D3293" s="4">
        <v>226</v>
      </c>
      <c r="E3293" s="5">
        <v>23.62</v>
      </c>
      <c r="F3293" s="6">
        <v>5338.12</v>
      </c>
      <c r="G3293" s="3" t="s">
        <v>34</v>
      </c>
    </row>
    <row r="3294" spans="2:7" s="1" customFormat="1" ht="13.35" customHeight="1" x14ac:dyDescent="0.2">
      <c r="B3294" s="3" t="s">
        <v>1180</v>
      </c>
      <c r="C3294" s="3" t="s">
        <v>1190</v>
      </c>
      <c r="D3294" s="4">
        <v>284</v>
      </c>
      <c r="E3294" s="5">
        <v>23.62</v>
      </c>
      <c r="F3294" s="6">
        <v>6708.08</v>
      </c>
      <c r="G3294" s="3" t="s">
        <v>34</v>
      </c>
    </row>
    <row r="3295" spans="2:7" s="1" customFormat="1" ht="13.35" customHeight="1" x14ac:dyDescent="0.2">
      <c r="B3295" s="3" t="s">
        <v>1180</v>
      </c>
      <c r="C3295" s="3" t="s">
        <v>1190</v>
      </c>
      <c r="D3295" s="4">
        <v>74</v>
      </c>
      <c r="E3295" s="5">
        <v>23.62</v>
      </c>
      <c r="F3295" s="6">
        <v>1747.88</v>
      </c>
      <c r="G3295" s="3" t="s">
        <v>34</v>
      </c>
    </row>
    <row r="3296" spans="2:7" s="1" customFormat="1" ht="13.35" customHeight="1" x14ac:dyDescent="0.2">
      <c r="B3296" s="3" t="s">
        <v>1180</v>
      </c>
      <c r="C3296" s="3" t="s">
        <v>1190</v>
      </c>
      <c r="D3296" s="4">
        <v>380</v>
      </c>
      <c r="E3296" s="5">
        <v>23.62</v>
      </c>
      <c r="F3296" s="6">
        <v>8975.6</v>
      </c>
      <c r="G3296" s="3" t="s">
        <v>34</v>
      </c>
    </row>
    <row r="3297" spans="2:7" s="1" customFormat="1" ht="13.35" customHeight="1" x14ac:dyDescent="0.2">
      <c r="B3297" s="3" t="s">
        <v>1180</v>
      </c>
      <c r="C3297" s="3" t="s">
        <v>1189</v>
      </c>
      <c r="D3297" s="4">
        <v>380</v>
      </c>
      <c r="E3297" s="5">
        <v>23.61</v>
      </c>
      <c r="F3297" s="6">
        <v>8971.7999999999993</v>
      </c>
      <c r="G3297" s="3" t="s">
        <v>34</v>
      </c>
    </row>
    <row r="3298" spans="2:7" s="1" customFormat="1" ht="13.35" customHeight="1" x14ac:dyDescent="0.2">
      <c r="B3298" s="3" t="s">
        <v>1180</v>
      </c>
      <c r="C3298" s="3" t="s">
        <v>1188</v>
      </c>
      <c r="D3298" s="4">
        <v>231</v>
      </c>
      <c r="E3298" s="5">
        <v>23.6</v>
      </c>
      <c r="F3298" s="6">
        <v>5451.6</v>
      </c>
      <c r="G3298" s="3" t="s">
        <v>34</v>
      </c>
    </row>
    <row r="3299" spans="2:7" s="1" customFormat="1" ht="13.35" customHeight="1" x14ac:dyDescent="0.2">
      <c r="B3299" s="3" t="s">
        <v>1180</v>
      </c>
      <c r="C3299" s="3" t="s">
        <v>1188</v>
      </c>
      <c r="D3299" s="4">
        <v>260</v>
      </c>
      <c r="E3299" s="5">
        <v>23.6</v>
      </c>
      <c r="F3299" s="6">
        <v>6136</v>
      </c>
      <c r="G3299" s="3" t="s">
        <v>34</v>
      </c>
    </row>
    <row r="3300" spans="2:7" s="1" customFormat="1" ht="13.35" customHeight="1" x14ac:dyDescent="0.2">
      <c r="B3300" s="3" t="s">
        <v>1180</v>
      </c>
      <c r="C3300" s="3" t="s">
        <v>1188</v>
      </c>
      <c r="D3300" s="4">
        <v>277</v>
      </c>
      <c r="E3300" s="5">
        <v>23.6</v>
      </c>
      <c r="F3300" s="6">
        <v>6537.2</v>
      </c>
      <c r="G3300" s="3" t="s">
        <v>34</v>
      </c>
    </row>
    <row r="3301" spans="2:7" s="1" customFormat="1" ht="13.35" customHeight="1" x14ac:dyDescent="0.2">
      <c r="B3301" s="3" t="s">
        <v>1180</v>
      </c>
      <c r="C3301" s="3" t="s">
        <v>1188</v>
      </c>
      <c r="D3301" s="4">
        <v>253</v>
      </c>
      <c r="E3301" s="5">
        <v>23.6</v>
      </c>
      <c r="F3301" s="6">
        <v>5970.8</v>
      </c>
      <c r="G3301" s="3" t="s">
        <v>34</v>
      </c>
    </row>
    <row r="3302" spans="2:7" s="1" customFormat="1" ht="13.35" customHeight="1" x14ac:dyDescent="0.2">
      <c r="B3302" s="3" t="s">
        <v>1180</v>
      </c>
      <c r="C3302" s="3" t="s">
        <v>1187</v>
      </c>
      <c r="D3302" s="4">
        <v>164</v>
      </c>
      <c r="E3302" s="5">
        <v>23.59</v>
      </c>
      <c r="F3302" s="6">
        <v>3868.76</v>
      </c>
      <c r="G3302" s="3" t="s">
        <v>34</v>
      </c>
    </row>
    <row r="3303" spans="2:7" s="1" customFormat="1" ht="13.35" customHeight="1" x14ac:dyDescent="0.2">
      <c r="B3303" s="3" t="s">
        <v>1180</v>
      </c>
      <c r="C3303" s="3" t="s">
        <v>1186</v>
      </c>
      <c r="D3303" s="4">
        <v>101</v>
      </c>
      <c r="E3303" s="5">
        <v>23.6</v>
      </c>
      <c r="F3303" s="6">
        <v>2383.6</v>
      </c>
      <c r="G3303" s="3" t="s">
        <v>34</v>
      </c>
    </row>
    <row r="3304" spans="2:7" s="1" customFormat="1" ht="13.35" customHeight="1" x14ac:dyDescent="0.2">
      <c r="B3304" s="3" t="s">
        <v>1180</v>
      </c>
      <c r="C3304" s="3" t="s">
        <v>1186</v>
      </c>
      <c r="D3304" s="4">
        <v>286</v>
      </c>
      <c r="E3304" s="5">
        <v>23.6</v>
      </c>
      <c r="F3304" s="6">
        <v>6749.6</v>
      </c>
      <c r="G3304" s="3" t="s">
        <v>34</v>
      </c>
    </row>
    <row r="3305" spans="2:7" s="1" customFormat="1" ht="13.35" customHeight="1" x14ac:dyDescent="0.2">
      <c r="B3305" s="3" t="s">
        <v>1180</v>
      </c>
      <c r="C3305" s="3" t="s">
        <v>1186</v>
      </c>
      <c r="D3305" s="4">
        <v>149</v>
      </c>
      <c r="E3305" s="5">
        <v>23.6</v>
      </c>
      <c r="F3305" s="6">
        <v>3516.4</v>
      </c>
      <c r="G3305" s="3" t="s">
        <v>34</v>
      </c>
    </row>
    <row r="3306" spans="2:7" s="1" customFormat="1" ht="13.35" customHeight="1" x14ac:dyDescent="0.2">
      <c r="B3306" s="3" t="s">
        <v>1180</v>
      </c>
      <c r="C3306" s="3" t="s">
        <v>1186</v>
      </c>
      <c r="D3306" s="4">
        <v>231</v>
      </c>
      <c r="E3306" s="5">
        <v>23.6</v>
      </c>
      <c r="F3306" s="6">
        <v>5451.6</v>
      </c>
      <c r="G3306" s="3" t="s">
        <v>34</v>
      </c>
    </row>
    <row r="3307" spans="2:7" s="1" customFormat="1" ht="13.35" customHeight="1" x14ac:dyDescent="0.2">
      <c r="B3307" s="3" t="s">
        <v>1180</v>
      </c>
      <c r="C3307" s="3" t="s">
        <v>1186</v>
      </c>
      <c r="D3307" s="4">
        <v>603</v>
      </c>
      <c r="E3307" s="5">
        <v>23.6</v>
      </c>
      <c r="F3307" s="6">
        <v>14230.8</v>
      </c>
      <c r="G3307" s="3" t="s">
        <v>34</v>
      </c>
    </row>
    <row r="3308" spans="2:7" s="1" customFormat="1" ht="13.35" customHeight="1" x14ac:dyDescent="0.2">
      <c r="B3308" s="3" t="s">
        <v>1180</v>
      </c>
      <c r="C3308" s="3" t="s">
        <v>1185</v>
      </c>
      <c r="D3308" s="4">
        <v>183</v>
      </c>
      <c r="E3308" s="5">
        <v>23.6</v>
      </c>
      <c r="F3308" s="6">
        <v>4318.8</v>
      </c>
      <c r="G3308" s="3" t="s">
        <v>34</v>
      </c>
    </row>
    <row r="3309" spans="2:7" s="1" customFormat="1" ht="13.35" customHeight="1" x14ac:dyDescent="0.2">
      <c r="B3309" s="3" t="s">
        <v>1180</v>
      </c>
      <c r="C3309" s="3" t="s">
        <v>1184</v>
      </c>
      <c r="D3309" s="4">
        <v>256</v>
      </c>
      <c r="E3309" s="5">
        <v>23.6</v>
      </c>
      <c r="F3309" s="6">
        <v>6041.6</v>
      </c>
      <c r="G3309" s="3" t="s">
        <v>34</v>
      </c>
    </row>
    <row r="3310" spans="2:7" s="1" customFormat="1" ht="13.35" customHeight="1" x14ac:dyDescent="0.2">
      <c r="B3310" s="3" t="s">
        <v>1180</v>
      </c>
      <c r="C3310" s="3" t="s">
        <v>1184</v>
      </c>
      <c r="D3310" s="4">
        <v>119</v>
      </c>
      <c r="E3310" s="5">
        <v>23.6</v>
      </c>
      <c r="F3310" s="6">
        <v>2808.4</v>
      </c>
      <c r="G3310" s="3" t="s">
        <v>34</v>
      </c>
    </row>
    <row r="3311" spans="2:7" s="1" customFormat="1" ht="13.35" customHeight="1" x14ac:dyDescent="0.2">
      <c r="B3311" s="3" t="s">
        <v>1180</v>
      </c>
      <c r="C3311" s="3" t="s">
        <v>1183</v>
      </c>
      <c r="D3311" s="4">
        <v>180</v>
      </c>
      <c r="E3311" s="5">
        <v>23.6</v>
      </c>
      <c r="F3311" s="6">
        <v>4248</v>
      </c>
      <c r="G3311" s="3" t="s">
        <v>34</v>
      </c>
    </row>
    <row r="3312" spans="2:7" s="1" customFormat="1" ht="13.35" customHeight="1" x14ac:dyDescent="0.2">
      <c r="B3312" s="3" t="s">
        <v>1180</v>
      </c>
      <c r="C3312" s="3" t="s">
        <v>1182</v>
      </c>
      <c r="D3312" s="4">
        <v>131</v>
      </c>
      <c r="E3312" s="5">
        <v>23.6</v>
      </c>
      <c r="F3312" s="6">
        <v>3091.6</v>
      </c>
      <c r="G3312" s="3" t="s">
        <v>34</v>
      </c>
    </row>
    <row r="3313" spans="2:7" s="1" customFormat="1" ht="13.35" customHeight="1" x14ac:dyDescent="0.2">
      <c r="B3313" s="3" t="s">
        <v>1180</v>
      </c>
      <c r="C3313" s="3" t="s">
        <v>1181</v>
      </c>
      <c r="D3313" s="4">
        <v>7</v>
      </c>
      <c r="E3313" s="5">
        <v>23.6</v>
      </c>
      <c r="F3313" s="6">
        <v>165.2</v>
      </c>
      <c r="G3313" s="3" t="s">
        <v>34</v>
      </c>
    </row>
    <row r="3314" spans="2:7" s="1" customFormat="1" ht="13.35" customHeight="1" x14ac:dyDescent="0.2">
      <c r="B3314" s="3" t="s">
        <v>1180</v>
      </c>
      <c r="C3314" s="3" t="s">
        <v>1181</v>
      </c>
      <c r="D3314" s="4">
        <v>18</v>
      </c>
      <c r="E3314" s="5">
        <v>23.6</v>
      </c>
      <c r="F3314" s="6">
        <v>424.8</v>
      </c>
      <c r="G3314" s="3" t="s">
        <v>34</v>
      </c>
    </row>
    <row r="3315" spans="2:7" s="1" customFormat="1" ht="13.35" customHeight="1" x14ac:dyDescent="0.2">
      <c r="B3315" s="3" t="s">
        <v>1180</v>
      </c>
      <c r="C3315" s="3" t="s">
        <v>298</v>
      </c>
      <c r="D3315" s="4">
        <v>38</v>
      </c>
      <c r="E3315" s="5">
        <v>23.6</v>
      </c>
      <c r="F3315" s="6">
        <v>896.8</v>
      </c>
      <c r="G3315" s="3" t="s">
        <v>34</v>
      </c>
    </row>
    <row r="3316" spans="2:7" s="1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/>
  <dimension ref="B1:G1002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26</v>
      </c>
      <c r="C5" s="36">
        <v>44326.337800925925</v>
      </c>
      <c r="D5" s="11">
        <v>592</v>
      </c>
      <c r="E5" s="12">
        <v>23.13</v>
      </c>
      <c r="F5" s="13">
        <f>D5*E5</f>
        <v>13692.96</v>
      </c>
      <c r="G5" s="10" t="s">
        <v>34</v>
      </c>
    </row>
    <row r="6" spans="2:7" s="7" customFormat="1" ht="13.35" customHeight="1" x14ac:dyDescent="0.2">
      <c r="B6" s="37">
        <v>44326</v>
      </c>
      <c r="C6" s="36">
        <v>44326.33861111111</v>
      </c>
      <c r="D6" s="11">
        <v>193</v>
      </c>
      <c r="E6" s="12">
        <v>23.11</v>
      </c>
      <c r="F6" s="13">
        <f t="shared" ref="F6:F69" si="0">D6*E6</f>
        <v>4460.2299999999996</v>
      </c>
      <c r="G6" s="10" t="s">
        <v>34</v>
      </c>
    </row>
    <row r="7" spans="2:7" s="7" customFormat="1" ht="13.35" customHeight="1" x14ac:dyDescent="0.2">
      <c r="B7" s="37">
        <v>44326</v>
      </c>
      <c r="C7" s="36">
        <v>44326.33861111111</v>
      </c>
      <c r="D7" s="11">
        <v>102</v>
      </c>
      <c r="E7" s="12">
        <v>23.11</v>
      </c>
      <c r="F7" s="13">
        <f t="shared" si="0"/>
        <v>2357.2199999999998</v>
      </c>
      <c r="G7" s="10" t="s">
        <v>34</v>
      </c>
    </row>
    <row r="8" spans="2:7" s="7" customFormat="1" ht="13.35" customHeight="1" x14ac:dyDescent="0.2">
      <c r="B8" s="37">
        <v>44326</v>
      </c>
      <c r="C8" s="36">
        <v>44326.341203703705</v>
      </c>
      <c r="D8" s="11">
        <v>273</v>
      </c>
      <c r="E8" s="12">
        <v>23.065000000000001</v>
      </c>
      <c r="F8" s="13">
        <f t="shared" si="0"/>
        <v>6296.7450000000008</v>
      </c>
      <c r="G8" s="10" t="s">
        <v>34</v>
      </c>
    </row>
    <row r="9" spans="2:7" s="7" customFormat="1" ht="13.35" customHeight="1" x14ac:dyDescent="0.2">
      <c r="B9" s="37">
        <v>44326</v>
      </c>
      <c r="C9" s="36">
        <v>44326.3440162037</v>
      </c>
      <c r="D9" s="11">
        <v>257</v>
      </c>
      <c r="E9" s="12">
        <v>23.065000000000001</v>
      </c>
      <c r="F9" s="13">
        <f t="shared" si="0"/>
        <v>5927.7049999999999</v>
      </c>
      <c r="G9" s="10" t="s">
        <v>34</v>
      </c>
    </row>
    <row r="10" spans="2:7" s="7" customFormat="1" ht="13.35" customHeight="1" x14ac:dyDescent="0.2">
      <c r="B10" s="37">
        <v>44326</v>
      </c>
      <c r="C10" s="36">
        <v>44326.345057870371</v>
      </c>
      <c r="D10" s="11">
        <v>142</v>
      </c>
      <c r="E10" s="12">
        <v>23.06</v>
      </c>
      <c r="F10" s="13">
        <f t="shared" si="0"/>
        <v>3274.52</v>
      </c>
      <c r="G10" s="10" t="s">
        <v>34</v>
      </c>
    </row>
    <row r="11" spans="2:7" s="7" customFormat="1" ht="13.35" customHeight="1" x14ac:dyDescent="0.2">
      <c r="B11" s="37">
        <v>44326</v>
      </c>
      <c r="C11" s="36">
        <v>44326.345057870371</v>
      </c>
      <c r="D11" s="11">
        <v>102</v>
      </c>
      <c r="E11" s="12">
        <v>23.06</v>
      </c>
      <c r="F11" s="13">
        <f t="shared" si="0"/>
        <v>2352.12</v>
      </c>
      <c r="G11" s="10" t="s">
        <v>34</v>
      </c>
    </row>
    <row r="12" spans="2:7" s="7" customFormat="1" ht="13.35" customHeight="1" x14ac:dyDescent="0.2">
      <c r="B12" s="37">
        <v>44326</v>
      </c>
      <c r="C12" s="36">
        <v>44326.345208333332</v>
      </c>
      <c r="D12" s="11">
        <v>250</v>
      </c>
      <c r="E12" s="12">
        <v>23.05</v>
      </c>
      <c r="F12" s="13">
        <f t="shared" si="0"/>
        <v>5762.5</v>
      </c>
      <c r="G12" s="10" t="s">
        <v>34</v>
      </c>
    </row>
    <row r="13" spans="2:7" s="7" customFormat="1" ht="13.35" customHeight="1" x14ac:dyDescent="0.2">
      <c r="B13" s="37">
        <v>44326</v>
      </c>
      <c r="C13" s="36">
        <v>44326.347372685188</v>
      </c>
      <c r="D13" s="11">
        <v>249</v>
      </c>
      <c r="E13" s="12">
        <v>23.05</v>
      </c>
      <c r="F13" s="13">
        <f t="shared" si="0"/>
        <v>5739.45</v>
      </c>
      <c r="G13" s="10" t="s">
        <v>34</v>
      </c>
    </row>
    <row r="14" spans="2:7" s="7" customFormat="1" ht="13.35" customHeight="1" x14ac:dyDescent="0.2">
      <c r="B14" s="37">
        <v>44326</v>
      </c>
      <c r="C14" s="36">
        <v>44326.347604166665</v>
      </c>
      <c r="D14" s="11">
        <v>296</v>
      </c>
      <c r="E14" s="12">
        <v>23.05</v>
      </c>
      <c r="F14" s="13">
        <f t="shared" si="0"/>
        <v>6822.8</v>
      </c>
      <c r="G14" s="10" t="s">
        <v>34</v>
      </c>
    </row>
    <row r="15" spans="2:7" s="7" customFormat="1" ht="13.35" customHeight="1" x14ac:dyDescent="0.2">
      <c r="B15" s="37">
        <v>44326</v>
      </c>
      <c r="C15" s="36">
        <v>44326.34988425926</v>
      </c>
      <c r="D15" s="11">
        <v>229</v>
      </c>
      <c r="E15" s="12">
        <v>23.07</v>
      </c>
      <c r="F15" s="13">
        <f t="shared" si="0"/>
        <v>5283.03</v>
      </c>
      <c r="G15" s="10" t="s">
        <v>34</v>
      </c>
    </row>
    <row r="16" spans="2:7" s="7" customFormat="1" ht="13.35" customHeight="1" x14ac:dyDescent="0.2">
      <c r="B16" s="37">
        <v>44326</v>
      </c>
      <c r="C16" s="36">
        <v>44326.351180555554</v>
      </c>
      <c r="D16" s="11">
        <v>338</v>
      </c>
      <c r="E16" s="12">
        <v>23.045000000000002</v>
      </c>
      <c r="F16" s="13">
        <f t="shared" si="0"/>
        <v>7789.2100000000009</v>
      </c>
      <c r="G16" s="10" t="s">
        <v>34</v>
      </c>
    </row>
    <row r="17" spans="2:7" s="7" customFormat="1" ht="13.35" customHeight="1" x14ac:dyDescent="0.2">
      <c r="B17" s="37">
        <v>44326</v>
      </c>
      <c r="C17" s="36">
        <v>44326.352893518517</v>
      </c>
      <c r="D17" s="11">
        <v>231</v>
      </c>
      <c r="E17" s="12">
        <v>23.035</v>
      </c>
      <c r="F17" s="13">
        <f t="shared" si="0"/>
        <v>5321.085</v>
      </c>
      <c r="G17" s="10" t="s">
        <v>34</v>
      </c>
    </row>
    <row r="18" spans="2:7" s="7" customFormat="1" ht="13.35" customHeight="1" x14ac:dyDescent="0.2">
      <c r="B18" s="37">
        <v>44326</v>
      </c>
      <c r="C18" s="36">
        <v>44326.354328703703</v>
      </c>
      <c r="D18" s="11">
        <v>354</v>
      </c>
      <c r="E18" s="12">
        <v>23.04</v>
      </c>
      <c r="F18" s="13">
        <f t="shared" si="0"/>
        <v>8156.16</v>
      </c>
      <c r="G18" s="10" t="s">
        <v>34</v>
      </c>
    </row>
    <row r="19" spans="2:7" s="7" customFormat="1" ht="13.35" customHeight="1" x14ac:dyDescent="0.2">
      <c r="B19" s="37">
        <v>44326</v>
      </c>
      <c r="C19" s="36">
        <v>44326.356377314813</v>
      </c>
      <c r="D19" s="11">
        <v>198</v>
      </c>
      <c r="E19" s="12">
        <v>23.055</v>
      </c>
      <c r="F19" s="13">
        <f t="shared" si="0"/>
        <v>4564.8900000000003</v>
      </c>
      <c r="G19" s="10" t="s">
        <v>34</v>
      </c>
    </row>
    <row r="20" spans="2:7" s="7" customFormat="1" ht="13.35" customHeight="1" x14ac:dyDescent="0.2">
      <c r="B20" s="37">
        <v>44326</v>
      </c>
      <c r="C20" s="36">
        <v>44326.357847222222</v>
      </c>
      <c r="D20" s="11">
        <v>364</v>
      </c>
      <c r="E20" s="12">
        <v>23.065000000000001</v>
      </c>
      <c r="F20" s="13">
        <f t="shared" si="0"/>
        <v>8395.66</v>
      </c>
      <c r="G20" s="10" t="s">
        <v>34</v>
      </c>
    </row>
    <row r="21" spans="2:7" s="7" customFormat="1" ht="13.35" customHeight="1" x14ac:dyDescent="0.2">
      <c r="B21" s="37">
        <v>44326</v>
      </c>
      <c r="C21" s="36">
        <v>44326.36041666667</v>
      </c>
      <c r="D21" s="11">
        <v>257</v>
      </c>
      <c r="E21" s="12">
        <v>23.105</v>
      </c>
      <c r="F21" s="13">
        <f t="shared" si="0"/>
        <v>5937.9849999999997</v>
      </c>
      <c r="G21" s="10" t="s">
        <v>34</v>
      </c>
    </row>
    <row r="22" spans="2:7" s="7" customFormat="1" ht="13.35" customHeight="1" x14ac:dyDescent="0.2">
      <c r="B22" s="37">
        <v>44326</v>
      </c>
      <c r="C22" s="36">
        <v>44326.360694444447</v>
      </c>
      <c r="D22" s="11">
        <v>287</v>
      </c>
      <c r="E22" s="12">
        <v>23.105</v>
      </c>
      <c r="F22" s="13">
        <f t="shared" si="0"/>
        <v>6631.1350000000002</v>
      </c>
      <c r="G22" s="10" t="s">
        <v>34</v>
      </c>
    </row>
    <row r="23" spans="2:7" s="7" customFormat="1" ht="13.35" customHeight="1" x14ac:dyDescent="0.2">
      <c r="B23" s="37">
        <v>44326</v>
      </c>
      <c r="C23" s="36">
        <v>44326.36209490741</v>
      </c>
      <c r="D23" s="11">
        <v>47</v>
      </c>
      <c r="E23" s="12">
        <v>23.094999999999999</v>
      </c>
      <c r="F23" s="13">
        <f t="shared" si="0"/>
        <v>1085.4649999999999</v>
      </c>
      <c r="G23" s="10" t="s">
        <v>34</v>
      </c>
    </row>
    <row r="24" spans="2:7" s="7" customFormat="1" ht="13.35" customHeight="1" x14ac:dyDescent="0.2">
      <c r="B24" s="37">
        <v>44326</v>
      </c>
      <c r="C24" s="36">
        <v>44326.36209490741</v>
      </c>
      <c r="D24" s="11">
        <v>372</v>
      </c>
      <c r="E24" s="12">
        <v>23.094999999999999</v>
      </c>
      <c r="F24" s="13">
        <f t="shared" si="0"/>
        <v>8591.34</v>
      </c>
      <c r="G24" s="10" t="s">
        <v>34</v>
      </c>
    </row>
    <row r="25" spans="2:7" s="7" customFormat="1" ht="13.35" customHeight="1" x14ac:dyDescent="0.2">
      <c r="B25" s="37">
        <v>44326</v>
      </c>
      <c r="C25" s="36">
        <v>44326.364479166667</v>
      </c>
      <c r="D25" s="11">
        <v>399</v>
      </c>
      <c r="E25" s="12">
        <v>23.09</v>
      </c>
      <c r="F25" s="13">
        <f t="shared" si="0"/>
        <v>9212.91</v>
      </c>
      <c r="G25" s="10" t="s">
        <v>34</v>
      </c>
    </row>
    <row r="26" spans="2:7" s="7" customFormat="1" ht="13.35" customHeight="1" x14ac:dyDescent="0.2">
      <c r="B26" s="37">
        <v>44326</v>
      </c>
      <c r="C26" s="36">
        <v>44326.366759259261</v>
      </c>
      <c r="D26" s="11">
        <v>288</v>
      </c>
      <c r="E26" s="12">
        <v>23.085000000000001</v>
      </c>
      <c r="F26" s="13">
        <f t="shared" si="0"/>
        <v>6648.4800000000005</v>
      </c>
      <c r="G26" s="10" t="s">
        <v>34</v>
      </c>
    </row>
    <row r="27" spans="2:7" s="7" customFormat="1" ht="13.35" customHeight="1" x14ac:dyDescent="0.2">
      <c r="B27" s="37">
        <v>44326</v>
      </c>
      <c r="C27" s="36">
        <v>44326.370300925926</v>
      </c>
      <c r="D27" s="11">
        <v>226</v>
      </c>
      <c r="E27" s="12">
        <v>23.094999999999999</v>
      </c>
      <c r="F27" s="13">
        <f t="shared" si="0"/>
        <v>5219.4699999999993</v>
      </c>
      <c r="G27" s="10" t="s">
        <v>34</v>
      </c>
    </row>
    <row r="28" spans="2:7" s="7" customFormat="1" ht="13.35" customHeight="1" x14ac:dyDescent="0.2">
      <c r="B28" s="37">
        <v>44326</v>
      </c>
      <c r="C28" s="36">
        <v>44326.37091435185</v>
      </c>
      <c r="D28" s="11">
        <v>269</v>
      </c>
      <c r="E28" s="12">
        <v>23.1</v>
      </c>
      <c r="F28" s="13">
        <f t="shared" si="0"/>
        <v>6213.9000000000005</v>
      </c>
      <c r="G28" s="10" t="s">
        <v>34</v>
      </c>
    </row>
    <row r="29" spans="2:7" s="7" customFormat="1" ht="13.35" customHeight="1" x14ac:dyDescent="0.2">
      <c r="B29" s="37">
        <v>44326</v>
      </c>
      <c r="C29" s="36">
        <v>44326.37222222222</v>
      </c>
      <c r="D29" s="11">
        <v>252</v>
      </c>
      <c r="E29" s="12">
        <v>23.114999999999998</v>
      </c>
      <c r="F29" s="13">
        <f t="shared" si="0"/>
        <v>5824.98</v>
      </c>
      <c r="G29" s="10" t="s">
        <v>34</v>
      </c>
    </row>
    <row r="30" spans="2:7" s="7" customFormat="1" ht="13.35" customHeight="1" x14ac:dyDescent="0.2">
      <c r="B30" s="37">
        <v>44326</v>
      </c>
      <c r="C30" s="36">
        <v>44326.373611111114</v>
      </c>
      <c r="D30" s="11">
        <v>248</v>
      </c>
      <c r="E30" s="12">
        <v>23.12</v>
      </c>
      <c r="F30" s="13">
        <f t="shared" si="0"/>
        <v>5733.76</v>
      </c>
      <c r="G30" s="10" t="s">
        <v>34</v>
      </c>
    </row>
    <row r="31" spans="2:7" s="7" customFormat="1" ht="13.35" customHeight="1" x14ac:dyDescent="0.2">
      <c r="B31" s="37">
        <v>44326</v>
      </c>
      <c r="C31" s="36">
        <v>44326.377430555556</v>
      </c>
      <c r="D31" s="11">
        <v>246</v>
      </c>
      <c r="E31" s="12">
        <v>23.17</v>
      </c>
      <c r="F31" s="13">
        <f t="shared" si="0"/>
        <v>5699.8200000000006</v>
      </c>
      <c r="G31" s="10" t="s">
        <v>34</v>
      </c>
    </row>
    <row r="32" spans="2:7" s="7" customFormat="1" ht="13.35" customHeight="1" x14ac:dyDescent="0.2">
      <c r="B32" s="37">
        <v>44326</v>
      </c>
      <c r="C32" s="36">
        <v>44326.377847222226</v>
      </c>
      <c r="D32" s="11">
        <v>234</v>
      </c>
      <c r="E32" s="12">
        <v>23.175000000000001</v>
      </c>
      <c r="F32" s="13">
        <f t="shared" si="0"/>
        <v>5422.95</v>
      </c>
      <c r="G32" s="10" t="s">
        <v>34</v>
      </c>
    </row>
    <row r="33" spans="2:7" s="7" customFormat="1" ht="13.35" customHeight="1" x14ac:dyDescent="0.2">
      <c r="B33" s="37">
        <v>44326</v>
      </c>
      <c r="C33" s="36">
        <v>44326.379548611112</v>
      </c>
      <c r="D33" s="11">
        <v>245</v>
      </c>
      <c r="E33" s="12">
        <v>23.17</v>
      </c>
      <c r="F33" s="13">
        <f t="shared" si="0"/>
        <v>5676.6500000000005</v>
      </c>
      <c r="G33" s="10" t="s">
        <v>34</v>
      </c>
    </row>
    <row r="34" spans="2:7" s="7" customFormat="1" ht="13.35" customHeight="1" x14ac:dyDescent="0.2">
      <c r="B34" s="37">
        <v>44326</v>
      </c>
      <c r="C34" s="36">
        <v>44326.380439814813</v>
      </c>
      <c r="D34" s="11">
        <v>276</v>
      </c>
      <c r="E34" s="12">
        <v>23.145</v>
      </c>
      <c r="F34" s="13">
        <f t="shared" si="0"/>
        <v>6388.0199999999995</v>
      </c>
      <c r="G34" s="10" t="s">
        <v>34</v>
      </c>
    </row>
    <row r="35" spans="2:7" s="7" customFormat="1" ht="13.35" customHeight="1" x14ac:dyDescent="0.2">
      <c r="B35" s="37">
        <v>44326</v>
      </c>
      <c r="C35" s="36">
        <v>44326.382638888892</v>
      </c>
      <c r="D35" s="11">
        <v>405</v>
      </c>
      <c r="E35" s="12">
        <v>23.13</v>
      </c>
      <c r="F35" s="13">
        <f t="shared" si="0"/>
        <v>9367.65</v>
      </c>
      <c r="G35" s="10" t="s">
        <v>34</v>
      </c>
    </row>
    <row r="36" spans="2:7" s="7" customFormat="1" ht="13.35" customHeight="1" x14ac:dyDescent="0.2">
      <c r="B36" s="37">
        <v>44326</v>
      </c>
      <c r="C36" s="36">
        <v>44326.38858796296</v>
      </c>
      <c r="D36" s="11">
        <v>422</v>
      </c>
      <c r="E36" s="12">
        <v>23.17</v>
      </c>
      <c r="F36" s="13">
        <f t="shared" si="0"/>
        <v>9777.7400000000016</v>
      </c>
      <c r="G36" s="10" t="s">
        <v>34</v>
      </c>
    </row>
    <row r="37" spans="2:7" s="7" customFormat="1" ht="13.35" customHeight="1" x14ac:dyDescent="0.2">
      <c r="B37" s="37">
        <v>44326</v>
      </c>
      <c r="C37" s="36">
        <v>44326.389016203706</v>
      </c>
      <c r="D37" s="11">
        <v>236</v>
      </c>
      <c r="E37" s="12">
        <v>23.17</v>
      </c>
      <c r="F37" s="13">
        <f t="shared" si="0"/>
        <v>5468.1200000000008</v>
      </c>
      <c r="G37" s="10" t="s">
        <v>34</v>
      </c>
    </row>
    <row r="38" spans="2:7" s="7" customFormat="1" ht="13.35" customHeight="1" x14ac:dyDescent="0.2">
      <c r="B38" s="37">
        <v>44326</v>
      </c>
      <c r="C38" s="36">
        <v>44326.391539351855</v>
      </c>
      <c r="D38" s="11">
        <v>241</v>
      </c>
      <c r="E38" s="12">
        <v>23.17</v>
      </c>
      <c r="F38" s="13">
        <f t="shared" si="0"/>
        <v>5583.97</v>
      </c>
      <c r="G38" s="10" t="s">
        <v>34</v>
      </c>
    </row>
    <row r="39" spans="2:7" s="7" customFormat="1" ht="13.35" customHeight="1" x14ac:dyDescent="0.2">
      <c r="B39" s="37">
        <v>44326</v>
      </c>
      <c r="C39" s="36">
        <v>44326.393101851849</v>
      </c>
      <c r="D39" s="11">
        <v>272</v>
      </c>
      <c r="E39" s="12">
        <v>23.16</v>
      </c>
      <c r="F39" s="13">
        <f t="shared" si="0"/>
        <v>6299.52</v>
      </c>
      <c r="G39" s="10" t="s">
        <v>34</v>
      </c>
    </row>
    <row r="40" spans="2:7" s="7" customFormat="1" ht="13.35" customHeight="1" x14ac:dyDescent="0.2">
      <c r="B40" s="37">
        <v>44326</v>
      </c>
      <c r="C40" s="36">
        <v>44326.396041666667</v>
      </c>
      <c r="D40" s="11">
        <v>428</v>
      </c>
      <c r="E40" s="12">
        <v>23.17</v>
      </c>
      <c r="F40" s="13">
        <f t="shared" si="0"/>
        <v>9916.76</v>
      </c>
      <c r="G40" s="10" t="s">
        <v>34</v>
      </c>
    </row>
    <row r="41" spans="2:7" s="7" customFormat="1" ht="13.35" customHeight="1" x14ac:dyDescent="0.2">
      <c r="B41" s="37">
        <v>44326</v>
      </c>
      <c r="C41" s="36">
        <v>44326.399722222224</v>
      </c>
      <c r="D41" s="11">
        <v>257</v>
      </c>
      <c r="E41" s="12">
        <v>23.15</v>
      </c>
      <c r="F41" s="13">
        <f t="shared" si="0"/>
        <v>5949.5499999999993</v>
      </c>
      <c r="G41" s="10" t="s">
        <v>34</v>
      </c>
    </row>
    <row r="42" spans="2:7" s="7" customFormat="1" ht="13.35" customHeight="1" x14ac:dyDescent="0.2">
      <c r="B42" s="37">
        <v>44326</v>
      </c>
      <c r="C42" s="36">
        <v>44326.402002314811</v>
      </c>
      <c r="D42" s="11">
        <v>351</v>
      </c>
      <c r="E42" s="12">
        <v>23.164999999999999</v>
      </c>
      <c r="F42" s="13">
        <f t="shared" si="0"/>
        <v>8130.915</v>
      </c>
      <c r="G42" s="10" t="s">
        <v>34</v>
      </c>
    </row>
    <row r="43" spans="2:7" s="7" customFormat="1" ht="13.35" customHeight="1" x14ac:dyDescent="0.2">
      <c r="B43" s="37">
        <v>44326</v>
      </c>
      <c r="C43" s="36">
        <v>44326.404085648152</v>
      </c>
      <c r="D43" s="11">
        <v>121</v>
      </c>
      <c r="E43" s="12">
        <v>23.15</v>
      </c>
      <c r="F43" s="13">
        <f t="shared" si="0"/>
        <v>2801.1499999999996</v>
      </c>
      <c r="G43" s="10" t="s">
        <v>34</v>
      </c>
    </row>
    <row r="44" spans="2:7" s="7" customFormat="1" ht="13.35" customHeight="1" x14ac:dyDescent="0.2">
      <c r="B44" s="37">
        <v>44326</v>
      </c>
      <c r="C44" s="36">
        <v>44326.40625</v>
      </c>
      <c r="D44" s="11">
        <v>177</v>
      </c>
      <c r="E44" s="12">
        <v>23.164999999999999</v>
      </c>
      <c r="F44" s="13">
        <f t="shared" si="0"/>
        <v>4100.2049999999999</v>
      </c>
      <c r="G44" s="10" t="s">
        <v>34</v>
      </c>
    </row>
    <row r="45" spans="2:7" s="7" customFormat="1" ht="13.35" customHeight="1" x14ac:dyDescent="0.2">
      <c r="B45" s="37">
        <v>44326</v>
      </c>
      <c r="C45" s="36">
        <v>44326.40625</v>
      </c>
      <c r="D45" s="11">
        <v>135</v>
      </c>
      <c r="E45" s="12">
        <v>23.164999999999999</v>
      </c>
      <c r="F45" s="13">
        <f t="shared" si="0"/>
        <v>3127.2750000000001</v>
      </c>
      <c r="G45" s="10" t="s">
        <v>34</v>
      </c>
    </row>
    <row r="46" spans="2:7" s="7" customFormat="1" ht="13.35" customHeight="1" x14ac:dyDescent="0.2">
      <c r="B46" s="37">
        <v>44326</v>
      </c>
      <c r="C46" s="36">
        <v>44326.40929398148</v>
      </c>
      <c r="D46" s="11">
        <v>268</v>
      </c>
      <c r="E46" s="12">
        <v>23.18</v>
      </c>
      <c r="F46" s="13">
        <f t="shared" si="0"/>
        <v>6212.24</v>
      </c>
      <c r="G46" s="10" t="s">
        <v>34</v>
      </c>
    </row>
    <row r="47" spans="2:7" s="7" customFormat="1" ht="13.35" customHeight="1" x14ac:dyDescent="0.2">
      <c r="B47" s="37">
        <v>44326</v>
      </c>
      <c r="C47" s="36">
        <v>44326.411793981482</v>
      </c>
      <c r="D47" s="11">
        <v>125</v>
      </c>
      <c r="E47" s="12">
        <v>23.17</v>
      </c>
      <c r="F47" s="13">
        <f t="shared" si="0"/>
        <v>2896.25</v>
      </c>
      <c r="G47" s="10" t="s">
        <v>34</v>
      </c>
    </row>
    <row r="48" spans="2:7" s="7" customFormat="1" ht="13.35" customHeight="1" x14ac:dyDescent="0.2">
      <c r="B48" s="37">
        <v>44326</v>
      </c>
      <c r="C48" s="36">
        <v>44326.411793981482</v>
      </c>
      <c r="D48" s="11">
        <v>125</v>
      </c>
      <c r="E48" s="12">
        <v>23.17</v>
      </c>
      <c r="F48" s="13">
        <f t="shared" si="0"/>
        <v>2896.25</v>
      </c>
      <c r="G48" s="10" t="s">
        <v>34</v>
      </c>
    </row>
    <row r="49" spans="2:7" s="7" customFormat="1" ht="13.35" customHeight="1" x14ac:dyDescent="0.2">
      <c r="B49" s="37">
        <v>44326</v>
      </c>
      <c r="C49" s="36">
        <v>44326.415497685186</v>
      </c>
      <c r="D49" s="11">
        <v>119</v>
      </c>
      <c r="E49" s="12">
        <v>23.17</v>
      </c>
      <c r="F49" s="13">
        <f t="shared" si="0"/>
        <v>2757.23</v>
      </c>
      <c r="G49" s="10" t="s">
        <v>34</v>
      </c>
    </row>
    <row r="50" spans="2:7" s="7" customFormat="1" ht="13.35" customHeight="1" x14ac:dyDescent="0.2">
      <c r="B50" s="37">
        <v>44326</v>
      </c>
      <c r="C50" s="36">
        <v>44326.415543981479</v>
      </c>
      <c r="D50" s="11">
        <v>86</v>
      </c>
      <c r="E50" s="12">
        <v>23.17</v>
      </c>
      <c r="F50" s="13">
        <f t="shared" si="0"/>
        <v>1992.6200000000001</v>
      </c>
      <c r="G50" s="10" t="s">
        <v>34</v>
      </c>
    </row>
    <row r="51" spans="2:7" s="7" customFormat="1" ht="13.35" customHeight="1" x14ac:dyDescent="0.2">
      <c r="B51" s="37">
        <v>44326</v>
      </c>
      <c r="C51" s="36">
        <v>44326.415543981479</v>
      </c>
      <c r="D51" s="11">
        <v>258</v>
      </c>
      <c r="E51" s="12">
        <v>23.17</v>
      </c>
      <c r="F51" s="13">
        <f t="shared" si="0"/>
        <v>5977.8600000000006</v>
      </c>
      <c r="G51" s="10" t="s">
        <v>34</v>
      </c>
    </row>
    <row r="52" spans="2:7" s="7" customFormat="1" ht="13.35" customHeight="1" x14ac:dyDescent="0.2">
      <c r="B52" s="37">
        <v>44326</v>
      </c>
      <c r="C52" s="36">
        <v>44326.417569444442</v>
      </c>
      <c r="D52" s="11">
        <v>480</v>
      </c>
      <c r="E52" s="12">
        <v>23.135000000000002</v>
      </c>
      <c r="F52" s="13">
        <f t="shared" si="0"/>
        <v>11104.800000000001</v>
      </c>
      <c r="G52" s="10" t="s">
        <v>34</v>
      </c>
    </row>
    <row r="53" spans="2:7" s="7" customFormat="1" ht="13.35" customHeight="1" x14ac:dyDescent="0.2">
      <c r="B53" s="37">
        <v>44326</v>
      </c>
      <c r="C53" s="36">
        <v>44326.421469907407</v>
      </c>
      <c r="D53" s="11">
        <v>255</v>
      </c>
      <c r="E53" s="12">
        <v>23.12</v>
      </c>
      <c r="F53" s="13">
        <f t="shared" si="0"/>
        <v>5895.6</v>
      </c>
      <c r="G53" s="10" t="s">
        <v>34</v>
      </c>
    </row>
    <row r="54" spans="2:7" s="7" customFormat="1" ht="13.35" customHeight="1" x14ac:dyDescent="0.2">
      <c r="B54" s="37">
        <v>44326</v>
      </c>
      <c r="C54" s="36">
        <v>44326.424375000002</v>
      </c>
      <c r="D54" s="11">
        <v>256</v>
      </c>
      <c r="E54" s="12">
        <v>23.14</v>
      </c>
      <c r="F54" s="13">
        <f t="shared" si="0"/>
        <v>5923.84</v>
      </c>
      <c r="G54" s="10" t="s">
        <v>34</v>
      </c>
    </row>
    <row r="55" spans="2:7" s="7" customFormat="1" ht="13.35" customHeight="1" x14ac:dyDescent="0.2">
      <c r="B55" s="37">
        <v>44326</v>
      </c>
      <c r="C55" s="36">
        <v>44326.426180555558</v>
      </c>
      <c r="D55" s="11">
        <v>265</v>
      </c>
      <c r="E55" s="12">
        <v>23.125</v>
      </c>
      <c r="F55" s="13">
        <f t="shared" si="0"/>
        <v>6128.125</v>
      </c>
      <c r="G55" s="10" t="s">
        <v>34</v>
      </c>
    </row>
    <row r="56" spans="2:7" s="7" customFormat="1" ht="13.35" customHeight="1" x14ac:dyDescent="0.2">
      <c r="B56" s="37">
        <v>44326</v>
      </c>
      <c r="C56" s="36">
        <v>44326.426180555558</v>
      </c>
      <c r="D56" s="11">
        <v>250</v>
      </c>
      <c r="E56" s="12">
        <v>23.114999999999998</v>
      </c>
      <c r="F56" s="13">
        <f t="shared" si="0"/>
        <v>5778.75</v>
      </c>
      <c r="G56" s="10" t="s">
        <v>34</v>
      </c>
    </row>
    <row r="57" spans="2:7" s="7" customFormat="1" ht="13.35" customHeight="1" x14ac:dyDescent="0.2">
      <c r="B57" s="37">
        <v>44326</v>
      </c>
      <c r="C57" s="36">
        <v>44326.426180555558</v>
      </c>
      <c r="D57" s="11">
        <v>227</v>
      </c>
      <c r="E57" s="12">
        <v>23.114999999999998</v>
      </c>
      <c r="F57" s="13">
        <f t="shared" si="0"/>
        <v>5247.1049999999996</v>
      </c>
      <c r="G57" s="10" t="s">
        <v>34</v>
      </c>
    </row>
    <row r="58" spans="2:7" s="7" customFormat="1" ht="13.35" customHeight="1" x14ac:dyDescent="0.2">
      <c r="B58" s="37">
        <v>44326</v>
      </c>
      <c r="C58" s="36">
        <v>44326.426180555558</v>
      </c>
      <c r="D58" s="11">
        <v>119</v>
      </c>
      <c r="E58" s="12">
        <v>23.114999999999998</v>
      </c>
      <c r="F58" s="13">
        <f t="shared" si="0"/>
        <v>2750.6849999999999</v>
      </c>
      <c r="G58" s="10" t="s">
        <v>34</v>
      </c>
    </row>
    <row r="59" spans="2:7" s="7" customFormat="1" ht="13.35" customHeight="1" x14ac:dyDescent="0.2">
      <c r="B59" s="37">
        <v>44326</v>
      </c>
      <c r="C59" s="36">
        <v>44326.433888888889</v>
      </c>
      <c r="D59" s="11">
        <v>266</v>
      </c>
      <c r="E59" s="12">
        <v>23.085000000000001</v>
      </c>
      <c r="F59" s="13">
        <f t="shared" si="0"/>
        <v>6140.6100000000006</v>
      </c>
      <c r="G59" s="10" t="s">
        <v>34</v>
      </c>
    </row>
    <row r="60" spans="2:7" s="7" customFormat="1" ht="13.35" customHeight="1" x14ac:dyDescent="0.2">
      <c r="B60" s="37">
        <v>44326</v>
      </c>
      <c r="C60" s="36">
        <v>44326.438923611109</v>
      </c>
      <c r="D60" s="11">
        <v>325</v>
      </c>
      <c r="E60" s="12">
        <v>23.085000000000001</v>
      </c>
      <c r="F60" s="13">
        <f t="shared" si="0"/>
        <v>7502.625</v>
      </c>
      <c r="G60" s="10" t="s">
        <v>34</v>
      </c>
    </row>
    <row r="61" spans="2:7" s="7" customFormat="1" ht="13.35" customHeight="1" x14ac:dyDescent="0.2">
      <c r="B61" s="37">
        <v>44326</v>
      </c>
      <c r="C61" s="36">
        <v>44326.444027777776</v>
      </c>
      <c r="D61" s="11">
        <v>604</v>
      </c>
      <c r="E61" s="12">
        <v>23.11</v>
      </c>
      <c r="F61" s="13">
        <f t="shared" si="0"/>
        <v>13958.44</v>
      </c>
      <c r="G61" s="10" t="s">
        <v>34</v>
      </c>
    </row>
    <row r="62" spans="2:7" s="7" customFormat="1" ht="13.35" customHeight="1" x14ac:dyDescent="0.2">
      <c r="B62" s="37">
        <v>44326</v>
      </c>
      <c r="C62" s="36">
        <v>44326.444062499999</v>
      </c>
      <c r="D62" s="11">
        <v>241</v>
      </c>
      <c r="E62" s="12">
        <v>23.105</v>
      </c>
      <c r="F62" s="13">
        <f t="shared" si="0"/>
        <v>5568.3050000000003</v>
      </c>
      <c r="G62" s="10" t="s">
        <v>34</v>
      </c>
    </row>
    <row r="63" spans="2:7" s="7" customFormat="1" ht="13.35" customHeight="1" x14ac:dyDescent="0.2">
      <c r="B63" s="37">
        <v>44326</v>
      </c>
      <c r="C63" s="36">
        <v>44326.446030092593</v>
      </c>
      <c r="D63" s="11">
        <v>264</v>
      </c>
      <c r="E63" s="12">
        <v>23.09</v>
      </c>
      <c r="F63" s="13">
        <f t="shared" si="0"/>
        <v>6095.76</v>
      </c>
      <c r="G63" s="10" t="s">
        <v>34</v>
      </c>
    </row>
    <row r="64" spans="2:7" s="7" customFormat="1" ht="13.35" customHeight="1" x14ac:dyDescent="0.2">
      <c r="B64" s="37">
        <v>44326</v>
      </c>
      <c r="C64" s="36">
        <v>44326.449814814812</v>
      </c>
      <c r="D64" s="11">
        <v>262</v>
      </c>
      <c r="E64" s="12">
        <v>23.08</v>
      </c>
      <c r="F64" s="13">
        <f t="shared" si="0"/>
        <v>6046.9599999999991</v>
      </c>
      <c r="G64" s="10" t="s">
        <v>34</v>
      </c>
    </row>
    <row r="65" spans="2:7" s="7" customFormat="1" ht="13.35" customHeight="1" x14ac:dyDescent="0.2">
      <c r="B65" s="37">
        <v>44326</v>
      </c>
      <c r="C65" s="36">
        <v>44326.450636574074</v>
      </c>
      <c r="D65" s="11">
        <v>415</v>
      </c>
      <c r="E65" s="12">
        <v>23.085000000000001</v>
      </c>
      <c r="F65" s="13">
        <f t="shared" si="0"/>
        <v>9580.2749999999996</v>
      </c>
      <c r="G65" s="10" t="s">
        <v>34</v>
      </c>
    </row>
    <row r="66" spans="2:7" s="7" customFormat="1" ht="13.35" customHeight="1" x14ac:dyDescent="0.2">
      <c r="B66" s="37">
        <v>44326</v>
      </c>
      <c r="C66" s="36">
        <v>44326.455671296295</v>
      </c>
      <c r="D66" s="11">
        <v>251</v>
      </c>
      <c r="E66" s="12">
        <v>23.085000000000001</v>
      </c>
      <c r="F66" s="13">
        <f t="shared" si="0"/>
        <v>5794.335</v>
      </c>
      <c r="G66" s="10" t="s">
        <v>34</v>
      </c>
    </row>
    <row r="67" spans="2:7" s="7" customFormat="1" ht="13.35" customHeight="1" x14ac:dyDescent="0.2">
      <c r="B67" s="37">
        <v>44326</v>
      </c>
      <c r="C67" s="36">
        <v>44326.456203703703</v>
      </c>
      <c r="D67" s="11">
        <v>463</v>
      </c>
      <c r="E67" s="12">
        <v>23.08</v>
      </c>
      <c r="F67" s="13">
        <f t="shared" si="0"/>
        <v>10686.039999999999</v>
      </c>
      <c r="G67" s="10" t="s">
        <v>34</v>
      </c>
    </row>
    <row r="68" spans="2:7" s="7" customFormat="1" ht="13.35" customHeight="1" x14ac:dyDescent="0.2">
      <c r="B68" s="37">
        <v>44326</v>
      </c>
      <c r="C68" s="36">
        <v>44326.459837962961</v>
      </c>
      <c r="D68" s="11">
        <v>303</v>
      </c>
      <c r="E68" s="12">
        <v>23.09</v>
      </c>
      <c r="F68" s="13">
        <f t="shared" si="0"/>
        <v>6996.2699999999995</v>
      </c>
      <c r="G68" s="10" t="s">
        <v>34</v>
      </c>
    </row>
    <row r="69" spans="2:7" s="7" customFormat="1" ht="13.35" customHeight="1" x14ac:dyDescent="0.2">
      <c r="B69" s="37">
        <v>44326</v>
      </c>
      <c r="C69" s="36">
        <v>44326.461481481485</v>
      </c>
      <c r="D69" s="11">
        <v>317</v>
      </c>
      <c r="E69" s="12">
        <v>23.08</v>
      </c>
      <c r="F69" s="13">
        <f t="shared" si="0"/>
        <v>7316.36</v>
      </c>
      <c r="G69" s="10" t="s">
        <v>34</v>
      </c>
    </row>
    <row r="70" spans="2:7" s="7" customFormat="1" ht="13.35" customHeight="1" x14ac:dyDescent="0.2">
      <c r="B70" s="37">
        <v>44326</v>
      </c>
      <c r="C70" s="36">
        <v>44326.464768518519</v>
      </c>
      <c r="D70" s="11">
        <v>262</v>
      </c>
      <c r="E70" s="12">
        <v>23.074999999999999</v>
      </c>
      <c r="F70" s="13">
        <f t="shared" ref="F70:F133" si="1">D70*E70</f>
        <v>6045.65</v>
      </c>
      <c r="G70" s="10" t="s">
        <v>34</v>
      </c>
    </row>
    <row r="71" spans="2:7" s="7" customFormat="1" ht="13.35" customHeight="1" x14ac:dyDescent="0.2">
      <c r="B71" s="37">
        <v>44326</v>
      </c>
      <c r="C71" s="36">
        <v>44326.467662037037</v>
      </c>
      <c r="D71" s="11">
        <v>317</v>
      </c>
      <c r="E71" s="12">
        <v>23.07</v>
      </c>
      <c r="F71" s="13">
        <f t="shared" si="1"/>
        <v>7313.1900000000005</v>
      </c>
      <c r="G71" s="10" t="s">
        <v>34</v>
      </c>
    </row>
    <row r="72" spans="2:7" s="7" customFormat="1" ht="13.35" customHeight="1" x14ac:dyDescent="0.2">
      <c r="B72" s="37">
        <v>44326</v>
      </c>
      <c r="C72" s="36">
        <v>44326.468958333331</v>
      </c>
      <c r="D72" s="11">
        <v>281</v>
      </c>
      <c r="E72" s="12">
        <v>23.065000000000001</v>
      </c>
      <c r="F72" s="13">
        <f t="shared" si="1"/>
        <v>6481.2650000000003</v>
      </c>
      <c r="G72" s="10" t="s">
        <v>34</v>
      </c>
    </row>
    <row r="73" spans="2:7" s="7" customFormat="1" ht="13.35" customHeight="1" x14ac:dyDescent="0.2">
      <c r="B73" s="37">
        <v>44326</v>
      </c>
      <c r="C73" s="36">
        <v>44326.474502314813</v>
      </c>
      <c r="D73" s="11">
        <v>8</v>
      </c>
      <c r="E73" s="12">
        <v>23.085000000000001</v>
      </c>
      <c r="F73" s="13">
        <f t="shared" si="1"/>
        <v>184.68</v>
      </c>
      <c r="G73" s="10" t="s">
        <v>34</v>
      </c>
    </row>
    <row r="74" spans="2:7" s="7" customFormat="1" ht="13.35" customHeight="1" x14ac:dyDescent="0.2">
      <c r="B74" s="37">
        <v>44326</v>
      </c>
      <c r="C74" s="36">
        <v>44326.474502314813</v>
      </c>
      <c r="D74" s="11">
        <v>456</v>
      </c>
      <c r="E74" s="12">
        <v>23.085000000000001</v>
      </c>
      <c r="F74" s="13">
        <f t="shared" si="1"/>
        <v>10526.76</v>
      </c>
      <c r="G74" s="10" t="s">
        <v>34</v>
      </c>
    </row>
    <row r="75" spans="2:7" s="7" customFormat="1" ht="13.35" customHeight="1" x14ac:dyDescent="0.2">
      <c r="B75" s="37">
        <v>44326</v>
      </c>
      <c r="C75" s="36">
        <v>44326.47693287037</v>
      </c>
      <c r="D75" s="11">
        <v>230</v>
      </c>
      <c r="E75" s="12">
        <v>23.09</v>
      </c>
      <c r="F75" s="13">
        <f t="shared" si="1"/>
        <v>5310.7</v>
      </c>
      <c r="G75" s="10" t="s">
        <v>34</v>
      </c>
    </row>
    <row r="76" spans="2:7" s="7" customFormat="1" ht="13.35" customHeight="1" x14ac:dyDescent="0.2">
      <c r="B76" s="37">
        <v>44326</v>
      </c>
      <c r="C76" s="36">
        <v>44326.479826388888</v>
      </c>
      <c r="D76" s="11">
        <v>244</v>
      </c>
      <c r="E76" s="12">
        <v>23.09</v>
      </c>
      <c r="F76" s="13">
        <f t="shared" si="1"/>
        <v>5633.96</v>
      </c>
      <c r="G76" s="10" t="s">
        <v>34</v>
      </c>
    </row>
    <row r="77" spans="2:7" s="7" customFormat="1" ht="13.35" customHeight="1" x14ac:dyDescent="0.2">
      <c r="B77" s="37">
        <v>44326</v>
      </c>
      <c r="C77" s="36">
        <v>44326.480462962965</v>
      </c>
      <c r="D77" s="11">
        <v>94</v>
      </c>
      <c r="E77" s="12">
        <v>23.085000000000001</v>
      </c>
      <c r="F77" s="13">
        <f t="shared" si="1"/>
        <v>2169.9900000000002</v>
      </c>
      <c r="G77" s="10" t="s">
        <v>34</v>
      </c>
    </row>
    <row r="78" spans="2:7" s="7" customFormat="1" ht="13.35" customHeight="1" x14ac:dyDescent="0.2">
      <c r="B78" s="37">
        <v>44326</v>
      </c>
      <c r="C78" s="36">
        <v>44326.480462962965</v>
      </c>
      <c r="D78" s="11">
        <v>160</v>
      </c>
      <c r="E78" s="12">
        <v>23.085000000000001</v>
      </c>
      <c r="F78" s="13">
        <f t="shared" si="1"/>
        <v>3693.6000000000004</v>
      </c>
      <c r="G78" s="10" t="s">
        <v>34</v>
      </c>
    </row>
    <row r="79" spans="2:7" s="7" customFormat="1" ht="13.35" customHeight="1" x14ac:dyDescent="0.2">
      <c r="B79" s="37">
        <v>44326</v>
      </c>
      <c r="C79" s="36">
        <v>44326.484872685185</v>
      </c>
      <c r="D79" s="11">
        <v>236</v>
      </c>
      <c r="E79" s="12">
        <v>23.09</v>
      </c>
      <c r="F79" s="13">
        <f t="shared" si="1"/>
        <v>5449.24</v>
      </c>
      <c r="G79" s="10" t="s">
        <v>34</v>
      </c>
    </row>
    <row r="80" spans="2:7" s="7" customFormat="1" ht="13.35" customHeight="1" x14ac:dyDescent="0.2">
      <c r="B80" s="37">
        <v>44326</v>
      </c>
      <c r="C80" s="36">
        <v>44326.489548611113</v>
      </c>
      <c r="D80" s="11">
        <v>419</v>
      </c>
      <c r="E80" s="12">
        <v>23.105</v>
      </c>
      <c r="F80" s="13">
        <f t="shared" si="1"/>
        <v>9680.9950000000008</v>
      </c>
      <c r="G80" s="10" t="s">
        <v>34</v>
      </c>
    </row>
    <row r="81" spans="2:7" s="7" customFormat="1" ht="13.35" customHeight="1" x14ac:dyDescent="0.2">
      <c r="B81" s="37">
        <v>44326</v>
      </c>
      <c r="C81" s="36">
        <v>44326.491747685184</v>
      </c>
      <c r="D81" s="11">
        <v>274</v>
      </c>
      <c r="E81" s="12">
        <v>23.114999999999998</v>
      </c>
      <c r="F81" s="13">
        <f t="shared" si="1"/>
        <v>6333.5099999999993</v>
      </c>
      <c r="G81" s="10" t="s">
        <v>34</v>
      </c>
    </row>
    <row r="82" spans="2:7" s="7" customFormat="1" ht="13.35" customHeight="1" x14ac:dyDescent="0.2">
      <c r="B82" s="37">
        <v>44326</v>
      </c>
      <c r="C82" s="36">
        <v>44326.495324074072</v>
      </c>
      <c r="D82" s="11">
        <v>263</v>
      </c>
      <c r="E82" s="12">
        <v>23.114999999999998</v>
      </c>
      <c r="F82" s="13">
        <f t="shared" si="1"/>
        <v>6079.2449999999999</v>
      </c>
      <c r="G82" s="10" t="s">
        <v>34</v>
      </c>
    </row>
    <row r="83" spans="2:7" s="7" customFormat="1" ht="13.35" customHeight="1" x14ac:dyDescent="0.2">
      <c r="B83" s="37">
        <v>44326</v>
      </c>
      <c r="C83" s="36">
        <v>44326.496851851851</v>
      </c>
      <c r="D83" s="11">
        <v>486</v>
      </c>
      <c r="E83" s="12">
        <v>23.11</v>
      </c>
      <c r="F83" s="13">
        <f t="shared" si="1"/>
        <v>11231.46</v>
      </c>
      <c r="G83" s="10" t="s">
        <v>34</v>
      </c>
    </row>
    <row r="84" spans="2:7" s="7" customFormat="1" ht="13.35" customHeight="1" x14ac:dyDescent="0.2">
      <c r="B84" s="37">
        <v>44326</v>
      </c>
      <c r="C84" s="36">
        <v>44326.501319444447</v>
      </c>
      <c r="D84" s="11">
        <v>274</v>
      </c>
      <c r="E84" s="12">
        <v>23.094999999999999</v>
      </c>
      <c r="F84" s="13">
        <f t="shared" si="1"/>
        <v>6328.03</v>
      </c>
      <c r="G84" s="10" t="s">
        <v>34</v>
      </c>
    </row>
    <row r="85" spans="2:7" s="7" customFormat="1" ht="13.35" customHeight="1" x14ac:dyDescent="0.2">
      <c r="B85" s="37">
        <v>44326</v>
      </c>
      <c r="C85" s="36">
        <v>44326.504247685189</v>
      </c>
      <c r="D85" s="11">
        <v>436</v>
      </c>
      <c r="E85" s="12">
        <v>23.08</v>
      </c>
      <c r="F85" s="13">
        <f t="shared" si="1"/>
        <v>10062.879999999999</v>
      </c>
      <c r="G85" s="10" t="s">
        <v>34</v>
      </c>
    </row>
    <row r="86" spans="2:7" s="7" customFormat="1" ht="13.35" customHeight="1" x14ac:dyDescent="0.2">
      <c r="B86" s="37">
        <v>44326</v>
      </c>
      <c r="C86" s="36">
        <v>44326.511377314811</v>
      </c>
      <c r="D86" s="11">
        <v>71</v>
      </c>
      <c r="E86" s="12">
        <v>23.094999999999999</v>
      </c>
      <c r="F86" s="13">
        <f t="shared" si="1"/>
        <v>1639.7449999999999</v>
      </c>
      <c r="G86" s="10" t="s">
        <v>34</v>
      </c>
    </row>
    <row r="87" spans="2:7" s="7" customFormat="1" ht="13.35" customHeight="1" x14ac:dyDescent="0.2">
      <c r="B87" s="37">
        <v>44326</v>
      </c>
      <c r="C87" s="36">
        <v>44326.511377314811</v>
      </c>
      <c r="D87" s="11">
        <v>491</v>
      </c>
      <c r="E87" s="12">
        <v>23.094999999999999</v>
      </c>
      <c r="F87" s="13">
        <f t="shared" si="1"/>
        <v>11339.644999999999</v>
      </c>
      <c r="G87" s="10" t="s">
        <v>34</v>
      </c>
    </row>
    <row r="88" spans="2:7" s="7" customFormat="1" ht="13.35" customHeight="1" x14ac:dyDescent="0.2">
      <c r="B88" s="37">
        <v>44326</v>
      </c>
      <c r="C88" s="36">
        <v>44326.518946759257</v>
      </c>
      <c r="D88" s="11">
        <v>188</v>
      </c>
      <c r="E88" s="12">
        <v>23.085000000000001</v>
      </c>
      <c r="F88" s="13">
        <f t="shared" si="1"/>
        <v>4339.9800000000005</v>
      </c>
      <c r="G88" s="10" t="s">
        <v>34</v>
      </c>
    </row>
    <row r="89" spans="2:7" s="7" customFormat="1" ht="13.35" customHeight="1" x14ac:dyDescent="0.2">
      <c r="B89" s="37">
        <v>44326</v>
      </c>
      <c r="C89" s="36">
        <v>44326.518946759257</v>
      </c>
      <c r="D89" s="11">
        <v>228</v>
      </c>
      <c r="E89" s="12">
        <v>23.085000000000001</v>
      </c>
      <c r="F89" s="13">
        <f t="shared" si="1"/>
        <v>5263.38</v>
      </c>
      <c r="G89" s="10" t="s">
        <v>34</v>
      </c>
    </row>
    <row r="90" spans="2:7" s="7" customFormat="1" ht="13.35" customHeight="1" x14ac:dyDescent="0.2">
      <c r="B90" s="37">
        <v>44326</v>
      </c>
      <c r="C90" s="36">
        <v>44326.518946759257</v>
      </c>
      <c r="D90" s="11">
        <v>228</v>
      </c>
      <c r="E90" s="12">
        <v>23.085000000000001</v>
      </c>
      <c r="F90" s="13">
        <f t="shared" si="1"/>
        <v>5263.38</v>
      </c>
      <c r="G90" s="10" t="s">
        <v>34</v>
      </c>
    </row>
    <row r="91" spans="2:7" s="7" customFormat="1" ht="13.35" customHeight="1" x14ac:dyDescent="0.2">
      <c r="B91" s="37">
        <v>44326</v>
      </c>
      <c r="C91" s="36">
        <v>44326.518946759257</v>
      </c>
      <c r="D91" s="11">
        <v>71</v>
      </c>
      <c r="E91" s="12">
        <v>23.085000000000001</v>
      </c>
      <c r="F91" s="13">
        <f t="shared" si="1"/>
        <v>1639.0350000000001</v>
      </c>
      <c r="G91" s="10" t="s">
        <v>34</v>
      </c>
    </row>
    <row r="92" spans="2:7" s="7" customFormat="1" ht="13.35" customHeight="1" x14ac:dyDescent="0.2">
      <c r="B92" s="37">
        <v>44326</v>
      </c>
      <c r="C92" s="36">
        <v>44326.518946759257</v>
      </c>
      <c r="D92" s="11">
        <v>273</v>
      </c>
      <c r="E92" s="12">
        <v>23.085000000000001</v>
      </c>
      <c r="F92" s="13">
        <f t="shared" si="1"/>
        <v>6302.2049999999999</v>
      </c>
      <c r="G92" s="10" t="s">
        <v>34</v>
      </c>
    </row>
    <row r="93" spans="2:7" s="7" customFormat="1" ht="13.35" customHeight="1" x14ac:dyDescent="0.2">
      <c r="B93" s="37">
        <v>44326</v>
      </c>
      <c r="C93" s="36">
        <v>44326.522013888891</v>
      </c>
      <c r="D93" s="11">
        <v>102</v>
      </c>
      <c r="E93" s="12">
        <v>23.09</v>
      </c>
      <c r="F93" s="13">
        <f t="shared" si="1"/>
        <v>2355.1799999999998</v>
      </c>
      <c r="G93" s="10" t="s">
        <v>34</v>
      </c>
    </row>
    <row r="94" spans="2:7" s="7" customFormat="1" ht="13.35" customHeight="1" x14ac:dyDescent="0.2">
      <c r="B94" s="37">
        <v>44326</v>
      </c>
      <c r="C94" s="36">
        <v>44326.522013888891</v>
      </c>
      <c r="D94" s="11">
        <v>206</v>
      </c>
      <c r="E94" s="12">
        <v>23.09</v>
      </c>
      <c r="F94" s="13">
        <f t="shared" si="1"/>
        <v>4756.54</v>
      </c>
      <c r="G94" s="10" t="s">
        <v>34</v>
      </c>
    </row>
    <row r="95" spans="2:7" s="7" customFormat="1" ht="13.35" customHeight="1" x14ac:dyDescent="0.2">
      <c r="B95" s="37">
        <v>44326</v>
      </c>
      <c r="C95" s="36">
        <v>44326.523692129631</v>
      </c>
      <c r="D95" s="11">
        <v>232</v>
      </c>
      <c r="E95" s="12">
        <v>23.09</v>
      </c>
      <c r="F95" s="13">
        <f t="shared" si="1"/>
        <v>5356.88</v>
      </c>
      <c r="G95" s="10" t="s">
        <v>34</v>
      </c>
    </row>
    <row r="96" spans="2:7" s="7" customFormat="1" ht="13.35" customHeight="1" x14ac:dyDescent="0.2">
      <c r="B96" s="37">
        <v>44326</v>
      </c>
      <c r="C96" s="36">
        <v>44326.524884259263</v>
      </c>
      <c r="D96" s="11">
        <v>426</v>
      </c>
      <c r="E96" s="12">
        <v>23.08</v>
      </c>
      <c r="F96" s="13">
        <f t="shared" si="1"/>
        <v>9832.08</v>
      </c>
      <c r="G96" s="10" t="s">
        <v>34</v>
      </c>
    </row>
    <row r="97" spans="2:7" s="7" customFormat="1" ht="13.35" customHeight="1" x14ac:dyDescent="0.2">
      <c r="B97" s="37">
        <v>44326</v>
      </c>
      <c r="C97" s="36">
        <v>44326.529733796298</v>
      </c>
      <c r="D97" s="11">
        <v>273</v>
      </c>
      <c r="E97" s="12">
        <v>23.065000000000001</v>
      </c>
      <c r="F97" s="13">
        <f t="shared" si="1"/>
        <v>6296.7450000000008</v>
      </c>
      <c r="G97" s="10" t="s">
        <v>34</v>
      </c>
    </row>
    <row r="98" spans="2:7" s="7" customFormat="1" ht="13.35" customHeight="1" x14ac:dyDescent="0.2">
      <c r="B98" s="37">
        <v>44326</v>
      </c>
      <c r="C98" s="36">
        <v>44326.532152777778</v>
      </c>
      <c r="D98" s="11">
        <v>243</v>
      </c>
      <c r="E98" s="12">
        <v>23.085000000000001</v>
      </c>
      <c r="F98" s="13">
        <f t="shared" si="1"/>
        <v>5609.6550000000007</v>
      </c>
      <c r="G98" s="10" t="s">
        <v>34</v>
      </c>
    </row>
    <row r="99" spans="2:7" s="7" customFormat="1" ht="13.35" customHeight="1" x14ac:dyDescent="0.2">
      <c r="B99" s="37">
        <v>44326</v>
      </c>
      <c r="C99" s="36">
        <v>44326.534756944442</v>
      </c>
      <c r="D99" s="11">
        <v>256</v>
      </c>
      <c r="E99" s="12">
        <v>23.085000000000001</v>
      </c>
      <c r="F99" s="13">
        <f t="shared" si="1"/>
        <v>5909.76</v>
      </c>
      <c r="G99" s="10" t="s">
        <v>34</v>
      </c>
    </row>
    <row r="100" spans="2:7" s="7" customFormat="1" ht="13.35" customHeight="1" x14ac:dyDescent="0.2">
      <c r="B100" s="37">
        <v>44326</v>
      </c>
      <c r="C100" s="36">
        <v>44326.53634259259</v>
      </c>
      <c r="D100" s="11">
        <v>304</v>
      </c>
      <c r="E100" s="12">
        <v>23.09</v>
      </c>
      <c r="F100" s="13">
        <f t="shared" si="1"/>
        <v>7019.36</v>
      </c>
      <c r="G100" s="10" t="s">
        <v>34</v>
      </c>
    </row>
    <row r="101" spans="2:7" s="7" customFormat="1" ht="13.35" customHeight="1" x14ac:dyDescent="0.2">
      <c r="B101" s="37">
        <v>44326</v>
      </c>
      <c r="C101" s="36">
        <v>44326.538495370369</v>
      </c>
      <c r="D101" s="11">
        <v>232</v>
      </c>
      <c r="E101" s="12">
        <v>23.06</v>
      </c>
      <c r="F101" s="13">
        <f t="shared" si="1"/>
        <v>5349.92</v>
      </c>
      <c r="G101" s="10" t="s">
        <v>34</v>
      </c>
    </row>
    <row r="102" spans="2:7" s="7" customFormat="1" ht="13.35" customHeight="1" x14ac:dyDescent="0.2">
      <c r="B102" s="37">
        <v>44326</v>
      </c>
      <c r="C102" s="36">
        <v>44326.541192129633</v>
      </c>
      <c r="D102" s="11">
        <v>242</v>
      </c>
      <c r="E102" s="12">
        <v>23.05</v>
      </c>
      <c r="F102" s="13">
        <f t="shared" si="1"/>
        <v>5578.1</v>
      </c>
      <c r="G102" s="10" t="s">
        <v>34</v>
      </c>
    </row>
    <row r="103" spans="2:7" s="7" customFormat="1" ht="13.35" customHeight="1" x14ac:dyDescent="0.2">
      <c r="B103" s="37">
        <v>44326</v>
      </c>
      <c r="C103" s="36">
        <v>44326.543240740742</v>
      </c>
      <c r="D103" s="11">
        <v>81</v>
      </c>
      <c r="E103" s="12">
        <v>23.055</v>
      </c>
      <c r="F103" s="13">
        <f t="shared" si="1"/>
        <v>1867.4549999999999</v>
      </c>
      <c r="G103" s="10" t="s">
        <v>34</v>
      </c>
    </row>
    <row r="104" spans="2:7" s="7" customFormat="1" ht="13.35" customHeight="1" x14ac:dyDescent="0.2">
      <c r="B104" s="37">
        <v>44326</v>
      </c>
      <c r="C104" s="36">
        <v>44326.543240740742</v>
      </c>
      <c r="D104" s="11">
        <v>182</v>
      </c>
      <c r="E104" s="12">
        <v>23.055</v>
      </c>
      <c r="F104" s="13">
        <f t="shared" si="1"/>
        <v>4196.01</v>
      </c>
      <c r="G104" s="10" t="s">
        <v>34</v>
      </c>
    </row>
    <row r="105" spans="2:7" s="7" customFormat="1" ht="13.35" customHeight="1" x14ac:dyDescent="0.2">
      <c r="B105" s="37">
        <v>44326</v>
      </c>
      <c r="C105" s="36">
        <v>44326.546006944445</v>
      </c>
      <c r="D105" s="11">
        <v>134</v>
      </c>
      <c r="E105" s="12">
        <v>23.055</v>
      </c>
      <c r="F105" s="13">
        <f t="shared" si="1"/>
        <v>3089.37</v>
      </c>
      <c r="G105" s="10" t="s">
        <v>34</v>
      </c>
    </row>
    <row r="106" spans="2:7" s="7" customFormat="1" ht="13.35" customHeight="1" x14ac:dyDescent="0.2">
      <c r="B106" s="37">
        <v>44326</v>
      </c>
      <c r="C106" s="36">
        <v>44326.547256944446</v>
      </c>
      <c r="D106" s="11">
        <v>228</v>
      </c>
      <c r="E106" s="12">
        <v>23.06</v>
      </c>
      <c r="F106" s="13">
        <f t="shared" si="1"/>
        <v>5257.6799999999994</v>
      </c>
      <c r="G106" s="10" t="s">
        <v>34</v>
      </c>
    </row>
    <row r="107" spans="2:7" s="7" customFormat="1" ht="13.35" customHeight="1" x14ac:dyDescent="0.2">
      <c r="B107" s="37">
        <v>44326</v>
      </c>
      <c r="C107" s="36">
        <v>44326.547256944446</v>
      </c>
      <c r="D107" s="11">
        <v>110</v>
      </c>
      <c r="E107" s="12">
        <v>23.06</v>
      </c>
      <c r="F107" s="13">
        <f t="shared" si="1"/>
        <v>2536.6</v>
      </c>
      <c r="G107" s="10" t="s">
        <v>34</v>
      </c>
    </row>
    <row r="108" spans="2:7" s="7" customFormat="1" ht="13.35" customHeight="1" x14ac:dyDescent="0.2">
      <c r="B108" s="37">
        <v>44326</v>
      </c>
      <c r="C108" s="36">
        <v>44326.550081018519</v>
      </c>
      <c r="D108" s="11">
        <v>211</v>
      </c>
      <c r="E108" s="12">
        <v>23.074999999999999</v>
      </c>
      <c r="F108" s="13">
        <f t="shared" si="1"/>
        <v>4868.8249999999998</v>
      </c>
      <c r="G108" s="10" t="s">
        <v>34</v>
      </c>
    </row>
    <row r="109" spans="2:7" s="7" customFormat="1" ht="13.35" customHeight="1" x14ac:dyDescent="0.2">
      <c r="B109" s="37">
        <v>44326</v>
      </c>
      <c r="C109" s="36">
        <v>44326.551724537036</v>
      </c>
      <c r="D109" s="11">
        <v>252</v>
      </c>
      <c r="E109" s="12">
        <v>23.074999999999999</v>
      </c>
      <c r="F109" s="13">
        <f t="shared" si="1"/>
        <v>5814.9</v>
      </c>
      <c r="G109" s="10" t="s">
        <v>34</v>
      </c>
    </row>
    <row r="110" spans="2:7" s="7" customFormat="1" ht="13.35" customHeight="1" x14ac:dyDescent="0.2">
      <c r="B110" s="37">
        <v>44326</v>
      </c>
      <c r="C110" s="36">
        <v>44326.554571759261</v>
      </c>
      <c r="D110" s="11">
        <v>227</v>
      </c>
      <c r="E110" s="12">
        <v>23.08</v>
      </c>
      <c r="F110" s="13">
        <f t="shared" si="1"/>
        <v>5239.16</v>
      </c>
      <c r="G110" s="10" t="s">
        <v>34</v>
      </c>
    </row>
    <row r="111" spans="2:7" s="7" customFormat="1" ht="13.35" customHeight="1" x14ac:dyDescent="0.2">
      <c r="B111" s="37">
        <v>44326</v>
      </c>
      <c r="C111" s="36">
        <v>44326.555231481485</v>
      </c>
      <c r="D111" s="11">
        <v>317</v>
      </c>
      <c r="E111" s="12">
        <v>23.074999999999999</v>
      </c>
      <c r="F111" s="13">
        <f t="shared" si="1"/>
        <v>7314.7749999999996</v>
      </c>
      <c r="G111" s="10" t="s">
        <v>34</v>
      </c>
    </row>
    <row r="112" spans="2:7" s="7" customFormat="1" ht="13.35" customHeight="1" x14ac:dyDescent="0.2">
      <c r="B112" s="37">
        <v>44326</v>
      </c>
      <c r="C112" s="36">
        <v>44326.56040509259</v>
      </c>
      <c r="D112" s="11">
        <v>390</v>
      </c>
      <c r="E112" s="12">
        <v>23.09</v>
      </c>
      <c r="F112" s="13">
        <f t="shared" si="1"/>
        <v>9005.1</v>
      </c>
      <c r="G112" s="10" t="s">
        <v>34</v>
      </c>
    </row>
    <row r="113" spans="2:7" s="7" customFormat="1" ht="13.35" customHeight="1" x14ac:dyDescent="0.2">
      <c r="B113" s="37">
        <v>44326</v>
      </c>
      <c r="C113" s="36">
        <v>44326.56040509259</v>
      </c>
      <c r="D113" s="11">
        <v>55</v>
      </c>
      <c r="E113" s="12">
        <v>23.09</v>
      </c>
      <c r="F113" s="13">
        <f t="shared" si="1"/>
        <v>1269.95</v>
      </c>
      <c r="G113" s="10" t="s">
        <v>34</v>
      </c>
    </row>
    <row r="114" spans="2:7" s="7" customFormat="1" ht="13.35" customHeight="1" x14ac:dyDescent="0.2">
      <c r="B114" s="37">
        <v>44326</v>
      </c>
      <c r="C114" s="36">
        <v>44326.564421296294</v>
      </c>
      <c r="D114" s="11">
        <v>239</v>
      </c>
      <c r="E114" s="12">
        <v>23.09</v>
      </c>
      <c r="F114" s="13">
        <f t="shared" si="1"/>
        <v>5518.51</v>
      </c>
      <c r="G114" s="10" t="s">
        <v>34</v>
      </c>
    </row>
    <row r="115" spans="2:7" s="7" customFormat="1" ht="13.35" customHeight="1" x14ac:dyDescent="0.2">
      <c r="B115" s="37">
        <v>44326</v>
      </c>
      <c r="C115" s="36">
        <v>44326.564421296294</v>
      </c>
      <c r="D115" s="11">
        <v>96</v>
      </c>
      <c r="E115" s="12">
        <v>23.09</v>
      </c>
      <c r="F115" s="13">
        <f t="shared" si="1"/>
        <v>2216.64</v>
      </c>
      <c r="G115" s="10" t="s">
        <v>34</v>
      </c>
    </row>
    <row r="116" spans="2:7" s="7" customFormat="1" ht="13.35" customHeight="1" x14ac:dyDescent="0.2">
      <c r="B116" s="37">
        <v>44326</v>
      </c>
      <c r="C116" s="36">
        <v>44326.564421296294</v>
      </c>
      <c r="D116" s="11">
        <v>157</v>
      </c>
      <c r="E116" s="12">
        <v>23.09</v>
      </c>
      <c r="F116" s="13">
        <f t="shared" si="1"/>
        <v>3625.13</v>
      </c>
      <c r="G116" s="10" t="s">
        <v>34</v>
      </c>
    </row>
    <row r="117" spans="2:7" s="7" customFormat="1" ht="13.35" customHeight="1" x14ac:dyDescent="0.2">
      <c r="B117" s="37">
        <v>44326</v>
      </c>
      <c r="C117" s="36">
        <v>44326.567777777775</v>
      </c>
      <c r="D117" s="11">
        <v>234</v>
      </c>
      <c r="E117" s="12">
        <v>23.085000000000001</v>
      </c>
      <c r="F117" s="13">
        <f t="shared" si="1"/>
        <v>5401.89</v>
      </c>
      <c r="G117" s="10" t="s">
        <v>34</v>
      </c>
    </row>
    <row r="118" spans="2:7" s="7" customFormat="1" ht="13.35" customHeight="1" x14ac:dyDescent="0.2">
      <c r="B118" s="37">
        <v>44326</v>
      </c>
      <c r="C118" s="36">
        <v>44326.568067129629</v>
      </c>
      <c r="D118" s="11">
        <v>386</v>
      </c>
      <c r="E118" s="12">
        <v>23.085000000000001</v>
      </c>
      <c r="F118" s="13">
        <f t="shared" si="1"/>
        <v>8910.81</v>
      </c>
      <c r="G118" s="10" t="s">
        <v>34</v>
      </c>
    </row>
    <row r="119" spans="2:7" s="7" customFormat="1" ht="13.35" customHeight="1" x14ac:dyDescent="0.2">
      <c r="B119" s="37">
        <v>44326</v>
      </c>
      <c r="C119" s="36">
        <v>44326.571215277778</v>
      </c>
      <c r="D119" s="11">
        <v>270</v>
      </c>
      <c r="E119" s="12">
        <v>23.09</v>
      </c>
      <c r="F119" s="13">
        <f t="shared" si="1"/>
        <v>6234.3</v>
      </c>
      <c r="G119" s="10" t="s">
        <v>34</v>
      </c>
    </row>
    <row r="120" spans="2:7" s="7" customFormat="1" ht="13.35" customHeight="1" x14ac:dyDescent="0.2">
      <c r="B120" s="37">
        <v>44326</v>
      </c>
      <c r="C120" s="36">
        <v>44326.573865740742</v>
      </c>
      <c r="D120" s="11">
        <v>241</v>
      </c>
      <c r="E120" s="12">
        <v>23.074999999999999</v>
      </c>
      <c r="F120" s="13">
        <f t="shared" si="1"/>
        <v>5561.0749999999998</v>
      </c>
      <c r="G120" s="10" t="s">
        <v>34</v>
      </c>
    </row>
    <row r="121" spans="2:7" s="7" customFormat="1" ht="13.35" customHeight="1" x14ac:dyDescent="0.2">
      <c r="B121" s="37">
        <v>44326</v>
      </c>
      <c r="C121" s="36">
        <v>44326.575416666667</v>
      </c>
      <c r="D121" s="11">
        <v>254</v>
      </c>
      <c r="E121" s="12">
        <v>23.06</v>
      </c>
      <c r="F121" s="13">
        <f t="shared" si="1"/>
        <v>5857.24</v>
      </c>
      <c r="G121" s="10" t="s">
        <v>34</v>
      </c>
    </row>
    <row r="122" spans="2:7" s="7" customFormat="1" ht="13.35" customHeight="1" x14ac:dyDescent="0.2">
      <c r="B122" s="37">
        <v>44326</v>
      </c>
      <c r="C122" s="36">
        <v>44326.577094907407</v>
      </c>
      <c r="D122" s="11">
        <v>263</v>
      </c>
      <c r="E122" s="12">
        <v>23.06</v>
      </c>
      <c r="F122" s="13">
        <f t="shared" si="1"/>
        <v>6064.78</v>
      </c>
      <c r="G122" s="10" t="s">
        <v>34</v>
      </c>
    </row>
    <row r="123" spans="2:7" s="7" customFormat="1" ht="13.35" customHeight="1" x14ac:dyDescent="0.2">
      <c r="B123" s="37">
        <v>44326</v>
      </c>
      <c r="C123" s="36">
        <v>44326.577974537038</v>
      </c>
      <c r="D123" s="11">
        <v>68</v>
      </c>
      <c r="E123" s="12">
        <v>23.05</v>
      </c>
      <c r="F123" s="13">
        <f t="shared" si="1"/>
        <v>1567.4</v>
      </c>
      <c r="G123" s="10" t="s">
        <v>34</v>
      </c>
    </row>
    <row r="124" spans="2:7" s="7" customFormat="1" ht="13.35" customHeight="1" x14ac:dyDescent="0.2">
      <c r="B124" s="37">
        <v>44326</v>
      </c>
      <c r="C124" s="36">
        <v>44326.579629629632</v>
      </c>
      <c r="D124" s="11">
        <v>261</v>
      </c>
      <c r="E124" s="12">
        <v>23.065000000000001</v>
      </c>
      <c r="F124" s="13">
        <f t="shared" si="1"/>
        <v>6019.9650000000001</v>
      </c>
      <c r="G124" s="10" t="s">
        <v>34</v>
      </c>
    </row>
    <row r="125" spans="2:7" s="7" customFormat="1" ht="13.35" customHeight="1" x14ac:dyDescent="0.2">
      <c r="B125" s="37">
        <v>44326</v>
      </c>
      <c r="C125" s="36">
        <v>44326.580312500002</v>
      </c>
      <c r="D125" s="11">
        <v>259</v>
      </c>
      <c r="E125" s="12">
        <v>23.04</v>
      </c>
      <c r="F125" s="13">
        <f t="shared" si="1"/>
        <v>5967.36</v>
      </c>
      <c r="G125" s="10" t="s">
        <v>34</v>
      </c>
    </row>
    <row r="126" spans="2:7" s="7" customFormat="1" ht="13.35" customHeight="1" x14ac:dyDescent="0.2">
      <c r="B126" s="37">
        <v>44326</v>
      </c>
      <c r="C126" s="36">
        <v>44326.581261574072</v>
      </c>
      <c r="D126" s="11">
        <v>143</v>
      </c>
      <c r="E126" s="12">
        <v>23.035</v>
      </c>
      <c r="F126" s="13">
        <f t="shared" si="1"/>
        <v>3294.0050000000001</v>
      </c>
      <c r="G126" s="10" t="s">
        <v>34</v>
      </c>
    </row>
    <row r="127" spans="2:7" s="7" customFormat="1" ht="13.35" customHeight="1" x14ac:dyDescent="0.2">
      <c r="B127" s="37">
        <v>44326</v>
      </c>
      <c r="C127" s="36">
        <v>44326.581261574072</v>
      </c>
      <c r="D127" s="11">
        <v>250</v>
      </c>
      <c r="E127" s="12">
        <v>23.035</v>
      </c>
      <c r="F127" s="13">
        <f t="shared" si="1"/>
        <v>5758.75</v>
      </c>
      <c r="G127" s="10" t="s">
        <v>34</v>
      </c>
    </row>
    <row r="128" spans="2:7" s="7" customFormat="1" ht="13.35" customHeight="1" x14ac:dyDescent="0.2">
      <c r="B128" s="37">
        <v>44326</v>
      </c>
      <c r="C128" s="36">
        <v>44326.581678240742</v>
      </c>
      <c r="D128" s="11">
        <v>253</v>
      </c>
      <c r="E128" s="12">
        <v>23.035</v>
      </c>
      <c r="F128" s="13">
        <f t="shared" si="1"/>
        <v>5827.8550000000005</v>
      </c>
      <c r="G128" s="10" t="s">
        <v>34</v>
      </c>
    </row>
    <row r="129" spans="2:7" s="7" customFormat="1" ht="13.35" customHeight="1" x14ac:dyDescent="0.2">
      <c r="B129" s="37">
        <v>44326</v>
      </c>
      <c r="C129" s="36">
        <v>44326.582025462965</v>
      </c>
      <c r="D129" s="11">
        <v>301</v>
      </c>
      <c r="E129" s="12">
        <v>23.04</v>
      </c>
      <c r="F129" s="13">
        <f t="shared" si="1"/>
        <v>6935.04</v>
      </c>
      <c r="G129" s="10" t="s">
        <v>34</v>
      </c>
    </row>
    <row r="130" spans="2:7" s="7" customFormat="1" ht="13.35" customHeight="1" x14ac:dyDescent="0.2">
      <c r="B130" s="37">
        <v>44326</v>
      </c>
      <c r="C130" s="36">
        <v>44326.582754629628</v>
      </c>
      <c r="D130" s="11">
        <v>304</v>
      </c>
      <c r="E130" s="12">
        <v>23.035</v>
      </c>
      <c r="F130" s="13">
        <f t="shared" si="1"/>
        <v>7002.64</v>
      </c>
      <c r="G130" s="10" t="s">
        <v>34</v>
      </c>
    </row>
    <row r="131" spans="2:7" s="7" customFormat="1" ht="13.35" customHeight="1" x14ac:dyDescent="0.2">
      <c r="B131" s="37">
        <v>44326</v>
      </c>
      <c r="C131" s="36">
        <v>44326.582939814813</v>
      </c>
      <c r="D131" s="11">
        <v>270</v>
      </c>
      <c r="E131" s="12">
        <v>23.035</v>
      </c>
      <c r="F131" s="13">
        <f t="shared" si="1"/>
        <v>6219.45</v>
      </c>
      <c r="G131" s="10" t="s">
        <v>34</v>
      </c>
    </row>
    <row r="132" spans="2:7" s="7" customFormat="1" ht="13.35" customHeight="1" x14ac:dyDescent="0.2">
      <c r="B132" s="37">
        <v>44326</v>
      </c>
      <c r="C132" s="36">
        <v>44326.585335648146</v>
      </c>
      <c r="D132" s="11">
        <v>448</v>
      </c>
      <c r="E132" s="12">
        <v>23.024999999999999</v>
      </c>
      <c r="F132" s="13">
        <f t="shared" si="1"/>
        <v>10315.199999999999</v>
      </c>
      <c r="G132" s="10" t="s">
        <v>34</v>
      </c>
    </row>
    <row r="133" spans="2:7" s="7" customFormat="1" ht="13.35" customHeight="1" x14ac:dyDescent="0.2">
      <c r="B133" s="37">
        <v>44326</v>
      </c>
      <c r="C133" s="36">
        <v>44326.58662037037</v>
      </c>
      <c r="D133" s="11">
        <v>328</v>
      </c>
      <c r="E133" s="12">
        <v>23.02</v>
      </c>
      <c r="F133" s="13">
        <f t="shared" si="1"/>
        <v>7550.5599999999995</v>
      </c>
      <c r="G133" s="10" t="s">
        <v>34</v>
      </c>
    </row>
    <row r="134" spans="2:7" s="7" customFormat="1" ht="13.35" customHeight="1" x14ac:dyDescent="0.2">
      <c r="B134" s="37">
        <v>44326</v>
      </c>
      <c r="C134" s="36">
        <v>44326.588194444441</v>
      </c>
      <c r="D134" s="11">
        <v>285</v>
      </c>
      <c r="E134" s="12">
        <v>23.024999999999999</v>
      </c>
      <c r="F134" s="13">
        <f t="shared" ref="F134:F194" si="2">D134*E134</f>
        <v>6562.125</v>
      </c>
      <c r="G134" s="10" t="s">
        <v>34</v>
      </c>
    </row>
    <row r="135" spans="2:7" s="7" customFormat="1" ht="13.35" customHeight="1" x14ac:dyDescent="0.2">
      <c r="B135" s="37">
        <v>44326</v>
      </c>
      <c r="C135" s="36">
        <v>44326.590173611112</v>
      </c>
      <c r="D135" s="11">
        <v>321</v>
      </c>
      <c r="E135" s="12">
        <v>23.03</v>
      </c>
      <c r="F135" s="13">
        <f t="shared" si="2"/>
        <v>7392.63</v>
      </c>
      <c r="G135" s="10" t="s">
        <v>34</v>
      </c>
    </row>
    <row r="136" spans="2:7" s="7" customFormat="1" ht="13.35" customHeight="1" x14ac:dyDescent="0.2">
      <c r="B136" s="37">
        <v>44326</v>
      </c>
      <c r="C136" s="36">
        <v>44326.593136574076</v>
      </c>
      <c r="D136" s="11">
        <v>457</v>
      </c>
      <c r="E136" s="12">
        <v>23.03</v>
      </c>
      <c r="F136" s="13">
        <f t="shared" si="2"/>
        <v>10524.710000000001</v>
      </c>
      <c r="G136" s="10" t="s">
        <v>34</v>
      </c>
    </row>
    <row r="137" spans="2:7" s="7" customFormat="1" ht="13.35" customHeight="1" x14ac:dyDescent="0.2">
      <c r="B137" s="37">
        <v>44326</v>
      </c>
      <c r="C137" s="36">
        <v>44326.596620370372</v>
      </c>
      <c r="D137" s="11">
        <v>142</v>
      </c>
      <c r="E137" s="12">
        <v>23.024999999999999</v>
      </c>
      <c r="F137" s="13">
        <f t="shared" si="2"/>
        <v>3269.5499999999997</v>
      </c>
      <c r="G137" s="10" t="s">
        <v>34</v>
      </c>
    </row>
    <row r="138" spans="2:7" s="7" customFormat="1" ht="13.35" customHeight="1" x14ac:dyDescent="0.2">
      <c r="B138" s="37">
        <v>44326</v>
      </c>
      <c r="C138" s="36">
        <v>44326.601099537038</v>
      </c>
      <c r="D138" s="11">
        <v>483</v>
      </c>
      <c r="E138" s="12">
        <v>23.04</v>
      </c>
      <c r="F138" s="13">
        <f t="shared" si="2"/>
        <v>11128.32</v>
      </c>
      <c r="G138" s="10" t="s">
        <v>34</v>
      </c>
    </row>
    <row r="139" spans="2:7" s="7" customFormat="1" ht="13.35" customHeight="1" x14ac:dyDescent="0.2">
      <c r="B139" s="37">
        <v>44326</v>
      </c>
      <c r="C139" s="36">
        <v>44326.601099537038</v>
      </c>
      <c r="D139" s="11">
        <v>230</v>
      </c>
      <c r="E139" s="12">
        <v>23.04</v>
      </c>
      <c r="F139" s="13">
        <f t="shared" si="2"/>
        <v>5299.2</v>
      </c>
      <c r="G139" s="10" t="s">
        <v>34</v>
      </c>
    </row>
    <row r="140" spans="2:7" s="7" customFormat="1" ht="13.35" customHeight="1" x14ac:dyDescent="0.2">
      <c r="B140" s="37">
        <v>44326</v>
      </c>
      <c r="C140" s="36">
        <v>44326.603692129633</v>
      </c>
      <c r="D140" s="11">
        <v>256</v>
      </c>
      <c r="E140" s="12">
        <v>23.045000000000002</v>
      </c>
      <c r="F140" s="13">
        <f t="shared" si="2"/>
        <v>5899.52</v>
      </c>
      <c r="G140" s="10" t="s">
        <v>34</v>
      </c>
    </row>
    <row r="141" spans="2:7" s="7" customFormat="1" ht="13.35" customHeight="1" x14ac:dyDescent="0.2">
      <c r="B141" s="37">
        <v>44326</v>
      </c>
      <c r="C141" s="36">
        <v>44326.605497685188</v>
      </c>
      <c r="D141" s="11">
        <v>319</v>
      </c>
      <c r="E141" s="12">
        <v>23.03</v>
      </c>
      <c r="F141" s="13">
        <f t="shared" si="2"/>
        <v>7346.5700000000006</v>
      </c>
      <c r="G141" s="10" t="s">
        <v>34</v>
      </c>
    </row>
    <row r="142" spans="2:7" s="7" customFormat="1" ht="13.35" customHeight="1" x14ac:dyDescent="0.2">
      <c r="B142" s="37">
        <v>44326</v>
      </c>
      <c r="C142" s="36">
        <v>44326.607037037036</v>
      </c>
      <c r="D142" s="11">
        <v>298</v>
      </c>
      <c r="E142" s="12">
        <v>23.035</v>
      </c>
      <c r="F142" s="13">
        <f t="shared" si="2"/>
        <v>6864.43</v>
      </c>
      <c r="G142" s="10" t="s">
        <v>34</v>
      </c>
    </row>
    <row r="143" spans="2:7" s="7" customFormat="1" ht="13.35" customHeight="1" x14ac:dyDescent="0.2">
      <c r="B143" s="37">
        <v>44326</v>
      </c>
      <c r="C143" s="36">
        <v>44326.608356481483</v>
      </c>
      <c r="D143" s="11">
        <v>334</v>
      </c>
      <c r="E143" s="12">
        <v>23.024999999999999</v>
      </c>
      <c r="F143" s="13">
        <f t="shared" si="2"/>
        <v>7690.3499999999995</v>
      </c>
      <c r="G143" s="10" t="s">
        <v>34</v>
      </c>
    </row>
    <row r="144" spans="2:7" s="7" customFormat="1" ht="13.35" customHeight="1" x14ac:dyDescent="0.2">
      <c r="B144" s="37">
        <v>44326</v>
      </c>
      <c r="C144" s="36">
        <v>44326.611342592594</v>
      </c>
      <c r="D144" s="11">
        <v>306</v>
      </c>
      <c r="E144" s="12">
        <v>23.074999999999999</v>
      </c>
      <c r="F144" s="13">
        <f t="shared" si="2"/>
        <v>7060.95</v>
      </c>
      <c r="G144" s="10" t="s">
        <v>34</v>
      </c>
    </row>
    <row r="145" spans="2:7" s="7" customFormat="1" ht="13.35" customHeight="1" x14ac:dyDescent="0.2">
      <c r="B145" s="37">
        <v>44326</v>
      </c>
      <c r="C145" s="36">
        <v>44326.611342592594</v>
      </c>
      <c r="D145" s="11">
        <v>272</v>
      </c>
      <c r="E145" s="12">
        <v>23.074999999999999</v>
      </c>
      <c r="F145" s="13">
        <f t="shared" si="2"/>
        <v>6276.4</v>
      </c>
      <c r="G145" s="10" t="s">
        <v>34</v>
      </c>
    </row>
    <row r="146" spans="2:7" s="7" customFormat="1" ht="13.35" customHeight="1" x14ac:dyDescent="0.2">
      <c r="B146" s="37">
        <v>44326</v>
      </c>
      <c r="C146" s="36">
        <v>44326.612812500003</v>
      </c>
      <c r="D146" s="11">
        <v>275</v>
      </c>
      <c r="E146" s="12">
        <v>23.065000000000001</v>
      </c>
      <c r="F146" s="13">
        <f t="shared" si="2"/>
        <v>6342.875</v>
      </c>
      <c r="G146" s="10" t="s">
        <v>34</v>
      </c>
    </row>
    <row r="147" spans="2:7" s="7" customFormat="1" ht="13.35" customHeight="1" x14ac:dyDescent="0.2">
      <c r="B147" s="37">
        <v>44326</v>
      </c>
      <c r="C147" s="36">
        <v>44326.613483796296</v>
      </c>
      <c r="D147" s="11">
        <v>246</v>
      </c>
      <c r="E147" s="12">
        <v>23.06</v>
      </c>
      <c r="F147" s="13">
        <f t="shared" si="2"/>
        <v>5672.7599999999993</v>
      </c>
      <c r="G147" s="10" t="s">
        <v>34</v>
      </c>
    </row>
    <row r="148" spans="2:7" s="7" customFormat="1" ht="13.35" customHeight="1" x14ac:dyDescent="0.2">
      <c r="B148" s="37">
        <v>44326</v>
      </c>
      <c r="C148" s="36">
        <v>44326.618009259262</v>
      </c>
      <c r="D148" s="11">
        <v>513</v>
      </c>
      <c r="E148" s="12">
        <v>23.105</v>
      </c>
      <c r="F148" s="13">
        <f t="shared" si="2"/>
        <v>11852.865</v>
      </c>
      <c r="G148" s="10" t="s">
        <v>34</v>
      </c>
    </row>
    <row r="149" spans="2:7" s="7" customFormat="1" ht="13.35" customHeight="1" x14ac:dyDescent="0.2">
      <c r="B149" s="37">
        <v>44326</v>
      </c>
      <c r="C149" s="36">
        <v>44326.618541666663</v>
      </c>
      <c r="D149" s="11">
        <v>479</v>
      </c>
      <c r="E149" s="12">
        <v>23.1</v>
      </c>
      <c r="F149" s="13">
        <f t="shared" si="2"/>
        <v>11064.900000000001</v>
      </c>
      <c r="G149" s="10" t="s">
        <v>34</v>
      </c>
    </row>
    <row r="150" spans="2:7" s="7" customFormat="1" ht="13.35" customHeight="1" x14ac:dyDescent="0.2">
      <c r="B150" s="37">
        <v>44326</v>
      </c>
      <c r="C150" s="36">
        <v>44326.620335648149</v>
      </c>
      <c r="D150" s="11">
        <v>275</v>
      </c>
      <c r="E150" s="12">
        <v>23.105</v>
      </c>
      <c r="F150" s="13">
        <f t="shared" si="2"/>
        <v>6353.875</v>
      </c>
      <c r="G150" s="10" t="s">
        <v>34</v>
      </c>
    </row>
    <row r="151" spans="2:7" s="7" customFormat="1" ht="13.35" customHeight="1" x14ac:dyDescent="0.2">
      <c r="B151" s="37">
        <v>44326</v>
      </c>
      <c r="C151" s="36">
        <v>44326.622129629628</v>
      </c>
      <c r="D151" s="11">
        <v>141</v>
      </c>
      <c r="E151" s="12">
        <v>23.1</v>
      </c>
      <c r="F151" s="13">
        <f t="shared" si="2"/>
        <v>3257.1000000000004</v>
      </c>
      <c r="G151" s="10" t="s">
        <v>34</v>
      </c>
    </row>
    <row r="152" spans="2:7" s="7" customFormat="1" ht="13.35" customHeight="1" x14ac:dyDescent="0.2">
      <c r="B152" s="37">
        <v>44326</v>
      </c>
      <c r="C152" s="36">
        <v>44326.622129629628</v>
      </c>
      <c r="D152" s="11">
        <v>89</v>
      </c>
      <c r="E152" s="12">
        <v>23.1</v>
      </c>
      <c r="F152" s="13">
        <f t="shared" si="2"/>
        <v>2055.9</v>
      </c>
      <c r="G152" s="10" t="s">
        <v>34</v>
      </c>
    </row>
    <row r="153" spans="2:7" s="7" customFormat="1" ht="13.35" customHeight="1" x14ac:dyDescent="0.2">
      <c r="B153" s="37">
        <v>44326</v>
      </c>
      <c r="C153" s="36">
        <v>44326.623194444444</v>
      </c>
      <c r="D153" s="11">
        <v>454</v>
      </c>
      <c r="E153" s="12">
        <v>23.11</v>
      </c>
      <c r="F153" s="13">
        <f t="shared" si="2"/>
        <v>10491.94</v>
      </c>
      <c r="G153" s="10" t="s">
        <v>34</v>
      </c>
    </row>
    <row r="154" spans="2:7" s="7" customFormat="1" ht="13.35" customHeight="1" x14ac:dyDescent="0.2">
      <c r="B154" s="37">
        <v>44326</v>
      </c>
      <c r="C154" s="36">
        <v>44326.625439814816</v>
      </c>
      <c r="D154" s="11">
        <v>54</v>
      </c>
      <c r="E154" s="12">
        <v>23.09</v>
      </c>
      <c r="F154" s="13">
        <f t="shared" si="2"/>
        <v>1246.8599999999999</v>
      </c>
      <c r="G154" s="10" t="s">
        <v>34</v>
      </c>
    </row>
    <row r="155" spans="2:7" s="7" customFormat="1" ht="13.35" customHeight="1" x14ac:dyDescent="0.2">
      <c r="B155" s="37">
        <v>44326</v>
      </c>
      <c r="C155" s="36">
        <v>44326.625439814816</v>
      </c>
      <c r="D155" s="11">
        <v>329</v>
      </c>
      <c r="E155" s="12">
        <v>23.09</v>
      </c>
      <c r="F155" s="13">
        <f t="shared" si="2"/>
        <v>7596.61</v>
      </c>
      <c r="G155" s="10" t="s">
        <v>34</v>
      </c>
    </row>
    <row r="156" spans="2:7" s="7" customFormat="1" ht="13.35" customHeight="1" x14ac:dyDescent="0.2">
      <c r="B156" s="37">
        <v>44326</v>
      </c>
      <c r="C156" s="36">
        <v>44326.627141203702</v>
      </c>
      <c r="D156" s="11">
        <v>286</v>
      </c>
      <c r="E156" s="12">
        <v>23.09</v>
      </c>
      <c r="F156" s="13">
        <f t="shared" si="2"/>
        <v>6603.74</v>
      </c>
      <c r="G156" s="10" t="s">
        <v>34</v>
      </c>
    </row>
    <row r="157" spans="2:7" s="7" customFormat="1" ht="13.35" customHeight="1" x14ac:dyDescent="0.2">
      <c r="B157" s="37">
        <v>44326</v>
      </c>
      <c r="C157" s="36">
        <v>44326.628495370373</v>
      </c>
      <c r="D157" s="11">
        <v>244</v>
      </c>
      <c r="E157" s="12">
        <v>23.065000000000001</v>
      </c>
      <c r="F157" s="13">
        <f t="shared" si="2"/>
        <v>5627.8600000000006</v>
      </c>
      <c r="G157" s="10" t="s">
        <v>34</v>
      </c>
    </row>
    <row r="158" spans="2:7" s="7" customFormat="1" ht="13.35" customHeight="1" x14ac:dyDescent="0.2">
      <c r="B158" s="37">
        <v>44326</v>
      </c>
      <c r="C158" s="36">
        <v>44326.629988425928</v>
      </c>
      <c r="D158" s="11">
        <v>107</v>
      </c>
      <c r="E158" s="12">
        <v>23.074999999999999</v>
      </c>
      <c r="F158" s="13">
        <f t="shared" si="2"/>
        <v>2469.0250000000001</v>
      </c>
      <c r="G158" s="10" t="s">
        <v>34</v>
      </c>
    </row>
    <row r="159" spans="2:7" s="7" customFormat="1" ht="13.35" customHeight="1" x14ac:dyDescent="0.2">
      <c r="B159" s="37">
        <v>44326</v>
      </c>
      <c r="C159" s="36">
        <v>44326.630937499998</v>
      </c>
      <c r="D159" s="11">
        <v>288</v>
      </c>
      <c r="E159" s="12">
        <v>23.08</v>
      </c>
      <c r="F159" s="13">
        <f t="shared" si="2"/>
        <v>6647.0399999999991</v>
      </c>
      <c r="G159" s="10" t="s">
        <v>34</v>
      </c>
    </row>
    <row r="160" spans="2:7" s="7" customFormat="1" ht="13.35" customHeight="1" x14ac:dyDescent="0.2">
      <c r="B160" s="37">
        <v>44326</v>
      </c>
      <c r="C160" s="36">
        <v>44326.631261574075</v>
      </c>
      <c r="D160" s="11">
        <v>234</v>
      </c>
      <c r="E160" s="12">
        <v>23.08</v>
      </c>
      <c r="F160" s="13">
        <f t="shared" si="2"/>
        <v>5400.7199999999993</v>
      </c>
      <c r="G160" s="10" t="s">
        <v>34</v>
      </c>
    </row>
    <row r="161" spans="2:7" s="7" customFormat="1" ht="13.35" customHeight="1" x14ac:dyDescent="0.2">
      <c r="B161" s="37">
        <v>44326</v>
      </c>
      <c r="C161" s="36">
        <v>44326.632245370369</v>
      </c>
      <c r="D161" s="11">
        <v>298</v>
      </c>
      <c r="E161" s="12">
        <v>23.09</v>
      </c>
      <c r="F161" s="13">
        <f t="shared" si="2"/>
        <v>6880.82</v>
      </c>
      <c r="G161" s="10" t="s">
        <v>34</v>
      </c>
    </row>
    <row r="162" spans="2:7" s="7" customFormat="1" ht="13.35" customHeight="1" x14ac:dyDescent="0.2">
      <c r="B162" s="37">
        <v>44326</v>
      </c>
      <c r="C162" s="36">
        <v>44326.633310185185</v>
      </c>
      <c r="D162" s="11">
        <v>376</v>
      </c>
      <c r="E162" s="12">
        <v>23.074999999999999</v>
      </c>
      <c r="F162" s="13">
        <f t="shared" si="2"/>
        <v>8676.1999999999989</v>
      </c>
      <c r="G162" s="10" t="s">
        <v>34</v>
      </c>
    </row>
    <row r="163" spans="2:7" s="7" customFormat="1" ht="13.35" customHeight="1" x14ac:dyDescent="0.2">
      <c r="B163" s="37">
        <v>44326</v>
      </c>
      <c r="C163" s="36">
        <v>44326.635254629633</v>
      </c>
      <c r="D163" s="11">
        <v>44</v>
      </c>
      <c r="E163" s="12">
        <v>23.06</v>
      </c>
      <c r="F163" s="13">
        <f t="shared" si="2"/>
        <v>1014.64</v>
      </c>
      <c r="G163" s="10" t="s">
        <v>34</v>
      </c>
    </row>
    <row r="164" spans="2:7" s="7" customFormat="1" ht="13.35" customHeight="1" x14ac:dyDescent="0.2">
      <c r="B164" s="37">
        <v>44326</v>
      </c>
      <c r="C164" s="36">
        <v>44326.635416666664</v>
      </c>
      <c r="D164" s="11">
        <v>105</v>
      </c>
      <c r="E164" s="12">
        <v>23.06</v>
      </c>
      <c r="F164" s="13">
        <f t="shared" si="2"/>
        <v>2421.2999999999997</v>
      </c>
      <c r="G164" s="10" t="s">
        <v>34</v>
      </c>
    </row>
    <row r="165" spans="2:7" s="7" customFormat="1" ht="13.35" customHeight="1" x14ac:dyDescent="0.2">
      <c r="B165" s="37">
        <v>44326</v>
      </c>
      <c r="C165" s="36">
        <v>44326.635416666664</v>
      </c>
      <c r="D165" s="11">
        <v>126</v>
      </c>
      <c r="E165" s="12">
        <v>23.06</v>
      </c>
      <c r="F165" s="13">
        <f t="shared" si="2"/>
        <v>2905.56</v>
      </c>
      <c r="G165" s="10" t="s">
        <v>34</v>
      </c>
    </row>
    <row r="166" spans="2:7" s="7" customFormat="1" ht="13.35" customHeight="1" x14ac:dyDescent="0.2">
      <c r="B166" s="37">
        <v>44326</v>
      </c>
      <c r="C166" s="36">
        <v>44326.636122685188</v>
      </c>
      <c r="D166" s="11">
        <v>229</v>
      </c>
      <c r="E166" s="12">
        <v>23.055</v>
      </c>
      <c r="F166" s="13">
        <f t="shared" si="2"/>
        <v>5279.5950000000003</v>
      </c>
      <c r="G166" s="10" t="s">
        <v>34</v>
      </c>
    </row>
    <row r="167" spans="2:7" s="7" customFormat="1" ht="13.35" customHeight="1" x14ac:dyDescent="0.2">
      <c r="B167" s="37">
        <v>44326</v>
      </c>
      <c r="C167" s="36">
        <v>44326.637442129628</v>
      </c>
      <c r="D167" s="11">
        <v>257</v>
      </c>
      <c r="E167" s="12">
        <v>23.055</v>
      </c>
      <c r="F167" s="13">
        <f t="shared" si="2"/>
        <v>5925.1350000000002</v>
      </c>
      <c r="G167" s="10" t="s">
        <v>34</v>
      </c>
    </row>
    <row r="168" spans="2:7" s="7" customFormat="1" ht="13.35" customHeight="1" x14ac:dyDescent="0.2">
      <c r="B168" s="37">
        <v>44326</v>
      </c>
      <c r="C168" s="36">
        <v>44326.638425925928</v>
      </c>
      <c r="D168" s="11">
        <v>269</v>
      </c>
      <c r="E168" s="12">
        <v>23.055</v>
      </c>
      <c r="F168" s="13">
        <f t="shared" si="2"/>
        <v>6201.7950000000001</v>
      </c>
      <c r="G168" s="10" t="s">
        <v>34</v>
      </c>
    </row>
    <row r="169" spans="2:7" s="7" customFormat="1" ht="13.35" customHeight="1" x14ac:dyDescent="0.2">
      <c r="B169" s="37">
        <v>44326</v>
      </c>
      <c r="C169" s="36">
        <v>44326.641643518517</v>
      </c>
      <c r="D169" s="11">
        <v>380</v>
      </c>
      <c r="E169" s="12">
        <v>23.08</v>
      </c>
      <c r="F169" s="13">
        <f t="shared" si="2"/>
        <v>8770.4</v>
      </c>
      <c r="G169" s="10" t="s">
        <v>34</v>
      </c>
    </row>
    <row r="170" spans="2:7" s="7" customFormat="1" ht="13.35" customHeight="1" x14ac:dyDescent="0.2">
      <c r="B170" s="37">
        <v>44326</v>
      </c>
      <c r="C170" s="36">
        <v>44326.642152777778</v>
      </c>
      <c r="D170" s="11">
        <v>132</v>
      </c>
      <c r="E170" s="12">
        <v>23.085000000000001</v>
      </c>
      <c r="F170" s="13">
        <f t="shared" si="2"/>
        <v>3047.2200000000003</v>
      </c>
      <c r="G170" s="10" t="s">
        <v>34</v>
      </c>
    </row>
    <row r="171" spans="2:7" s="7" customFormat="1" ht="13.35" customHeight="1" x14ac:dyDescent="0.2">
      <c r="B171" s="37">
        <v>44326</v>
      </c>
      <c r="C171" s="36">
        <v>44326.642430555556</v>
      </c>
      <c r="D171" s="11">
        <v>351</v>
      </c>
      <c r="E171" s="12">
        <v>23.08</v>
      </c>
      <c r="F171" s="13">
        <f t="shared" si="2"/>
        <v>8101.079999999999</v>
      </c>
      <c r="G171" s="10" t="s">
        <v>34</v>
      </c>
    </row>
    <row r="172" spans="2:7" s="7" customFormat="1" ht="13.35" customHeight="1" x14ac:dyDescent="0.2">
      <c r="B172" s="37">
        <v>44326</v>
      </c>
      <c r="C172" s="36">
        <v>44326.646539351852</v>
      </c>
      <c r="D172" s="11">
        <v>303</v>
      </c>
      <c r="E172" s="12">
        <v>23.105</v>
      </c>
      <c r="F172" s="13">
        <f t="shared" si="2"/>
        <v>7000.8150000000005</v>
      </c>
      <c r="G172" s="10" t="s">
        <v>34</v>
      </c>
    </row>
    <row r="173" spans="2:7" s="7" customFormat="1" ht="13.35" customHeight="1" x14ac:dyDescent="0.2">
      <c r="B173" s="37">
        <v>44326</v>
      </c>
      <c r="C173" s="36">
        <v>44326.646539351852</v>
      </c>
      <c r="D173" s="11">
        <v>303</v>
      </c>
      <c r="E173" s="12">
        <v>23.105</v>
      </c>
      <c r="F173" s="13">
        <f t="shared" si="2"/>
        <v>7000.8150000000005</v>
      </c>
      <c r="G173" s="10" t="s">
        <v>34</v>
      </c>
    </row>
    <row r="174" spans="2:7" s="7" customFormat="1" ht="13.35" customHeight="1" x14ac:dyDescent="0.2">
      <c r="B174" s="37">
        <v>44326</v>
      </c>
      <c r="C174" s="36">
        <v>44326.649062500001</v>
      </c>
      <c r="D174" s="11">
        <v>182</v>
      </c>
      <c r="E174" s="12">
        <v>23.105</v>
      </c>
      <c r="F174" s="13">
        <f t="shared" si="2"/>
        <v>4205.1099999999997</v>
      </c>
      <c r="G174" s="10" t="s">
        <v>34</v>
      </c>
    </row>
    <row r="175" spans="2:7" s="7" customFormat="1" ht="13.35" customHeight="1" x14ac:dyDescent="0.2">
      <c r="B175" s="37">
        <v>44326</v>
      </c>
      <c r="C175" s="36">
        <v>44326.649143518516</v>
      </c>
      <c r="D175" s="11">
        <v>126</v>
      </c>
      <c r="E175" s="12">
        <v>23.11</v>
      </c>
      <c r="F175" s="13">
        <f t="shared" si="2"/>
        <v>2911.86</v>
      </c>
      <c r="G175" s="10" t="s">
        <v>34</v>
      </c>
    </row>
    <row r="176" spans="2:7" s="7" customFormat="1" ht="13.35" customHeight="1" x14ac:dyDescent="0.2">
      <c r="B176" s="37">
        <v>44326</v>
      </c>
      <c r="C176" s="36">
        <v>44326.649143518516</v>
      </c>
      <c r="D176" s="11">
        <v>174</v>
      </c>
      <c r="E176" s="12">
        <v>23.11</v>
      </c>
      <c r="F176" s="13">
        <f t="shared" si="2"/>
        <v>4021.14</v>
      </c>
      <c r="G176" s="10" t="s">
        <v>34</v>
      </c>
    </row>
    <row r="177" spans="2:7" s="7" customFormat="1" ht="13.35" customHeight="1" x14ac:dyDescent="0.2">
      <c r="B177" s="37">
        <v>44326</v>
      </c>
      <c r="C177" s="36">
        <v>44326.650648148148</v>
      </c>
      <c r="D177" s="11">
        <v>493</v>
      </c>
      <c r="E177" s="12">
        <v>23.125</v>
      </c>
      <c r="F177" s="13">
        <f t="shared" si="2"/>
        <v>11400.625</v>
      </c>
      <c r="G177" s="10" t="s">
        <v>34</v>
      </c>
    </row>
    <row r="178" spans="2:7" s="7" customFormat="1" ht="13.35" customHeight="1" x14ac:dyDescent="0.2">
      <c r="B178" s="37">
        <v>44326</v>
      </c>
      <c r="C178" s="36">
        <v>44326.655370370368</v>
      </c>
      <c r="D178" s="11">
        <v>579</v>
      </c>
      <c r="E178" s="12">
        <v>23.13</v>
      </c>
      <c r="F178" s="13">
        <f t="shared" si="2"/>
        <v>13392.269999999999</v>
      </c>
      <c r="G178" s="10" t="s">
        <v>34</v>
      </c>
    </row>
    <row r="179" spans="2:7" s="7" customFormat="1" ht="13.35" customHeight="1" x14ac:dyDescent="0.2">
      <c r="B179" s="37">
        <v>44326</v>
      </c>
      <c r="C179" s="36">
        <v>44326.655451388891</v>
      </c>
      <c r="D179" s="11">
        <v>263</v>
      </c>
      <c r="E179" s="12">
        <v>23.125</v>
      </c>
      <c r="F179" s="13">
        <f t="shared" si="2"/>
        <v>6081.875</v>
      </c>
      <c r="G179" s="10" t="s">
        <v>34</v>
      </c>
    </row>
    <row r="180" spans="2:7" s="7" customFormat="1" ht="13.35" customHeight="1" x14ac:dyDescent="0.2">
      <c r="B180" s="37">
        <v>44326</v>
      </c>
      <c r="C180" s="36">
        <v>44326.656307870369</v>
      </c>
      <c r="D180" s="11">
        <v>250</v>
      </c>
      <c r="E180" s="12">
        <v>23.125</v>
      </c>
      <c r="F180" s="13">
        <f t="shared" si="2"/>
        <v>5781.25</v>
      </c>
      <c r="G180" s="10" t="s">
        <v>34</v>
      </c>
    </row>
    <row r="181" spans="2:7" s="7" customFormat="1" ht="13.35" customHeight="1" x14ac:dyDescent="0.2">
      <c r="B181" s="37">
        <v>44326</v>
      </c>
      <c r="C181" s="36">
        <v>44326.658530092594</v>
      </c>
      <c r="D181" s="11">
        <v>272</v>
      </c>
      <c r="E181" s="12">
        <v>23.145</v>
      </c>
      <c r="F181" s="13">
        <f t="shared" si="2"/>
        <v>6295.44</v>
      </c>
      <c r="G181" s="10" t="s">
        <v>34</v>
      </c>
    </row>
    <row r="182" spans="2:7" s="7" customFormat="1" ht="13.35" customHeight="1" x14ac:dyDescent="0.2">
      <c r="B182" s="37">
        <v>44326</v>
      </c>
      <c r="C182" s="36">
        <v>44326.65898148148</v>
      </c>
      <c r="D182" s="11">
        <v>388</v>
      </c>
      <c r="E182" s="12">
        <v>23.145</v>
      </c>
      <c r="F182" s="13">
        <f t="shared" si="2"/>
        <v>8980.26</v>
      </c>
      <c r="G182" s="10" t="s">
        <v>34</v>
      </c>
    </row>
    <row r="183" spans="2:7" s="7" customFormat="1" ht="13.35" customHeight="1" x14ac:dyDescent="0.2">
      <c r="B183" s="37">
        <v>44326</v>
      </c>
      <c r="C183" s="36">
        <v>44326.660057870373</v>
      </c>
      <c r="D183" s="11">
        <v>490</v>
      </c>
      <c r="E183" s="12">
        <v>23.135000000000002</v>
      </c>
      <c r="F183" s="13">
        <f t="shared" si="2"/>
        <v>11336.150000000001</v>
      </c>
      <c r="G183" s="10" t="s">
        <v>34</v>
      </c>
    </row>
    <row r="184" spans="2:7" s="7" customFormat="1" ht="13.35" customHeight="1" x14ac:dyDescent="0.2">
      <c r="B184" s="37">
        <v>44326</v>
      </c>
      <c r="C184" s="36">
        <v>44326.663101851853</v>
      </c>
      <c r="D184" s="11">
        <v>243</v>
      </c>
      <c r="E184" s="12">
        <v>23.145</v>
      </c>
      <c r="F184" s="13">
        <f t="shared" si="2"/>
        <v>5624.2349999999997</v>
      </c>
      <c r="G184" s="10" t="s">
        <v>34</v>
      </c>
    </row>
    <row r="185" spans="2:7" s="7" customFormat="1" ht="13.35" customHeight="1" x14ac:dyDescent="0.2">
      <c r="B185" s="37">
        <v>44326</v>
      </c>
      <c r="C185" s="36">
        <v>44326.664421296293</v>
      </c>
      <c r="D185" s="11">
        <v>264</v>
      </c>
      <c r="E185" s="12">
        <v>23.135000000000002</v>
      </c>
      <c r="F185" s="13">
        <f t="shared" si="2"/>
        <v>6107.64</v>
      </c>
      <c r="G185" s="10" t="s">
        <v>34</v>
      </c>
    </row>
    <row r="186" spans="2:7" s="7" customFormat="1" ht="13.35" customHeight="1" x14ac:dyDescent="0.2">
      <c r="B186" s="37">
        <v>44326</v>
      </c>
      <c r="C186" s="36">
        <v>44326.666134259256</v>
      </c>
      <c r="D186" s="11">
        <v>473</v>
      </c>
      <c r="E186" s="12">
        <v>23.145</v>
      </c>
      <c r="F186" s="13">
        <f t="shared" si="2"/>
        <v>10947.584999999999</v>
      </c>
      <c r="G186" s="10" t="s">
        <v>34</v>
      </c>
    </row>
    <row r="187" spans="2:7" s="7" customFormat="1" ht="13.35" customHeight="1" x14ac:dyDescent="0.2">
      <c r="B187" s="37">
        <v>44326</v>
      </c>
      <c r="C187" s="36">
        <v>44326.666446759256</v>
      </c>
      <c r="D187" s="11">
        <v>311</v>
      </c>
      <c r="E187" s="12">
        <v>23.14</v>
      </c>
      <c r="F187" s="13">
        <f t="shared" si="2"/>
        <v>7196.54</v>
      </c>
      <c r="G187" s="10" t="s">
        <v>34</v>
      </c>
    </row>
    <row r="188" spans="2:7" s="7" customFormat="1" ht="13.35" customHeight="1" x14ac:dyDescent="0.2">
      <c r="B188" s="37">
        <v>44326</v>
      </c>
      <c r="C188" s="36">
        <v>44326.669907407406</v>
      </c>
      <c r="D188" s="11">
        <v>561</v>
      </c>
      <c r="E188" s="12">
        <v>23.155000000000001</v>
      </c>
      <c r="F188" s="13">
        <f t="shared" si="2"/>
        <v>12989.955</v>
      </c>
      <c r="G188" s="10" t="s">
        <v>34</v>
      </c>
    </row>
    <row r="189" spans="2:7" s="7" customFormat="1" ht="13.35" customHeight="1" x14ac:dyDescent="0.2">
      <c r="B189" s="37">
        <v>44326</v>
      </c>
      <c r="C189" s="36">
        <v>44326.670937499999</v>
      </c>
      <c r="D189" s="11">
        <v>233</v>
      </c>
      <c r="E189" s="12">
        <v>23.164999999999999</v>
      </c>
      <c r="F189" s="13">
        <f t="shared" si="2"/>
        <v>5397.4449999999997</v>
      </c>
      <c r="G189" s="10" t="s">
        <v>34</v>
      </c>
    </row>
    <row r="190" spans="2:7" s="7" customFormat="1" ht="13.35" customHeight="1" x14ac:dyDescent="0.2">
      <c r="B190" s="37">
        <v>44326</v>
      </c>
      <c r="C190" s="36">
        <v>44326.671423611115</v>
      </c>
      <c r="D190" s="11">
        <v>310</v>
      </c>
      <c r="E190" s="12">
        <v>23.16</v>
      </c>
      <c r="F190" s="13">
        <f t="shared" si="2"/>
        <v>7179.6</v>
      </c>
      <c r="G190" s="10" t="s">
        <v>34</v>
      </c>
    </row>
    <row r="191" spans="2:7" s="7" customFormat="1" ht="13.35" customHeight="1" x14ac:dyDescent="0.2">
      <c r="B191" s="37">
        <v>44326</v>
      </c>
      <c r="C191" s="36">
        <v>44326.673148148147</v>
      </c>
      <c r="D191" s="11">
        <v>241</v>
      </c>
      <c r="E191" s="12">
        <v>23.195</v>
      </c>
      <c r="F191" s="13">
        <f t="shared" si="2"/>
        <v>5589.9949999999999</v>
      </c>
      <c r="G191" s="10" t="s">
        <v>34</v>
      </c>
    </row>
    <row r="192" spans="2:7" s="7" customFormat="1" ht="13.35" customHeight="1" x14ac:dyDescent="0.2">
      <c r="B192" s="37">
        <v>44326</v>
      </c>
      <c r="C192" s="36">
        <v>44326.675543981481</v>
      </c>
      <c r="D192" s="11">
        <v>251</v>
      </c>
      <c r="E192" s="12">
        <v>23.21</v>
      </c>
      <c r="F192" s="13">
        <f t="shared" si="2"/>
        <v>5825.71</v>
      </c>
      <c r="G192" s="10" t="s">
        <v>34</v>
      </c>
    </row>
    <row r="193" spans="2:7" s="7" customFormat="1" ht="13.35" customHeight="1" x14ac:dyDescent="0.2">
      <c r="B193" s="37">
        <v>44326</v>
      </c>
      <c r="C193" s="36">
        <v>44326.677094907405</v>
      </c>
      <c r="D193" s="11">
        <v>284</v>
      </c>
      <c r="E193" s="12">
        <v>23.22</v>
      </c>
      <c r="F193" s="13">
        <f t="shared" si="2"/>
        <v>6594.48</v>
      </c>
      <c r="G193" s="10" t="s">
        <v>34</v>
      </c>
    </row>
    <row r="194" spans="2:7" s="7" customFormat="1" ht="13.35" customHeight="1" x14ac:dyDescent="0.2">
      <c r="B194" s="37">
        <v>44326</v>
      </c>
      <c r="C194" s="36">
        <v>44326.678240740737</v>
      </c>
      <c r="D194" s="11">
        <v>267</v>
      </c>
      <c r="E194" s="12">
        <v>23.204999999999998</v>
      </c>
      <c r="F194" s="13">
        <f t="shared" si="2"/>
        <v>6195.7349999999997</v>
      </c>
      <c r="G194" s="10" t="s">
        <v>34</v>
      </c>
    </row>
    <row r="195" spans="2:7" s="7" customFormat="1" ht="13.35" customHeight="1" x14ac:dyDescent="0.2">
      <c r="B195" s="37">
        <v>44327</v>
      </c>
      <c r="C195" s="36">
        <v>44327.361111111109</v>
      </c>
      <c r="D195" s="11">
        <v>557</v>
      </c>
      <c r="E195" s="12">
        <v>23</v>
      </c>
      <c r="F195" s="13">
        <f t="shared" ref="F195:F258" si="3">D195*E195</f>
        <v>12811</v>
      </c>
      <c r="G195" s="10" t="s">
        <v>34</v>
      </c>
    </row>
    <row r="196" spans="2:7" s="7" customFormat="1" ht="13.35" customHeight="1" x14ac:dyDescent="0.2">
      <c r="B196" s="37">
        <v>44327</v>
      </c>
      <c r="C196" s="36">
        <v>44327.361250000002</v>
      </c>
      <c r="D196" s="11">
        <v>283</v>
      </c>
      <c r="E196" s="12">
        <v>22.99</v>
      </c>
      <c r="F196" s="13">
        <f t="shared" si="3"/>
        <v>6506.1699999999992</v>
      </c>
      <c r="G196" s="10" t="s">
        <v>34</v>
      </c>
    </row>
    <row r="197" spans="2:7" s="7" customFormat="1" ht="13.35" customHeight="1" x14ac:dyDescent="0.2">
      <c r="B197" s="37">
        <v>44327</v>
      </c>
      <c r="C197" s="36">
        <v>44327.364687499998</v>
      </c>
      <c r="D197" s="11">
        <v>259</v>
      </c>
      <c r="E197" s="12">
        <v>22.97</v>
      </c>
      <c r="F197" s="13">
        <f t="shared" si="3"/>
        <v>5949.23</v>
      </c>
      <c r="G197" s="10" t="s">
        <v>34</v>
      </c>
    </row>
    <row r="198" spans="2:7" s="7" customFormat="1" ht="13.35" customHeight="1" x14ac:dyDescent="0.2">
      <c r="B198" s="37">
        <v>44327</v>
      </c>
      <c r="C198" s="36">
        <v>44327.364687499998</v>
      </c>
      <c r="D198" s="11">
        <v>84</v>
      </c>
      <c r="E198" s="12">
        <v>22.97</v>
      </c>
      <c r="F198" s="13">
        <f t="shared" si="3"/>
        <v>1929.48</v>
      </c>
      <c r="G198" s="10" t="s">
        <v>34</v>
      </c>
    </row>
    <row r="199" spans="2:7" s="7" customFormat="1" ht="13.35" customHeight="1" x14ac:dyDescent="0.2">
      <c r="B199" s="37">
        <v>44327</v>
      </c>
      <c r="C199" s="36">
        <v>44327.366701388892</v>
      </c>
      <c r="D199" s="11">
        <v>320</v>
      </c>
      <c r="E199" s="12">
        <v>22.97</v>
      </c>
      <c r="F199" s="13">
        <f t="shared" si="3"/>
        <v>7350.4</v>
      </c>
      <c r="G199" s="10" t="s">
        <v>34</v>
      </c>
    </row>
    <row r="200" spans="2:7" s="7" customFormat="1" ht="13.35" customHeight="1" x14ac:dyDescent="0.2">
      <c r="B200" s="37">
        <v>44327</v>
      </c>
      <c r="C200" s="36">
        <v>44327.367615740739</v>
      </c>
      <c r="D200" s="11">
        <v>226</v>
      </c>
      <c r="E200" s="12">
        <v>22.96</v>
      </c>
      <c r="F200" s="13">
        <f t="shared" si="3"/>
        <v>5188.96</v>
      </c>
      <c r="G200" s="10" t="s">
        <v>34</v>
      </c>
    </row>
    <row r="201" spans="2:7" s="7" customFormat="1" ht="13.35" customHeight="1" x14ac:dyDescent="0.2">
      <c r="B201" s="37">
        <v>44327</v>
      </c>
      <c r="C201" s="36">
        <v>44327.367627314816</v>
      </c>
      <c r="D201" s="11">
        <v>14</v>
      </c>
      <c r="E201" s="12">
        <v>22.96</v>
      </c>
      <c r="F201" s="13">
        <f t="shared" si="3"/>
        <v>321.44</v>
      </c>
      <c r="G201" s="10" t="s">
        <v>34</v>
      </c>
    </row>
    <row r="202" spans="2:7" s="7" customFormat="1" ht="13.35" customHeight="1" x14ac:dyDescent="0.2">
      <c r="B202" s="37">
        <v>44327</v>
      </c>
      <c r="C202" s="36">
        <v>44327.369375000002</v>
      </c>
      <c r="D202" s="11">
        <v>283</v>
      </c>
      <c r="E202" s="12">
        <v>22.954999999999998</v>
      </c>
      <c r="F202" s="13">
        <f t="shared" si="3"/>
        <v>6496.2649999999994</v>
      </c>
      <c r="G202" s="10" t="s">
        <v>34</v>
      </c>
    </row>
    <row r="203" spans="2:7" s="7" customFormat="1" ht="13.35" customHeight="1" x14ac:dyDescent="0.2">
      <c r="B203" s="37">
        <v>44327</v>
      </c>
      <c r="C203" s="36">
        <v>44327.37</v>
      </c>
      <c r="D203" s="11">
        <v>244</v>
      </c>
      <c r="E203" s="12">
        <v>22.954999999999998</v>
      </c>
      <c r="F203" s="13">
        <f t="shared" si="3"/>
        <v>5601.0199999999995</v>
      </c>
      <c r="G203" s="10" t="s">
        <v>34</v>
      </c>
    </row>
    <row r="204" spans="2:7" s="7" customFormat="1" ht="13.35" customHeight="1" x14ac:dyDescent="0.2">
      <c r="B204" s="37">
        <v>44327</v>
      </c>
      <c r="C204" s="36">
        <v>44327.37195601852</v>
      </c>
      <c r="D204" s="11">
        <v>284</v>
      </c>
      <c r="E204" s="12">
        <v>22.96</v>
      </c>
      <c r="F204" s="13">
        <f t="shared" si="3"/>
        <v>6520.64</v>
      </c>
      <c r="G204" s="10" t="s">
        <v>34</v>
      </c>
    </row>
    <row r="205" spans="2:7" s="7" customFormat="1" ht="13.35" customHeight="1" x14ac:dyDescent="0.2">
      <c r="B205" s="37">
        <v>44327</v>
      </c>
      <c r="C205" s="36">
        <v>44327.374849537038</v>
      </c>
      <c r="D205" s="11">
        <v>100</v>
      </c>
      <c r="E205" s="12">
        <v>22.96</v>
      </c>
      <c r="F205" s="13">
        <f t="shared" si="3"/>
        <v>2296</v>
      </c>
      <c r="G205" s="10" t="s">
        <v>34</v>
      </c>
    </row>
    <row r="206" spans="2:7" s="7" customFormat="1" ht="13.35" customHeight="1" x14ac:dyDescent="0.2">
      <c r="B206" s="37">
        <v>44327</v>
      </c>
      <c r="C206" s="36">
        <v>44327.374849537038</v>
      </c>
      <c r="D206" s="11">
        <v>168</v>
      </c>
      <c r="E206" s="12">
        <v>22.96</v>
      </c>
      <c r="F206" s="13">
        <f t="shared" si="3"/>
        <v>3857.28</v>
      </c>
      <c r="G206" s="10" t="s">
        <v>34</v>
      </c>
    </row>
    <row r="207" spans="2:7" s="7" customFormat="1" ht="13.35" customHeight="1" x14ac:dyDescent="0.2">
      <c r="B207" s="37">
        <v>44327</v>
      </c>
      <c r="C207" s="36">
        <v>44327.374861111108</v>
      </c>
      <c r="D207" s="11">
        <v>259</v>
      </c>
      <c r="E207" s="12">
        <v>22.95</v>
      </c>
      <c r="F207" s="13">
        <f t="shared" si="3"/>
        <v>5944.05</v>
      </c>
      <c r="G207" s="10" t="s">
        <v>34</v>
      </c>
    </row>
    <row r="208" spans="2:7" s="7" customFormat="1" ht="13.35" customHeight="1" x14ac:dyDescent="0.2">
      <c r="B208" s="37">
        <v>44327</v>
      </c>
      <c r="C208" s="36">
        <v>44327.376550925925</v>
      </c>
      <c r="D208" s="11">
        <v>243</v>
      </c>
      <c r="E208" s="12">
        <v>22.945</v>
      </c>
      <c r="F208" s="13">
        <f t="shared" si="3"/>
        <v>5575.6350000000002</v>
      </c>
      <c r="G208" s="10" t="s">
        <v>34</v>
      </c>
    </row>
    <row r="209" spans="2:7" s="7" customFormat="1" ht="13.35" customHeight="1" x14ac:dyDescent="0.2">
      <c r="B209" s="37">
        <v>44327</v>
      </c>
      <c r="C209" s="36">
        <v>44327.378009259257</v>
      </c>
      <c r="D209" s="11">
        <v>100</v>
      </c>
      <c r="E209" s="12">
        <v>22.92</v>
      </c>
      <c r="F209" s="13">
        <f t="shared" si="3"/>
        <v>2292</v>
      </c>
      <c r="G209" s="10" t="s">
        <v>34</v>
      </c>
    </row>
    <row r="210" spans="2:7" s="7" customFormat="1" ht="13.35" customHeight="1" x14ac:dyDescent="0.2">
      <c r="B210" s="37">
        <v>44327</v>
      </c>
      <c r="C210" s="36">
        <v>44327.378009259257</v>
      </c>
      <c r="D210" s="11">
        <v>191</v>
      </c>
      <c r="E210" s="12">
        <v>22.92</v>
      </c>
      <c r="F210" s="13">
        <f t="shared" si="3"/>
        <v>4377.72</v>
      </c>
      <c r="G210" s="10" t="s">
        <v>34</v>
      </c>
    </row>
    <row r="211" spans="2:7" s="7" customFormat="1" ht="13.35" customHeight="1" x14ac:dyDescent="0.2">
      <c r="B211" s="37">
        <v>44327</v>
      </c>
      <c r="C211" s="36">
        <v>44327.381157407406</v>
      </c>
      <c r="D211" s="11">
        <v>311</v>
      </c>
      <c r="E211" s="12">
        <v>22.92</v>
      </c>
      <c r="F211" s="13">
        <f t="shared" si="3"/>
        <v>7128.1200000000008</v>
      </c>
      <c r="G211" s="10" t="s">
        <v>34</v>
      </c>
    </row>
    <row r="212" spans="2:7" s="7" customFormat="1" ht="13.35" customHeight="1" x14ac:dyDescent="0.2">
      <c r="B212" s="37">
        <v>44327</v>
      </c>
      <c r="C212" s="36">
        <v>44327.382002314815</v>
      </c>
      <c r="D212" s="11">
        <v>257</v>
      </c>
      <c r="E212" s="12">
        <v>22.91</v>
      </c>
      <c r="F212" s="13">
        <f t="shared" si="3"/>
        <v>5887.87</v>
      </c>
      <c r="G212" s="10" t="s">
        <v>34</v>
      </c>
    </row>
    <row r="213" spans="2:7" s="7" customFormat="1" ht="13.35" customHeight="1" x14ac:dyDescent="0.2">
      <c r="B213" s="37">
        <v>44327</v>
      </c>
      <c r="C213" s="36">
        <v>44327.38349537037</v>
      </c>
      <c r="D213" s="11">
        <v>234</v>
      </c>
      <c r="E213" s="12">
        <v>22.895</v>
      </c>
      <c r="F213" s="13">
        <f t="shared" si="3"/>
        <v>5357.43</v>
      </c>
      <c r="G213" s="10" t="s">
        <v>34</v>
      </c>
    </row>
    <row r="214" spans="2:7" s="7" customFormat="1" ht="13.35" customHeight="1" x14ac:dyDescent="0.2">
      <c r="B214" s="37">
        <v>44327</v>
      </c>
      <c r="C214" s="36">
        <v>44327.385729166665</v>
      </c>
      <c r="D214" s="11">
        <v>338</v>
      </c>
      <c r="E214" s="12">
        <v>22.864999999999998</v>
      </c>
      <c r="F214" s="13">
        <f t="shared" si="3"/>
        <v>7728.37</v>
      </c>
      <c r="G214" s="10" t="s">
        <v>34</v>
      </c>
    </row>
    <row r="215" spans="2:7" s="7" customFormat="1" ht="13.35" customHeight="1" x14ac:dyDescent="0.2">
      <c r="B215" s="37">
        <v>44327</v>
      </c>
      <c r="C215" s="36">
        <v>44327.387789351851</v>
      </c>
      <c r="D215" s="11">
        <v>297</v>
      </c>
      <c r="E215" s="12">
        <v>22.864999999999998</v>
      </c>
      <c r="F215" s="13">
        <f t="shared" si="3"/>
        <v>6790.9049999999997</v>
      </c>
      <c r="G215" s="10" t="s">
        <v>34</v>
      </c>
    </row>
    <row r="216" spans="2:7" s="7" customFormat="1" ht="13.35" customHeight="1" x14ac:dyDescent="0.2">
      <c r="B216" s="37">
        <v>44327</v>
      </c>
      <c r="C216" s="36">
        <v>44327.390821759262</v>
      </c>
      <c r="D216" s="11">
        <v>362</v>
      </c>
      <c r="E216" s="12">
        <v>22.87</v>
      </c>
      <c r="F216" s="13">
        <f t="shared" si="3"/>
        <v>8278.94</v>
      </c>
      <c r="G216" s="10" t="s">
        <v>34</v>
      </c>
    </row>
    <row r="217" spans="2:7" s="7" customFormat="1" ht="13.35" customHeight="1" x14ac:dyDescent="0.2">
      <c r="B217" s="37">
        <v>44327</v>
      </c>
      <c r="C217" s="36">
        <v>44327.392372685186</v>
      </c>
      <c r="D217" s="11">
        <v>229</v>
      </c>
      <c r="E217" s="12">
        <v>22.86</v>
      </c>
      <c r="F217" s="13">
        <f t="shared" si="3"/>
        <v>5234.9399999999996</v>
      </c>
      <c r="G217" s="10" t="s">
        <v>34</v>
      </c>
    </row>
    <row r="218" spans="2:7" s="7" customFormat="1" ht="13.35" customHeight="1" x14ac:dyDescent="0.2">
      <c r="B218" s="37">
        <v>44327</v>
      </c>
      <c r="C218" s="36">
        <v>44327.392372685186</v>
      </c>
      <c r="D218" s="11">
        <v>6</v>
      </c>
      <c r="E218" s="12">
        <v>22.864999999999998</v>
      </c>
      <c r="F218" s="13">
        <f t="shared" si="3"/>
        <v>137.19</v>
      </c>
      <c r="G218" s="10" t="s">
        <v>34</v>
      </c>
    </row>
    <row r="219" spans="2:7" s="7" customFormat="1" ht="13.35" customHeight="1" x14ac:dyDescent="0.2">
      <c r="B219" s="37">
        <v>44327</v>
      </c>
      <c r="C219" s="36">
        <v>44327.395995370367</v>
      </c>
      <c r="D219" s="11">
        <v>584</v>
      </c>
      <c r="E219" s="12">
        <v>22.89</v>
      </c>
      <c r="F219" s="13">
        <f t="shared" si="3"/>
        <v>13367.76</v>
      </c>
      <c r="G219" s="10" t="s">
        <v>34</v>
      </c>
    </row>
    <row r="220" spans="2:7" s="7" customFormat="1" ht="13.35" customHeight="1" x14ac:dyDescent="0.2">
      <c r="B220" s="37">
        <v>44327</v>
      </c>
      <c r="C220" s="36">
        <v>44327.397870370369</v>
      </c>
      <c r="D220" s="11">
        <v>120</v>
      </c>
      <c r="E220" s="12">
        <v>22.9</v>
      </c>
      <c r="F220" s="13">
        <f t="shared" si="3"/>
        <v>2748</v>
      </c>
      <c r="G220" s="10" t="s">
        <v>34</v>
      </c>
    </row>
    <row r="221" spans="2:7" s="7" customFormat="1" ht="13.35" customHeight="1" x14ac:dyDescent="0.2">
      <c r="B221" s="37">
        <v>44327</v>
      </c>
      <c r="C221" s="36">
        <v>44327.397870370369</v>
      </c>
      <c r="D221" s="11">
        <v>156</v>
      </c>
      <c r="E221" s="12">
        <v>22.9</v>
      </c>
      <c r="F221" s="13">
        <f t="shared" si="3"/>
        <v>3572.3999999999996</v>
      </c>
      <c r="G221" s="10" t="s">
        <v>34</v>
      </c>
    </row>
    <row r="222" spans="2:7" s="7" customFormat="1" ht="13.35" customHeight="1" x14ac:dyDescent="0.2">
      <c r="B222" s="37">
        <v>44327</v>
      </c>
      <c r="C222" s="36">
        <v>44327.399027777778</v>
      </c>
      <c r="D222" s="11">
        <v>334</v>
      </c>
      <c r="E222" s="12">
        <v>22.875</v>
      </c>
      <c r="F222" s="13">
        <f t="shared" si="3"/>
        <v>7640.25</v>
      </c>
      <c r="G222" s="10" t="s">
        <v>34</v>
      </c>
    </row>
    <row r="223" spans="2:7" s="7" customFormat="1" ht="13.35" customHeight="1" x14ac:dyDescent="0.2">
      <c r="B223" s="37">
        <v>44327</v>
      </c>
      <c r="C223" s="36">
        <v>44327.403622685182</v>
      </c>
      <c r="D223" s="11">
        <v>314</v>
      </c>
      <c r="E223" s="12">
        <v>22.875</v>
      </c>
      <c r="F223" s="13">
        <f t="shared" si="3"/>
        <v>7182.75</v>
      </c>
      <c r="G223" s="10" t="s">
        <v>34</v>
      </c>
    </row>
    <row r="224" spans="2:7" s="7" customFormat="1" ht="13.35" customHeight="1" x14ac:dyDescent="0.2">
      <c r="B224" s="37">
        <v>44327</v>
      </c>
      <c r="C224" s="36">
        <v>44327.404953703706</v>
      </c>
      <c r="D224" s="11">
        <v>231</v>
      </c>
      <c r="E224" s="12">
        <v>22.89</v>
      </c>
      <c r="F224" s="13">
        <f t="shared" si="3"/>
        <v>5287.59</v>
      </c>
      <c r="G224" s="10" t="s">
        <v>34</v>
      </c>
    </row>
    <row r="225" spans="2:7" s="7" customFormat="1" ht="13.35" customHeight="1" x14ac:dyDescent="0.2">
      <c r="B225" s="37">
        <v>44327</v>
      </c>
      <c r="C225" s="36">
        <v>44327.406956018516</v>
      </c>
      <c r="D225" s="11">
        <v>261</v>
      </c>
      <c r="E225" s="12">
        <v>22.92</v>
      </c>
      <c r="F225" s="13">
        <f t="shared" si="3"/>
        <v>5982.1200000000008</v>
      </c>
      <c r="G225" s="10" t="s">
        <v>34</v>
      </c>
    </row>
    <row r="226" spans="2:7" s="7" customFormat="1" ht="13.35" customHeight="1" x14ac:dyDescent="0.2">
      <c r="B226" s="37">
        <v>44327</v>
      </c>
      <c r="C226" s="36">
        <v>44327.408379629633</v>
      </c>
      <c r="D226" s="11">
        <v>304</v>
      </c>
      <c r="E226" s="12">
        <v>22.945</v>
      </c>
      <c r="F226" s="13">
        <f t="shared" si="3"/>
        <v>6975.28</v>
      </c>
      <c r="G226" s="10" t="s">
        <v>34</v>
      </c>
    </row>
    <row r="227" spans="2:7" s="7" customFormat="1" ht="13.35" customHeight="1" x14ac:dyDescent="0.2">
      <c r="B227" s="37">
        <v>44327</v>
      </c>
      <c r="C227" s="36">
        <v>44327.40996527778</v>
      </c>
      <c r="D227" s="11">
        <v>271</v>
      </c>
      <c r="E227" s="12">
        <v>22.914999999999999</v>
      </c>
      <c r="F227" s="13">
        <f t="shared" si="3"/>
        <v>6209.9650000000001</v>
      </c>
      <c r="G227" s="10" t="s">
        <v>34</v>
      </c>
    </row>
    <row r="228" spans="2:7" s="7" customFormat="1" ht="13.35" customHeight="1" x14ac:dyDescent="0.2">
      <c r="B228" s="37">
        <v>44327</v>
      </c>
      <c r="C228" s="36">
        <v>44327.410462962966</v>
      </c>
      <c r="D228" s="11">
        <v>249</v>
      </c>
      <c r="E228" s="12">
        <v>22.91</v>
      </c>
      <c r="F228" s="13">
        <f t="shared" si="3"/>
        <v>5704.59</v>
      </c>
      <c r="G228" s="10" t="s">
        <v>34</v>
      </c>
    </row>
    <row r="229" spans="2:7" s="7" customFormat="1" ht="13.35" customHeight="1" x14ac:dyDescent="0.2">
      <c r="B229" s="37">
        <v>44327</v>
      </c>
      <c r="C229" s="36">
        <v>44327.413368055553</v>
      </c>
      <c r="D229" s="11">
        <v>305</v>
      </c>
      <c r="E229" s="12">
        <v>22.905000000000001</v>
      </c>
      <c r="F229" s="13">
        <f t="shared" si="3"/>
        <v>6986.0250000000005</v>
      </c>
      <c r="G229" s="10" t="s">
        <v>34</v>
      </c>
    </row>
    <row r="230" spans="2:7" s="7" customFormat="1" ht="13.35" customHeight="1" x14ac:dyDescent="0.2">
      <c r="B230" s="37">
        <v>44327</v>
      </c>
      <c r="C230" s="36">
        <v>44327.415370370371</v>
      </c>
      <c r="D230" s="11">
        <v>380</v>
      </c>
      <c r="E230" s="12">
        <v>22.925000000000001</v>
      </c>
      <c r="F230" s="13">
        <f t="shared" si="3"/>
        <v>8711.5</v>
      </c>
      <c r="G230" s="10" t="s">
        <v>34</v>
      </c>
    </row>
    <row r="231" spans="2:7" s="7" customFormat="1" ht="13.35" customHeight="1" x14ac:dyDescent="0.2">
      <c r="B231" s="37">
        <v>44327</v>
      </c>
      <c r="C231" s="36">
        <v>44327.415370370371</v>
      </c>
      <c r="D231" s="11">
        <v>32</v>
      </c>
      <c r="E231" s="12">
        <v>22.925000000000001</v>
      </c>
      <c r="F231" s="13">
        <f t="shared" si="3"/>
        <v>733.6</v>
      </c>
      <c r="G231" s="10" t="s">
        <v>34</v>
      </c>
    </row>
    <row r="232" spans="2:7" s="7" customFormat="1" ht="13.35" customHeight="1" x14ac:dyDescent="0.2">
      <c r="B232" s="37">
        <v>44327</v>
      </c>
      <c r="C232" s="36">
        <v>44327.41778935185</v>
      </c>
      <c r="D232" s="11">
        <v>439</v>
      </c>
      <c r="E232" s="12">
        <v>22.925000000000001</v>
      </c>
      <c r="F232" s="13">
        <f t="shared" si="3"/>
        <v>10064.075000000001</v>
      </c>
      <c r="G232" s="10" t="s">
        <v>34</v>
      </c>
    </row>
    <row r="233" spans="2:7" s="7" customFormat="1" ht="13.35" customHeight="1" x14ac:dyDescent="0.2">
      <c r="B233" s="37">
        <v>44327</v>
      </c>
      <c r="C233" s="36">
        <v>44327.420752314814</v>
      </c>
      <c r="D233" s="11">
        <v>240</v>
      </c>
      <c r="E233" s="12">
        <v>22.965</v>
      </c>
      <c r="F233" s="13">
        <f t="shared" si="3"/>
        <v>5511.6</v>
      </c>
      <c r="G233" s="10" t="s">
        <v>34</v>
      </c>
    </row>
    <row r="234" spans="2:7" s="7" customFormat="1" ht="13.35" customHeight="1" x14ac:dyDescent="0.2">
      <c r="B234" s="37">
        <v>44327</v>
      </c>
      <c r="C234" s="36">
        <v>44327.422013888892</v>
      </c>
      <c r="D234" s="11">
        <v>152</v>
      </c>
      <c r="E234" s="12">
        <v>22.975000000000001</v>
      </c>
      <c r="F234" s="13">
        <f t="shared" si="3"/>
        <v>3492.2000000000003</v>
      </c>
      <c r="G234" s="10" t="s">
        <v>34</v>
      </c>
    </row>
    <row r="235" spans="2:7" s="7" customFormat="1" ht="13.35" customHeight="1" x14ac:dyDescent="0.2">
      <c r="B235" s="37">
        <v>44327</v>
      </c>
      <c r="C235" s="36">
        <v>44327.422013888892</v>
      </c>
      <c r="D235" s="11">
        <v>81</v>
      </c>
      <c r="E235" s="12">
        <v>22.975000000000001</v>
      </c>
      <c r="F235" s="13">
        <f t="shared" si="3"/>
        <v>1860.9750000000001</v>
      </c>
      <c r="G235" s="10" t="s">
        <v>34</v>
      </c>
    </row>
    <row r="236" spans="2:7" s="7" customFormat="1" ht="13.35" customHeight="1" x14ac:dyDescent="0.2">
      <c r="B236" s="37">
        <v>44327</v>
      </c>
      <c r="C236" s="36">
        <v>44327.423854166664</v>
      </c>
      <c r="D236" s="11">
        <v>231</v>
      </c>
      <c r="E236" s="12">
        <v>22.92</v>
      </c>
      <c r="F236" s="13">
        <f t="shared" si="3"/>
        <v>5294.52</v>
      </c>
      <c r="G236" s="10" t="s">
        <v>34</v>
      </c>
    </row>
    <row r="237" spans="2:7" s="7" customFormat="1" ht="13.35" customHeight="1" x14ac:dyDescent="0.2">
      <c r="B237" s="37">
        <v>44327</v>
      </c>
      <c r="C237" s="36">
        <v>44327.425694444442</v>
      </c>
      <c r="D237" s="11">
        <v>103</v>
      </c>
      <c r="E237" s="12">
        <v>22.925000000000001</v>
      </c>
      <c r="F237" s="13">
        <f t="shared" si="3"/>
        <v>2361.2750000000001</v>
      </c>
      <c r="G237" s="10" t="s">
        <v>34</v>
      </c>
    </row>
    <row r="238" spans="2:7" s="7" customFormat="1" ht="13.35" customHeight="1" x14ac:dyDescent="0.2">
      <c r="B238" s="37">
        <v>44327</v>
      </c>
      <c r="C238" s="36">
        <v>44327.426493055558</v>
      </c>
      <c r="D238" s="11">
        <v>271</v>
      </c>
      <c r="E238" s="12">
        <v>22.93</v>
      </c>
      <c r="F238" s="13">
        <f t="shared" si="3"/>
        <v>6214.03</v>
      </c>
      <c r="G238" s="10" t="s">
        <v>34</v>
      </c>
    </row>
    <row r="239" spans="2:7" s="7" customFormat="1" ht="13.35" customHeight="1" x14ac:dyDescent="0.2">
      <c r="B239" s="37">
        <v>44327</v>
      </c>
      <c r="C239" s="36">
        <v>44327.429675925923</v>
      </c>
      <c r="D239" s="11">
        <v>342</v>
      </c>
      <c r="E239" s="12">
        <v>22.94</v>
      </c>
      <c r="F239" s="13">
        <f t="shared" si="3"/>
        <v>7845.4800000000005</v>
      </c>
      <c r="G239" s="10" t="s">
        <v>34</v>
      </c>
    </row>
    <row r="240" spans="2:7" s="7" customFormat="1" ht="13.35" customHeight="1" x14ac:dyDescent="0.2">
      <c r="B240" s="37">
        <v>44327</v>
      </c>
      <c r="C240" s="36">
        <v>44327.429675925923</v>
      </c>
      <c r="D240" s="11">
        <v>352</v>
      </c>
      <c r="E240" s="12">
        <v>22.94</v>
      </c>
      <c r="F240" s="13">
        <f t="shared" si="3"/>
        <v>8074.88</v>
      </c>
      <c r="G240" s="10" t="s">
        <v>34</v>
      </c>
    </row>
    <row r="241" spans="2:7" s="7" customFormat="1" ht="13.35" customHeight="1" x14ac:dyDescent="0.2">
      <c r="B241" s="37">
        <v>44327</v>
      </c>
      <c r="C241" s="36">
        <v>44327.431944444441</v>
      </c>
      <c r="D241" s="11">
        <v>239</v>
      </c>
      <c r="E241" s="12">
        <v>22.945</v>
      </c>
      <c r="F241" s="13">
        <f t="shared" si="3"/>
        <v>5483.8550000000005</v>
      </c>
      <c r="G241" s="10" t="s">
        <v>34</v>
      </c>
    </row>
    <row r="242" spans="2:7" s="7" customFormat="1" ht="13.35" customHeight="1" x14ac:dyDescent="0.2">
      <c r="B242" s="37">
        <v>44327</v>
      </c>
      <c r="C242" s="36">
        <v>44327.434236111112</v>
      </c>
      <c r="D242" s="11">
        <v>451</v>
      </c>
      <c r="E242" s="12">
        <v>22.95</v>
      </c>
      <c r="F242" s="13">
        <f t="shared" si="3"/>
        <v>10350.449999999999</v>
      </c>
      <c r="G242" s="10" t="s">
        <v>34</v>
      </c>
    </row>
    <row r="243" spans="2:7" s="7" customFormat="1" ht="13.35" customHeight="1" x14ac:dyDescent="0.2">
      <c r="B243" s="37">
        <v>44327</v>
      </c>
      <c r="C243" s="36">
        <v>44327.436469907407</v>
      </c>
      <c r="D243" s="11">
        <v>369</v>
      </c>
      <c r="E243" s="12">
        <v>22.96</v>
      </c>
      <c r="F243" s="13">
        <f t="shared" si="3"/>
        <v>8472.24</v>
      </c>
      <c r="G243" s="10" t="s">
        <v>34</v>
      </c>
    </row>
    <row r="244" spans="2:7" s="7" customFormat="1" ht="13.35" customHeight="1" x14ac:dyDescent="0.2">
      <c r="B244" s="37">
        <v>44327</v>
      </c>
      <c r="C244" s="36">
        <v>44327.4374537037</v>
      </c>
      <c r="D244" s="11">
        <v>229</v>
      </c>
      <c r="E244" s="12">
        <v>22.95</v>
      </c>
      <c r="F244" s="13">
        <f t="shared" si="3"/>
        <v>5255.55</v>
      </c>
      <c r="G244" s="10" t="s">
        <v>34</v>
      </c>
    </row>
    <row r="245" spans="2:7" s="7" customFormat="1" ht="13.35" customHeight="1" x14ac:dyDescent="0.2">
      <c r="B245" s="37">
        <v>44327</v>
      </c>
      <c r="C245" s="36">
        <v>44327.4374537037</v>
      </c>
      <c r="D245" s="11">
        <v>229</v>
      </c>
      <c r="E245" s="12">
        <v>22.95</v>
      </c>
      <c r="F245" s="13">
        <f t="shared" si="3"/>
        <v>5255.55</v>
      </c>
      <c r="G245" s="10" t="s">
        <v>34</v>
      </c>
    </row>
    <row r="246" spans="2:7" s="7" customFormat="1" ht="13.35" customHeight="1" x14ac:dyDescent="0.2">
      <c r="B246" s="37">
        <v>44327</v>
      </c>
      <c r="C246" s="36">
        <v>44327.4374537037</v>
      </c>
      <c r="D246" s="11">
        <v>74</v>
      </c>
      <c r="E246" s="12">
        <v>22.95</v>
      </c>
      <c r="F246" s="13">
        <f t="shared" si="3"/>
        <v>1698.3</v>
      </c>
      <c r="G246" s="10" t="s">
        <v>34</v>
      </c>
    </row>
    <row r="247" spans="2:7" s="7" customFormat="1" ht="13.35" customHeight="1" x14ac:dyDescent="0.2">
      <c r="B247" s="37">
        <v>44327</v>
      </c>
      <c r="C247" s="36">
        <v>44327.442199074074</v>
      </c>
      <c r="D247" s="11">
        <v>42</v>
      </c>
      <c r="E247" s="12">
        <v>22.93</v>
      </c>
      <c r="F247" s="13">
        <f t="shared" si="3"/>
        <v>963.06</v>
      </c>
      <c r="G247" s="10" t="s">
        <v>34</v>
      </c>
    </row>
    <row r="248" spans="2:7" s="7" customFormat="1" ht="13.35" customHeight="1" x14ac:dyDescent="0.2">
      <c r="B248" s="37">
        <v>44327</v>
      </c>
      <c r="C248" s="36">
        <v>44327.442337962966</v>
      </c>
      <c r="D248" s="11">
        <v>258</v>
      </c>
      <c r="E248" s="12">
        <v>22.93</v>
      </c>
      <c r="F248" s="13">
        <f t="shared" si="3"/>
        <v>5915.94</v>
      </c>
      <c r="G248" s="10" t="s">
        <v>34</v>
      </c>
    </row>
    <row r="249" spans="2:7" s="7" customFormat="1" ht="13.35" customHeight="1" x14ac:dyDescent="0.2">
      <c r="B249" s="37">
        <v>44327</v>
      </c>
      <c r="C249" s="36">
        <v>44327.44798611111</v>
      </c>
      <c r="D249" s="11">
        <v>247</v>
      </c>
      <c r="E249" s="12">
        <v>22.925000000000001</v>
      </c>
      <c r="F249" s="13">
        <f t="shared" si="3"/>
        <v>5662.4750000000004</v>
      </c>
      <c r="G249" s="10" t="s">
        <v>34</v>
      </c>
    </row>
    <row r="250" spans="2:7" s="7" customFormat="1" ht="13.35" customHeight="1" x14ac:dyDescent="0.2">
      <c r="B250" s="37">
        <v>44327</v>
      </c>
      <c r="C250" s="36">
        <v>44327.451145833336</v>
      </c>
      <c r="D250" s="11">
        <v>218</v>
      </c>
      <c r="E250" s="12">
        <v>22.94</v>
      </c>
      <c r="F250" s="13">
        <f t="shared" si="3"/>
        <v>5000.92</v>
      </c>
      <c r="G250" s="10" t="s">
        <v>34</v>
      </c>
    </row>
    <row r="251" spans="2:7" s="7" customFormat="1" ht="13.35" customHeight="1" x14ac:dyDescent="0.2">
      <c r="B251" s="37">
        <v>44327</v>
      </c>
      <c r="C251" s="36">
        <v>44327.451145833336</v>
      </c>
      <c r="D251" s="11">
        <v>81</v>
      </c>
      <c r="E251" s="12">
        <v>22.94</v>
      </c>
      <c r="F251" s="13">
        <f t="shared" si="3"/>
        <v>1858.14</v>
      </c>
      <c r="G251" s="10" t="s">
        <v>34</v>
      </c>
    </row>
    <row r="252" spans="2:7" s="7" customFormat="1" ht="13.35" customHeight="1" x14ac:dyDescent="0.2">
      <c r="B252" s="37">
        <v>44327</v>
      </c>
      <c r="C252" s="36">
        <v>44327.451145833336</v>
      </c>
      <c r="D252" s="11">
        <v>229</v>
      </c>
      <c r="E252" s="12">
        <v>22.94</v>
      </c>
      <c r="F252" s="13">
        <f t="shared" si="3"/>
        <v>5253.26</v>
      </c>
      <c r="G252" s="10" t="s">
        <v>34</v>
      </c>
    </row>
    <row r="253" spans="2:7" s="7" customFormat="1" ht="13.35" customHeight="1" x14ac:dyDescent="0.2">
      <c r="B253" s="37">
        <v>44327</v>
      </c>
      <c r="C253" s="36">
        <v>44327.451145833336</v>
      </c>
      <c r="D253" s="11">
        <v>189</v>
      </c>
      <c r="E253" s="12">
        <v>22.94</v>
      </c>
      <c r="F253" s="13">
        <f t="shared" si="3"/>
        <v>4335.66</v>
      </c>
      <c r="G253" s="10" t="s">
        <v>34</v>
      </c>
    </row>
    <row r="254" spans="2:7" s="7" customFormat="1" ht="13.35" customHeight="1" x14ac:dyDescent="0.2">
      <c r="B254" s="37">
        <v>44327</v>
      </c>
      <c r="C254" s="36">
        <v>44327.453055555554</v>
      </c>
      <c r="D254" s="11">
        <v>351</v>
      </c>
      <c r="E254" s="12">
        <v>22.97</v>
      </c>
      <c r="F254" s="13">
        <f t="shared" si="3"/>
        <v>8062.4699999999993</v>
      </c>
      <c r="G254" s="10" t="s">
        <v>34</v>
      </c>
    </row>
    <row r="255" spans="2:7" s="7" customFormat="1" ht="13.35" customHeight="1" x14ac:dyDescent="0.2">
      <c r="B255" s="37">
        <v>44327</v>
      </c>
      <c r="C255" s="36">
        <v>44327.453090277777</v>
      </c>
      <c r="D255" s="11">
        <v>298</v>
      </c>
      <c r="E255" s="12">
        <v>22.97</v>
      </c>
      <c r="F255" s="13">
        <f t="shared" si="3"/>
        <v>6845.0599999999995</v>
      </c>
      <c r="G255" s="10" t="s">
        <v>34</v>
      </c>
    </row>
    <row r="256" spans="2:7" s="7" customFormat="1" ht="13.35" customHeight="1" x14ac:dyDescent="0.2">
      <c r="B256" s="37">
        <v>44327</v>
      </c>
      <c r="C256" s="36">
        <v>44327.453946759262</v>
      </c>
      <c r="D256" s="11">
        <v>338</v>
      </c>
      <c r="E256" s="12">
        <v>22.97</v>
      </c>
      <c r="F256" s="13">
        <f t="shared" si="3"/>
        <v>7763.86</v>
      </c>
      <c r="G256" s="10" t="s">
        <v>34</v>
      </c>
    </row>
    <row r="257" spans="2:7" s="7" customFormat="1" ht="13.35" customHeight="1" x14ac:dyDescent="0.2">
      <c r="B257" s="37">
        <v>44327</v>
      </c>
      <c r="C257" s="36">
        <v>44327.458032407405</v>
      </c>
      <c r="D257" s="11">
        <v>286</v>
      </c>
      <c r="E257" s="12">
        <v>22.965</v>
      </c>
      <c r="F257" s="13">
        <f t="shared" si="3"/>
        <v>6567.99</v>
      </c>
      <c r="G257" s="10" t="s">
        <v>34</v>
      </c>
    </row>
    <row r="258" spans="2:7" s="7" customFormat="1" ht="13.35" customHeight="1" x14ac:dyDescent="0.2">
      <c r="B258" s="37">
        <v>44327</v>
      </c>
      <c r="C258" s="36">
        <v>44327.459780092591</v>
      </c>
      <c r="D258" s="11">
        <v>386</v>
      </c>
      <c r="E258" s="12">
        <v>22.954999999999998</v>
      </c>
      <c r="F258" s="13">
        <f t="shared" si="3"/>
        <v>8860.6299999999992</v>
      </c>
      <c r="G258" s="10" t="s">
        <v>34</v>
      </c>
    </row>
    <row r="259" spans="2:7" s="7" customFormat="1" ht="13.35" customHeight="1" x14ac:dyDescent="0.2">
      <c r="B259" s="37">
        <v>44327</v>
      </c>
      <c r="C259" s="36">
        <v>44327.459988425922</v>
      </c>
      <c r="D259" s="11">
        <v>357</v>
      </c>
      <c r="E259" s="12">
        <v>22.945</v>
      </c>
      <c r="F259" s="13">
        <f t="shared" ref="F259:F322" si="4">D259*E259</f>
        <v>8191.3649999999998</v>
      </c>
      <c r="G259" s="10" t="s">
        <v>34</v>
      </c>
    </row>
    <row r="260" spans="2:7" s="7" customFormat="1" ht="13.35" customHeight="1" x14ac:dyDescent="0.2">
      <c r="B260" s="37">
        <v>44327</v>
      </c>
      <c r="C260" s="36">
        <v>44327.460925925923</v>
      </c>
      <c r="D260" s="11">
        <v>240</v>
      </c>
      <c r="E260" s="12">
        <v>22.905000000000001</v>
      </c>
      <c r="F260" s="13">
        <f t="shared" si="4"/>
        <v>5497.2000000000007</v>
      </c>
      <c r="G260" s="10" t="s">
        <v>34</v>
      </c>
    </row>
    <row r="261" spans="2:7" s="7" customFormat="1" ht="13.35" customHeight="1" x14ac:dyDescent="0.2">
      <c r="B261" s="37">
        <v>44327</v>
      </c>
      <c r="C261" s="36">
        <v>44327.461273148147</v>
      </c>
      <c r="D261" s="11">
        <v>259</v>
      </c>
      <c r="E261" s="12">
        <v>22.9</v>
      </c>
      <c r="F261" s="13">
        <f t="shared" si="4"/>
        <v>5931.0999999999995</v>
      </c>
      <c r="G261" s="10" t="s">
        <v>34</v>
      </c>
    </row>
    <row r="262" spans="2:7" s="7" customFormat="1" ht="13.35" customHeight="1" x14ac:dyDescent="0.2">
      <c r="B262" s="37">
        <v>44327</v>
      </c>
      <c r="C262" s="36">
        <v>44327.463692129626</v>
      </c>
      <c r="D262" s="11">
        <v>272</v>
      </c>
      <c r="E262" s="12">
        <v>22.88</v>
      </c>
      <c r="F262" s="13">
        <f t="shared" si="4"/>
        <v>6223.36</v>
      </c>
      <c r="G262" s="10" t="s">
        <v>34</v>
      </c>
    </row>
    <row r="263" spans="2:7" s="7" customFormat="1" ht="13.35" customHeight="1" x14ac:dyDescent="0.2">
      <c r="B263" s="37">
        <v>44327</v>
      </c>
      <c r="C263" s="36">
        <v>44327.466122685182</v>
      </c>
      <c r="D263" s="11">
        <v>282</v>
      </c>
      <c r="E263" s="12">
        <v>22.864999999999998</v>
      </c>
      <c r="F263" s="13">
        <f t="shared" si="4"/>
        <v>6447.9299999999994</v>
      </c>
      <c r="G263" s="10" t="s">
        <v>34</v>
      </c>
    </row>
    <row r="264" spans="2:7" s="7" customFormat="1" ht="13.35" customHeight="1" x14ac:dyDescent="0.2">
      <c r="B264" s="37">
        <v>44327</v>
      </c>
      <c r="C264" s="36">
        <v>44327.473668981482</v>
      </c>
      <c r="D264" s="11">
        <v>236</v>
      </c>
      <c r="E264" s="12">
        <v>22.88</v>
      </c>
      <c r="F264" s="13">
        <f t="shared" si="4"/>
        <v>5399.6799999999994</v>
      </c>
      <c r="G264" s="10" t="s">
        <v>34</v>
      </c>
    </row>
    <row r="265" spans="2:7" s="7" customFormat="1" ht="13.35" customHeight="1" x14ac:dyDescent="0.2">
      <c r="B265" s="37">
        <v>44327</v>
      </c>
      <c r="C265" s="36">
        <v>44327.475740740738</v>
      </c>
      <c r="D265" s="11">
        <v>229</v>
      </c>
      <c r="E265" s="12">
        <v>22.885000000000002</v>
      </c>
      <c r="F265" s="13">
        <f t="shared" si="4"/>
        <v>5240.665</v>
      </c>
      <c r="G265" s="10" t="s">
        <v>34</v>
      </c>
    </row>
    <row r="266" spans="2:7" s="7" customFormat="1" ht="13.35" customHeight="1" x14ac:dyDescent="0.2">
      <c r="B266" s="37">
        <v>44327</v>
      </c>
      <c r="C266" s="36">
        <v>44327.475740740738</v>
      </c>
      <c r="D266" s="11">
        <v>45</v>
      </c>
      <c r="E266" s="12">
        <v>22.885000000000002</v>
      </c>
      <c r="F266" s="13">
        <f t="shared" si="4"/>
        <v>1029.825</v>
      </c>
      <c r="G266" s="10" t="s">
        <v>34</v>
      </c>
    </row>
    <row r="267" spans="2:7" s="7" customFormat="1" ht="13.35" customHeight="1" x14ac:dyDescent="0.2">
      <c r="B267" s="37">
        <v>44327</v>
      </c>
      <c r="C267" s="36">
        <v>44327.476643518516</v>
      </c>
      <c r="D267" s="11">
        <v>229</v>
      </c>
      <c r="E267" s="12">
        <v>22.885000000000002</v>
      </c>
      <c r="F267" s="13">
        <f t="shared" si="4"/>
        <v>5240.665</v>
      </c>
      <c r="G267" s="10" t="s">
        <v>34</v>
      </c>
    </row>
    <row r="268" spans="2:7" s="7" customFormat="1" ht="13.35" customHeight="1" x14ac:dyDescent="0.2">
      <c r="B268" s="37">
        <v>44327</v>
      </c>
      <c r="C268" s="36">
        <v>44327.476643518516</v>
      </c>
      <c r="D268" s="11">
        <v>67</v>
      </c>
      <c r="E268" s="12">
        <v>22.885000000000002</v>
      </c>
      <c r="F268" s="13">
        <f t="shared" si="4"/>
        <v>1533.2950000000001</v>
      </c>
      <c r="G268" s="10" t="s">
        <v>34</v>
      </c>
    </row>
    <row r="269" spans="2:7" s="7" customFormat="1" ht="13.35" customHeight="1" x14ac:dyDescent="0.2">
      <c r="B269" s="37">
        <v>44327</v>
      </c>
      <c r="C269" s="36">
        <v>44327.479953703703</v>
      </c>
      <c r="D269" s="11">
        <v>230</v>
      </c>
      <c r="E269" s="12">
        <v>22.885000000000002</v>
      </c>
      <c r="F269" s="13">
        <f t="shared" si="4"/>
        <v>5263.55</v>
      </c>
      <c r="G269" s="10" t="s">
        <v>34</v>
      </c>
    </row>
    <row r="270" spans="2:7" s="7" customFormat="1" ht="13.35" customHeight="1" x14ac:dyDescent="0.2">
      <c r="B270" s="37">
        <v>44327</v>
      </c>
      <c r="C270" s="36">
        <v>44327.482615740744</v>
      </c>
      <c r="D270" s="11">
        <v>402</v>
      </c>
      <c r="E270" s="12">
        <v>22.87</v>
      </c>
      <c r="F270" s="13">
        <f t="shared" si="4"/>
        <v>9193.74</v>
      </c>
      <c r="G270" s="10" t="s">
        <v>34</v>
      </c>
    </row>
    <row r="271" spans="2:7" s="7" customFormat="1" ht="13.35" customHeight="1" x14ac:dyDescent="0.2">
      <c r="B271" s="37">
        <v>44327</v>
      </c>
      <c r="C271" s="36">
        <v>44327.48642361111</v>
      </c>
      <c r="D271" s="11">
        <v>246</v>
      </c>
      <c r="E271" s="12">
        <v>22.86</v>
      </c>
      <c r="F271" s="13">
        <f t="shared" si="4"/>
        <v>5623.5599999999995</v>
      </c>
      <c r="G271" s="10" t="s">
        <v>34</v>
      </c>
    </row>
    <row r="272" spans="2:7" s="7" customFormat="1" ht="13.35" customHeight="1" x14ac:dyDescent="0.2">
      <c r="B272" s="37">
        <v>44327</v>
      </c>
      <c r="C272" s="36">
        <v>44327.486967592595</v>
      </c>
      <c r="D272" s="11">
        <v>314</v>
      </c>
      <c r="E272" s="12">
        <v>22.85</v>
      </c>
      <c r="F272" s="13">
        <f t="shared" si="4"/>
        <v>7174.9000000000005</v>
      </c>
      <c r="G272" s="10" t="s">
        <v>34</v>
      </c>
    </row>
    <row r="273" spans="2:7" s="7" customFormat="1" ht="13.35" customHeight="1" x14ac:dyDescent="0.2">
      <c r="B273" s="37">
        <v>44327</v>
      </c>
      <c r="C273" s="36">
        <v>44327.488506944443</v>
      </c>
      <c r="D273" s="11">
        <v>242</v>
      </c>
      <c r="E273" s="12">
        <v>22.844999999999999</v>
      </c>
      <c r="F273" s="13">
        <f t="shared" si="4"/>
        <v>5528.49</v>
      </c>
      <c r="G273" s="10" t="s">
        <v>34</v>
      </c>
    </row>
    <row r="274" spans="2:7" s="7" customFormat="1" ht="13.35" customHeight="1" x14ac:dyDescent="0.2">
      <c r="B274" s="37">
        <v>44327</v>
      </c>
      <c r="C274" s="36">
        <v>44327.489884259259</v>
      </c>
      <c r="D274" s="11">
        <v>443</v>
      </c>
      <c r="E274" s="12">
        <v>22.824999999999999</v>
      </c>
      <c r="F274" s="13">
        <f t="shared" si="4"/>
        <v>10111.475</v>
      </c>
      <c r="G274" s="10" t="s">
        <v>34</v>
      </c>
    </row>
    <row r="275" spans="2:7" s="7" customFormat="1" ht="13.35" customHeight="1" x14ac:dyDescent="0.2">
      <c r="B275" s="37">
        <v>44327</v>
      </c>
      <c r="C275" s="36">
        <v>44327.496793981481</v>
      </c>
      <c r="D275" s="11">
        <v>525</v>
      </c>
      <c r="E275" s="12">
        <v>22.844999999999999</v>
      </c>
      <c r="F275" s="13">
        <f t="shared" si="4"/>
        <v>11993.625</v>
      </c>
      <c r="G275" s="10" t="s">
        <v>34</v>
      </c>
    </row>
    <row r="276" spans="2:7" s="7" customFormat="1" ht="13.35" customHeight="1" x14ac:dyDescent="0.2">
      <c r="B276" s="37">
        <v>44327</v>
      </c>
      <c r="C276" s="36">
        <v>44327.50640046296</v>
      </c>
      <c r="D276" s="11">
        <v>257</v>
      </c>
      <c r="E276" s="12">
        <v>22.86</v>
      </c>
      <c r="F276" s="13">
        <f t="shared" si="4"/>
        <v>5875.0199999999995</v>
      </c>
      <c r="G276" s="10" t="s">
        <v>34</v>
      </c>
    </row>
    <row r="277" spans="2:7" s="7" customFormat="1" ht="13.35" customHeight="1" x14ac:dyDescent="0.2">
      <c r="B277" s="37">
        <v>44327</v>
      </c>
      <c r="C277" s="36">
        <v>44327.510601851849</v>
      </c>
      <c r="D277" s="11">
        <v>284</v>
      </c>
      <c r="E277" s="12">
        <v>22.875</v>
      </c>
      <c r="F277" s="13">
        <f t="shared" si="4"/>
        <v>6496.5</v>
      </c>
      <c r="G277" s="10" t="s">
        <v>34</v>
      </c>
    </row>
    <row r="278" spans="2:7" s="7" customFormat="1" ht="13.35" customHeight="1" x14ac:dyDescent="0.2">
      <c r="B278" s="37">
        <v>44327</v>
      </c>
      <c r="C278" s="36">
        <v>44327.513923611114</v>
      </c>
      <c r="D278" s="11">
        <v>275</v>
      </c>
      <c r="E278" s="12">
        <v>22.875</v>
      </c>
      <c r="F278" s="13">
        <f t="shared" si="4"/>
        <v>6290.625</v>
      </c>
      <c r="G278" s="10" t="s">
        <v>34</v>
      </c>
    </row>
    <row r="279" spans="2:7" s="7" customFormat="1" ht="13.35" customHeight="1" x14ac:dyDescent="0.2">
      <c r="B279" s="37">
        <v>44327</v>
      </c>
      <c r="C279" s="36">
        <v>44327.516261574077</v>
      </c>
      <c r="D279" s="11">
        <v>471</v>
      </c>
      <c r="E279" s="12">
        <v>22.88</v>
      </c>
      <c r="F279" s="13">
        <f t="shared" si="4"/>
        <v>10776.48</v>
      </c>
      <c r="G279" s="10" t="s">
        <v>34</v>
      </c>
    </row>
    <row r="280" spans="2:7" s="7" customFormat="1" ht="13.35" customHeight="1" x14ac:dyDescent="0.2">
      <c r="B280" s="37">
        <v>44327</v>
      </c>
      <c r="C280" s="36">
        <v>44327.523969907408</v>
      </c>
      <c r="D280" s="11">
        <v>259</v>
      </c>
      <c r="E280" s="12">
        <v>22.91</v>
      </c>
      <c r="F280" s="13">
        <f t="shared" si="4"/>
        <v>5933.69</v>
      </c>
      <c r="G280" s="10" t="s">
        <v>34</v>
      </c>
    </row>
    <row r="281" spans="2:7" s="7" customFormat="1" ht="13.35" customHeight="1" x14ac:dyDescent="0.2">
      <c r="B281" s="37">
        <v>44327</v>
      </c>
      <c r="C281" s="36">
        <v>44327.525914351849</v>
      </c>
      <c r="D281" s="11">
        <v>196</v>
      </c>
      <c r="E281" s="12">
        <v>22.93</v>
      </c>
      <c r="F281" s="13">
        <f t="shared" si="4"/>
        <v>4494.28</v>
      </c>
      <c r="G281" s="10" t="s">
        <v>34</v>
      </c>
    </row>
    <row r="282" spans="2:7" s="7" customFormat="1" ht="13.35" customHeight="1" x14ac:dyDescent="0.2">
      <c r="B282" s="37">
        <v>44327</v>
      </c>
      <c r="C282" s="36">
        <v>44327.525914351849</v>
      </c>
      <c r="D282" s="11">
        <v>336</v>
      </c>
      <c r="E282" s="12">
        <v>22.93</v>
      </c>
      <c r="F282" s="13">
        <f t="shared" si="4"/>
        <v>7704.48</v>
      </c>
      <c r="G282" s="10" t="s">
        <v>34</v>
      </c>
    </row>
    <row r="283" spans="2:7" s="7" customFormat="1" ht="13.35" customHeight="1" x14ac:dyDescent="0.2">
      <c r="B283" s="37">
        <v>44327</v>
      </c>
      <c r="C283" s="36">
        <v>44327.527418981481</v>
      </c>
      <c r="D283" s="11">
        <v>399</v>
      </c>
      <c r="E283" s="12">
        <v>22.945</v>
      </c>
      <c r="F283" s="13">
        <f t="shared" si="4"/>
        <v>9155.0550000000003</v>
      </c>
      <c r="G283" s="10" t="s">
        <v>34</v>
      </c>
    </row>
    <row r="284" spans="2:7" s="7" customFormat="1" ht="13.35" customHeight="1" x14ac:dyDescent="0.2">
      <c r="B284" s="37">
        <v>44327</v>
      </c>
      <c r="C284" s="36">
        <v>44327.535451388889</v>
      </c>
      <c r="D284" s="11">
        <v>7</v>
      </c>
      <c r="E284" s="12">
        <v>22.98</v>
      </c>
      <c r="F284" s="13">
        <f t="shared" si="4"/>
        <v>160.86000000000001</v>
      </c>
      <c r="G284" s="10" t="s">
        <v>34</v>
      </c>
    </row>
    <row r="285" spans="2:7" s="7" customFormat="1" ht="13.35" customHeight="1" x14ac:dyDescent="0.2">
      <c r="B285" s="37">
        <v>44327</v>
      </c>
      <c r="C285" s="36">
        <v>44327.535451388889</v>
      </c>
      <c r="D285" s="11">
        <v>89</v>
      </c>
      <c r="E285" s="12">
        <v>22.98</v>
      </c>
      <c r="F285" s="13">
        <f t="shared" si="4"/>
        <v>2045.22</v>
      </c>
      <c r="G285" s="10" t="s">
        <v>34</v>
      </c>
    </row>
    <row r="286" spans="2:7" s="7" customFormat="1" ht="13.35" customHeight="1" x14ac:dyDescent="0.2">
      <c r="B286" s="37">
        <v>44327</v>
      </c>
      <c r="C286" s="36">
        <v>44327.535451388889</v>
      </c>
      <c r="D286" s="11">
        <v>24</v>
      </c>
      <c r="E286" s="12">
        <v>22.98</v>
      </c>
      <c r="F286" s="13">
        <f t="shared" si="4"/>
        <v>551.52</v>
      </c>
      <c r="G286" s="10" t="s">
        <v>34</v>
      </c>
    </row>
    <row r="287" spans="2:7" s="7" customFormat="1" ht="13.35" customHeight="1" x14ac:dyDescent="0.2">
      <c r="B287" s="37">
        <v>44327</v>
      </c>
      <c r="C287" s="36">
        <v>44327.535451388889</v>
      </c>
      <c r="D287" s="11">
        <v>315</v>
      </c>
      <c r="E287" s="12">
        <v>22.98</v>
      </c>
      <c r="F287" s="13">
        <f t="shared" si="4"/>
        <v>7238.7</v>
      </c>
      <c r="G287" s="10" t="s">
        <v>34</v>
      </c>
    </row>
    <row r="288" spans="2:7" s="7" customFormat="1" ht="13.35" customHeight="1" x14ac:dyDescent="0.2">
      <c r="B288" s="37">
        <v>44327</v>
      </c>
      <c r="C288" s="36">
        <v>44327.535451388889</v>
      </c>
      <c r="D288" s="11">
        <v>292</v>
      </c>
      <c r="E288" s="12">
        <v>22.98</v>
      </c>
      <c r="F288" s="13">
        <f t="shared" si="4"/>
        <v>6710.16</v>
      </c>
      <c r="G288" s="10" t="s">
        <v>34</v>
      </c>
    </row>
    <row r="289" spans="2:7" s="7" customFormat="1" ht="13.35" customHeight="1" x14ac:dyDescent="0.2">
      <c r="B289" s="37">
        <v>44327</v>
      </c>
      <c r="C289" s="36">
        <v>44327.543553240743</v>
      </c>
      <c r="D289" s="11">
        <v>245</v>
      </c>
      <c r="E289" s="12">
        <v>22.97</v>
      </c>
      <c r="F289" s="13">
        <f t="shared" si="4"/>
        <v>5627.65</v>
      </c>
      <c r="G289" s="10" t="s">
        <v>34</v>
      </c>
    </row>
    <row r="290" spans="2:7" s="7" customFormat="1" ht="13.35" customHeight="1" x14ac:dyDescent="0.2">
      <c r="B290" s="37">
        <v>44327</v>
      </c>
      <c r="C290" s="36">
        <v>44327.544965277775</v>
      </c>
      <c r="D290" s="11">
        <v>304</v>
      </c>
      <c r="E290" s="12">
        <v>22.97</v>
      </c>
      <c r="F290" s="13">
        <f t="shared" si="4"/>
        <v>6982.8799999999992</v>
      </c>
      <c r="G290" s="10" t="s">
        <v>34</v>
      </c>
    </row>
    <row r="291" spans="2:7" s="7" customFormat="1" ht="13.35" customHeight="1" x14ac:dyDescent="0.2">
      <c r="B291" s="37">
        <v>44327</v>
      </c>
      <c r="C291" s="36">
        <v>44327.54760416667</v>
      </c>
      <c r="D291" s="11">
        <v>262</v>
      </c>
      <c r="E291" s="12">
        <v>22.94</v>
      </c>
      <c r="F291" s="13">
        <f t="shared" si="4"/>
        <v>6010.2800000000007</v>
      </c>
      <c r="G291" s="10" t="s">
        <v>34</v>
      </c>
    </row>
    <row r="292" spans="2:7" s="7" customFormat="1" ht="13.35" customHeight="1" x14ac:dyDescent="0.2">
      <c r="B292" s="37">
        <v>44327</v>
      </c>
      <c r="C292" s="36">
        <v>44327.551527777781</v>
      </c>
      <c r="D292" s="11">
        <v>255</v>
      </c>
      <c r="E292" s="12">
        <v>22.945</v>
      </c>
      <c r="F292" s="13">
        <f t="shared" si="4"/>
        <v>5850.9750000000004</v>
      </c>
      <c r="G292" s="10" t="s">
        <v>34</v>
      </c>
    </row>
    <row r="293" spans="2:7" s="7" customFormat="1" ht="13.35" customHeight="1" x14ac:dyDescent="0.2">
      <c r="B293" s="37">
        <v>44327</v>
      </c>
      <c r="C293" s="36">
        <v>44327.553217592591</v>
      </c>
      <c r="D293" s="11">
        <v>390</v>
      </c>
      <c r="E293" s="12">
        <v>22.94</v>
      </c>
      <c r="F293" s="13">
        <f t="shared" si="4"/>
        <v>8946.6</v>
      </c>
      <c r="G293" s="10" t="s">
        <v>34</v>
      </c>
    </row>
    <row r="294" spans="2:7" s="7" customFormat="1" ht="13.35" customHeight="1" x14ac:dyDescent="0.2">
      <c r="B294" s="37">
        <v>44327</v>
      </c>
      <c r="C294" s="36">
        <v>44327.556064814817</v>
      </c>
      <c r="D294" s="11">
        <v>278</v>
      </c>
      <c r="E294" s="12">
        <v>22.914999999999999</v>
      </c>
      <c r="F294" s="13">
        <f t="shared" si="4"/>
        <v>6370.37</v>
      </c>
      <c r="G294" s="10" t="s">
        <v>34</v>
      </c>
    </row>
    <row r="295" spans="2:7" s="7" customFormat="1" ht="13.35" customHeight="1" x14ac:dyDescent="0.2">
      <c r="B295" s="37">
        <v>44327</v>
      </c>
      <c r="C295" s="36">
        <v>44327.558136574073</v>
      </c>
      <c r="D295" s="11">
        <v>281</v>
      </c>
      <c r="E295" s="12">
        <v>22.89</v>
      </c>
      <c r="F295" s="13">
        <f t="shared" si="4"/>
        <v>6432.09</v>
      </c>
      <c r="G295" s="10" t="s">
        <v>34</v>
      </c>
    </row>
    <row r="296" spans="2:7" s="7" customFormat="1" ht="13.35" customHeight="1" x14ac:dyDescent="0.2">
      <c r="B296" s="37">
        <v>44327</v>
      </c>
      <c r="C296" s="36">
        <v>44327.5625462963</v>
      </c>
      <c r="D296" s="11">
        <v>313</v>
      </c>
      <c r="E296" s="12">
        <v>22.895</v>
      </c>
      <c r="F296" s="13">
        <f t="shared" si="4"/>
        <v>7166.1350000000002</v>
      </c>
      <c r="G296" s="10" t="s">
        <v>34</v>
      </c>
    </row>
    <row r="297" spans="2:7" s="7" customFormat="1" ht="13.35" customHeight="1" x14ac:dyDescent="0.2">
      <c r="B297" s="37">
        <v>44327</v>
      </c>
      <c r="C297" s="36">
        <v>44327.564849537041</v>
      </c>
      <c r="D297" s="11">
        <v>474</v>
      </c>
      <c r="E297" s="12">
        <v>22.89</v>
      </c>
      <c r="F297" s="13">
        <f t="shared" si="4"/>
        <v>10849.86</v>
      </c>
      <c r="G297" s="10" t="s">
        <v>34</v>
      </c>
    </row>
    <row r="298" spans="2:7" s="7" customFormat="1" ht="13.35" customHeight="1" x14ac:dyDescent="0.2">
      <c r="B298" s="37">
        <v>44327</v>
      </c>
      <c r="C298" s="36">
        <v>44327.569768518515</v>
      </c>
      <c r="D298" s="11">
        <v>338</v>
      </c>
      <c r="E298" s="12">
        <v>22.905000000000001</v>
      </c>
      <c r="F298" s="13">
        <f t="shared" si="4"/>
        <v>7741.89</v>
      </c>
      <c r="G298" s="10" t="s">
        <v>34</v>
      </c>
    </row>
    <row r="299" spans="2:7" s="7" customFormat="1" ht="13.35" customHeight="1" x14ac:dyDescent="0.2">
      <c r="B299" s="37">
        <v>44327</v>
      </c>
      <c r="C299" s="36">
        <v>44327.570520833331</v>
      </c>
      <c r="D299" s="11">
        <v>370</v>
      </c>
      <c r="E299" s="12">
        <v>22.885000000000002</v>
      </c>
      <c r="F299" s="13">
        <f t="shared" si="4"/>
        <v>8467.4500000000007</v>
      </c>
      <c r="G299" s="10" t="s">
        <v>34</v>
      </c>
    </row>
    <row r="300" spans="2:7" s="7" customFormat="1" ht="13.35" customHeight="1" x14ac:dyDescent="0.2">
      <c r="B300" s="37">
        <v>44327</v>
      </c>
      <c r="C300" s="36">
        <v>44327.570520833331</v>
      </c>
      <c r="D300" s="11">
        <v>14</v>
      </c>
      <c r="E300" s="12">
        <v>22.885000000000002</v>
      </c>
      <c r="F300" s="13">
        <f t="shared" si="4"/>
        <v>320.39000000000004</v>
      </c>
      <c r="G300" s="10" t="s">
        <v>34</v>
      </c>
    </row>
    <row r="301" spans="2:7" s="7" customFormat="1" ht="13.35" customHeight="1" x14ac:dyDescent="0.2">
      <c r="B301" s="37">
        <v>44327</v>
      </c>
      <c r="C301" s="36">
        <v>44327.573599537034</v>
      </c>
      <c r="D301" s="11">
        <v>230</v>
      </c>
      <c r="E301" s="12">
        <v>22.89</v>
      </c>
      <c r="F301" s="13">
        <f t="shared" si="4"/>
        <v>5264.7</v>
      </c>
      <c r="G301" s="10" t="s">
        <v>34</v>
      </c>
    </row>
    <row r="302" spans="2:7" s="7" customFormat="1" ht="13.35" customHeight="1" x14ac:dyDescent="0.2">
      <c r="B302" s="37">
        <v>44327</v>
      </c>
      <c r="C302" s="36">
        <v>44327.574386574073</v>
      </c>
      <c r="D302" s="11">
        <v>264</v>
      </c>
      <c r="E302" s="12">
        <v>22.885000000000002</v>
      </c>
      <c r="F302" s="13">
        <f t="shared" si="4"/>
        <v>6041.64</v>
      </c>
      <c r="G302" s="10" t="s">
        <v>34</v>
      </c>
    </row>
    <row r="303" spans="2:7" s="7" customFormat="1" ht="13.35" customHeight="1" x14ac:dyDescent="0.2">
      <c r="B303" s="37">
        <v>44327</v>
      </c>
      <c r="C303" s="36">
        <v>44327.576747685183</v>
      </c>
      <c r="D303" s="11">
        <v>229</v>
      </c>
      <c r="E303" s="12">
        <v>22.91</v>
      </c>
      <c r="F303" s="13">
        <f t="shared" si="4"/>
        <v>5246.39</v>
      </c>
      <c r="G303" s="10" t="s">
        <v>34</v>
      </c>
    </row>
    <row r="304" spans="2:7" s="7" customFormat="1" ht="13.35" customHeight="1" x14ac:dyDescent="0.2">
      <c r="B304" s="37">
        <v>44327</v>
      </c>
      <c r="C304" s="36">
        <v>44327.578287037039</v>
      </c>
      <c r="D304" s="11">
        <v>268</v>
      </c>
      <c r="E304" s="12">
        <v>22.89</v>
      </c>
      <c r="F304" s="13">
        <f t="shared" si="4"/>
        <v>6134.52</v>
      </c>
      <c r="G304" s="10" t="s">
        <v>34</v>
      </c>
    </row>
    <row r="305" spans="2:7" s="7" customFormat="1" ht="13.35" customHeight="1" x14ac:dyDescent="0.2">
      <c r="B305" s="37">
        <v>44327</v>
      </c>
      <c r="C305" s="36">
        <v>44327.58048611111</v>
      </c>
      <c r="D305" s="11">
        <v>306</v>
      </c>
      <c r="E305" s="12">
        <v>22.895</v>
      </c>
      <c r="F305" s="13">
        <f t="shared" si="4"/>
        <v>7005.87</v>
      </c>
      <c r="G305" s="10" t="s">
        <v>34</v>
      </c>
    </row>
    <row r="306" spans="2:7" s="7" customFormat="1" ht="13.35" customHeight="1" x14ac:dyDescent="0.2">
      <c r="B306" s="37">
        <v>44327</v>
      </c>
      <c r="C306" s="36">
        <v>44327.582303240742</v>
      </c>
      <c r="D306" s="11">
        <v>242</v>
      </c>
      <c r="E306" s="12">
        <v>22.9</v>
      </c>
      <c r="F306" s="13">
        <f t="shared" si="4"/>
        <v>5541.7999999999993</v>
      </c>
      <c r="G306" s="10" t="s">
        <v>34</v>
      </c>
    </row>
    <row r="307" spans="2:7" s="7" customFormat="1" ht="13.35" customHeight="1" x14ac:dyDescent="0.2">
      <c r="B307" s="37">
        <v>44327</v>
      </c>
      <c r="C307" s="36">
        <v>44327.582870370374</v>
      </c>
      <c r="D307" s="11">
        <v>270</v>
      </c>
      <c r="E307" s="12">
        <v>22.895</v>
      </c>
      <c r="F307" s="13">
        <f t="shared" si="4"/>
        <v>6181.65</v>
      </c>
      <c r="G307" s="10" t="s">
        <v>34</v>
      </c>
    </row>
    <row r="308" spans="2:7" s="7" customFormat="1" ht="13.35" customHeight="1" x14ac:dyDescent="0.2">
      <c r="B308" s="37">
        <v>44327</v>
      </c>
      <c r="C308" s="36">
        <v>44327.585405092592</v>
      </c>
      <c r="D308" s="11">
        <v>401</v>
      </c>
      <c r="E308" s="12">
        <v>22.89</v>
      </c>
      <c r="F308" s="13">
        <f t="shared" si="4"/>
        <v>9178.89</v>
      </c>
      <c r="G308" s="10" t="s">
        <v>34</v>
      </c>
    </row>
    <row r="309" spans="2:7" s="7" customFormat="1" ht="13.35" customHeight="1" x14ac:dyDescent="0.2">
      <c r="B309" s="37">
        <v>44327</v>
      </c>
      <c r="C309" s="36">
        <v>44327.591423611113</v>
      </c>
      <c r="D309" s="11">
        <v>590</v>
      </c>
      <c r="E309" s="12">
        <v>22.925000000000001</v>
      </c>
      <c r="F309" s="13">
        <f t="shared" si="4"/>
        <v>13525.75</v>
      </c>
      <c r="G309" s="10" t="s">
        <v>34</v>
      </c>
    </row>
    <row r="310" spans="2:7" s="7" customFormat="1" ht="13.35" customHeight="1" x14ac:dyDescent="0.2">
      <c r="B310" s="37">
        <v>44327</v>
      </c>
      <c r="C310" s="36">
        <v>44327.591423611113</v>
      </c>
      <c r="D310" s="11">
        <v>362</v>
      </c>
      <c r="E310" s="12">
        <v>22.925000000000001</v>
      </c>
      <c r="F310" s="13">
        <f t="shared" si="4"/>
        <v>8298.85</v>
      </c>
      <c r="G310" s="10" t="s">
        <v>34</v>
      </c>
    </row>
    <row r="311" spans="2:7" s="7" customFormat="1" ht="13.35" customHeight="1" x14ac:dyDescent="0.2">
      <c r="B311" s="37">
        <v>44327</v>
      </c>
      <c r="C311" s="36">
        <v>44327.591423611113</v>
      </c>
      <c r="D311" s="11">
        <v>76</v>
      </c>
      <c r="E311" s="12">
        <v>22.925000000000001</v>
      </c>
      <c r="F311" s="13">
        <f t="shared" si="4"/>
        <v>1742.3</v>
      </c>
      <c r="G311" s="10" t="s">
        <v>34</v>
      </c>
    </row>
    <row r="312" spans="2:7" s="7" customFormat="1" ht="13.35" customHeight="1" x14ac:dyDescent="0.2">
      <c r="B312" s="37">
        <v>44327</v>
      </c>
      <c r="C312" s="36">
        <v>44327.592777777776</v>
      </c>
      <c r="D312" s="11">
        <v>268</v>
      </c>
      <c r="E312" s="12">
        <v>22.93</v>
      </c>
      <c r="F312" s="13">
        <f t="shared" si="4"/>
        <v>6145.24</v>
      </c>
      <c r="G312" s="10" t="s">
        <v>34</v>
      </c>
    </row>
    <row r="313" spans="2:7" s="7" customFormat="1" ht="13.35" customHeight="1" x14ac:dyDescent="0.2">
      <c r="B313" s="37">
        <v>44327</v>
      </c>
      <c r="C313" s="36">
        <v>44327.594212962962</v>
      </c>
      <c r="D313" s="11">
        <v>359</v>
      </c>
      <c r="E313" s="12">
        <v>22.93</v>
      </c>
      <c r="F313" s="13">
        <f t="shared" si="4"/>
        <v>8231.8700000000008</v>
      </c>
      <c r="G313" s="10" t="s">
        <v>34</v>
      </c>
    </row>
    <row r="314" spans="2:7" s="7" customFormat="1" ht="13.35" customHeight="1" x14ac:dyDescent="0.2">
      <c r="B314" s="37">
        <v>44327</v>
      </c>
      <c r="C314" s="36">
        <v>44327.596979166665</v>
      </c>
      <c r="D314" s="11">
        <v>270</v>
      </c>
      <c r="E314" s="12">
        <v>22.94</v>
      </c>
      <c r="F314" s="13">
        <f t="shared" si="4"/>
        <v>6193.8</v>
      </c>
      <c r="G314" s="10" t="s">
        <v>34</v>
      </c>
    </row>
    <row r="315" spans="2:7" s="7" customFormat="1" ht="13.35" customHeight="1" x14ac:dyDescent="0.2">
      <c r="B315" s="37">
        <v>44327</v>
      </c>
      <c r="C315" s="36">
        <v>44327.599618055552</v>
      </c>
      <c r="D315" s="11">
        <v>496</v>
      </c>
      <c r="E315" s="12">
        <v>22.934999999999999</v>
      </c>
      <c r="F315" s="13">
        <f t="shared" si="4"/>
        <v>11375.76</v>
      </c>
      <c r="G315" s="10" t="s">
        <v>34</v>
      </c>
    </row>
    <row r="316" spans="2:7" s="7" customFormat="1" ht="13.35" customHeight="1" x14ac:dyDescent="0.2">
      <c r="B316" s="37">
        <v>44327</v>
      </c>
      <c r="C316" s="36">
        <v>44327.601157407407</v>
      </c>
      <c r="D316" s="11">
        <v>276</v>
      </c>
      <c r="E316" s="12">
        <v>22.91</v>
      </c>
      <c r="F316" s="13">
        <f t="shared" si="4"/>
        <v>6323.16</v>
      </c>
      <c r="G316" s="10" t="s">
        <v>34</v>
      </c>
    </row>
    <row r="317" spans="2:7" s="7" customFormat="1" ht="13.35" customHeight="1" x14ac:dyDescent="0.2">
      <c r="B317" s="37">
        <v>44327</v>
      </c>
      <c r="C317" s="36">
        <v>44327.604560185187</v>
      </c>
      <c r="D317" s="11">
        <v>49</v>
      </c>
      <c r="E317" s="12">
        <v>22.945</v>
      </c>
      <c r="F317" s="13">
        <f t="shared" si="4"/>
        <v>1124.3050000000001</v>
      </c>
      <c r="G317" s="10" t="s">
        <v>34</v>
      </c>
    </row>
    <row r="318" spans="2:7" s="7" customFormat="1" ht="13.35" customHeight="1" x14ac:dyDescent="0.2">
      <c r="B318" s="37">
        <v>44327</v>
      </c>
      <c r="C318" s="36">
        <v>44327.604583333334</v>
      </c>
      <c r="D318" s="11">
        <v>250</v>
      </c>
      <c r="E318" s="12">
        <v>22.945</v>
      </c>
      <c r="F318" s="13">
        <f t="shared" si="4"/>
        <v>5736.25</v>
      </c>
      <c r="G318" s="10" t="s">
        <v>34</v>
      </c>
    </row>
    <row r="319" spans="2:7" s="7" customFormat="1" ht="13.35" customHeight="1" x14ac:dyDescent="0.2">
      <c r="B319" s="37">
        <v>44327</v>
      </c>
      <c r="C319" s="36">
        <v>44327.604583333334</v>
      </c>
      <c r="D319" s="11">
        <v>198</v>
      </c>
      <c r="E319" s="12">
        <v>22.945</v>
      </c>
      <c r="F319" s="13">
        <f t="shared" si="4"/>
        <v>4543.1099999999997</v>
      </c>
      <c r="G319" s="10" t="s">
        <v>34</v>
      </c>
    </row>
    <row r="320" spans="2:7" s="7" customFormat="1" ht="13.35" customHeight="1" x14ac:dyDescent="0.2">
      <c r="B320" s="37">
        <v>44327</v>
      </c>
      <c r="C320" s="36">
        <v>44327.605300925927</v>
      </c>
      <c r="D320" s="11">
        <v>50</v>
      </c>
      <c r="E320" s="12">
        <v>22.96</v>
      </c>
      <c r="F320" s="13">
        <f t="shared" si="4"/>
        <v>1148</v>
      </c>
      <c r="G320" s="10" t="s">
        <v>34</v>
      </c>
    </row>
    <row r="321" spans="2:7" s="7" customFormat="1" ht="13.35" customHeight="1" x14ac:dyDescent="0.2">
      <c r="B321" s="37">
        <v>44327</v>
      </c>
      <c r="C321" s="36">
        <v>44327.605300925927</v>
      </c>
      <c r="D321" s="11">
        <v>209</v>
      </c>
      <c r="E321" s="12">
        <v>22.96</v>
      </c>
      <c r="F321" s="13">
        <f t="shared" si="4"/>
        <v>4798.6400000000003</v>
      </c>
      <c r="G321" s="10" t="s">
        <v>34</v>
      </c>
    </row>
    <row r="322" spans="2:7" s="7" customFormat="1" ht="13.35" customHeight="1" x14ac:dyDescent="0.2">
      <c r="B322" s="37">
        <v>44327</v>
      </c>
      <c r="C322" s="36">
        <v>44327.606319444443</v>
      </c>
      <c r="D322" s="11">
        <v>233</v>
      </c>
      <c r="E322" s="12">
        <v>22.954999999999998</v>
      </c>
      <c r="F322" s="13">
        <f t="shared" si="4"/>
        <v>5348.5149999999994</v>
      </c>
      <c r="G322" s="10" t="s">
        <v>34</v>
      </c>
    </row>
    <row r="323" spans="2:7" s="7" customFormat="1" ht="13.35" customHeight="1" x14ac:dyDescent="0.2">
      <c r="B323" s="37">
        <v>44327</v>
      </c>
      <c r="C323" s="36">
        <v>44327.606921296298</v>
      </c>
      <c r="D323" s="11">
        <v>362</v>
      </c>
      <c r="E323" s="12">
        <v>22.94</v>
      </c>
      <c r="F323" s="13">
        <f t="shared" ref="F323:F386" si="5">D323*E323</f>
        <v>8304.2800000000007</v>
      </c>
      <c r="G323" s="10" t="s">
        <v>34</v>
      </c>
    </row>
    <row r="324" spans="2:7" s="7" customFormat="1" ht="13.35" customHeight="1" x14ac:dyDescent="0.2">
      <c r="B324" s="37">
        <v>44327</v>
      </c>
      <c r="C324" s="36">
        <v>44327.609050925923</v>
      </c>
      <c r="D324" s="11">
        <v>295</v>
      </c>
      <c r="E324" s="12">
        <v>22.93</v>
      </c>
      <c r="F324" s="13">
        <f t="shared" si="5"/>
        <v>6764.35</v>
      </c>
      <c r="G324" s="10" t="s">
        <v>34</v>
      </c>
    </row>
    <row r="325" spans="2:7" s="7" customFormat="1" ht="13.35" customHeight="1" x14ac:dyDescent="0.2">
      <c r="B325" s="37">
        <v>44327</v>
      </c>
      <c r="C325" s="36">
        <v>44327.610949074071</v>
      </c>
      <c r="D325" s="11">
        <v>270</v>
      </c>
      <c r="E325" s="12">
        <v>22.965</v>
      </c>
      <c r="F325" s="13">
        <f t="shared" si="5"/>
        <v>6200.55</v>
      </c>
      <c r="G325" s="10" t="s">
        <v>34</v>
      </c>
    </row>
    <row r="326" spans="2:7" s="7" customFormat="1" ht="13.35" customHeight="1" x14ac:dyDescent="0.2">
      <c r="B326" s="37">
        <v>44327</v>
      </c>
      <c r="C326" s="36">
        <v>44327.610949074071</v>
      </c>
      <c r="D326" s="11">
        <v>177</v>
      </c>
      <c r="E326" s="12">
        <v>22.965</v>
      </c>
      <c r="F326" s="13">
        <f t="shared" si="5"/>
        <v>4064.8049999999998</v>
      </c>
      <c r="G326" s="10" t="s">
        <v>34</v>
      </c>
    </row>
    <row r="327" spans="2:7" s="7" customFormat="1" ht="13.35" customHeight="1" x14ac:dyDescent="0.2">
      <c r="B327" s="37">
        <v>44327</v>
      </c>
      <c r="C327" s="36">
        <v>44327.611898148149</v>
      </c>
      <c r="D327" s="11">
        <v>323</v>
      </c>
      <c r="E327" s="12">
        <v>22.954999999999998</v>
      </c>
      <c r="F327" s="13">
        <f t="shared" si="5"/>
        <v>7414.4649999999992</v>
      </c>
      <c r="G327" s="10" t="s">
        <v>34</v>
      </c>
    </row>
    <row r="328" spans="2:7" s="7" customFormat="1" ht="13.35" customHeight="1" x14ac:dyDescent="0.2">
      <c r="B328" s="37">
        <v>44327</v>
      </c>
      <c r="C328" s="36">
        <v>44327.612708333334</v>
      </c>
      <c r="D328" s="11">
        <v>103</v>
      </c>
      <c r="E328" s="12">
        <v>22.96</v>
      </c>
      <c r="F328" s="13">
        <f t="shared" si="5"/>
        <v>2364.88</v>
      </c>
      <c r="G328" s="10" t="s">
        <v>34</v>
      </c>
    </row>
    <row r="329" spans="2:7" s="7" customFormat="1" ht="13.35" customHeight="1" x14ac:dyDescent="0.2">
      <c r="B329" s="37">
        <v>44327</v>
      </c>
      <c r="C329" s="36">
        <v>44327.612708333334</v>
      </c>
      <c r="D329" s="11">
        <v>190</v>
      </c>
      <c r="E329" s="12">
        <v>22.96</v>
      </c>
      <c r="F329" s="13">
        <f t="shared" si="5"/>
        <v>4362.4000000000005</v>
      </c>
      <c r="G329" s="10" t="s">
        <v>34</v>
      </c>
    </row>
    <row r="330" spans="2:7" s="7" customFormat="1" ht="13.35" customHeight="1" x14ac:dyDescent="0.2">
      <c r="B330" s="37">
        <v>44327</v>
      </c>
      <c r="C330" s="36">
        <v>44327.61378472222</v>
      </c>
      <c r="D330" s="11">
        <v>397</v>
      </c>
      <c r="E330" s="12">
        <v>22.965</v>
      </c>
      <c r="F330" s="13">
        <f t="shared" si="5"/>
        <v>9117.1049999999996</v>
      </c>
      <c r="G330" s="10" t="s">
        <v>34</v>
      </c>
    </row>
    <row r="331" spans="2:7" s="7" customFormat="1" ht="13.35" customHeight="1" x14ac:dyDescent="0.2">
      <c r="B331" s="37">
        <v>44327</v>
      </c>
      <c r="C331" s="36">
        <v>44327.616076388891</v>
      </c>
      <c r="D331" s="11">
        <v>298</v>
      </c>
      <c r="E331" s="12">
        <v>22.975000000000001</v>
      </c>
      <c r="F331" s="13">
        <f t="shared" si="5"/>
        <v>6846.55</v>
      </c>
      <c r="G331" s="10" t="s">
        <v>34</v>
      </c>
    </row>
    <row r="332" spans="2:7" s="7" customFormat="1" ht="13.35" customHeight="1" x14ac:dyDescent="0.2">
      <c r="B332" s="37">
        <v>44327</v>
      </c>
      <c r="C332" s="36">
        <v>44327.616932870369</v>
      </c>
      <c r="D332" s="11">
        <v>60</v>
      </c>
      <c r="E332" s="12">
        <v>22.975000000000001</v>
      </c>
      <c r="F332" s="13">
        <f t="shared" si="5"/>
        <v>1378.5</v>
      </c>
      <c r="G332" s="10" t="s">
        <v>34</v>
      </c>
    </row>
    <row r="333" spans="2:7" s="7" customFormat="1" ht="13.35" customHeight="1" x14ac:dyDescent="0.2">
      <c r="B333" s="37">
        <v>44327</v>
      </c>
      <c r="C333" s="36">
        <v>44327.616932870369</v>
      </c>
      <c r="D333" s="11">
        <v>117</v>
      </c>
      <c r="E333" s="12">
        <v>22.975000000000001</v>
      </c>
      <c r="F333" s="13">
        <f t="shared" si="5"/>
        <v>2688.0750000000003</v>
      </c>
      <c r="G333" s="10" t="s">
        <v>34</v>
      </c>
    </row>
    <row r="334" spans="2:7" s="7" customFormat="1" ht="13.35" customHeight="1" x14ac:dyDescent="0.2">
      <c r="B334" s="37">
        <v>44327</v>
      </c>
      <c r="C334" s="36">
        <v>44327.616932870369</v>
      </c>
      <c r="D334" s="11">
        <v>159</v>
      </c>
      <c r="E334" s="12">
        <v>22.975000000000001</v>
      </c>
      <c r="F334" s="13">
        <f t="shared" si="5"/>
        <v>3653.0250000000001</v>
      </c>
      <c r="G334" s="10" t="s">
        <v>34</v>
      </c>
    </row>
    <row r="335" spans="2:7" s="7" customFormat="1" ht="13.35" customHeight="1" x14ac:dyDescent="0.2">
      <c r="B335" s="37">
        <v>44327</v>
      </c>
      <c r="C335" s="36">
        <v>44327.617430555554</v>
      </c>
      <c r="D335" s="11">
        <v>242</v>
      </c>
      <c r="E335" s="12">
        <v>22.97</v>
      </c>
      <c r="F335" s="13">
        <f t="shared" si="5"/>
        <v>5558.74</v>
      </c>
      <c r="G335" s="10" t="s">
        <v>34</v>
      </c>
    </row>
    <row r="336" spans="2:7" s="7" customFormat="1" ht="13.35" customHeight="1" x14ac:dyDescent="0.2">
      <c r="B336" s="37">
        <v>44327</v>
      </c>
      <c r="C336" s="36">
        <v>44327.618958333333</v>
      </c>
      <c r="D336" s="11">
        <v>133</v>
      </c>
      <c r="E336" s="12">
        <v>22.93</v>
      </c>
      <c r="F336" s="13">
        <f t="shared" si="5"/>
        <v>3049.69</v>
      </c>
      <c r="G336" s="10" t="s">
        <v>34</v>
      </c>
    </row>
    <row r="337" spans="2:7" s="7" customFormat="1" ht="13.35" customHeight="1" x14ac:dyDescent="0.2">
      <c r="B337" s="37">
        <v>44327</v>
      </c>
      <c r="C337" s="36">
        <v>44327.618958333333</v>
      </c>
      <c r="D337" s="11">
        <v>137</v>
      </c>
      <c r="E337" s="12">
        <v>22.93</v>
      </c>
      <c r="F337" s="13">
        <f t="shared" si="5"/>
        <v>3141.41</v>
      </c>
      <c r="G337" s="10" t="s">
        <v>34</v>
      </c>
    </row>
    <row r="338" spans="2:7" s="7" customFormat="1" ht="13.35" customHeight="1" x14ac:dyDescent="0.2">
      <c r="B338" s="37">
        <v>44327</v>
      </c>
      <c r="C338" s="36">
        <v>44327.619363425925</v>
      </c>
      <c r="D338" s="11">
        <v>231</v>
      </c>
      <c r="E338" s="12">
        <v>22.925000000000001</v>
      </c>
      <c r="F338" s="13">
        <f t="shared" si="5"/>
        <v>5295.6750000000002</v>
      </c>
      <c r="G338" s="10" t="s">
        <v>34</v>
      </c>
    </row>
    <row r="339" spans="2:7" s="7" customFormat="1" ht="13.35" customHeight="1" x14ac:dyDescent="0.2">
      <c r="B339" s="37">
        <v>44327</v>
      </c>
      <c r="C339" s="36">
        <v>44327.621296296296</v>
      </c>
      <c r="D339" s="11">
        <v>371</v>
      </c>
      <c r="E339" s="12">
        <v>22.91</v>
      </c>
      <c r="F339" s="13">
        <f t="shared" si="5"/>
        <v>8499.61</v>
      </c>
      <c r="G339" s="10" t="s">
        <v>34</v>
      </c>
    </row>
    <row r="340" spans="2:7" s="7" customFormat="1" ht="13.35" customHeight="1" x14ac:dyDescent="0.2">
      <c r="B340" s="37">
        <v>44327</v>
      </c>
      <c r="C340" s="36">
        <v>44327.623113425929</v>
      </c>
      <c r="D340" s="11">
        <v>612</v>
      </c>
      <c r="E340" s="12">
        <v>22.9</v>
      </c>
      <c r="F340" s="13">
        <f t="shared" si="5"/>
        <v>14014.8</v>
      </c>
      <c r="G340" s="10" t="s">
        <v>34</v>
      </c>
    </row>
    <row r="341" spans="2:7" s="7" customFormat="1" ht="13.35" customHeight="1" x14ac:dyDescent="0.2">
      <c r="B341" s="37">
        <v>44327</v>
      </c>
      <c r="C341" s="36">
        <v>44327.625775462962</v>
      </c>
      <c r="D341" s="11">
        <v>83</v>
      </c>
      <c r="E341" s="12">
        <v>22.934999999999999</v>
      </c>
      <c r="F341" s="13">
        <f t="shared" si="5"/>
        <v>1903.6049999999998</v>
      </c>
      <c r="G341" s="10" t="s">
        <v>34</v>
      </c>
    </row>
    <row r="342" spans="2:7" s="7" customFormat="1" ht="13.35" customHeight="1" x14ac:dyDescent="0.2">
      <c r="B342" s="37">
        <v>44327</v>
      </c>
      <c r="C342" s="36">
        <v>44327.625821759262</v>
      </c>
      <c r="D342" s="11">
        <v>264</v>
      </c>
      <c r="E342" s="12">
        <v>22.934999999999999</v>
      </c>
      <c r="F342" s="13">
        <f t="shared" si="5"/>
        <v>6054.8399999999992</v>
      </c>
      <c r="G342" s="10" t="s">
        <v>34</v>
      </c>
    </row>
    <row r="343" spans="2:7" s="7" customFormat="1" ht="13.35" customHeight="1" x14ac:dyDescent="0.2">
      <c r="B343" s="37">
        <v>44327</v>
      </c>
      <c r="C343" s="36">
        <v>44327.626666666663</v>
      </c>
      <c r="D343" s="11">
        <v>367</v>
      </c>
      <c r="E343" s="12">
        <v>22.934999999999999</v>
      </c>
      <c r="F343" s="13">
        <f t="shared" si="5"/>
        <v>8417.1450000000004</v>
      </c>
      <c r="G343" s="10" t="s">
        <v>34</v>
      </c>
    </row>
    <row r="344" spans="2:7" s="7" customFormat="1" ht="13.35" customHeight="1" x14ac:dyDescent="0.2">
      <c r="B344" s="37">
        <v>44327</v>
      </c>
      <c r="C344" s="36">
        <v>44327.628171296295</v>
      </c>
      <c r="D344" s="11">
        <v>402</v>
      </c>
      <c r="E344" s="12">
        <v>22.954999999999998</v>
      </c>
      <c r="F344" s="13">
        <f t="shared" si="5"/>
        <v>9227.91</v>
      </c>
      <c r="G344" s="10" t="s">
        <v>34</v>
      </c>
    </row>
    <row r="345" spans="2:7" s="7" customFormat="1" ht="13.35" customHeight="1" x14ac:dyDescent="0.2">
      <c r="B345" s="37">
        <v>44327</v>
      </c>
      <c r="C345" s="36">
        <v>44327.628171296295</v>
      </c>
      <c r="D345" s="11">
        <v>273</v>
      </c>
      <c r="E345" s="12">
        <v>22.954999999999998</v>
      </c>
      <c r="F345" s="13">
        <f t="shared" si="5"/>
        <v>6266.7149999999992</v>
      </c>
      <c r="G345" s="10" t="s">
        <v>34</v>
      </c>
    </row>
    <row r="346" spans="2:7" s="7" customFormat="1" ht="13.35" customHeight="1" x14ac:dyDescent="0.2">
      <c r="B346" s="37">
        <v>44327</v>
      </c>
      <c r="C346" s="36">
        <v>44327.629780092589</v>
      </c>
      <c r="D346" s="11">
        <v>272</v>
      </c>
      <c r="E346" s="12">
        <v>22.97</v>
      </c>
      <c r="F346" s="13">
        <f t="shared" si="5"/>
        <v>6247.84</v>
      </c>
      <c r="G346" s="10" t="s">
        <v>34</v>
      </c>
    </row>
    <row r="347" spans="2:7" s="7" customFormat="1" ht="13.35" customHeight="1" x14ac:dyDescent="0.2">
      <c r="B347" s="37">
        <v>44327</v>
      </c>
      <c r="C347" s="36">
        <v>44327.632106481484</v>
      </c>
      <c r="D347" s="11">
        <v>392</v>
      </c>
      <c r="E347" s="12">
        <v>22.98</v>
      </c>
      <c r="F347" s="13">
        <f t="shared" si="5"/>
        <v>9008.16</v>
      </c>
      <c r="G347" s="10" t="s">
        <v>34</v>
      </c>
    </row>
    <row r="348" spans="2:7" s="7" customFormat="1" ht="13.35" customHeight="1" x14ac:dyDescent="0.2">
      <c r="B348" s="37">
        <v>44327</v>
      </c>
      <c r="C348" s="36">
        <v>44327.632673611108</v>
      </c>
      <c r="D348" s="11">
        <v>260</v>
      </c>
      <c r="E348" s="12">
        <v>22.98</v>
      </c>
      <c r="F348" s="13">
        <f t="shared" si="5"/>
        <v>5974.8</v>
      </c>
      <c r="G348" s="10" t="s">
        <v>34</v>
      </c>
    </row>
    <row r="349" spans="2:7" s="7" customFormat="1" ht="13.35" customHeight="1" x14ac:dyDescent="0.2">
      <c r="B349" s="37">
        <v>44327</v>
      </c>
      <c r="C349" s="36">
        <v>44327.632754629631</v>
      </c>
      <c r="D349" s="11">
        <v>120</v>
      </c>
      <c r="E349" s="12">
        <v>22.98</v>
      </c>
      <c r="F349" s="13">
        <f t="shared" si="5"/>
        <v>2757.6</v>
      </c>
      <c r="G349" s="10" t="s">
        <v>34</v>
      </c>
    </row>
    <row r="350" spans="2:7" s="7" customFormat="1" ht="13.35" customHeight="1" x14ac:dyDescent="0.2">
      <c r="B350" s="37">
        <v>44327</v>
      </c>
      <c r="C350" s="36">
        <v>44327.632754629631</v>
      </c>
      <c r="D350" s="11">
        <v>136</v>
      </c>
      <c r="E350" s="12">
        <v>22.98</v>
      </c>
      <c r="F350" s="13">
        <f t="shared" si="5"/>
        <v>3125.28</v>
      </c>
      <c r="G350" s="10" t="s">
        <v>34</v>
      </c>
    </row>
    <row r="351" spans="2:7" s="7" customFormat="1" ht="13.35" customHeight="1" x14ac:dyDescent="0.2">
      <c r="B351" s="37">
        <v>44327</v>
      </c>
      <c r="C351" s="36">
        <v>44327.633449074077</v>
      </c>
      <c r="D351" s="11">
        <v>258</v>
      </c>
      <c r="E351" s="12">
        <v>23</v>
      </c>
      <c r="F351" s="13">
        <f t="shared" si="5"/>
        <v>5934</v>
      </c>
      <c r="G351" s="10" t="s">
        <v>34</v>
      </c>
    </row>
    <row r="352" spans="2:7" s="7" customFormat="1" ht="13.35" customHeight="1" x14ac:dyDescent="0.2">
      <c r="B352" s="37">
        <v>44327</v>
      </c>
      <c r="C352" s="36">
        <v>44327.635416666664</v>
      </c>
      <c r="D352" s="11">
        <v>448</v>
      </c>
      <c r="E352" s="12">
        <v>23.01</v>
      </c>
      <c r="F352" s="13">
        <f t="shared" si="5"/>
        <v>10308.480000000001</v>
      </c>
      <c r="G352" s="10" t="s">
        <v>34</v>
      </c>
    </row>
    <row r="353" spans="2:7" s="7" customFormat="1" ht="13.35" customHeight="1" x14ac:dyDescent="0.2">
      <c r="B353" s="37">
        <v>44327</v>
      </c>
      <c r="C353" s="36">
        <v>44327.637303240743</v>
      </c>
      <c r="D353" s="11">
        <v>190</v>
      </c>
      <c r="E353" s="12">
        <v>23</v>
      </c>
      <c r="F353" s="13">
        <f t="shared" si="5"/>
        <v>4370</v>
      </c>
      <c r="G353" s="10" t="s">
        <v>34</v>
      </c>
    </row>
    <row r="354" spans="2:7" s="7" customFormat="1" ht="13.35" customHeight="1" x14ac:dyDescent="0.2">
      <c r="B354" s="37">
        <v>44327</v>
      </c>
      <c r="C354" s="36">
        <v>44327.637303240743</v>
      </c>
      <c r="D354" s="11">
        <v>141</v>
      </c>
      <c r="E354" s="12">
        <v>23</v>
      </c>
      <c r="F354" s="13">
        <f t="shared" si="5"/>
        <v>3243</v>
      </c>
      <c r="G354" s="10" t="s">
        <v>34</v>
      </c>
    </row>
    <row r="355" spans="2:7" s="7" customFormat="1" ht="13.35" customHeight="1" x14ac:dyDescent="0.2">
      <c r="B355" s="37">
        <v>44327</v>
      </c>
      <c r="C355" s="36">
        <v>44327.638622685183</v>
      </c>
      <c r="D355" s="11">
        <v>311</v>
      </c>
      <c r="E355" s="12">
        <v>22.975000000000001</v>
      </c>
      <c r="F355" s="13">
        <f t="shared" si="5"/>
        <v>7145.2250000000004</v>
      </c>
      <c r="G355" s="10" t="s">
        <v>34</v>
      </c>
    </row>
    <row r="356" spans="2:7" s="7" customFormat="1" ht="13.35" customHeight="1" x14ac:dyDescent="0.2">
      <c r="B356" s="37">
        <v>44327</v>
      </c>
      <c r="C356" s="36">
        <v>44327.640057870369</v>
      </c>
      <c r="D356" s="11">
        <v>274</v>
      </c>
      <c r="E356" s="12">
        <v>22.98</v>
      </c>
      <c r="F356" s="13">
        <f t="shared" si="5"/>
        <v>6296.52</v>
      </c>
      <c r="G356" s="10" t="s">
        <v>34</v>
      </c>
    </row>
    <row r="357" spans="2:7" s="7" customFormat="1" ht="13.35" customHeight="1" x14ac:dyDescent="0.2">
      <c r="B357" s="37">
        <v>44327</v>
      </c>
      <c r="C357" s="36">
        <v>44327.641689814816</v>
      </c>
      <c r="D357" s="11">
        <v>299</v>
      </c>
      <c r="E357" s="12">
        <v>22.96</v>
      </c>
      <c r="F357" s="13">
        <f t="shared" si="5"/>
        <v>6865.04</v>
      </c>
      <c r="G357" s="10" t="s">
        <v>34</v>
      </c>
    </row>
    <row r="358" spans="2:7" s="7" customFormat="1" ht="13.35" customHeight="1" x14ac:dyDescent="0.2">
      <c r="B358" s="37">
        <v>44327</v>
      </c>
      <c r="C358" s="36">
        <v>44327.642083333332</v>
      </c>
      <c r="D358" s="11">
        <v>279</v>
      </c>
      <c r="E358" s="12">
        <v>22.945</v>
      </c>
      <c r="F358" s="13">
        <f t="shared" si="5"/>
        <v>6401.6549999999997</v>
      </c>
      <c r="G358" s="10" t="s">
        <v>34</v>
      </c>
    </row>
    <row r="359" spans="2:7" s="7" customFormat="1" ht="13.35" customHeight="1" x14ac:dyDescent="0.2">
      <c r="B359" s="37">
        <v>44327</v>
      </c>
      <c r="C359" s="36">
        <v>44327.643923611111</v>
      </c>
      <c r="D359" s="11">
        <v>265</v>
      </c>
      <c r="E359" s="12">
        <v>22.93</v>
      </c>
      <c r="F359" s="13">
        <f t="shared" si="5"/>
        <v>6076.45</v>
      </c>
      <c r="G359" s="10" t="s">
        <v>34</v>
      </c>
    </row>
    <row r="360" spans="2:7" s="7" customFormat="1" ht="13.35" customHeight="1" x14ac:dyDescent="0.2">
      <c r="B360" s="37">
        <v>44327</v>
      </c>
      <c r="C360" s="36">
        <v>44327.644803240742</v>
      </c>
      <c r="D360" s="11">
        <v>279</v>
      </c>
      <c r="E360" s="12">
        <v>22.905000000000001</v>
      </c>
      <c r="F360" s="13">
        <f t="shared" si="5"/>
        <v>6390.4949999999999</v>
      </c>
      <c r="G360" s="10" t="s">
        <v>34</v>
      </c>
    </row>
    <row r="361" spans="2:7" s="7" customFormat="1" ht="13.35" customHeight="1" x14ac:dyDescent="0.2">
      <c r="B361" s="37">
        <v>44327</v>
      </c>
      <c r="C361" s="36">
        <v>44327.646157407406</v>
      </c>
      <c r="D361" s="11">
        <v>273</v>
      </c>
      <c r="E361" s="12">
        <v>22.895</v>
      </c>
      <c r="F361" s="13">
        <f t="shared" si="5"/>
        <v>6250.335</v>
      </c>
      <c r="G361" s="10" t="s">
        <v>34</v>
      </c>
    </row>
    <row r="362" spans="2:7" s="7" customFormat="1" ht="13.35" customHeight="1" x14ac:dyDescent="0.2">
      <c r="B362" s="37">
        <v>44327</v>
      </c>
      <c r="C362" s="36">
        <v>44327.647476851853</v>
      </c>
      <c r="D362" s="11">
        <v>229</v>
      </c>
      <c r="E362" s="12">
        <v>22.905000000000001</v>
      </c>
      <c r="F362" s="13">
        <f t="shared" si="5"/>
        <v>5245.2449999999999</v>
      </c>
      <c r="G362" s="10" t="s">
        <v>34</v>
      </c>
    </row>
    <row r="363" spans="2:7" s="7" customFormat="1" ht="13.35" customHeight="1" x14ac:dyDescent="0.2">
      <c r="B363" s="37">
        <v>44327</v>
      </c>
      <c r="C363" s="36">
        <v>44327.64980324074</v>
      </c>
      <c r="D363" s="11">
        <v>273</v>
      </c>
      <c r="E363" s="12">
        <v>22.91</v>
      </c>
      <c r="F363" s="13">
        <f t="shared" si="5"/>
        <v>6254.43</v>
      </c>
      <c r="G363" s="10" t="s">
        <v>34</v>
      </c>
    </row>
    <row r="364" spans="2:7" s="7" customFormat="1" ht="13.35" customHeight="1" x14ac:dyDescent="0.2">
      <c r="B364" s="37">
        <v>44327</v>
      </c>
      <c r="C364" s="36">
        <v>44327.65042824074</v>
      </c>
      <c r="D364" s="11">
        <v>265</v>
      </c>
      <c r="E364" s="12">
        <v>22.9</v>
      </c>
      <c r="F364" s="13">
        <f t="shared" si="5"/>
        <v>6068.5</v>
      </c>
      <c r="G364" s="10" t="s">
        <v>34</v>
      </c>
    </row>
    <row r="365" spans="2:7" s="7" customFormat="1" ht="13.35" customHeight="1" x14ac:dyDescent="0.2">
      <c r="B365" s="37">
        <v>44327</v>
      </c>
      <c r="C365" s="36">
        <v>44327.651863425926</v>
      </c>
      <c r="D365" s="11">
        <v>336</v>
      </c>
      <c r="E365" s="12">
        <v>22.885000000000002</v>
      </c>
      <c r="F365" s="13">
        <f t="shared" si="5"/>
        <v>7689.3600000000006</v>
      </c>
      <c r="G365" s="10" t="s">
        <v>34</v>
      </c>
    </row>
    <row r="366" spans="2:7" s="7" customFormat="1" ht="13.35" customHeight="1" x14ac:dyDescent="0.2">
      <c r="B366" s="37">
        <v>44327</v>
      </c>
      <c r="C366" s="36">
        <v>44327.653124999997</v>
      </c>
      <c r="D366" s="11">
        <v>394</v>
      </c>
      <c r="E366" s="12">
        <v>22.885000000000002</v>
      </c>
      <c r="F366" s="13">
        <f t="shared" si="5"/>
        <v>9016.69</v>
      </c>
      <c r="G366" s="10" t="s">
        <v>34</v>
      </c>
    </row>
    <row r="367" spans="2:7" s="7" customFormat="1" ht="13.35" customHeight="1" x14ac:dyDescent="0.2">
      <c r="B367" s="37">
        <v>44327</v>
      </c>
      <c r="C367" s="36">
        <v>44327.654733796298</v>
      </c>
      <c r="D367" s="11">
        <v>324</v>
      </c>
      <c r="E367" s="12">
        <v>22.87</v>
      </c>
      <c r="F367" s="13">
        <f t="shared" si="5"/>
        <v>7409.88</v>
      </c>
      <c r="G367" s="10" t="s">
        <v>34</v>
      </c>
    </row>
    <row r="368" spans="2:7" s="7" customFormat="1" ht="13.35" customHeight="1" x14ac:dyDescent="0.2">
      <c r="B368" s="37">
        <v>44327</v>
      </c>
      <c r="C368" s="36">
        <v>44327.656469907408</v>
      </c>
      <c r="D368" s="11">
        <v>163</v>
      </c>
      <c r="E368" s="12">
        <v>22.875</v>
      </c>
      <c r="F368" s="13">
        <f t="shared" si="5"/>
        <v>3728.625</v>
      </c>
      <c r="G368" s="10" t="s">
        <v>34</v>
      </c>
    </row>
    <row r="369" spans="2:7" s="7" customFormat="1" ht="13.35" customHeight="1" x14ac:dyDescent="0.2">
      <c r="B369" s="37">
        <v>44327</v>
      </c>
      <c r="C369" s="36">
        <v>44327.656469907408</v>
      </c>
      <c r="D369" s="11">
        <v>111</v>
      </c>
      <c r="E369" s="12">
        <v>22.875</v>
      </c>
      <c r="F369" s="13">
        <f t="shared" si="5"/>
        <v>2539.125</v>
      </c>
      <c r="G369" s="10" t="s">
        <v>34</v>
      </c>
    </row>
    <row r="370" spans="2:7" s="7" customFormat="1" ht="13.35" customHeight="1" x14ac:dyDescent="0.2">
      <c r="B370" s="37">
        <v>44327</v>
      </c>
      <c r="C370" s="36">
        <v>44327.656631944446</v>
      </c>
      <c r="D370" s="11">
        <v>261</v>
      </c>
      <c r="E370" s="12">
        <v>22.864999999999998</v>
      </c>
      <c r="F370" s="13">
        <f t="shared" si="5"/>
        <v>5967.7649999999994</v>
      </c>
      <c r="G370" s="10" t="s">
        <v>34</v>
      </c>
    </row>
    <row r="371" spans="2:7" s="7" customFormat="1" ht="13.35" customHeight="1" x14ac:dyDescent="0.2">
      <c r="B371" s="37">
        <v>44327</v>
      </c>
      <c r="C371" s="36">
        <v>44327.658460648148</v>
      </c>
      <c r="D371" s="11">
        <v>232</v>
      </c>
      <c r="E371" s="12">
        <v>22.855</v>
      </c>
      <c r="F371" s="13">
        <f t="shared" si="5"/>
        <v>5302.36</v>
      </c>
      <c r="G371" s="10" t="s">
        <v>34</v>
      </c>
    </row>
    <row r="372" spans="2:7" s="7" customFormat="1" ht="13.35" customHeight="1" x14ac:dyDescent="0.2">
      <c r="B372" s="37">
        <v>44327</v>
      </c>
      <c r="C372" s="36">
        <v>44327.65929398148</v>
      </c>
      <c r="D372" s="11">
        <v>272</v>
      </c>
      <c r="E372" s="12">
        <v>22.844999999999999</v>
      </c>
      <c r="F372" s="13">
        <f t="shared" si="5"/>
        <v>6213.84</v>
      </c>
      <c r="G372" s="10" t="s">
        <v>34</v>
      </c>
    </row>
    <row r="373" spans="2:7" s="7" customFormat="1" ht="13.35" customHeight="1" x14ac:dyDescent="0.2">
      <c r="B373" s="37">
        <v>44327</v>
      </c>
      <c r="C373" s="36">
        <v>44327.660439814812</v>
      </c>
      <c r="D373" s="11">
        <v>151</v>
      </c>
      <c r="E373" s="12">
        <v>22.844999999999999</v>
      </c>
      <c r="F373" s="13">
        <f t="shared" si="5"/>
        <v>3449.5949999999998</v>
      </c>
      <c r="G373" s="10" t="s">
        <v>34</v>
      </c>
    </row>
    <row r="374" spans="2:7" s="7" customFormat="1" ht="13.35" customHeight="1" x14ac:dyDescent="0.2">
      <c r="B374" s="37">
        <v>44327</v>
      </c>
      <c r="C374" s="36">
        <v>44327.660439814812</v>
      </c>
      <c r="D374" s="11">
        <v>125</v>
      </c>
      <c r="E374" s="12">
        <v>22.844999999999999</v>
      </c>
      <c r="F374" s="13">
        <f t="shared" si="5"/>
        <v>2855.625</v>
      </c>
      <c r="G374" s="10" t="s">
        <v>34</v>
      </c>
    </row>
    <row r="375" spans="2:7" s="7" customFormat="1" ht="13.35" customHeight="1" x14ac:dyDescent="0.2">
      <c r="B375" s="37">
        <v>44327</v>
      </c>
      <c r="C375" s="36">
        <v>44327.661365740743</v>
      </c>
      <c r="D375" s="11">
        <v>433</v>
      </c>
      <c r="E375" s="12">
        <v>22.815000000000001</v>
      </c>
      <c r="F375" s="13">
        <f t="shared" si="5"/>
        <v>9878.8950000000004</v>
      </c>
      <c r="G375" s="10" t="s">
        <v>34</v>
      </c>
    </row>
    <row r="376" spans="2:7" s="7" customFormat="1" ht="13.35" customHeight="1" x14ac:dyDescent="0.2">
      <c r="B376" s="37">
        <v>44327</v>
      </c>
      <c r="C376" s="36">
        <v>44327.663229166668</v>
      </c>
      <c r="D376" s="11">
        <v>267</v>
      </c>
      <c r="E376" s="12">
        <v>22.824999999999999</v>
      </c>
      <c r="F376" s="13">
        <f t="shared" si="5"/>
        <v>6094.2749999999996</v>
      </c>
      <c r="G376" s="10" t="s">
        <v>34</v>
      </c>
    </row>
    <row r="377" spans="2:7" s="7" customFormat="1" ht="13.35" customHeight="1" x14ac:dyDescent="0.2">
      <c r="B377" s="37">
        <v>44327</v>
      </c>
      <c r="C377" s="36">
        <v>44327.664270833331</v>
      </c>
      <c r="D377" s="11">
        <v>252</v>
      </c>
      <c r="E377" s="12">
        <v>22.824999999999999</v>
      </c>
      <c r="F377" s="13">
        <f t="shared" si="5"/>
        <v>5751.9</v>
      </c>
      <c r="G377" s="10" t="s">
        <v>34</v>
      </c>
    </row>
    <row r="378" spans="2:7" s="7" customFormat="1" ht="13.35" customHeight="1" x14ac:dyDescent="0.2">
      <c r="B378" s="37">
        <v>44327</v>
      </c>
      <c r="C378" s="36">
        <v>44327.665358796294</v>
      </c>
      <c r="D378" s="11">
        <v>304</v>
      </c>
      <c r="E378" s="12">
        <v>22.82</v>
      </c>
      <c r="F378" s="13">
        <f t="shared" si="5"/>
        <v>6937.28</v>
      </c>
      <c r="G378" s="10" t="s">
        <v>34</v>
      </c>
    </row>
    <row r="379" spans="2:7" s="7" customFormat="1" ht="13.35" customHeight="1" x14ac:dyDescent="0.2">
      <c r="B379" s="37">
        <v>44327</v>
      </c>
      <c r="C379" s="36">
        <v>44327.666666666664</v>
      </c>
      <c r="D379" s="11">
        <v>262</v>
      </c>
      <c r="E379" s="12">
        <v>22.835000000000001</v>
      </c>
      <c r="F379" s="13">
        <f t="shared" si="5"/>
        <v>5982.77</v>
      </c>
      <c r="G379" s="10" t="s">
        <v>34</v>
      </c>
    </row>
    <row r="380" spans="2:7" s="7" customFormat="1" ht="13.35" customHeight="1" x14ac:dyDescent="0.2">
      <c r="B380" s="37">
        <v>44327</v>
      </c>
      <c r="C380" s="36">
        <v>44327.66783564815</v>
      </c>
      <c r="D380" s="11">
        <v>253</v>
      </c>
      <c r="E380" s="12">
        <v>22.82</v>
      </c>
      <c r="F380" s="13">
        <f t="shared" si="5"/>
        <v>5773.46</v>
      </c>
      <c r="G380" s="10" t="s">
        <v>34</v>
      </c>
    </row>
    <row r="381" spans="2:7" s="7" customFormat="1" ht="13.35" customHeight="1" x14ac:dyDescent="0.2">
      <c r="B381" s="37">
        <v>44327</v>
      </c>
      <c r="C381" s="36">
        <v>44327.66783564815</v>
      </c>
      <c r="D381" s="11">
        <v>230</v>
      </c>
      <c r="E381" s="12">
        <v>22.815000000000001</v>
      </c>
      <c r="F381" s="13">
        <f t="shared" si="5"/>
        <v>5247.4500000000007</v>
      </c>
      <c r="G381" s="10" t="s">
        <v>34</v>
      </c>
    </row>
    <row r="382" spans="2:7" s="7" customFormat="1" ht="13.35" customHeight="1" x14ac:dyDescent="0.2">
      <c r="B382" s="37">
        <v>44327</v>
      </c>
      <c r="C382" s="36">
        <v>44327.669456018521</v>
      </c>
      <c r="D382" s="11">
        <v>263</v>
      </c>
      <c r="E382" s="12">
        <v>22.83</v>
      </c>
      <c r="F382" s="13">
        <f t="shared" si="5"/>
        <v>6004.29</v>
      </c>
      <c r="G382" s="10" t="s">
        <v>34</v>
      </c>
    </row>
    <row r="383" spans="2:7" s="7" customFormat="1" ht="13.35" customHeight="1" x14ac:dyDescent="0.2">
      <c r="B383" s="37">
        <v>44327</v>
      </c>
      <c r="C383" s="36">
        <v>44327.670289351852</v>
      </c>
      <c r="D383" s="11">
        <v>264</v>
      </c>
      <c r="E383" s="12">
        <v>22.815000000000001</v>
      </c>
      <c r="F383" s="13">
        <f t="shared" si="5"/>
        <v>6023.1600000000008</v>
      </c>
      <c r="G383" s="10" t="s">
        <v>34</v>
      </c>
    </row>
    <row r="384" spans="2:7" s="7" customFormat="1" ht="13.35" customHeight="1" x14ac:dyDescent="0.2">
      <c r="B384" s="37">
        <v>44327</v>
      </c>
      <c r="C384" s="36">
        <v>44327.6715625</v>
      </c>
      <c r="D384" s="11">
        <v>321</v>
      </c>
      <c r="E384" s="12">
        <v>22.8</v>
      </c>
      <c r="F384" s="13">
        <f t="shared" si="5"/>
        <v>7318.8</v>
      </c>
      <c r="G384" s="10" t="s">
        <v>34</v>
      </c>
    </row>
    <row r="385" spans="2:7" s="7" customFormat="1" ht="13.35" customHeight="1" x14ac:dyDescent="0.2">
      <c r="B385" s="37">
        <v>44327</v>
      </c>
      <c r="C385" s="36">
        <v>44327.673148148147</v>
      </c>
      <c r="D385" s="11">
        <v>235</v>
      </c>
      <c r="E385" s="12">
        <v>22.84</v>
      </c>
      <c r="F385" s="13">
        <f t="shared" si="5"/>
        <v>5367.4</v>
      </c>
      <c r="G385" s="10" t="s">
        <v>34</v>
      </c>
    </row>
    <row r="386" spans="2:7" s="7" customFormat="1" ht="13.35" customHeight="1" x14ac:dyDescent="0.2">
      <c r="B386" s="37">
        <v>44327</v>
      </c>
      <c r="C386" s="36">
        <v>44327.673761574071</v>
      </c>
      <c r="D386" s="11">
        <v>433</v>
      </c>
      <c r="E386" s="12">
        <v>22.835000000000001</v>
      </c>
      <c r="F386" s="13">
        <f t="shared" si="5"/>
        <v>9887.5550000000003</v>
      </c>
      <c r="G386" s="10" t="s">
        <v>34</v>
      </c>
    </row>
    <row r="387" spans="2:7" s="7" customFormat="1" ht="13.35" customHeight="1" x14ac:dyDescent="0.2">
      <c r="B387" s="37">
        <v>44327</v>
      </c>
      <c r="C387" s="36">
        <v>44327.67628472222</v>
      </c>
      <c r="D387" s="11">
        <v>304</v>
      </c>
      <c r="E387" s="12">
        <v>22.805</v>
      </c>
      <c r="F387" s="13">
        <f t="shared" ref="F387:F391" si="6">D387*E387</f>
        <v>6932.72</v>
      </c>
      <c r="G387" s="10" t="s">
        <v>34</v>
      </c>
    </row>
    <row r="388" spans="2:7" s="7" customFormat="1" ht="13.35" customHeight="1" x14ac:dyDescent="0.2">
      <c r="B388" s="37">
        <v>44327</v>
      </c>
      <c r="C388" s="36">
        <v>44327.677499999998</v>
      </c>
      <c r="D388" s="11">
        <v>381</v>
      </c>
      <c r="E388" s="12">
        <v>22.79</v>
      </c>
      <c r="F388" s="13">
        <f t="shared" si="6"/>
        <v>8682.99</v>
      </c>
      <c r="G388" s="10" t="s">
        <v>34</v>
      </c>
    </row>
    <row r="389" spans="2:7" s="7" customFormat="1" ht="13.35" customHeight="1" x14ac:dyDescent="0.2">
      <c r="B389" s="37">
        <v>44327</v>
      </c>
      <c r="C389" s="36">
        <v>44327.678993055553</v>
      </c>
      <c r="D389" s="11">
        <v>253</v>
      </c>
      <c r="E389" s="12">
        <v>22.795000000000002</v>
      </c>
      <c r="F389" s="13">
        <f t="shared" si="6"/>
        <v>5767.1350000000002</v>
      </c>
      <c r="G389" s="10" t="s">
        <v>34</v>
      </c>
    </row>
    <row r="390" spans="2:7" s="7" customFormat="1" ht="13.35" customHeight="1" x14ac:dyDescent="0.2">
      <c r="B390" s="37">
        <v>44327</v>
      </c>
      <c r="C390" s="36">
        <v>44327.6796412037</v>
      </c>
      <c r="D390" s="11">
        <v>1</v>
      </c>
      <c r="E390" s="12">
        <v>22.79</v>
      </c>
      <c r="F390" s="13">
        <f t="shared" si="6"/>
        <v>22.79</v>
      </c>
      <c r="G390" s="10" t="s">
        <v>34</v>
      </c>
    </row>
    <row r="391" spans="2:7" s="7" customFormat="1" ht="13.35" customHeight="1" x14ac:dyDescent="0.2">
      <c r="B391" s="37">
        <v>44327</v>
      </c>
      <c r="C391" s="36">
        <v>44327.6796412037</v>
      </c>
      <c r="D391" s="11">
        <v>188</v>
      </c>
      <c r="E391" s="12">
        <v>22.79</v>
      </c>
      <c r="F391" s="13">
        <f t="shared" si="6"/>
        <v>4284.5199999999995</v>
      </c>
      <c r="G391" s="10" t="s">
        <v>34</v>
      </c>
    </row>
    <row r="392" spans="2:7" s="7" customFormat="1" ht="13.35" customHeight="1" x14ac:dyDescent="0.2">
      <c r="B392" s="37">
        <v>44328</v>
      </c>
      <c r="C392" s="36">
        <v>44328.343819444446</v>
      </c>
      <c r="D392" s="11">
        <v>264</v>
      </c>
      <c r="E392" s="12">
        <v>23.46</v>
      </c>
      <c r="F392" s="13">
        <f t="shared" ref="F392:F455" si="7">D392*E392</f>
        <v>6193.4400000000005</v>
      </c>
      <c r="G392" s="10" t="s">
        <v>34</v>
      </c>
    </row>
    <row r="393" spans="2:7" s="7" customFormat="1" ht="13.35" customHeight="1" x14ac:dyDescent="0.2">
      <c r="B393" s="37">
        <v>44328</v>
      </c>
      <c r="C393" s="36">
        <v>44328.344386574077</v>
      </c>
      <c r="D393" s="11">
        <v>134</v>
      </c>
      <c r="E393" s="12">
        <v>23.524999999999999</v>
      </c>
      <c r="F393" s="13">
        <f t="shared" si="7"/>
        <v>3152.35</v>
      </c>
      <c r="G393" s="10" t="s">
        <v>34</v>
      </c>
    </row>
    <row r="394" spans="2:7" s="7" customFormat="1" ht="13.35" customHeight="1" x14ac:dyDescent="0.2">
      <c r="B394" s="37">
        <v>44328</v>
      </c>
      <c r="C394" s="36">
        <v>44328.344444444447</v>
      </c>
      <c r="D394" s="11">
        <v>678</v>
      </c>
      <c r="E394" s="12">
        <v>23.52</v>
      </c>
      <c r="F394" s="13">
        <f t="shared" si="7"/>
        <v>15946.56</v>
      </c>
      <c r="G394" s="10" t="s">
        <v>34</v>
      </c>
    </row>
    <row r="395" spans="2:7" s="7" customFormat="1" ht="13.35" customHeight="1" x14ac:dyDescent="0.2">
      <c r="B395" s="37">
        <v>44328</v>
      </c>
      <c r="C395" s="36">
        <v>44328.344895833332</v>
      </c>
      <c r="D395" s="11">
        <v>248</v>
      </c>
      <c r="E395" s="12">
        <v>23.535</v>
      </c>
      <c r="F395" s="13">
        <f t="shared" si="7"/>
        <v>5836.68</v>
      </c>
      <c r="G395" s="10" t="s">
        <v>34</v>
      </c>
    </row>
    <row r="396" spans="2:7" s="7" customFormat="1" ht="13.35" customHeight="1" x14ac:dyDescent="0.2">
      <c r="B396" s="37">
        <v>44328</v>
      </c>
      <c r="C396" s="36">
        <v>44328.345023148147</v>
      </c>
      <c r="D396" s="11">
        <v>333</v>
      </c>
      <c r="E396" s="12">
        <v>23.535</v>
      </c>
      <c r="F396" s="13">
        <f t="shared" si="7"/>
        <v>7837.1549999999997</v>
      </c>
      <c r="G396" s="10" t="s">
        <v>34</v>
      </c>
    </row>
    <row r="397" spans="2:7" s="7" customFormat="1" ht="13.35" customHeight="1" x14ac:dyDescent="0.2">
      <c r="B397" s="37">
        <v>44328</v>
      </c>
      <c r="C397" s="36">
        <v>44328.3512962963</v>
      </c>
      <c r="D397" s="11">
        <v>397</v>
      </c>
      <c r="E397" s="12">
        <v>23.585000000000001</v>
      </c>
      <c r="F397" s="13">
        <f t="shared" si="7"/>
        <v>9363.2450000000008</v>
      </c>
      <c r="G397" s="10" t="s">
        <v>34</v>
      </c>
    </row>
    <row r="398" spans="2:7" s="7" customFormat="1" ht="13.35" customHeight="1" x14ac:dyDescent="0.2">
      <c r="B398" s="37">
        <v>44328</v>
      </c>
      <c r="C398" s="36">
        <v>44328.352106481485</v>
      </c>
      <c r="D398" s="11">
        <v>123</v>
      </c>
      <c r="E398" s="12">
        <v>23.555</v>
      </c>
      <c r="F398" s="13">
        <f t="shared" si="7"/>
        <v>2897.2649999999999</v>
      </c>
      <c r="G398" s="10" t="s">
        <v>34</v>
      </c>
    </row>
    <row r="399" spans="2:7" s="7" customFormat="1" ht="13.35" customHeight="1" x14ac:dyDescent="0.2">
      <c r="B399" s="37">
        <v>44328</v>
      </c>
      <c r="C399" s="36">
        <v>44328.352106481485</v>
      </c>
      <c r="D399" s="11">
        <v>112</v>
      </c>
      <c r="E399" s="12">
        <v>23.555</v>
      </c>
      <c r="F399" s="13">
        <f t="shared" si="7"/>
        <v>2638.16</v>
      </c>
      <c r="G399" s="10" t="s">
        <v>34</v>
      </c>
    </row>
    <row r="400" spans="2:7" s="7" customFormat="1" ht="13.35" customHeight="1" x14ac:dyDescent="0.2">
      <c r="B400" s="37">
        <v>44328</v>
      </c>
      <c r="C400" s="36">
        <v>44328.353854166664</v>
      </c>
      <c r="D400" s="11">
        <v>339</v>
      </c>
      <c r="E400" s="12">
        <v>23.565000000000001</v>
      </c>
      <c r="F400" s="13">
        <f t="shared" si="7"/>
        <v>7988.5350000000008</v>
      </c>
      <c r="G400" s="10" t="s">
        <v>34</v>
      </c>
    </row>
    <row r="401" spans="2:7" s="7" customFormat="1" ht="13.35" customHeight="1" x14ac:dyDescent="0.2">
      <c r="B401" s="37">
        <v>44328</v>
      </c>
      <c r="C401" s="36">
        <v>44328.35496527778</v>
      </c>
      <c r="D401" s="11">
        <v>61</v>
      </c>
      <c r="E401" s="12">
        <v>23.545000000000002</v>
      </c>
      <c r="F401" s="13">
        <f t="shared" si="7"/>
        <v>1436.2450000000001</v>
      </c>
      <c r="G401" s="10" t="s">
        <v>34</v>
      </c>
    </row>
    <row r="402" spans="2:7" s="7" customFormat="1" ht="13.35" customHeight="1" x14ac:dyDescent="0.2">
      <c r="B402" s="37">
        <v>44328</v>
      </c>
      <c r="C402" s="36">
        <v>44328.35496527778</v>
      </c>
      <c r="D402" s="11">
        <v>258</v>
      </c>
      <c r="E402" s="12">
        <v>23.545000000000002</v>
      </c>
      <c r="F402" s="13">
        <f t="shared" si="7"/>
        <v>6074.6100000000006</v>
      </c>
      <c r="G402" s="10" t="s">
        <v>34</v>
      </c>
    </row>
    <row r="403" spans="2:7" s="7" customFormat="1" ht="13.35" customHeight="1" x14ac:dyDescent="0.2">
      <c r="B403" s="37">
        <v>44328</v>
      </c>
      <c r="C403" s="36">
        <v>44328.359467592592</v>
      </c>
      <c r="D403" s="11">
        <v>100</v>
      </c>
      <c r="E403" s="12">
        <v>23.63</v>
      </c>
      <c r="F403" s="13">
        <f t="shared" si="7"/>
        <v>2363</v>
      </c>
      <c r="G403" s="10" t="s">
        <v>34</v>
      </c>
    </row>
    <row r="404" spans="2:7" s="7" customFormat="1" ht="13.35" customHeight="1" x14ac:dyDescent="0.2">
      <c r="B404" s="37">
        <v>44328</v>
      </c>
      <c r="C404" s="36">
        <v>44328.359467592592</v>
      </c>
      <c r="D404" s="11">
        <v>147</v>
      </c>
      <c r="E404" s="12">
        <v>23.63</v>
      </c>
      <c r="F404" s="13">
        <f t="shared" si="7"/>
        <v>3473.6099999999997</v>
      </c>
      <c r="G404" s="10" t="s">
        <v>34</v>
      </c>
    </row>
    <row r="405" spans="2:7" s="7" customFormat="1" ht="13.35" customHeight="1" x14ac:dyDescent="0.2">
      <c r="B405" s="37">
        <v>44328</v>
      </c>
      <c r="C405" s="36">
        <v>44328.359502314815</v>
      </c>
      <c r="D405" s="11">
        <v>410</v>
      </c>
      <c r="E405" s="12">
        <v>23.63</v>
      </c>
      <c r="F405" s="13">
        <f t="shared" si="7"/>
        <v>9688.2999999999993</v>
      </c>
      <c r="G405" s="10" t="s">
        <v>34</v>
      </c>
    </row>
    <row r="406" spans="2:7" s="7" customFormat="1" ht="13.35" customHeight="1" x14ac:dyDescent="0.2">
      <c r="B406" s="37">
        <v>44328</v>
      </c>
      <c r="C406" s="36">
        <v>44328.360115740739</v>
      </c>
      <c r="D406" s="11">
        <v>264</v>
      </c>
      <c r="E406" s="12">
        <v>23.645</v>
      </c>
      <c r="F406" s="13">
        <f t="shared" si="7"/>
        <v>6242.28</v>
      </c>
      <c r="G406" s="10" t="s">
        <v>34</v>
      </c>
    </row>
    <row r="407" spans="2:7" s="7" customFormat="1" ht="13.35" customHeight="1" x14ac:dyDescent="0.2">
      <c r="B407" s="37">
        <v>44328</v>
      </c>
      <c r="C407" s="36">
        <v>44328.362696759257</v>
      </c>
      <c r="D407" s="11">
        <v>293</v>
      </c>
      <c r="E407" s="12">
        <v>23.68</v>
      </c>
      <c r="F407" s="13">
        <f t="shared" si="7"/>
        <v>6938.24</v>
      </c>
      <c r="G407" s="10" t="s">
        <v>34</v>
      </c>
    </row>
    <row r="408" spans="2:7" s="7" customFormat="1" ht="13.35" customHeight="1" x14ac:dyDescent="0.2">
      <c r="B408" s="37">
        <v>44328</v>
      </c>
      <c r="C408" s="36">
        <v>44328.364085648151</v>
      </c>
      <c r="D408" s="11">
        <v>300</v>
      </c>
      <c r="E408" s="12">
        <v>23.71</v>
      </c>
      <c r="F408" s="13">
        <f t="shared" si="7"/>
        <v>7113</v>
      </c>
      <c r="G408" s="10" t="s">
        <v>34</v>
      </c>
    </row>
    <row r="409" spans="2:7" s="7" customFormat="1" ht="13.35" customHeight="1" x14ac:dyDescent="0.2">
      <c r="B409" s="37">
        <v>44328</v>
      </c>
      <c r="C409" s="36">
        <v>44328.36613425926</v>
      </c>
      <c r="D409" s="11">
        <v>272</v>
      </c>
      <c r="E409" s="12">
        <v>23.715</v>
      </c>
      <c r="F409" s="13">
        <f t="shared" si="7"/>
        <v>6450.48</v>
      </c>
      <c r="G409" s="10" t="s">
        <v>34</v>
      </c>
    </row>
    <row r="410" spans="2:7" s="7" customFormat="1" ht="13.35" customHeight="1" x14ac:dyDescent="0.2">
      <c r="B410" s="37">
        <v>44328</v>
      </c>
      <c r="C410" s="36">
        <v>44328.366898148146</v>
      </c>
      <c r="D410" s="11">
        <v>299</v>
      </c>
      <c r="E410" s="12">
        <v>23.71</v>
      </c>
      <c r="F410" s="13">
        <f t="shared" si="7"/>
        <v>7089.29</v>
      </c>
      <c r="G410" s="10" t="s">
        <v>34</v>
      </c>
    </row>
    <row r="411" spans="2:7" s="7" customFormat="1" ht="13.35" customHeight="1" x14ac:dyDescent="0.2">
      <c r="B411" s="37">
        <v>44328</v>
      </c>
      <c r="C411" s="36">
        <v>44328.368680555555</v>
      </c>
      <c r="D411" s="11">
        <v>294</v>
      </c>
      <c r="E411" s="12">
        <v>23.725000000000001</v>
      </c>
      <c r="F411" s="13">
        <f t="shared" si="7"/>
        <v>6975.1500000000005</v>
      </c>
      <c r="G411" s="10" t="s">
        <v>34</v>
      </c>
    </row>
    <row r="412" spans="2:7" s="7" customFormat="1" ht="13.35" customHeight="1" x14ac:dyDescent="0.2">
      <c r="B412" s="37">
        <v>44328</v>
      </c>
      <c r="C412" s="36">
        <v>44328.370787037034</v>
      </c>
      <c r="D412" s="11">
        <v>49</v>
      </c>
      <c r="E412" s="12">
        <v>23.734999999999999</v>
      </c>
      <c r="F412" s="13">
        <f t="shared" si="7"/>
        <v>1163.0149999999999</v>
      </c>
      <c r="G412" s="10" t="s">
        <v>34</v>
      </c>
    </row>
    <row r="413" spans="2:7" s="7" customFormat="1" ht="13.35" customHeight="1" x14ac:dyDescent="0.2">
      <c r="B413" s="37">
        <v>44328</v>
      </c>
      <c r="C413" s="36">
        <v>44328.370787037034</v>
      </c>
      <c r="D413" s="11">
        <v>254</v>
      </c>
      <c r="E413" s="12">
        <v>23.734999999999999</v>
      </c>
      <c r="F413" s="13">
        <f t="shared" si="7"/>
        <v>6028.69</v>
      </c>
      <c r="G413" s="10" t="s">
        <v>34</v>
      </c>
    </row>
    <row r="414" spans="2:7" s="7" customFormat="1" ht="13.35" customHeight="1" x14ac:dyDescent="0.2">
      <c r="B414" s="37">
        <v>44328</v>
      </c>
      <c r="C414" s="36">
        <v>44328.373032407406</v>
      </c>
      <c r="D414" s="11">
        <v>375</v>
      </c>
      <c r="E414" s="12">
        <v>23.7</v>
      </c>
      <c r="F414" s="13">
        <f t="shared" si="7"/>
        <v>8887.5</v>
      </c>
      <c r="G414" s="10" t="s">
        <v>34</v>
      </c>
    </row>
    <row r="415" spans="2:7" s="7" customFormat="1" ht="13.35" customHeight="1" x14ac:dyDescent="0.2">
      <c r="B415" s="37">
        <v>44328</v>
      </c>
      <c r="C415" s="36">
        <v>44328.374722222223</v>
      </c>
      <c r="D415" s="11">
        <v>337</v>
      </c>
      <c r="E415" s="12">
        <v>23.83</v>
      </c>
      <c r="F415" s="13">
        <f t="shared" si="7"/>
        <v>8030.7099999999991</v>
      </c>
      <c r="G415" s="10" t="s">
        <v>34</v>
      </c>
    </row>
    <row r="416" spans="2:7" s="7" customFormat="1" ht="13.35" customHeight="1" x14ac:dyDescent="0.2">
      <c r="B416" s="37">
        <v>44328</v>
      </c>
      <c r="C416" s="36">
        <v>44328.375810185185</v>
      </c>
      <c r="D416" s="11">
        <v>272</v>
      </c>
      <c r="E416" s="12">
        <v>23.76</v>
      </c>
      <c r="F416" s="13">
        <f t="shared" si="7"/>
        <v>6462.72</v>
      </c>
      <c r="G416" s="10" t="s">
        <v>34</v>
      </c>
    </row>
    <row r="417" spans="2:7" s="7" customFormat="1" ht="13.35" customHeight="1" x14ac:dyDescent="0.2">
      <c r="B417" s="37">
        <v>44328</v>
      </c>
      <c r="C417" s="36">
        <v>44328.379247685189</v>
      </c>
      <c r="D417" s="11">
        <v>243</v>
      </c>
      <c r="E417" s="12">
        <v>23.774999999999999</v>
      </c>
      <c r="F417" s="13">
        <f t="shared" si="7"/>
        <v>5777.3249999999998</v>
      </c>
      <c r="G417" s="10" t="s">
        <v>34</v>
      </c>
    </row>
    <row r="418" spans="2:7" s="7" customFormat="1" ht="13.35" customHeight="1" x14ac:dyDescent="0.2">
      <c r="B418" s="37">
        <v>44328</v>
      </c>
      <c r="C418" s="36">
        <v>44328.381504629629</v>
      </c>
      <c r="D418" s="11">
        <v>305</v>
      </c>
      <c r="E418" s="12">
        <v>23.745000000000001</v>
      </c>
      <c r="F418" s="13">
        <f t="shared" si="7"/>
        <v>7242.2250000000004</v>
      </c>
      <c r="G418" s="10" t="s">
        <v>34</v>
      </c>
    </row>
    <row r="419" spans="2:7" s="7" customFormat="1" ht="13.35" customHeight="1" x14ac:dyDescent="0.2">
      <c r="B419" s="37">
        <v>44328</v>
      </c>
      <c r="C419" s="36">
        <v>44328.383460648147</v>
      </c>
      <c r="D419" s="11">
        <v>130</v>
      </c>
      <c r="E419" s="12">
        <v>23.69</v>
      </c>
      <c r="F419" s="13">
        <f t="shared" si="7"/>
        <v>3079.7000000000003</v>
      </c>
      <c r="G419" s="10" t="s">
        <v>34</v>
      </c>
    </row>
    <row r="420" spans="2:7" s="7" customFormat="1" ht="13.35" customHeight="1" x14ac:dyDescent="0.2">
      <c r="B420" s="37">
        <v>44328</v>
      </c>
      <c r="C420" s="36">
        <v>44328.384513888886</v>
      </c>
      <c r="D420" s="11">
        <v>289</v>
      </c>
      <c r="E420" s="12">
        <v>23.7</v>
      </c>
      <c r="F420" s="13">
        <f t="shared" si="7"/>
        <v>6849.3</v>
      </c>
      <c r="G420" s="10" t="s">
        <v>34</v>
      </c>
    </row>
    <row r="421" spans="2:7" s="7" customFormat="1" ht="13.35" customHeight="1" x14ac:dyDescent="0.2">
      <c r="B421" s="37">
        <v>44328</v>
      </c>
      <c r="C421" s="36">
        <v>44328.385775462964</v>
      </c>
      <c r="D421" s="11">
        <v>243</v>
      </c>
      <c r="E421" s="12">
        <v>23.704999999999998</v>
      </c>
      <c r="F421" s="13">
        <f t="shared" si="7"/>
        <v>5760.3149999999996</v>
      </c>
      <c r="G421" s="10" t="s">
        <v>34</v>
      </c>
    </row>
    <row r="422" spans="2:7" s="7" customFormat="1" ht="13.35" customHeight="1" x14ac:dyDescent="0.2">
      <c r="B422" s="37">
        <v>44328</v>
      </c>
      <c r="C422" s="36">
        <v>44328.388113425928</v>
      </c>
      <c r="D422" s="11">
        <v>138</v>
      </c>
      <c r="E422" s="12">
        <v>23.71</v>
      </c>
      <c r="F422" s="13">
        <f t="shared" si="7"/>
        <v>3271.98</v>
      </c>
      <c r="G422" s="10" t="s">
        <v>34</v>
      </c>
    </row>
    <row r="423" spans="2:7" s="7" customFormat="1" ht="13.35" customHeight="1" x14ac:dyDescent="0.2">
      <c r="B423" s="37">
        <v>44328</v>
      </c>
      <c r="C423" s="36">
        <v>44328.388113425928</v>
      </c>
      <c r="D423" s="11">
        <v>100</v>
      </c>
      <c r="E423" s="12">
        <v>23.71</v>
      </c>
      <c r="F423" s="13">
        <f t="shared" si="7"/>
        <v>2371</v>
      </c>
      <c r="G423" s="10" t="s">
        <v>34</v>
      </c>
    </row>
    <row r="424" spans="2:7" s="7" customFormat="1" ht="13.35" customHeight="1" x14ac:dyDescent="0.2">
      <c r="B424" s="37">
        <v>44328</v>
      </c>
      <c r="C424" s="36">
        <v>44328.389097222222</v>
      </c>
      <c r="D424" s="11">
        <v>490</v>
      </c>
      <c r="E424" s="12">
        <v>23.67</v>
      </c>
      <c r="F424" s="13">
        <f t="shared" si="7"/>
        <v>11598.300000000001</v>
      </c>
      <c r="G424" s="10" t="s">
        <v>34</v>
      </c>
    </row>
    <row r="425" spans="2:7" s="7" customFormat="1" ht="13.35" customHeight="1" x14ac:dyDescent="0.2">
      <c r="B425" s="37">
        <v>44328</v>
      </c>
      <c r="C425" s="36">
        <v>44328.393599537034</v>
      </c>
      <c r="D425" s="11">
        <v>329</v>
      </c>
      <c r="E425" s="12">
        <v>23.62</v>
      </c>
      <c r="F425" s="13">
        <f t="shared" si="7"/>
        <v>7770.9800000000005</v>
      </c>
      <c r="G425" s="10" t="s">
        <v>34</v>
      </c>
    </row>
    <row r="426" spans="2:7" s="7" customFormat="1" ht="13.35" customHeight="1" x14ac:dyDescent="0.2">
      <c r="B426" s="37">
        <v>44328</v>
      </c>
      <c r="C426" s="36">
        <v>44328.395057870373</v>
      </c>
      <c r="D426" s="11">
        <v>257</v>
      </c>
      <c r="E426" s="12">
        <v>23.605</v>
      </c>
      <c r="F426" s="13">
        <f t="shared" si="7"/>
        <v>6066.4849999999997</v>
      </c>
      <c r="G426" s="10" t="s">
        <v>34</v>
      </c>
    </row>
    <row r="427" spans="2:7" s="7" customFormat="1" ht="13.35" customHeight="1" x14ac:dyDescent="0.2">
      <c r="B427" s="37">
        <v>44328</v>
      </c>
      <c r="C427" s="36">
        <v>44328.397569444445</v>
      </c>
      <c r="D427" s="11">
        <v>234</v>
      </c>
      <c r="E427" s="12">
        <v>23.71</v>
      </c>
      <c r="F427" s="13">
        <f t="shared" si="7"/>
        <v>5548.14</v>
      </c>
      <c r="G427" s="10" t="s">
        <v>34</v>
      </c>
    </row>
    <row r="428" spans="2:7" s="7" customFormat="1" ht="13.35" customHeight="1" x14ac:dyDescent="0.2">
      <c r="B428" s="37">
        <v>44328</v>
      </c>
      <c r="C428" s="36">
        <v>44328.398460648146</v>
      </c>
      <c r="D428" s="11">
        <v>211</v>
      </c>
      <c r="E428" s="12">
        <v>23.71</v>
      </c>
      <c r="F428" s="13">
        <f t="shared" si="7"/>
        <v>5002.8100000000004</v>
      </c>
      <c r="G428" s="10" t="s">
        <v>34</v>
      </c>
    </row>
    <row r="429" spans="2:7" s="7" customFormat="1" ht="13.35" customHeight="1" x14ac:dyDescent="0.2">
      <c r="B429" s="37">
        <v>44328</v>
      </c>
      <c r="C429" s="36">
        <v>44328.399837962963</v>
      </c>
      <c r="D429" s="11">
        <v>240</v>
      </c>
      <c r="E429" s="12">
        <v>23.76</v>
      </c>
      <c r="F429" s="13">
        <f t="shared" si="7"/>
        <v>5702.4000000000005</v>
      </c>
      <c r="G429" s="10" t="s">
        <v>34</v>
      </c>
    </row>
    <row r="430" spans="2:7" s="7" customFormat="1" ht="13.35" customHeight="1" x14ac:dyDescent="0.2">
      <c r="B430" s="37">
        <v>44328</v>
      </c>
      <c r="C430" s="36">
        <v>44328.400335648148</v>
      </c>
      <c r="D430" s="11">
        <v>328</v>
      </c>
      <c r="E430" s="12">
        <v>23.754999999999999</v>
      </c>
      <c r="F430" s="13">
        <f t="shared" si="7"/>
        <v>7791.6399999999994</v>
      </c>
      <c r="G430" s="10" t="s">
        <v>34</v>
      </c>
    </row>
    <row r="431" spans="2:7" s="7" customFormat="1" ht="13.35" customHeight="1" x14ac:dyDescent="0.2">
      <c r="B431" s="37">
        <v>44328</v>
      </c>
      <c r="C431" s="36">
        <v>44328.400335648148</v>
      </c>
      <c r="D431" s="11">
        <v>156</v>
      </c>
      <c r="E431" s="12">
        <v>23.754999999999999</v>
      </c>
      <c r="F431" s="13">
        <f t="shared" si="7"/>
        <v>3705.7799999999997</v>
      </c>
      <c r="G431" s="10" t="s">
        <v>34</v>
      </c>
    </row>
    <row r="432" spans="2:7" s="7" customFormat="1" ht="13.35" customHeight="1" x14ac:dyDescent="0.2">
      <c r="B432" s="37">
        <v>44328</v>
      </c>
      <c r="C432" s="36">
        <v>44328.404768518521</v>
      </c>
      <c r="D432" s="11">
        <v>332</v>
      </c>
      <c r="E432" s="12">
        <v>23.745000000000001</v>
      </c>
      <c r="F432" s="13">
        <f t="shared" si="7"/>
        <v>7883.34</v>
      </c>
      <c r="G432" s="10" t="s">
        <v>34</v>
      </c>
    </row>
    <row r="433" spans="2:7" s="7" customFormat="1" ht="13.35" customHeight="1" x14ac:dyDescent="0.2">
      <c r="B433" s="37">
        <v>44328</v>
      </c>
      <c r="C433" s="36">
        <v>44328.406736111108</v>
      </c>
      <c r="D433" s="11">
        <v>264</v>
      </c>
      <c r="E433" s="12">
        <v>23.785</v>
      </c>
      <c r="F433" s="13">
        <f t="shared" si="7"/>
        <v>6279.24</v>
      </c>
      <c r="G433" s="10" t="s">
        <v>34</v>
      </c>
    </row>
    <row r="434" spans="2:7" s="7" customFormat="1" ht="13.35" customHeight="1" x14ac:dyDescent="0.2">
      <c r="B434" s="37">
        <v>44328</v>
      </c>
      <c r="C434" s="36">
        <v>44328.409143518518</v>
      </c>
      <c r="D434" s="11">
        <v>359</v>
      </c>
      <c r="E434" s="12">
        <v>23.765000000000001</v>
      </c>
      <c r="F434" s="13">
        <f t="shared" si="7"/>
        <v>8531.6350000000002</v>
      </c>
      <c r="G434" s="10" t="s">
        <v>34</v>
      </c>
    </row>
    <row r="435" spans="2:7" s="7" customFormat="1" ht="13.35" customHeight="1" x14ac:dyDescent="0.2">
      <c r="B435" s="37">
        <v>44328</v>
      </c>
      <c r="C435" s="36">
        <v>44328.411550925928</v>
      </c>
      <c r="D435" s="11">
        <v>263</v>
      </c>
      <c r="E435" s="12">
        <v>23.75</v>
      </c>
      <c r="F435" s="13">
        <f t="shared" si="7"/>
        <v>6246.25</v>
      </c>
      <c r="G435" s="10" t="s">
        <v>34</v>
      </c>
    </row>
    <row r="436" spans="2:7" s="7" customFormat="1" ht="13.35" customHeight="1" x14ac:dyDescent="0.2">
      <c r="B436" s="37">
        <v>44328</v>
      </c>
      <c r="C436" s="36">
        <v>44328.413344907407</v>
      </c>
      <c r="D436" s="11">
        <v>245</v>
      </c>
      <c r="E436" s="12">
        <v>23.76</v>
      </c>
      <c r="F436" s="13">
        <f t="shared" si="7"/>
        <v>5821.2000000000007</v>
      </c>
      <c r="G436" s="10" t="s">
        <v>34</v>
      </c>
    </row>
    <row r="437" spans="2:7" s="7" customFormat="1" ht="13.35" customHeight="1" x14ac:dyDescent="0.2">
      <c r="B437" s="37">
        <v>44328</v>
      </c>
      <c r="C437" s="36">
        <v>44328.414560185185</v>
      </c>
      <c r="D437" s="11">
        <v>141</v>
      </c>
      <c r="E437" s="12">
        <v>23.765000000000001</v>
      </c>
      <c r="F437" s="13">
        <f t="shared" si="7"/>
        <v>3350.8650000000002</v>
      </c>
      <c r="G437" s="10" t="s">
        <v>34</v>
      </c>
    </row>
    <row r="438" spans="2:7" s="7" customFormat="1" ht="13.35" customHeight="1" x14ac:dyDescent="0.2">
      <c r="B438" s="37">
        <v>44328</v>
      </c>
      <c r="C438" s="36">
        <v>44328.414560185185</v>
      </c>
      <c r="D438" s="11">
        <v>331</v>
      </c>
      <c r="E438" s="12">
        <v>23.765000000000001</v>
      </c>
      <c r="F438" s="13">
        <f t="shared" si="7"/>
        <v>7866.2150000000001</v>
      </c>
      <c r="G438" s="10" t="s">
        <v>34</v>
      </c>
    </row>
    <row r="439" spans="2:7" s="7" customFormat="1" ht="13.35" customHeight="1" x14ac:dyDescent="0.2">
      <c r="B439" s="37">
        <v>44328</v>
      </c>
      <c r="C439" s="36">
        <v>44328.41846064815</v>
      </c>
      <c r="D439" s="11">
        <v>240</v>
      </c>
      <c r="E439" s="12">
        <v>23.81</v>
      </c>
      <c r="F439" s="13">
        <f t="shared" si="7"/>
        <v>5714.4</v>
      </c>
      <c r="G439" s="10" t="s">
        <v>34</v>
      </c>
    </row>
    <row r="440" spans="2:7" s="7" customFormat="1" ht="13.35" customHeight="1" x14ac:dyDescent="0.2">
      <c r="B440" s="37">
        <v>44328</v>
      </c>
      <c r="C440" s="36">
        <v>44328.419571759259</v>
      </c>
      <c r="D440" s="11">
        <v>166</v>
      </c>
      <c r="E440" s="12">
        <v>23.785</v>
      </c>
      <c r="F440" s="13">
        <f t="shared" si="7"/>
        <v>3948.31</v>
      </c>
      <c r="G440" s="10" t="s">
        <v>34</v>
      </c>
    </row>
    <row r="441" spans="2:7" s="7" customFormat="1" ht="13.35" customHeight="1" x14ac:dyDescent="0.2">
      <c r="B441" s="37">
        <v>44328</v>
      </c>
      <c r="C441" s="36">
        <v>44328.419571759259</v>
      </c>
      <c r="D441" s="11">
        <v>71</v>
      </c>
      <c r="E441" s="12">
        <v>23.785</v>
      </c>
      <c r="F441" s="13">
        <f t="shared" si="7"/>
        <v>1688.7349999999999</v>
      </c>
      <c r="G441" s="10" t="s">
        <v>34</v>
      </c>
    </row>
    <row r="442" spans="2:7" s="7" customFormat="1" ht="13.35" customHeight="1" x14ac:dyDescent="0.2">
      <c r="B442" s="37">
        <v>44328</v>
      </c>
      <c r="C442" s="36">
        <v>44328.420011574075</v>
      </c>
      <c r="D442" s="11">
        <v>290</v>
      </c>
      <c r="E442" s="12">
        <v>23.78</v>
      </c>
      <c r="F442" s="13">
        <f t="shared" si="7"/>
        <v>6896.2000000000007</v>
      </c>
      <c r="G442" s="10" t="s">
        <v>34</v>
      </c>
    </row>
    <row r="443" spans="2:7" s="7" customFormat="1" ht="13.35" customHeight="1" x14ac:dyDescent="0.2">
      <c r="B443" s="37">
        <v>44328</v>
      </c>
      <c r="C443" s="36">
        <v>44328.4219212963</v>
      </c>
      <c r="D443" s="11">
        <v>252</v>
      </c>
      <c r="E443" s="12">
        <v>23.76</v>
      </c>
      <c r="F443" s="13">
        <f t="shared" si="7"/>
        <v>5987.52</v>
      </c>
      <c r="G443" s="10" t="s">
        <v>34</v>
      </c>
    </row>
    <row r="444" spans="2:7" s="7" customFormat="1" ht="13.35" customHeight="1" x14ac:dyDescent="0.2">
      <c r="B444" s="37">
        <v>44328</v>
      </c>
      <c r="C444" s="36">
        <v>44328.426689814813</v>
      </c>
      <c r="D444" s="11">
        <v>283</v>
      </c>
      <c r="E444" s="12">
        <v>23.82</v>
      </c>
      <c r="F444" s="13">
        <f t="shared" si="7"/>
        <v>6741.06</v>
      </c>
      <c r="G444" s="10" t="s">
        <v>34</v>
      </c>
    </row>
    <row r="445" spans="2:7" s="7" customFormat="1" ht="13.35" customHeight="1" x14ac:dyDescent="0.2">
      <c r="B445" s="37">
        <v>44328</v>
      </c>
      <c r="C445" s="36">
        <v>44328.426932870374</v>
      </c>
      <c r="D445" s="11">
        <v>440</v>
      </c>
      <c r="E445" s="12">
        <v>23.81</v>
      </c>
      <c r="F445" s="13">
        <f t="shared" si="7"/>
        <v>10476.4</v>
      </c>
      <c r="G445" s="10" t="s">
        <v>34</v>
      </c>
    </row>
    <row r="446" spans="2:7" s="7" customFormat="1" ht="13.35" customHeight="1" x14ac:dyDescent="0.2">
      <c r="B446" s="37">
        <v>44328</v>
      </c>
      <c r="C446" s="36">
        <v>44328.428506944445</v>
      </c>
      <c r="D446" s="11">
        <v>308</v>
      </c>
      <c r="E446" s="12">
        <v>23.815000000000001</v>
      </c>
      <c r="F446" s="13">
        <f t="shared" si="7"/>
        <v>7335.02</v>
      </c>
      <c r="G446" s="10" t="s">
        <v>34</v>
      </c>
    </row>
    <row r="447" spans="2:7" s="7" customFormat="1" ht="13.35" customHeight="1" x14ac:dyDescent="0.2">
      <c r="B447" s="37">
        <v>44328</v>
      </c>
      <c r="C447" s="36">
        <v>44328.429618055554</v>
      </c>
      <c r="D447" s="11">
        <v>264</v>
      </c>
      <c r="E447" s="12">
        <v>23.76</v>
      </c>
      <c r="F447" s="13">
        <f t="shared" si="7"/>
        <v>6272.64</v>
      </c>
      <c r="G447" s="10" t="s">
        <v>34</v>
      </c>
    </row>
    <row r="448" spans="2:7" s="7" customFormat="1" ht="13.35" customHeight="1" x14ac:dyDescent="0.2">
      <c r="B448" s="37">
        <v>44328</v>
      </c>
      <c r="C448" s="36">
        <v>44328.434108796297</v>
      </c>
      <c r="D448" s="11">
        <v>473</v>
      </c>
      <c r="E448" s="12">
        <v>23.79</v>
      </c>
      <c r="F448" s="13">
        <f t="shared" si="7"/>
        <v>11252.67</v>
      </c>
      <c r="G448" s="10" t="s">
        <v>34</v>
      </c>
    </row>
    <row r="449" spans="2:7" s="7" customFormat="1" ht="13.35" customHeight="1" x14ac:dyDescent="0.2">
      <c r="B449" s="37">
        <v>44328</v>
      </c>
      <c r="C449" s="36">
        <v>44328.437048611115</v>
      </c>
      <c r="D449" s="11">
        <v>153</v>
      </c>
      <c r="E449" s="12">
        <v>23.754999999999999</v>
      </c>
      <c r="F449" s="13">
        <f t="shared" si="7"/>
        <v>3634.5149999999999</v>
      </c>
      <c r="G449" s="10" t="s">
        <v>34</v>
      </c>
    </row>
    <row r="450" spans="2:7" s="7" customFormat="1" ht="13.35" customHeight="1" x14ac:dyDescent="0.2">
      <c r="B450" s="37">
        <v>44328</v>
      </c>
      <c r="C450" s="36">
        <v>44328.437789351854</v>
      </c>
      <c r="D450" s="11">
        <v>263</v>
      </c>
      <c r="E450" s="12">
        <v>23.74</v>
      </c>
      <c r="F450" s="13">
        <f t="shared" si="7"/>
        <v>6243.62</v>
      </c>
      <c r="G450" s="10" t="s">
        <v>34</v>
      </c>
    </row>
    <row r="451" spans="2:7" s="7" customFormat="1" ht="13.35" customHeight="1" x14ac:dyDescent="0.2">
      <c r="B451" s="37">
        <v>44328</v>
      </c>
      <c r="C451" s="36">
        <v>44328.440034722225</v>
      </c>
      <c r="D451" s="11">
        <v>281</v>
      </c>
      <c r="E451" s="12">
        <v>23.704999999999998</v>
      </c>
      <c r="F451" s="13">
        <f t="shared" si="7"/>
        <v>6661.1049999999996</v>
      </c>
      <c r="G451" s="10" t="s">
        <v>34</v>
      </c>
    </row>
    <row r="452" spans="2:7" s="7" customFormat="1" ht="13.35" customHeight="1" x14ac:dyDescent="0.2">
      <c r="B452" s="37">
        <v>44328</v>
      </c>
      <c r="C452" s="36">
        <v>44328.445428240739</v>
      </c>
      <c r="D452" s="11">
        <v>222</v>
      </c>
      <c r="E452" s="12">
        <v>23.68</v>
      </c>
      <c r="F452" s="13">
        <f t="shared" si="7"/>
        <v>5256.96</v>
      </c>
      <c r="G452" s="10" t="s">
        <v>34</v>
      </c>
    </row>
    <row r="453" spans="2:7" s="7" customFormat="1" ht="13.35" customHeight="1" x14ac:dyDescent="0.2">
      <c r="B453" s="37">
        <v>44328</v>
      </c>
      <c r="C453" s="36">
        <v>44328.445428240739</v>
      </c>
      <c r="D453" s="11">
        <v>27</v>
      </c>
      <c r="E453" s="12">
        <v>23.68</v>
      </c>
      <c r="F453" s="13">
        <f t="shared" si="7"/>
        <v>639.36</v>
      </c>
      <c r="G453" s="10" t="s">
        <v>34</v>
      </c>
    </row>
    <row r="454" spans="2:7" s="7" customFormat="1" ht="13.35" customHeight="1" x14ac:dyDescent="0.2">
      <c r="B454" s="37">
        <v>44328</v>
      </c>
      <c r="C454" s="36">
        <v>44328.450671296298</v>
      </c>
      <c r="D454" s="11">
        <v>222</v>
      </c>
      <c r="E454" s="12">
        <v>23.675000000000001</v>
      </c>
      <c r="F454" s="13">
        <f t="shared" si="7"/>
        <v>5255.85</v>
      </c>
      <c r="G454" s="10" t="s">
        <v>34</v>
      </c>
    </row>
    <row r="455" spans="2:7" s="7" customFormat="1" ht="13.35" customHeight="1" x14ac:dyDescent="0.2">
      <c r="B455" s="37">
        <v>44328</v>
      </c>
      <c r="C455" s="36">
        <v>44328.450671296298</v>
      </c>
      <c r="D455" s="11">
        <v>63</v>
      </c>
      <c r="E455" s="12">
        <v>23.675000000000001</v>
      </c>
      <c r="F455" s="13">
        <f t="shared" si="7"/>
        <v>1491.5250000000001</v>
      </c>
      <c r="G455" s="10" t="s">
        <v>34</v>
      </c>
    </row>
    <row r="456" spans="2:7" s="7" customFormat="1" ht="13.35" customHeight="1" x14ac:dyDescent="0.2">
      <c r="B456" s="37">
        <v>44328</v>
      </c>
      <c r="C456" s="36">
        <v>44328.458449074074</v>
      </c>
      <c r="D456" s="11">
        <v>253</v>
      </c>
      <c r="E456" s="12">
        <v>23.725000000000001</v>
      </c>
      <c r="F456" s="13">
        <f t="shared" ref="F456:F519" si="8">D456*E456</f>
        <v>6002.4250000000002</v>
      </c>
      <c r="G456" s="10" t="s">
        <v>34</v>
      </c>
    </row>
    <row r="457" spans="2:7" s="7" customFormat="1" ht="13.35" customHeight="1" x14ac:dyDescent="0.2">
      <c r="B457" s="37">
        <v>44328</v>
      </c>
      <c r="C457" s="36">
        <v>44328.45989583333</v>
      </c>
      <c r="D457" s="11">
        <v>264</v>
      </c>
      <c r="E457" s="12">
        <v>23.7</v>
      </c>
      <c r="F457" s="13">
        <f t="shared" si="8"/>
        <v>6256.8</v>
      </c>
      <c r="G457" s="10" t="s">
        <v>34</v>
      </c>
    </row>
    <row r="458" spans="2:7" s="7" customFormat="1" ht="13.35" customHeight="1" x14ac:dyDescent="0.2">
      <c r="B458" s="37">
        <v>44328</v>
      </c>
      <c r="C458" s="36">
        <v>44328.459953703707</v>
      </c>
      <c r="D458" s="11">
        <v>234</v>
      </c>
      <c r="E458" s="12">
        <v>23.715</v>
      </c>
      <c r="F458" s="13">
        <f t="shared" si="8"/>
        <v>5549.31</v>
      </c>
      <c r="G458" s="10" t="s">
        <v>34</v>
      </c>
    </row>
    <row r="459" spans="2:7" s="7" customFormat="1" ht="13.35" customHeight="1" x14ac:dyDescent="0.2">
      <c r="B459" s="37">
        <v>44328</v>
      </c>
      <c r="C459" s="36">
        <v>44328.465624999997</v>
      </c>
      <c r="D459" s="11">
        <v>522</v>
      </c>
      <c r="E459" s="12">
        <v>23.774999999999999</v>
      </c>
      <c r="F459" s="13">
        <f t="shared" si="8"/>
        <v>12410.55</v>
      </c>
      <c r="G459" s="10" t="s">
        <v>34</v>
      </c>
    </row>
    <row r="460" spans="2:7" s="7" customFormat="1" ht="13.35" customHeight="1" x14ac:dyDescent="0.2">
      <c r="B460" s="37">
        <v>44328</v>
      </c>
      <c r="C460" s="36">
        <v>44328.467418981483</v>
      </c>
      <c r="D460" s="11">
        <v>460</v>
      </c>
      <c r="E460" s="12">
        <v>23.79</v>
      </c>
      <c r="F460" s="13">
        <f t="shared" si="8"/>
        <v>10943.4</v>
      </c>
      <c r="G460" s="10" t="s">
        <v>34</v>
      </c>
    </row>
    <row r="461" spans="2:7" s="7" customFormat="1" ht="13.35" customHeight="1" x14ac:dyDescent="0.2">
      <c r="B461" s="37">
        <v>44328</v>
      </c>
      <c r="C461" s="36">
        <v>44328.467418981483</v>
      </c>
      <c r="D461" s="11">
        <v>55</v>
      </c>
      <c r="E461" s="12">
        <v>23.79</v>
      </c>
      <c r="F461" s="13">
        <f t="shared" si="8"/>
        <v>1308.45</v>
      </c>
      <c r="G461" s="10" t="s">
        <v>34</v>
      </c>
    </row>
    <row r="462" spans="2:7" s="7" customFormat="1" ht="13.35" customHeight="1" x14ac:dyDescent="0.2">
      <c r="B462" s="37">
        <v>44328</v>
      </c>
      <c r="C462" s="36">
        <v>44328.473541666666</v>
      </c>
      <c r="D462" s="11">
        <v>235</v>
      </c>
      <c r="E462" s="12">
        <v>23.84</v>
      </c>
      <c r="F462" s="13">
        <f t="shared" si="8"/>
        <v>5602.4</v>
      </c>
      <c r="G462" s="10" t="s">
        <v>34</v>
      </c>
    </row>
    <row r="463" spans="2:7" s="7" customFormat="1" ht="13.35" customHeight="1" x14ac:dyDescent="0.2">
      <c r="B463" s="37">
        <v>44328</v>
      </c>
      <c r="C463" s="36">
        <v>44328.473541666666</v>
      </c>
      <c r="D463" s="11">
        <v>186</v>
      </c>
      <c r="E463" s="12">
        <v>23.84</v>
      </c>
      <c r="F463" s="13">
        <f t="shared" si="8"/>
        <v>4434.24</v>
      </c>
      <c r="G463" s="10" t="s">
        <v>34</v>
      </c>
    </row>
    <row r="464" spans="2:7" s="7" customFormat="1" ht="13.35" customHeight="1" x14ac:dyDescent="0.2">
      <c r="B464" s="37">
        <v>44328</v>
      </c>
      <c r="C464" s="36">
        <v>44328.475231481483</v>
      </c>
      <c r="D464" s="11">
        <v>351</v>
      </c>
      <c r="E464" s="12">
        <v>23.824999999999999</v>
      </c>
      <c r="F464" s="13">
        <f t="shared" si="8"/>
        <v>8362.5749999999989</v>
      </c>
      <c r="G464" s="10" t="s">
        <v>34</v>
      </c>
    </row>
    <row r="465" spans="2:7" s="7" customFormat="1" ht="13.35" customHeight="1" x14ac:dyDescent="0.2">
      <c r="B465" s="37">
        <v>44328</v>
      </c>
      <c r="C465" s="36">
        <v>44328.477152777778</v>
      </c>
      <c r="D465" s="11">
        <v>295</v>
      </c>
      <c r="E465" s="12">
        <v>23.855</v>
      </c>
      <c r="F465" s="13">
        <f t="shared" si="8"/>
        <v>7037.2250000000004</v>
      </c>
      <c r="G465" s="10" t="s">
        <v>34</v>
      </c>
    </row>
    <row r="466" spans="2:7" s="7" customFormat="1" ht="13.35" customHeight="1" x14ac:dyDescent="0.2">
      <c r="B466" s="37">
        <v>44328</v>
      </c>
      <c r="C466" s="36">
        <v>44328.479178240741</v>
      </c>
      <c r="D466" s="11">
        <v>282</v>
      </c>
      <c r="E466" s="12">
        <v>23.864999999999998</v>
      </c>
      <c r="F466" s="13">
        <f t="shared" si="8"/>
        <v>6729.9299999999994</v>
      </c>
      <c r="G466" s="10" t="s">
        <v>34</v>
      </c>
    </row>
    <row r="467" spans="2:7" s="7" customFormat="1" ht="13.35" customHeight="1" x14ac:dyDescent="0.2">
      <c r="B467" s="37">
        <v>44328</v>
      </c>
      <c r="C467" s="36">
        <v>44328.479537037034</v>
      </c>
      <c r="D467" s="11">
        <v>138</v>
      </c>
      <c r="E467" s="12">
        <v>23.87</v>
      </c>
      <c r="F467" s="13">
        <f t="shared" si="8"/>
        <v>3294.06</v>
      </c>
      <c r="G467" s="10" t="s">
        <v>34</v>
      </c>
    </row>
    <row r="468" spans="2:7" s="7" customFormat="1" ht="13.35" customHeight="1" x14ac:dyDescent="0.2">
      <c r="B468" s="37">
        <v>44328</v>
      </c>
      <c r="C468" s="36">
        <v>44328.479537037034</v>
      </c>
      <c r="D468" s="11">
        <v>195</v>
      </c>
      <c r="E468" s="12">
        <v>23.87</v>
      </c>
      <c r="F468" s="13">
        <f t="shared" si="8"/>
        <v>4654.6500000000005</v>
      </c>
      <c r="G468" s="10" t="s">
        <v>34</v>
      </c>
    </row>
    <row r="469" spans="2:7" s="7" customFormat="1" ht="13.35" customHeight="1" x14ac:dyDescent="0.2">
      <c r="B469" s="37">
        <v>44328</v>
      </c>
      <c r="C469" s="36">
        <v>44328.484212962961</v>
      </c>
      <c r="D469" s="11">
        <v>288</v>
      </c>
      <c r="E469" s="12">
        <v>23.87</v>
      </c>
      <c r="F469" s="13">
        <f t="shared" si="8"/>
        <v>6874.56</v>
      </c>
      <c r="G469" s="10" t="s">
        <v>34</v>
      </c>
    </row>
    <row r="470" spans="2:7" s="7" customFormat="1" ht="13.35" customHeight="1" x14ac:dyDescent="0.2">
      <c r="B470" s="37">
        <v>44328</v>
      </c>
      <c r="C470" s="36">
        <v>44328.489791666667</v>
      </c>
      <c r="D470" s="11">
        <v>448</v>
      </c>
      <c r="E470" s="12">
        <v>23.87</v>
      </c>
      <c r="F470" s="13">
        <f t="shared" si="8"/>
        <v>10693.76</v>
      </c>
      <c r="G470" s="10" t="s">
        <v>34</v>
      </c>
    </row>
    <row r="471" spans="2:7" s="7" customFormat="1" ht="13.35" customHeight="1" x14ac:dyDescent="0.2">
      <c r="B471" s="37">
        <v>44328</v>
      </c>
      <c r="C471" s="36">
        <v>44328.492280092592</v>
      </c>
      <c r="D471" s="11">
        <v>272</v>
      </c>
      <c r="E471" s="12">
        <v>23.855</v>
      </c>
      <c r="F471" s="13">
        <f t="shared" si="8"/>
        <v>6488.56</v>
      </c>
      <c r="G471" s="10" t="s">
        <v>34</v>
      </c>
    </row>
    <row r="472" spans="2:7" s="7" customFormat="1" ht="13.35" customHeight="1" x14ac:dyDescent="0.2">
      <c r="B472" s="37">
        <v>44328</v>
      </c>
      <c r="C472" s="36">
        <v>44328.493877314817</v>
      </c>
      <c r="D472" s="11">
        <v>232</v>
      </c>
      <c r="E472" s="12">
        <v>23.835000000000001</v>
      </c>
      <c r="F472" s="13">
        <f t="shared" si="8"/>
        <v>5529.72</v>
      </c>
      <c r="G472" s="10" t="s">
        <v>34</v>
      </c>
    </row>
    <row r="473" spans="2:7" s="7" customFormat="1" ht="13.35" customHeight="1" x14ac:dyDescent="0.2">
      <c r="B473" s="37">
        <v>44328</v>
      </c>
      <c r="C473" s="36">
        <v>44328.497858796298</v>
      </c>
      <c r="D473" s="11">
        <v>333</v>
      </c>
      <c r="E473" s="12">
        <v>23.824999999999999</v>
      </c>
      <c r="F473" s="13">
        <f t="shared" si="8"/>
        <v>7933.7249999999995</v>
      </c>
      <c r="G473" s="10" t="s">
        <v>34</v>
      </c>
    </row>
    <row r="474" spans="2:7" s="7" customFormat="1" ht="13.35" customHeight="1" x14ac:dyDescent="0.2">
      <c r="B474" s="37">
        <v>44328</v>
      </c>
      <c r="C474" s="36">
        <v>44328.500196759262</v>
      </c>
      <c r="D474" s="11">
        <v>250</v>
      </c>
      <c r="E474" s="12">
        <v>23.78</v>
      </c>
      <c r="F474" s="13">
        <f t="shared" si="8"/>
        <v>5945</v>
      </c>
      <c r="G474" s="10" t="s">
        <v>34</v>
      </c>
    </row>
    <row r="475" spans="2:7" s="7" customFormat="1" ht="13.35" customHeight="1" x14ac:dyDescent="0.2">
      <c r="B475" s="37">
        <v>44328</v>
      </c>
      <c r="C475" s="36">
        <v>44328.504293981481</v>
      </c>
      <c r="D475" s="11">
        <v>59</v>
      </c>
      <c r="E475" s="12">
        <v>23.774999999999999</v>
      </c>
      <c r="F475" s="13">
        <f t="shared" si="8"/>
        <v>1402.7249999999999</v>
      </c>
      <c r="G475" s="10" t="s">
        <v>34</v>
      </c>
    </row>
    <row r="476" spans="2:7" s="7" customFormat="1" ht="13.35" customHeight="1" x14ac:dyDescent="0.2">
      <c r="B476" s="37">
        <v>44328</v>
      </c>
      <c r="C476" s="36">
        <v>44328.505370370367</v>
      </c>
      <c r="D476" s="11">
        <v>208</v>
      </c>
      <c r="E476" s="12">
        <v>23.765000000000001</v>
      </c>
      <c r="F476" s="13">
        <f t="shared" si="8"/>
        <v>4943.12</v>
      </c>
      <c r="G476" s="10" t="s">
        <v>34</v>
      </c>
    </row>
    <row r="477" spans="2:7" s="7" customFormat="1" ht="13.35" customHeight="1" x14ac:dyDescent="0.2">
      <c r="B477" s="37">
        <v>44328</v>
      </c>
      <c r="C477" s="36">
        <v>44328.505370370367</v>
      </c>
      <c r="D477" s="11">
        <v>61</v>
      </c>
      <c r="E477" s="12">
        <v>23.765000000000001</v>
      </c>
      <c r="F477" s="13">
        <f t="shared" si="8"/>
        <v>1449.665</v>
      </c>
      <c r="G477" s="10" t="s">
        <v>34</v>
      </c>
    </row>
    <row r="478" spans="2:7" s="7" customFormat="1" ht="13.35" customHeight="1" x14ac:dyDescent="0.2">
      <c r="B478" s="37">
        <v>44328</v>
      </c>
      <c r="C478" s="36">
        <v>44328.509108796294</v>
      </c>
      <c r="D478" s="11">
        <v>275</v>
      </c>
      <c r="E478" s="12">
        <v>23.754999999999999</v>
      </c>
      <c r="F478" s="13">
        <f t="shared" si="8"/>
        <v>6532.625</v>
      </c>
      <c r="G478" s="10" t="s">
        <v>34</v>
      </c>
    </row>
    <row r="479" spans="2:7" s="7" customFormat="1" ht="13.35" customHeight="1" x14ac:dyDescent="0.2">
      <c r="B479" s="37">
        <v>44328</v>
      </c>
      <c r="C479" s="36">
        <v>44328.51425925926</v>
      </c>
      <c r="D479" s="11">
        <v>250</v>
      </c>
      <c r="E479" s="12">
        <v>23.765000000000001</v>
      </c>
      <c r="F479" s="13">
        <f t="shared" si="8"/>
        <v>5941.25</v>
      </c>
      <c r="G479" s="10" t="s">
        <v>34</v>
      </c>
    </row>
    <row r="480" spans="2:7" s="7" customFormat="1" ht="13.35" customHeight="1" x14ac:dyDescent="0.2">
      <c r="B480" s="37">
        <v>44328</v>
      </c>
      <c r="C480" s="36">
        <v>44328.51489583333</v>
      </c>
      <c r="D480" s="11">
        <v>249</v>
      </c>
      <c r="E480" s="12">
        <v>23.765000000000001</v>
      </c>
      <c r="F480" s="13">
        <f t="shared" si="8"/>
        <v>5917.4850000000006</v>
      </c>
      <c r="G480" s="10" t="s">
        <v>34</v>
      </c>
    </row>
    <row r="481" spans="2:7" s="7" customFormat="1" ht="13.35" customHeight="1" x14ac:dyDescent="0.2">
      <c r="B481" s="37">
        <v>44328</v>
      </c>
      <c r="C481" s="36">
        <v>44328.518379629626</v>
      </c>
      <c r="D481" s="11">
        <v>225</v>
      </c>
      <c r="E481" s="12">
        <v>23.77</v>
      </c>
      <c r="F481" s="13">
        <f t="shared" si="8"/>
        <v>5348.25</v>
      </c>
      <c r="G481" s="10" t="s">
        <v>34</v>
      </c>
    </row>
    <row r="482" spans="2:7" s="7" customFormat="1" ht="13.35" customHeight="1" x14ac:dyDescent="0.2">
      <c r="B482" s="37">
        <v>44328</v>
      </c>
      <c r="C482" s="36">
        <v>44328.518379629626</v>
      </c>
      <c r="D482" s="11">
        <v>46</v>
      </c>
      <c r="E482" s="12">
        <v>23.77</v>
      </c>
      <c r="F482" s="13">
        <f t="shared" si="8"/>
        <v>1093.42</v>
      </c>
      <c r="G482" s="10" t="s">
        <v>34</v>
      </c>
    </row>
    <row r="483" spans="2:7" s="7" customFormat="1" ht="13.35" customHeight="1" x14ac:dyDescent="0.2">
      <c r="B483" s="37">
        <v>44328</v>
      </c>
      <c r="C483" s="36">
        <v>44328.521122685182</v>
      </c>
      <c r="D483" s="11">
        <v>417</v>
      </c>
      <c r="E483" s="12">
        <v>23.75</v>
      </c>
      <c r="F483" s="13">
        <f t="shared" si="8"/>
        <v>9903.75</v>
      </c>
      <c r="G483" s="10" t="s">
        <v>34</v>
      </c>
    </row>
    <row r="484" spans="2:7" s="7" customFormat="1" ht="13.35" customHeight="1" x14ac:dyDescent="0.2">
      <c r="B484" s="37">
        <v>44328</v>
      </c>
      <c r="C484" s="36">
        <v>44328.523518518516</v>
      </c>
      <c r="D484" s="11">
        <v>125</v>
      </c>
      <c r="E484" s="12">
        <v>23.745000000000001</v>
      </c>
      <c r="F484" s="13">
        <f t="shared" si="8"/>
        <v>2968.125</v>
      </c>
      <c r="G484" s="10" t="s">
        <v>34</v>
      </c>
    </row>
    <row r="485" spans="2:7" s="7" customFormat="1" ht="13.35" customHeight="1" x14ac:dyDescent="0.2">
      <c r="B485" s="37">
        <v>44328</v>
      </c>
      <c r="C485" s="36">
        <v>44328.523518518516</v>
      </c>
      <c r="D485" s="11">
        <v>244</v>
      </c>
      <c r="E485" s="12">
        <v>23.745000000000001</v>
      </c>
      <c r="F485" s="13">
        <f t="shared" si="8"/>
        <v>5793.7800000000007</v>
      </c>
      <c r="G485" s="10" t="s">
        <v>34</v>
      </c>
    </row>
    <row r="486" spans="2:7" s="7" customFormat="1" ht="13.35" customHeight="1" x14ac:dyDescent="0.2">
      <c r="B486" s="37">
        <v>44328</v>
      </c>
      <c r="C486" s="36">
        <v>44328.52679398148</v>
      </c>
      <c r="D486" s="11">
        <v>370</v>
      </c>
      <c r="E486" s="12">
        <v>23.74</v>
      </c>
      <c r="F486" s="13">
        <f t="shared" si="8"/>
        <v>8783.7999999999993</v>
      </c>
      <c r="G486" s="10" t="s">
        <v>34</v>
      </c>
    </row>
    <row r="487" spans="2:7" s="7" customFormat="1" ht="13.35" customHeight="1" x14ac:dyDescent="0.2">
      <c r="B487" s="37">
        <v>44328</v>
      </c>
      <c r="C487" s="36">
        <v>44328.53261574074</v>
      </c>
      <c r="D487" s="11">
        <v>320</v>
      </c>
      <c r="E487" s="12">
        <v>23.78</v>
      </c>
      <c r="F487" s="13">
        <f t="shared" si="8"/>
        <v>7609.6</v>
      </c>
      <c r="G487" s="10" t="s">
        <v>34</v>
      </c>
    </row>
    <row r="488" spans="2:7" s="7" customFormat="1" ht="13.35" customHeight="1" x14ac:dyDescent="0.2">
      <c r="B488" s="37">
        <v>44328</v>
      </c>
      <c r="C488" s="36">
        <v>44328.533761574072</v>
      </c>
      <c r="D488" s="11">
        <v>236</v>
      </c>
      <c r="E488" s="12">
        <v>23.785</v>
      </c>
      <c r="F488" s="13">
        <f t="shared" si="8"/>
        <v>5613.26</v>
      </c>
      <c r="G488" s="10" t="s">
        <v>34</v>
      </c>
    </row>
    <row r="489" spans="2:7" s="7" customFormat="1" ht="13.35" customHeight="1" x14ac:dyDescent="0.2">
      <c r="B489" s="37">
        <v>44328</v>
      </c>
      <c r="C489" s="36">
        <v>44328.536469907405</v>
      </c>
      <c r="D489" s="11">
        <v>4</v>
      </c>
      <c r="E489" s="12">
        <v>23.79</v>
      </c>
      <c r="F489" s="13">
        <f t="shared" si="8"/>
        <v>95.16</v>
      </c>
      <c r="G489" s="10" t="s">
        <v>34</v>
      </c>
    </row>
    <row r="490" spans="2:7" s="7" customFormat="1" ht="13.35" customHeight="1" x14ac:dyDescent="0.2">
      <c r="B490" s="37">
        <v>44328</v>
      </c>
      <c r="C490" s="36">
        <v>44328.536469907405</v>
      </c>
      <c r="D490" s="11">
        <v>221</v>
      </c>
      <c r="E490" s="12">
        <v>23.79</v>
      </c>
      <c r="F490" s="13">
        <f t="shared" si="8"/>
        <v>5257.59</v>
      </c>
      <c r="G490" s="10" t="s">
        <v>34</v>
      </c>
    </row>
    <row r="491" spans="2:7" s="7" customFormat="1" ht="13.35" customHeight="1" x14ac:dyDescent="0.2">
      <c r="B491" s="37">
        <v>44328</v>
      </c>
      <c r="C491" s="36">
        <v>44328.536469907405</v>
      </c>
      <c r="D491" s="11">
        <v>41</v>
      </c>
      <c r="E491" s="12">
        <v>23.79</v>
      </c>
      <c r="F491" s="13">
        <f t="shared" si="8"/>
        <v>975.39</v>
      </c>
      <c r="G491" s="10" t="s">
        <v>34</v>
      </c>
    </row>
    <row r="492" spans="2:7" s="7" customFormat="1" ht="13.35" customHeight="1" x14ac:dyDescent="0.2">
      <c r="B492" s="37">
        <v>44328</v>
      </c>
      <c r="C492" s="36">
        <v>44328.539189814815</v>
      </c>
      <c r="D492" s="11">
        <v>248</v>
      </c>
      <c r="E492" s="12">
        <v>23.82</v>
      </c>
      <c r="F492" s="13">
        <f t="shared" si="8"/>
        <v>5907.36</v>
      </c>
      <c r="G492" s="10" t="s">
        <v>34</v>
      </c>
    </row>
    <row r="493" spans="2:7" s="7" customFormat="1" ht="13.35" customHeight="1" x14ac:dyDescent="0.2">
      <c r="B493" s="37">
        <v>44328</v>
      </c>
      <c r="C493" s="36">
        <v>44328.541030092594</v>
      </c>
      <c r="D493" s="11">
        <v>262</v>
      </c>
      <c r="E493" s="12">
        <v>23.824999999999999</v>
      </c>
      <c r="F493" s="13">
        <f t="shared" si="8"/>
        <v>6242.15</v>
      </c>
      <c r="G493" s="10" t="s">
        <v>34</v>
      </c>
    </row>
    <row r="494" spans="2:7" s="7" customFormat="1" ht="13.35" customHeight="1" x14ac:dyDescent="0.2">
      <c r="B494" s="37">
        <v>44328</v>
      </c>
      <c r="C494" s="36">
        <v>44328.54210648148</v>
      </c>
      <c r="D494" s="11">
        <v>383</v>
      </c>
      <c r="E494" s="12">
        <v>23.815000000000001</v>
      </c>
      <c r="F494" s="13">
        <f t="shared" si="8"/>
        <v>9121.1450000000004</v>
      </c>
      <c r="G494" s="10" t="s">
        <v>34</v>
      </c>
    </row>
    <row r="495" spans="2:7" s="7" customFormat="1" ht="13.35" customHeight="1" x14ac:dyDescent="0.2">
      <c r="B495" s="37">
        <v>44328</v>
      </c>
      <c r="C495" s="36">
        <v>44328.545289351852</v>
      </c>
      <c r="D495" s="11">
        <v>138</v>
      </c>
      <c r="E495" s="12">
        <v>23.824999999999999</v>
      </c>
      <c r="F495" s="13">
        <f t="shared" si="8"/>
        <v>3287.85</v>
      </c>
      <c r="G495" s="10" t="s">
        <v>34</v>
      </c>
    </row>
    <row r="496" spans="2:7" s="7" customFormat="1" ht="13.35" customHeight="1" x14ac:dyDescent="0.2">
      <c r="B496" s="37">
        <v>44328</v>
      </c>
      <c r="C496" s="36">
        <v>44328.545289351852</v>
      </c>
      <c r="D496" s="11">
        <v>182</v>
      </c>
      <c r="E496" s="12">
        <v>23.824999999999999</v>
      </c>
      <c r="F496" s="13">
        <f t="shared" si="8"/>
        <v>4336.1499999999996</v>
      </c>
      <c r="G496" s="10" t="s">
        <v>34</v>
      </c>
    </row>
    <row r="497" spans="2:7" s="7" customFormat="1" ht="13.35" customHeight="1" x14ac:dyDescent="0.2">
      <c r="B497" s="37">
        <v>44328</v>
      </c>
      <c r="C497" s="36">
        <v>44328.548356481479</v>
      </c>
      <c r="D497" s="11">
        <v>259</v>
      </c>
      <c r="E497" s="12">
        <v>23.83</v>
      </c>
      <c r="F497" s="13">
        <f t="shared" si="8"/>
        <v>6171.9699999999993</v>
      </c>
      <c r="G497" s="10" t="s">
        <v>34</v>
      </c>
    </row>
    <row r="498" spans="2:7" s="7" customFormat="1" ht="13.35" customHeight="1" x14ac:dyDescent="0.2">
      <c r="B498" s="37">
        <v>44328</v>
      </c>
      <c r="C498" s="36">
        <v>44328.550891203704</v>
      </c>
      <c r="D498" s="11">
        <v>302</v>
      </c>
      <c r="E498" s="12">
        <v>23.81</v>
      </c>
      <c r="F498" s="13">
        <f t="shared" si="8"/>
        <v>7190.62</v>
      </c>
      <c r="G498" s="10" t="s">
        <v>34</v>
      </c>
    </row>
    <row r="499" spans="2:7" s="7" customFormat="1" ht="13.35" customHeight="1" x14ac:dyDescent="0.2">
      <c r="B499" s="37">
        <v>44328</v>
      </c>
      <c r="C499" s="36">
        <v>44328.55395833333</v>
      </c>
      <c r="D499" s="11">
        <v>388</v>
      </c>
      <c r="E499" s="12">
        <v>23.86</v>
      </c>
      <c r="F499" s="13">
        <f t="shared" si="8"/>
        <v>9257.68</v>
      </c>
      <c r="G499" s="10" t="s">
        <v>34</v>
      </c>
    </row>
    <row r="500" spans="2:7" s="7" customFormat="1" ht="13.35" customHeight="1" x14ac:dyDescent="0.2">
      <c r="B500" s="37">
        <v>44328</v>
      </c>
      <c r="C500" s="36">
        <v>44328.558715277781</v>
      </c>
      <c r="D500" s="11">
        <v>250</v>
      </c>
      <c r="E500" s="12">
        <v>23.864999999999998</v>
      </c>
      <c r="F500" s="13">
        <f t="shared" si="8"/>
        <v>5966.25</v>
      </c>
      <c r="G500" s="10" t="s">
        <v>34</v>
      </c>
    </row>
    <row r="501" spans="2:7" s="7" customFormat="1" ht="13.35" customHeight="1" x14ac:dyDescent="0.2">
      <c r="B501" s="37">
        <v>44328</v>
      </c>
      <c r="C501" s="36">
        <v>44328.559745370374</v>
      </c>
      <c r="D501" s="11">
        <v>237</v>
      </c>
      <c r="E501" s="12">
        <v>23.86</v>
      </c>
      <c r="F501" s="13">
        <f t="shared" si="8"/>
        <v>5654.82</v>
      </c>
      <c r="G501" s="10" t="s">
        <v>34</v>
      </c>
    </row>
    <row r="502" spans="2:7" s="7" customFormat="1" ht="13.35" customHeight="1" x14ac:dyDescent="0.2">
      <c r="B502" s="37">
        <v>44328</v>
      </c>
      <c r="C502" s="36">
        <v>44328.560949074075</v>
      </c>
      <c r="D502" s="11">
        <v>329</v>
      </c>
      <c r="E502" s="12">
        <v>23.844999999999999</v>
      </c>
      <c r="F502" s="13">
        <f t="shared" si="8"/>
        <v>7845.0049999999992</v>
      </c>
      <c r="G502" s="10" t="s">
        <v>34</v>
      </c>
    </row>
    <row r="503" spans="2:7" s="7" customFormat="1" ht="13.35" customHeight="1" x14ac:dyDescent="0.2">
      <c r="B503" s="37">
        <v>44328</v>
      </c>
      <c r="C503" s="36">
        <v>44328.562592592592</v>
      </c>
      <c r="D503" s="11">
        <v>399</v>
      </c>
      <c r="E503" s="12">
        <v>23.785</v>
      </c>
      <c r="F503" s="13">
        <f t="shared" si="8"/>
        <v>9490.2150000000001</v>
      </c>
      <c r="G503" s="10" t="s">
        <v>34</v>
      </c>
    </row>
    <row r="504" spans="2:7" s="7" customFormat="1" ht="13.35" customHeight="1" x14ac:dyDescent="0.2">
      <c r="B504" s="37">
        <v>44328</v>
      </c>
      <c r="C504" s="36">
        <v>44328.568344907406</v>
      </c>
      <c r="D504" s="11">
        <v>527</v>
      </c>
      <c r="E504" s="12">
        <v>23.725000000000001</v>
      </c>
      <c r="F504" s="13">
        <f t="shared" si="8"/>
        <v>12503.075000000001</v>
      </c>
      <c r="G504" s="10" t="s">
        <v>34</v>
      </c>
    </row>
    <row r="505" spans="2:7" s="7" customFormat="1" ht="13.35" customHeight="1" x14ac:dyDescent="0.2">
      <c r="B505" s="37">
        <v>44328</v>
      </c>
      <c r="C505" s="36">
        <v>44328.57304398148</v>
      </c>
      <c r="D505" s="11">
        <v>406</v>
      </c>
      <c r="E505" s="12">
        <v>23.765000000000001</v>
      </c>
      <c r="F505" s="13">
        <f t="shared" si="8"/>
        <v>9648.59</v>
      </c>
      <c r="G505" s="10" t="s">
        <v>34</v>
      </c>
    </row>
    <row r="506" spans="2:7" s="7" customFormat="1" ht="13.35" customHeight="1" x14ac:dyDescent="0.2">
      <c r="B506" s="37">
        <v>44328</v>
      </c>
      <c r="C506" s="36">
        <v>44328.575821759259</v>
      </c>
      <c r="D506" s="11">
        <v>288</v>
      </c>
      <c r="E506" s="12">
        <v>23.765000000000001</v>
      </c>
      <c r="F506" s="13">
        <f t="shared" si="8"/>
        <v>6844.32</v>
      </c>
      <c r="G506" s="10" t="s">
        <v>34</v>
      </c>
    </row>
    <row r="507" spans="2:7" s="7" customFormat="1" ht="13.35" customHeight="1" x14ac:dyDescent="0.2">
      <c r="B507" s="37">
        <v>44328</v>
      </c>
      <c r="C507" s="36">
        <v>44328.577685185184</v>
      </c>
      <c r="D507" s="11">
        <v>425</v>
      </c>
      <c r="E507" s="12">
        <v>23.734999999999999</v>
      </c>
      <c r="F507" s="13">
        <f t="shared" si="8"/>
        <v>10087.375</v>
      </c>
      <c r="G507" s="10" t="s">
        <v>34</v>
      </c>
    </row>
    <row r="508" spans="2:7" s="7" customFormat="1" ht="13.35" customHeight="1" x14ac:dyDescent="0.2">
      <c r="B508" s="37">
        <v>44328</v>
      </c>
      <c r="C508" s="36">
        <v>44328.579131944447</v>
      </c>
      <c r="D508" s="11">
        <v>266</v>
      </c>
      <c r="E508" s="12">
        <v>23.715</v>
      </c>
      <c r="F508" s="13">
        <f t="shared" si="8"/>
        <v>6308.19</v>
      </c>
      <c r="G508" s="10" t="s">
        <v>34</v>
      </c>
    </row>
    <row r="509" spans="2:7" s="7" customFormat="1" ht="13.35" customHeight="1" x14ac:dyDescent="0.2">
      <c r="B509" s="37">
        <v>44328</v>
      </c>
      <c r="C509" s="36">
        <v>44328.581319444442</v>
      </c>
      <c r="D509" s="11">
        <v>245</v>
      </c>
      <c r="E509" s="12">
        <v>23.68</v>
      </c>
      <c r="F509" s="13">
        <f t="shared" si="8"/>
        <v>5801.6</v>
      </c>
      <c r="G509" s="10" t="s">
        <v>34</v>
      </c>
    </row>
    <row r="510" spans="2:7" s="7" customFormat="1" ht="13.35" customHeight="1" x14ac:dyDescent="0.2">
      <c r="B510" s="37">
        <v>44328</v>
      </c>
      <c r="C510" s="36">
        <v>44328.583634259259</v>
      </c>
      <c r="D510" s="11">
        <v>256</v>
      </c>
      <c r="E510" s="12">
        <v>23.704999999999998</v>
      </c>
      <c r="F510" s="13">
        <f t="shared" si="8"/>
        <v>6068.48</v>
      </c>
      <c r="G510" s="10" t="s">
        <v>34</v>
      </c>
    </row>
    <row r="511" spans="2:7" s="7" customFormat="1" ht="13.35" customHeight="1" x14ac:dyDescent="0.2">
      <c r="B511" s="37">
        <v>44328</v>
      </c>
      <c r="C511" s="36">
        <v>44328.584502314814</v>
      </c>
      <c r="D511" s="11">
        <v>252</v>
      </c>
      <c r="E511" s="12">
        <v>23.7</v>
      </c>
      <c r="F511" s="13">
        <f t="shared" si="8"/>
        <v>5972.4</v>
      </c>
      <c r="G511" s="10" t="s">
        <v>34</v>
      </c>
    </row>
    <row r="512" spans="2:7" s="7" customFormat="1" ht="13.35" customHeight="1" x14ac:dyDescent="0.2">
      <c r="B512" s="37">
        <v>44328</v>
      </c>
      <c r="C512" s="36">
        <v>44328.587673611109</v>
      </c>
      <c r="D512" s="11">
        <v>407</v>
      </c>
      <c r="E512" s="12">
        <v>23.76</v>
      </c>
      <c r="F512" s="13">
        <f t="shared" si="8"/>
        <v>9670.3200000000015</v>
      </c>
      <c r="G512" s="10" t="s">
        <v>34</v>
      </c>
    </row>
    <row r="513" spans="2:7" s="7" customFormat="1" ht="13.35" customHeight="1" x14ac:dyDescent="0.2">
      <c r="B513" s="37">
        <v>44328</v>
      </c>
      <c r="C513" s="36">
        <v>44328.587673611109</v>
      </c>
      <c r="D513" s="11">
        <v>1</v>
      </c>
      <c r="E513" s="12">
        <v>23.76</v>
      </c>
      <c r="F513" s="13">
        <f t="shared" si="8"/>
        <v>23.76</v>
      </c>
      <c r="G513" s="10" t="s">
        <v>34</v>
      </c>
    </row>
    <row r="514" spans="2:7" s="7" customFormat="1" ht="13.35" customHeight="1" x14ac:dyDescent="0.2">
      <c r="B514" s="37">
        <v>44328</v>
      </c>
      <c r="C514" s="36">
        <v>44328.59003472222</v>
      </c>
      <c r="D514" s="11">
        <v>235</v>
      </c>
      <c r="E514" s="12">
        <v>23.82</v>
      </c>
      <c r="F514" s="13">
        <f t="shared" si="8"/>
        <v>5597.7</v>
      </c>
      <c r="G514" s="10" t="s">
        <v>34</v>
      </c>
    </row>
    <row r="515" spans="2:7" s="7" customFormat="1" ht="13.35" customHeight="1" x14ac:dyDescent="0.2">
      <c r="B515" s="37">
        <v>44328</v>
      </c>
      <c r="C515" s="36">
        <v>44328.59170138889</v>
      </c>
      <c r="D515" s="11">
        <v>273</v>
      </c>
      <c r="E515" s="12">
        <v>23.824999999999999</v>
      </c>
      <c r="F515" s="13">
        <f t="shared" si="8"/>
        <v>6504.2249999999995</v>
      </c>
      <c r="G515" s="10" t="s">
        <v>34</v>
      </c>
    </row>
    <row r="516" spans="2:7" s="7" customFormat="1" ht="13.35" customHeight="1" x14ac:dyDescent="0.2">
      <c r="B516" s="37">
        <v>44328</v>
      </c>
      <c r="C516" s="36">
        <v>44328.593460648146</v>
      </c>
      <c r="D516" s="11">
        <v>341</v>
      </c>
      <c r="E516" s="12">
        <v>23.824999999999999</v>
      </c>
      <c r="F516" s="13">
        <f t="shared" si="8"/>
        <v>8124.3249999999998</v>
      </c>
      <c r="G516" s="10" t="s">
        <v>34</v>
      </c>
    </row>
    <row r="517" spans="2:7" s="7" customFormat="1" ht="13.35" customHeight="1" x14ac:dyDescent="0.2">
      <c r="B517" s="37">
        <v>44328</v>
      </c>
      <c r="C517" s="36">
        <v>44328.596851851849</v>
      </c>
      <c r="D517" s="11">
        <v>552</v>
      </c>
      <c r="E517" s="12">
        <v>23.84</v>
      </c>
      <c r="F517" s="13">
        <f t="shared" si="8"/>
        <v>13159.68</v>
      </c>
      <c r="G517" s="10" t="s">
        <v>34</v>
      </c>
    </row>
    <row r="518" spans="2:7" s="7" customFormat="1" ht="13.35" customHeight="1" x14ac:dyDescent="0.2">
      <c r="B518" s="37">
        <v>44328</v>
      </c>
      <c r="C518" s="36">
        <v>44328.596851851849</v>
      </c>
      <c r="D518" s="11">
        <v>16</v>
      </c>
      <c r="E518" s="12">
        <v>23.84</v>
      </c>
      <c r="F518" s="13">
        <f t="shared" si="8"/>
        <v>381.44</v>
      </c>
      <c r="G518" s="10" t="s">
        <v>34</v>
      </c>
    </row>
    <row r="519" spans="2:7" s="7" customFormat="1" ht="13.35" customHeight="1" x14ac:dyDescent="0.2">
      <c r="B519" s="37">
        <v>44328</v>
      </c>
      <c r="C519" s="36">
        <v>44328.598368055558</v>
      </c>
      <c r="D519" s="11">
        <v>282</v>
      </c>
      <c r="E519" s="12">
        <v>23.82</v>
      </c>
      <c r="F519" s="13">
        <f t="shared" si="8"/>
        <v>6717.24</v>
      </c>
      <c r="G519" s="10" t="s">
        <v>34</v>
      </c>
    </row>
    <row r="520" spans="2:7" s="7" customFormat="1" ht="13.35" customHeight="1" x14ac:dyDescent="0.2">
      <c r="B520" s="37">
        <v>44328</v>
      </c>
      <c r="C520" s="36">
        <v>44328.599305555559</v>
      </c>
      <c r="D520" s="11">
        <v>92</v>
      </c>
      <c r="E520" s="12">
        <v>23.78</v>
      </c>
      <c r="F520" s="13">
        <f t="shared" ref="F520:F583" si="9">D520*E520</f>
        <v>2187.7600000000002</v>
      </c>
      <c r="G520" s="10" t="s">
        <v>34</v>
      </c>
    </row>
    <row r="521" spans="2:7" s="7" customFormat="1" ht="13.35" customHeight="1" x14ac:dyDescent="0.2">
      <c r="B521" s="37">
        <v>44328</v>
      </c>
      <c r="C521" s="36">
        <v>44328.599305555559</v>
      </c>
      <c r="D521" s="11">
        <v>206</v>
      </c>
      <c r="E521" s="12">
        <v>23.78</v>
      </c>
      <c r="F521" s="13">
        <f t="shared" si="9"/>
        <v>4898.68</v>
      </c>
      <c r="G521" s="10" t="s">
        <v>34</v>
      </c>
    </row>
    <row r="522" spans="2:7" s="7" customFormat="1" ht="13.35" customHeight="1" x14ac:dyDescent="0.2">
      <c r="B522" s="37">
        <v>44328</v>
      </c>
      <c r="C522" s="36">
        <v>44328.599965277775</v>
      </c>
      <c r="D522" s="11">
        <v>254</v>
      </c>
      <c r="E522" s="12">
        <v>23.77</v>
      </c>
      <c r="F522" s="13">
        <f t="shared" si="9"/>
        <v>6037.58</v>
      </c>
      <c r="G522" s="10" t="s">
        <v>34</v>
      </c>
    </row>
    <row r="523" spans="2:7" s="7" customFormat="1" ht="13.35" customHeight="1" x14ac:dyDescent="0.2">
      <c r="B523" s="37">
        <v>44328</v>
      </c>
      <c r="C523" s="36">
        <v>44328.603715277779</v>
      </c>
      <c r="D523" s="11">
        <v>139</v>
      </c>
      <c r="E523" s="12">
        <v>23.675000000000001</v>
      </c>
      <c r="F523" s="13">
        <f t="shared" si="9"/>
        <v>3290.8250000000003</v>
      </c>
      <c r="G523" s="10" t="s">
        <v>34</v>
      </c>
    </row>
    <row r="524" spans="2:7" s="7" customFormat="1" ht="13.35" customHeight="1" x14ac:dyDescent="0.2">
      <c r="B524" s="37">
        <v>44328</v>
      </c>
      <c r="C524" s="36">
        <v>44328.603715277779</v>
      </c>
      <c r="D524" s="11">
        <v>222</v>
      </c>
      <c r="E524" s="12">
        <v>23.675000000000001</v>
      </c>
      <c r="F524" s="13">
        <f t="shared" si="9"/>
        <v>5255.85</v>
      </c>
      <c r="G524" s="10" t="s">
        <v>34</v>
      </c>
    </row>
    <row r="525" spans="2:7" s="7" customFormat="1" ht="13.35" customHeight="1" x14ac:dyDescent="0.2">
      <c r="B525" s="37">
        <v>44328</v>
      </c>
      <c r="C525" s="36">
        <v>44328.603715277779</v>
      </c>
      <c r="D525" s="11">
        <v>112</v>
      </c>
      <c r="E525" s="12">
        <v>23.68</v>
      </c>
      <c r="F525" s="13">
        <f t="shared" si="9"/>
        <v>2652.16</v>
      </c>
      <c r="G525" s="10" t="s">
        <v>34</v>
      </c>
    </row>
    <row r="526" spans="2:7" s="7" customFormat="1" ht="13.35" customHeight="1" x14ac:dyDescent="0.2">
      <c r="B526" s="37">
        <v>44328</v>
      </c>
      <c r="C526" s="36">
        <v>44328.606215277781</v>
      </c>
      <c r="D526" s="11">
        <v>406</v>
      </c>
      <c r="E526" s="12">
        <v>23.645</v>
      </c>
      <c r="F526" s="13">
        <f t="shared" si="9"/>
        <v>9599.869999999999</v>
      </c>
      <c r="G526" s="10" t="s">
        <v>34</v>
      </c>
    </row>
    <row r="527" spans="2:7" s="7" customFormat="1" ht="13.35" customHeight="1" x14ac:dyDescent="0.2">
      <c r="B527" s="37">
        <v>44328</v>
      </c>
      <c r="C527" s="36">
        <v>44328.608148148145</v>
      </c>
      <c r="D527" s="11">
        <v>291</v>
      </c>
      <c r="E527" s="12">
        <v>23.64</v>
      </c>
      <c r="F527" s="13">
        <f t="shared" si="9"/>
        <v>6879.24</v>
      </c>
      <c r="G527" s="10" t="s">
        <v>34</v>
      </c>
    </row>
    <row r="528" spans="2:7" s="7" customFormat="1" ht="13.35" customHeight="1" x14ac:dyDescent="0.2">
      <c r="B528" s="37">
        <v>44328</v>
      </c>
      <c r="C528" s="36">
        <v>44328.608553240738</v>
      </c>
      <c r="D528" s="11">
        <v>267</v>
      </c>
      <c r="E528" s="12">
        <v>23.64</v>
      </c>
      <c r="F528" s="13">
        <f t="shared" si="9"/>
        <v>6311.88</v>
      </c>
      <c r="G528" s="10" t="s">
        <v>34</v>
      </c>
    </row>
    <row r="529" spans="2:7" s="7" customFormat="1" ht="13.35" customHeight="1" x14ac:dyDescent="0.2">
      <c r="B529" s="37">
        <v>44328</v>
      </c>
      <c r="C529" s="36">
        <v>44328.609606481485</v>
      </c>
      <c r="D529" s="11">
        <v>131</v>
      </c>
      <c r="E529" s="12">
        <v>23.69</v>
      </c>
      <c r="F529" s="13">
        <f t="shared" si="9"/>
        <v>3103.3900000000003</v>
      </c>
      <c r="G529" s="10" t="s">
        <v>34</v>
      </c>
    </row>
    <row r="530" spans="2:7" s="7" customFormat="1" ht="13.35" customHeight="1" x14ac:dyDescent="0.2">
      <c r="B530" s="37">
        <v>44328</v>
      </c>
      <c r="C530" s="36">
        <v>44328.610868055555</v>
      </c>
      <c r="D530" s="11">
        <v>362</v>
      </c>
      <c r="E530" s="12">
        <v>23.684999999999999</v>
      </c>
      <c r="F530" s="13">
        <f t="shared" si="9"/>
        <v>8573.9699999999993</v>
      </c>
      <c r="G530" s="10" t="s">
        <v>34</v>
      </c>
    </row>
    <row r="531" spans="2:7" s="7" customFormat="1" ht="13.35" customHeight="1" x14ac:dyDescent="0.2">
      <c r="B531" s="37">
        <v>44328</v>
      </c>
      <c r="C531" s="36">
        <v>44328.612500000003</v>
      </c>
      <c r="D531" s="11">
        <v>42</v>
      </c>
      <c r="E531" s="12">
        <v>23.66</v>
      </c>
      <c r="F531" s="13">
        <f t="shared" si="9"/>
        <v>993.72</v>
      </c>
      <c r="G531" s="10" t="s">
        <v>34</v>
      </c>
    </row>
    <row r="532" spans="2:7" s="7" customFormat="1" ht="13.35" customHeight="1" x14ac:dyDescent="0.2">
      <c r="B532" s="37">
        <v>44328</v>
      </c>
      <c r="C532" s="36">
        <v>44328.612500000003</v>
      </c>
      <c r="D532" s="11">
        <v>234</v>
      </c>
      <c r="E532" s="12">
        <v>23.66</v>
      </c>
      <c r="F532" s="13">
        <f t="shared" si="9"/>
        <v>5536.44</v>
      </c>
      <c r="G532" s="10" t="s">
        <v>34</v>
      </c>
    </row>
    <row r="533" spans="2:7" s="7" customFormat="1" ht="13.35" customHeight="1" x14ac:dyDescent="0.2">
      <c r="B533" s="37">
        <v>44328</v>
      </c>
      <c r="C533" s="36">
        <v>44328.613425925927</v>
      </c>
      <c r="D533" s="11">
        <v>244</v>
      </c>
      <c r="E533" s="12">
        <v>23.66</v>
      </c>
      <c r="F533" s="13">
        <f t="shared" si="9"/>
        <v>5773.04</v>
      </c>
      <c r="G533" s="10" t="s">
        <v>34</v>
      </c>
    </row>
    <row r="534" spans="2:7" s="7" customFormat="1" ht="13.35" customHeight="1" x14ac:dyDescent="0.2">
      <c r="B534" s="37">
        <v>44328</v>
      </c>
      <c r="C534" s="36">
        <v>44328.614861111113</v>
      </c>
      <c r="D534" s="11">
        <v>304</v>
      </c>
      <c r="E534" s="12">
        <v>23.675000000000001</v>
      </c>
      <c r="F534" s="13">
        <f t="shared" si="9"/>
        <v>7197.2</v>
      </c>
      <c r="G534" s="10" t="s">
        <v>34</v>
      </c>
    </row>
    <row r="535" spans="2:7" s="7" customFormat="1" ht="13.35" customHeight="1" x14ac:dyDescent="0.2">
      <c r="B535" s="37">
        <v>44328</v>
      </c>
      <c r="C535" s="36">
        <v>44328.614884259259</v>
      </c>
      <c r="D535" s="11">
        <v>139</v>
      </c>
      <c r="E535" s="12">
        <v>23.67</v>
      </c>
      <c r="F535" s="13">
        <f t="shared" si="9"/>
        <v>3290.13</v>
      </c>
      <c r="G535" s="10" t="s">
        <v>34</v>
      </c>
    </row>
    <row r="536" spans="2:7" s="7" customFormat="1" ht="13.35" customHeight="1" x14ac:dyDescent="0.2">
      <c r="B536" s="37">
        <v>44328</v>
      </c>
      <c r="C536" s="36">
        <v>44328.614884259259</v>
      </c>
      <c r="D536" s="11">
        <v>119</v>
      </c>
      <c r="E536" s="12">
        <v>23.67</v>
      </c>
      <c r="F536" s="13">
        <f t="shared" si="9"/>
        <v>2816.73</v>
      </c>
      <c r="G536" s="10" t="s">
        <v>34</v>
      </c>
    </row>
    <row r="537" spans="2:7" s="7" customFormat="1" ht="13.35" customHeight="1" x14ac:dyDescent="0.2">
      <c r="B537" s="37">
        <v>44328</v>
      </c>
      <c r="C537" s="36">
        <v>44328.617071759261</v>
      </c>
      <c r="D537" s="11">
        <v>194</v>
      </c>
      <c r="E537" s="12">
        <v>23.605</v>
      </c>
      <c r="F537" s="13">
        <f t="shared" si="9"/>
        <v>4579.37</v>
      </c>
      <c r="G537" s="10" t="s">
        <v>34</v>
      </c>
    </row>
    <row r="538" spans="2:7" s="7" customFormat="1" ht="13.35" customHeight="1" x14ac:dyDescent="0.2">
      <c r="B538" s="37">
        <v>44328</v>
      </c>
      <c r="C538" s="36">
        <v>44328.617685185185</v>
      </c>
      <c r="D538" s="11">
        <v>231</v>
      </c>
      <c r="E538" s="12">
        <v>23.625</v>
      </c>
      <c r="F538" s="13">
        <f t="shared" si="9"/>
        <v>5457.375</v>
      </c>
      <c r="G538" s="10" t="s">
        <v>34</v>
      </c>
    </row>
    <row r="539" spans="2:7" s="7" customFormat="1" ht="13.35" customHeight="1" x14ac:dyDescent="0.2">
      <c r="B539" s="37">
        <v>44328</v>
      </c>
      <c r="C539" s="36">
        <v>44328.617824074077</v>
      </c>
      <c r="D539" s="11">
        <v>284</v>
      </c>
      <c r="E539" s="12">
        <v>23.614999999999998</v>
      </c>
      <c r="F539" s="13">
        <f t="shared" si="9"/>
        <v>6706.66</v>
      </c>
      <c r="G539" s="10" t="s">
        <v>34</v>
      </c>
    </row>
    <row r="540" spans="2:7" s="7" customFormat="1" ht="13.35" customHeight="1" x14ac:dyDescent="0.2">
      <c r="B540" s="37">
        <v>44328</v>
      </c>
      <c r="C540" s="36">
        <v>44328.619699074072</v>
      </c>
      <c r="D540" s="11">
        <v>241</v>
      </c>
      <c r="E540" s="12">
        <v>23.62</v>
      </c>
      <c r="F540" s="13">
        <f t="shared" si="9"/>
        <v>5692.42</v>
      </c>
      <c r="G540" s="10" t="s">
        <v>34</v>
      </c>
    </row>
    <row r="541" spans="2:7" s="7" customFormat="1" ht="13.35" customHeight="1" x14ac:dyDescent="0.2">
      <c r="B541" s="37">
        <v>44328</v>
      </c>
      <c r="C541" s="36">
        <v>44328.620833333334</v>
      </c>
      <c r="D541" s="11">
        <v>275</v>
      </c>
      <c r="E541" s="12">
        <v>23.625</v>
      </c>
      <c r="F541" s="13">
        <f t="shared" si="9"/>
        <v>6496.875</v>
      </c>
      <c r="G541" s="10" t="s">
        <v>34</v>
      </c>
    </row>
    <row r="542" spans="2:7" s="7" customFormat="1" ht="13.35" customHeight="1" x14ac:dyDescent="0.2">
      <c r="B542" s="37">
        <v>44328</v>
      </c>
      <c r="C542" s="36">
        <v>44328.621550925927</v>
      </c>
      <c r="D542" s="11">
        <v>383</v>
      </c>
      <c r="E542" s="12">
        <v>23.6</v>
      </c>
      <c r="F542" s="13">
        <f t="shared" si="9"/>
        <v>9038.8000000000011</v>
      </c>
      <c r="G542" s="10" t="s">
        <v>34</v>
      </c>
    </row>
    <row r="543" spans="2:7" s="7" customFormat="1" ht="13.35" customHeight="1" x14ac:dyDescent="0.2">
      <c r="B543" s="37">
        <v>44328</v>
      </c>
      <c r="C543" s="36">
        <v>44328.623564814814</v>
      </c>
      <c r="D543" s="11">
        <v>271</v>
      </c>
      <c r="E543" s="12">
        <v>23.565000000000001</v>
      </c>
      <c r="F543" s="13">
        <f t="shared" si="9"/>
        <v>6386.1150000000007</v>
      </c>
      <c r="G543" s="10" t="s">
        <v>34</v>
      </c>
    </row>
    <row r="544" spans="2:7" s="7" customFormat="1" ht="13.35" customHeight="1" x14ac:dyDescent="0.2">
      <c r="B544" s="37">
        <v>44328</v>
      </c>
      <c r="C544" s="36">
        <v>44328.624606481484</v>
      </c>
      <c r="D544" s="11">
        <v>236</v>
      </c>
      <c r="E544" s="12">
        <v>23.55</v>
      </c>
      <c r="F544" s="13">
        <f t="shared" si="9"/>
        <v>5557.8</v>
      </c>
      <c r="G544" s="10" t="s">
        <v>34</v>
      </c>
    </row>
    <row r="545" spans="2:7" s="7" customFormat="1" ht="13.35" customHeight="1" x14ac:dyDescent="0.2">
      <c r="B545" s="37">
        <v>44328</v>
      </c>
      <c r="C545" s="36">
        <v>44328.624976851854</v>
      </c>
      <c r="D545" s="11">
        <v>140</v>
      </c>
      <c r="E545" s="12">
        <v>23.55</v>
      </c>
      <c r="F545" s="13">
        <f t="shared" si="9"/>
        <v>3297</v>
      </c>
      <c r="G545" s="10" t="s">
        <v>34</v>
      </c>
    </row>
    <row r="546" spans="2:7" s="7" customFormat="1" ht="13.35" customHeight="1" x14ac:dyDescent="0.2">
      <c r="B546" s="37">
        <v>44328</v>
      </c>
      <c r="C546" s="36">
        <v>44328.624976851854</v>
      </c>
      <c r="D546" s="11">
        <v>222</v>
      </c>
      <c r="E546" s="12">
        <v>23.55</v>
      </c>
      <c r="F546" s="13">
        <f t="shared" si="9"/>
        <v>5228.1000000000004</v>
      </c>
      <c r="G546" s="10" t="s">
        <v>34</v>
      </c>
    </row>
    <row r="547" spans="2:7" s="7" customFormat="1" ht="13.35" customHeight="1" x14ac:dyDescent="0.2">
      <c r="B547" s="37">
        <v>44328</v>
      </c>
      <c r="C547" s="36">
        <v>44328.624976851854</v>
      </c>
      <c r="D547" s="11">
        <v>14</v>
      </c>
      <c r="E547" s="12">
        <v>23.55</v>
      </c>
      <c r="F547" s="13">
        <f t="shared" si="9"/>
        <v>329.7</v>
      </c>
      <c r="G547" s="10" t="s">
        <v>34</v>
      </c>
    </row>
    <row r="548" spans="2:7" s="7" customFormat="1" ht="13.35" customHeight="1" x14ac:dyDescent="0.2">
      <c r="B548" s="37">
        <v>44328</v>
      </c>
      <c r="C548" s="36">
        <v>44328.626296296294</v>
      </c>
      <c r="D548" s="11">
        <v>325</v>
      </c>
      <c r="E548" s="12">
        <v>23.555</v>
      </c>
      <c r="F548" s="13">
        <f t="shared" si="9"/>
        <v>7655.375</v>
      </c>
      <c r="G548" s="10" t="s">
        <v>34</v>
      </c>
    </row>
    <row r="549" spans="2:7" s="7" customFormat="1" ht="13.35" customHeight="1" x14ac:dyDescent="0.2">
      <c r="B549" s="37">
        <v>44328</v>
      </c>
      <c r="C549" s="36">
        <v>44328.628796296296</v>
      </c>
      <c r="D549" s="11">
        <v>502</v>
      </c>
      <c r="E549" s="12">
        <v>23.594999999999999</v>
      </c>
      <c r="F549" s="13">
        <f t="shared" si="9"/>
        <v>11844.689999999999</v>
      </c>
      <c r="G549" s="10" t="s">
        <v>34</v>
      </c>
    </row>
    <row r="550" spans="2:7" s="7" customFormat="1" ht="13.35" customHeight="1" x14ac:dyDescent="0.2">
      <c r="B550" s="37">
        <v>44328</v>
      </c>
      <c r="C550" s="36">
        <v>44328.630914351852</v>
      </c>
      <c r="D550" s="11">
        <v>570</v>
      </c>
      <c r="E550" s="12">
        <v>23.62</v>
      </c>
      <c r="F550" s="13">
        <f t="shared" si="9"/>
        <v>13463.400000000001</v>
      </c>
      <c r="G550" s="10" t="s">
        <v>34</v>
      </c>
    </row>
    <row r="551" spans="2:7" s="7" customFormat="1" ht="13.35" customHeight="1" x14ac:dyDescent="0.2">
      <c r="B551" s="37">
        <v>44328</v>
      </c>
      <c r="C551" s="36">
        <v>44328.632291666669</v>
      </c>
      <c r="D551" s="11">
        <v>246</v>
      </c>
      <c r="E551" s="12">
        <v>23.61</v>
      </c>
      <c r="F551" s="13">
        <f t="shared" si="9"/>
        <v>5808.0599999999995</v>
      </c>
      <c r="G551" s="10" t="s">
        <v>34</v>
      </c>
    </row>
    <row r="552" spans="2:7" s="7" customFormat="1" ht="13.35" customHeight="1" x14ac:dyDescent="0.2">
      <c r="B552" s="37">
        <v>44328</v>
      </c>
      <c r="C552" s="36">
        <v>44328.633888888886</v>
      </c>
      <c r="D552" s="11">
        <v>402</v>
      </c>
      <c r="E552" s="12">
        <v>23.6</v>
      </c>
      <c r="F552" s="13">
        <f t="shared" si="9"/>
        <v>9487.2000000000007</v>
      </c>
      <c r="G552" s="10" t="s">
        <v>34</v>
      </c>
    </row>
    <row r="553" spans="2:7" s="7" customFormat="1" ht="13.35" customHeight="1" x14ac:dyDescent="0.2">
      <c r="B553" s="37">
        <v>44328</v>
      </c>
      <c r="C553" s="36">
        <v>44328.636863425927</v>
      </c>
      <c r="D553" s="11">
        <v>277</v>
      </c>
      <c r="E553" s="12">
        <v>23.645</v>
      </c>
      <c r="F553" s="13">
        <f t="shared" si="9"/>
        <v>6549.665</v>
      </c>
      <c r="G553" s="10" t="s">
        <v>34</v>
      </c>
    </row>
    <row r="554" spans="2:7" s="7" customFormat="1" ht="13.35" customHeight="1" x14ac:dyDescent="0.2">
      <c r="B554" s="37">
        <v>44328</v>
      </c>
      <c r="C554" s="36">
        <v>44328.636863425927</v>
      </c>
      <c r="D554" s="11">
        <v>139</v>
      </c>
      <c r="E554" s="12">
        <v>23.645</v>
      </c>
      <c r="F554" s="13">
        <f t="shared" si="9"/>
        <v>3286.6549999999997</v>
      </c>
      <c r="G554" s="10" t="s">
        <v>34</v>
      </c>
    </row>
    <row r="555" spans="2:7" s="7" customFormat="1" ht="13.35" customHeight="1" x14ac:dyDescent="0.2">
      <c r="B555" s="37">
        <v>44328</v>
      </c>
      <c r="C555" s="36">
        <v>44328.636863425927</v>
      </c>
      <c r="D555" s="11">
        <v>136</v>
      </c>
      <c r="E555" s="12">
        <v>23.645</v>
      </c>
      <c r="F555" s="13">
        <f t="shared" si="9"/>
        <v>3215.72</v>
      </c>
      <c r="G555" s="10" t="s">
        <v>34</v>
      </c>
    </row>
    <row r="556" spans="2:7" s="7" customFormat="1" ht="13.35" customHeight="1" x14ac:dyDescent="0.2">
      <c r="B556" s="37">
        <v>44328</v>
      </c>
      <c r="C556" s="36">
        <v>44328.63690972222</v>
      </c>
      <c r="D556" s="11">
        <v>139</v>
      </c>
      <c r="E556" s="12">
        <v>23.635000000000002</v>
      </c>
      <c r="F556" s="13">
        <f t="shared" si="9"/>
        <v>3285.2650000000003</v>
      </c>
      <c r="G556" s="10" t="s">
        <v>34</v>
      </c>
    </row>
    <row r="557" spans="2:7" s="7" customFormat="1" ht="13.35" customHeight="1" x14ac:dyDescent="0.2">
      <c r="B557" s="37">
        <v>44328</v>
      </c>
      <c r="C557" s="36">
        <v>44328.63690972222</v>
      </c>
      <c r="D557" s="11">
        <v>158</v>
      </c>
      <c r="E557" s="12">
        <v>23.635000000000002</v>
      </c>
      <c r="F557" s="13">
        <f t="shared" si="9"/>
        <v>3734.3300000000004</v>
      </c>
      <c r="G557" s="10" t="s">
        <v>34</v>
      </c>
    </row>
    <row r="558" spans="2:7" s="7" customFormat="1" ht="13.35" customHeight="1" x14ac:dyDescent="0.2">
      <c r="B558" s="37">
        <v>44328</v>
      </c>
      <c r="C558" s="36">
        <v>44328.639236111114</v>
      </c>
      <c r="D558" s="11">
        <v>443</v>
      </c>
      <c r="E558" s="12">
        <v>23.62</v>
      </c>
      <c r="F558" s="13">
        <f t="shared" si="9"/>
        <v>10463.66</v>
      </c>
      <c r="G558" s="10" t="s">
        <v>34</v>
      </c>
    </row>
    <row r="559" spans="2:7" s="7" customFormat="1" ht="13.35" customHeight="1" x14ac:dyDescent="0.2">
      <c r="B559" s="37">
        <v>44328</v>
      </c>
      <c r="C559" s="36">
        <v>44328.641319444447</v>
      </c>
      <c r="D559" s="11">
        <v>243</v>
      </c>
      <c r="E559" s="12">
        <v>23.63</v>
      </c>
      <c r="F559" s="13">
        <f t="shared" si="9"/>
        <v>5742.09</v>
      </c>
      <c r="G559" s="10" t="s">
        <v>34</v>
      </c>
    </row>
    <row r="560" spans="2:7" s="7" customFormat="1" ht="13.35" customHeight="1" x14ac:dyDescent="0.2">
      <c r="B560" s="37">
        <v>44328</v>
      </c>
      <c r="C560" s="36">
        <v>44328.642326388886</v>
      </c>
      <c r="D560" s="11">
        <v>410</v>
      </c>
      <c r="E560" s="12">
        <v>23.63</v>
      </c>
      <c r="F560" s="13">
        <f t="shared" si="9"/>
        <v>9688.2999999999993</v>
      </c>
      <c r="G560" s="10" t="s">
        <v>34</v>
      </c>
    </row>
    <row r="561" spans="2:7" s="7" customFormat="1" ht="13.35" customHeight="1" x14ac:dyDescent="0.2">
      <c r="B561" s="37">
        <v>44328</v>
      </c>
      <c r="C561" s="36">
        <v>44328.645219907405</v>
      </c>
      <c r="D561" s="11">
        <v>220</v>
      </c>
      <c r="E561" s="12">
        <v>23.614999999999998</v>
      </c>
      <c r="F561" s="13">
        <f t="shared" si="9"/>
        <v>5195.2999999999993</v>
      </c>
      <c r="G561" s="10" t="s">
        <v>34</v>
      </c>
    </row>
    <row r="562" spans="2:7" s="7" customFormat="1" ht="13.35" customHeight="1" x14ac:dyDescent="0.2">
      <c r="B562" s="37">
        <v>44328</v>
      </c>
      <c r="C562" s="36">
        <v>44328.646192129629</v>
      </c>
      <c r="D562" s="11">
        <v>435</v>
      </c>
      <c r="E562" s="12">
        <v>23.61</v>
      </c>
      <c r="F562" s="13">
        <f t="shared" si="9"/>
        <v>10270.35</v>
      </c>
      <c r="G562" s="10" t="s">
        <v>34</v>
      </c>
    </row>
    <row r="563" spans="2:7" s="7" customFormat="1" ht="13.35" customHeight="1" x14ac:dyDescent="0.2">
      <c r="B563" s="37">
        <v>44328</v>
      </c>
      <c r="C563" s="36">
        <v>44328.649965277778</v>
      </c>
      <c r="D563" s="11">
        <v>222</v>
      </c>
      <c r="E563" s="12">
        <v>23.664999999999999</v>
      </c>
      <c r="F563" s="13">
        <f t="shared" si="9"/>
        <v>5253.63</v>
      </c>
      <c r="G563" s="10" t="s">
        <v>34</v>
      </c>
    </row>
    <row r="564" spans="2:7" s="7" customFormat="1" ht="13.35" customHeight="1" x14ac:dyDescent="0.2">
      <c r="B564" s="37">
        <v>44328</v>
      </c>
      <c r="C564" s="36">
        <v>44328.649965277778</v>
      </c>
      <c r="D564" s="11">
        <v>139</v>
      </c>
      <c r="E564" s="12">
        <v>23.664999999999999</v>
      </c>
      <c r="F564" s="13">
        <f t="shared" si="9"/>
        <v>3289.4349999999999</v>
      </c>
      <c r="G564" s="10" t="s">
        <v>34</v>
      </c>
    </row>
    <row r="565" spans="2:7" s="7" customFormat="1" ht="13.35" customHeight="1" x14ac:dyDescent="0.2">
      <c r="B565" s="37">
        <v>44328</v>
      </c>
      <c r="C565" s="36">
        <v>44328.649965277778</v>
      </c>
      <c r="D565" s="11">
        <v>250</v>
      </c>
      <c r="E565" s="12">
        <v>23.664999999999999</v>
      </c>
      <c r="F565" s="13">
        <f t="shared" si="9"/>
        <v>5916.25</v>
      </c>
      <c r="G565" s="10" t="s">
        <v>34</v>
      </c>
    </row>
    <row r="566" spans="2:7" s="7" customFormat="1" ht="13.35" customHeight="1" x14ac:dyDescent="0.2">
      <c r="B566" s="37">
        <v>44328</v>
      </c>
      <c r="C566" s="36">
        <v>44328.649965277778</v>
      </c>
      <c r="D566" s="11">
        <v>82</v>
      </c>
      <c r="E566" s="12">
        <v>23.664999999999999</v>
      </c>
      <c r="F566" s="13">
        <f t="shared" si="9"/>
        <v>1940.53</v>
      </c>
      <c r="G566" s="10" t="s">
        <v>34</v>
      </c>
    </row>
    <row r="567" spans="2:7" s="7" customFormat="1" ht="13.35" customHeight="1" x14ac:dyDescent="0.2">
      <c r="B567" s="37">
        <v>44328</v>
      </c>
      <c r="C567" s="36">
        <v>44328.651759259257</v>
      </c>
      <c r="D567" s="11">
        <v>86</v>
      </c>
      <c r="E567" s="12">
        <v>23.655000000000001</v>
      </c>
      <c r="F567" s="13">
        <f t="shared" si="9"/>
        <v>2034.3300000000002</v>
      </c>
      <c r="G567" s="10" t="s">
        <v>34</v>
      </c>
    </row>
    <row r="568" spans="2:7" s="7" customFormat="1" ht="13.35" customHeight="1" x14ac:dyDescent="0.2">
      <c r="B568" s="37">
        <v>44328</v>
      </c>
      <c r="C568" s="36">
        <v>44328.651759259257</v>
      </c>
      <c r="D568" s="11">
        <v>11</v>
      </c>
      <c r="E568" s="12">
        <v>23.655000000000001</v>
      </c>
      <c r="F568" s="13">
        <f t="shared" si="9"/>
        <v>260.20500000000004</v>
      </c>
      <c r="G568" s="10" t="s">
        <v>34</v>
      </c>
    </row>
    <row r="569" spans="2:7" s="7" customFormat="1" ht="13.35" customHeight="1" x14ac:dyDescent="0.2">
      <c r="B569" s="37">
        <v>44328</v>
      </c>
      <c r="C569" s="36">
        <v>44328.652766203704</v>
      </c>
      <c r="D569" s="11">
        <v>351</v>
      </c>
      <c r="E569" s="12">
        <v>23.664999999999999</v>
      </c>
      <c r="F569" s="13">
        <f t="shared" si="9"/>
        <v>8306.4149999999991</v>
      </c>
      <c r="G569" s="10" t="s">
        <v>34</v>
      </c>
    </row>
    <row r="570" spans="2:7" s="7" customFormat="1" ht="13.35" customHeight="1" x14ac:dyDescent="0.2">
      <c r="B570" s="37">
        <v>44328</v>
      </c>
      <c r="C570" s="36">
        <v>44328.653553240743</v>
      </c>
      <c r="D570" s="11">
        <v>285</v>
      </c>
      <c r="E570" s="12">
        <v>23.67</v>
      </c>
      <c r="F570" s="13">
        <f t="shared" si="9"/>
        <v>6745.9500000000007</v>
      </c>
      <c r="G570" s="10" t="s">
        <v>34</v>
      </c>
    </row>
    <row r="571" spans="2:7" s="7" customFormat="1" ht="13.35" customHeight="1" x14ac:dyDescent="0.2">
      <c r="B571" s="37">
        <v>44328</v>
      </c>
      <c r="C571" s="36">
        <v>44328.655243055553</v>
      </c>
      <c r="D571" s="11">
        <v>231</v>
      </c>
      <c r="E571" s="12">
        <v>23.684999999999999</v>
      </c>
      <c r="F571" s="13">
        <f t="shared" si="9"/>
        <v>5471.2349999999997</v>
      </c>
      <c r="G571" s="10" t="s">
        <v>34</v>
      </c>
    </row>
    <row r="572" spans="2:7" s="7" customFormat="1" ht="13.35" customHeight="1" x14ac:dyDescent="0.2">
      <c r="B572" s="37">
        <v>44328</v>
      </c>
      <c r="C572" s="36">
        <v>44328.655243055553</v>
      </c>
      <c r="D572" s="11">
        <v>241</v>
      </c>
      <c r="E572" s="12">
        <v>23.69</v>
      </c>
      <c r="F572" s="13">
        <f t="shared" si="9"/>
        <v>5709.29</v>
      </c>
      <c r="G572" s="10" t="s">
        <v>34</v>
      </c>
    </row>
    <row r="573" spans="2:7" s="7" customFormat="1" ht="13.35" customHeight="1" x14ac:dyDescent="0.2">
      <c r="B573" s="37">
        <v>44328</v>
      </c>
      <c r="C573" s="36">
        <v>44328.657199074078</v>
      </c>
      <c r="D573" s="11">
        <v>305</v>
      </c>
      <c r="E573" s="12">
        <v>23.684999999999999</v>
      </c>
      <c r="F573" s="13">
        <f t="shared" si="9"/>
        <v>7223.9249999999993</v>
      </c>
      <c r="G573" s="10" t="s">
        <v>34</v>
      </c>
    </row>
    <row r="574" spans="2:7" s="7" customFormat="1" ht="13.35" customHeight="1" x14ac:dyDescent="0.2">
      <c r="B574" s="37">
        <v>44328</v>
      </c>
      <c r="C574" s="36">
        <v>44328.659155092595</v>
      </c>
      <c r="D574" s="11">
        <v>258</v>
      </c>
      <c r="E574" s="12">
        <v>23.684999999999999</v>
      </c>
      <c r="F574" s="13">
        <f t="shared" si="9"/>
        <v>6110.73</v>
      </c>
      <c r="G574" s="10" t="s">
        <v>34</v>
      </c>
    </row>
    <row r="575" spans="2:7" s="7" customFormat="1" ht="13.35" customHeight="1" x14ac:dyDescent="0.2">
      <c r="B575" s="37">
        <v>44328</v>
      </c>
      <c r="C575" s="36">
        <v>44328.659942129627</v>
      </c>
      <c r="D575" s="11">
        <v>57</v>
      </c>
      <c r="E575" s="12">
        <v>23.655000000000001</v>
      </c>
      <c r="F575" s="13">
        <f t="shared" si="9"/>
        <v>1348.335</v>
      </c>
      <c r="G575" s="10" t="s">
        <v>34</v>
      </c>
    </row>
    <row r="576" spans="2:7" s="7" customFormat="1" ht="13.35" customHeight="1" x14ac:dyDescent="0.2">
      <c r="B576" s="37">
        <v>44328</v>
      </c>
      <c r="C576" s="36">
        <v>44328.659942129627</v>
      </c>
      <c r="D576" s="11">
        <v>212</v>
      </c>
      <c r="E576" s="12">
        <v>23.655000000000001</v>
      </c>
      <c r="F576" s="13">
        <f t="shared" si="9"/>
        <v>5014.8600000000006</v>
      </c>
      <c r="G576" s="10" t="s">
        <v>34</v>
      </c>
    </row>
    <row r="577" spans="2:7" s="7" customFormat="1" ht="13.35" customHeight="1" x14ac:dyDescent="0.2">
      <c r="B577" s="37">
        <v>44328</v>
      </c>
      <c r="C577" s="36">
        <v>44328.660694444443</v>
      </c>
      <c r="D577" s="11">
        <v>277</v>
      </c>
      <c r="E577" s="12">
        <v>23.655000000000001</v>
      </c>
      <c r="F577" s="13">
        <f t="shared" si="9"/>
        <v>6552.4350000000004</v>
      </c>
      <c r="G577" s="10" t="s">
        <v>34</v>
      </c>
    </row>
    <row r="578" spans="2:7" s="7" customFormat="1" ht="13.35" customHeight="1" x14ac:dyDescent="0.2">
      <c r="B578" s="37">
        <v>44328</v>
      </c>
      <c r="C578" s="36">
        <v>44328.662094907406</v>
      </c>
      <c r="D578" s="11">
        <v>70</v>
      </c>
      <c r="E578" s="12">
        <v>23.625</v>
      </c>
      <c r="F578" s="13">
        <f t="shared" si="9"/>
        <v>1653.75</v>
      </c>
      <c r="G578" s="10" t="s">
        <v>34</v>
      </c>
    </row>
    <row r="579" spans="2:7" s="7" customFormat="1" ht="13.35" customHeight="1" x14ac:dyDescent="0.2">
      <c r="B579" s="37">
        <v>44328</v>
      </c>
      <c r="C579" s="36">
        <v>44328.663043981483</v>
      </c>
      <c r="D579" s="11">
        <v>313</v>
      </c>
      <c r="E579" s="12">
        <v>23.635000000000002</v>
      </c>
      <c r="F579" s="13">
        <f t="shared" si="9"/>
        <v>7397.7550000000001</v>
      </c>
      <c r="G579" s="10" t="s">
        <v>34</v>
      </c>
    </row>
    <row r="580" spans="2:7" s="7" customFormat="1" ht="13.35" customHeight="1" x14ac:dyDescent="0.2">
      <c r="B580" s="37">
        <v>44328</v>
      </c>
      <c r="C580" s="36">
        <v>44328.663865740738</v>
      </c>
      <c r="D580" s="11">
        <v>318</v>
      </c>
      <c r="E580" s="12">
        <v>23.63</v>
      </c>
      <c r="F580" s="13">
        <f t="shared" si="9"/>
        <v>7514.3399999999992</v>
      </c>
      <c r="G580" s="10" t="s">
        <v>34</v>
      </c>
    </row>
    <row r="581" spans="2:7" s="7" customFormat="1" ht="13.35" customHeight="1" x14ac:dyDescent="0.2">
      <c r="B581" s="37">
        <v>44328</v>
      </c>
      <c r="C581" s="36">
        <v>44328.665532407409</v>
      </c>
      <c r="D581" s="11">
        <v>332</v>
      </c>
      <c r="E581" s="12">
        <v>23.64</v>
      </c>
      <c r="F581" s="13">
        <f t="shared" si="9"/>
        <v>7848.4800000000005</v>
      </c>
      <c r="G581" s="10" t="s">
        <v>34</v>
      </c>
    </row>
    <row r="582" spans="2:7" s="7" customFormat="1" ht="13.35" customHeight="1" x14ac:dyDescent="0.2">
      <c r="B582" s="37">
        <v>44328</v>
      </c>
      <c r="C582" s="36">
        <v>44328.666215277779</v>
      </c>
      <c r="D582" s="11">
        <v>286</v>
      </c>
      <c r="E582" s="12">
        <v>23.64</v>
      </c>
      <c r="F582" s="13">
        <f t="shared" si="9"/>
        <v>6761.04</v>
      </c>
      <c r="G582" s="10" t="s">
        <v>34</v>
      </c>
    </row>
    <row r="583" spans="2:7" s="7" customFormat="1" ht="13.35" customHeight="1" x14ac:dyDescent="0.2">
      <c r="B583" s="37">
        <v>44328</v>
      </c>
      <c r="C583" s="36">
        <v>44328.668229166666</v>
      </c>
      <c r="D583" s="11">
        <v>295</v>
      </c>
      <c r="E583" s="12">
        <v>23.675000000000001</v>
      </c>
      <c r="F583" s="13">
        <f t="shared" si="9"/>
        <v>6984.125</v>
      </c>
      <c r="G583" s="10" t="s">
        <v>34</v>
      </c>
    </row>
    <row r="584" spans="2:7" s="7" customFormat="1" ht="13.35" customHeight="1" x14ac:dyDescent="0.2">
      <c r="B584" s="37">
        <v>44328</v>
      </c>
      <c r="C584" s="36">
        <v>44328.669502314813</v>
      </c>
      <c r="D584" s="11">
        <v>282</v>
      </c>
      <c r="E584" s="12">
        <v>23.69</v>
      </c>
      <c r="F584" s="13">
        <f t="shared" ref="F584:F593" si="10">D584*E584</f>
        <v>6680.58</v>
      </c>
      <c r="G584" s="10" t="s">
        <v>34</v>
      </c>
    </row>
    <row r="585" spans="2:7" s="7" customFormat="1" ht="13.35" customHeight="1" x14ac:dyDescent="0.2">
      <c r="B585" s="37">
        <v>44328</v>
      </c>
      <c r="C585" s="36">
        <v>44328.670173611114</v>
      </c>
      <c r="D585" s="11">
        <v>266</v>
      </c>
      <c r="E585" s="12">
        <v>23.69</v>
      </c>
      <c r="F585" s="13">
        <f t="shared" si="10"/>
        <v>6301.54</v>
      </c>
      <c r="G585" s="10" t="s">
        <v>34</v>
      </c>
    </row>
    <row r="586" spans="2:7" s="7" customFormat="1" ht="13.35" customHeight="1" x14ac:dyDescent="0.2">
      <c r="B586" s="37">
        <v>44328</v>
      </c>
      <c r="C586" s="36">
        <v>44328.671041666668</v>
      </c>
      <c r="D586" s="11">
        <v>250</v>
      </c>
      <c r="E586" s="12">
        <v>23.7</v>
      </c>
      <c r="F586" s="13">
        <f t="shared" si="10"/>
        <v>5925</v>
      </c>
      <c r="G586" s="10" t="s">
        <v>34</v>
      </c>
    </row>
    <row r="587" spans="2:7" s="7" customFormat="1" ht="13.35" customHeight="1" x14ac:dyDescent="0.2">
      <c r="B587" s="37">
        <v>44328</v>
      </c>
      <c r="C587" s="36">
        <v>44328.671932870369</v>
      </c>
      <c r="D587" s="11">
        <v>44</v>
      </c>
      <c r="E587" s="12">
        <v>23.67</v>
      </c>
      <c r="F587" s="13">
        <f t="shared" si="10"/>
        <v>1041.48</v>
      </c>
      <c r="G587" s="10" t="s">
        <v>34</v>
      </c>
    </row>
    <row r="588" spans="2:7" s="7" customFormat="1" ht="13.35" customHeight="1" x14ac:dyDescent="0.2">
      <c r="B588" s="37">
        <v>44328</v>
      </c>
      <c r="C588" s="36">
        <v>44328.671932870369</v>
      </c>
      <c r="D588" s="11">
        <v>357</v>
      </c>
      <c r="E588" s="12">
        <v>23.67</v>
      </c>
      <c r="F588" s="13">
        <f t="shared" si="10"/>
        <v>8450.19</v>
      </c>
      <c r="G588" s="10" t="s">
        <v>34</v>
      </c>
    </row>
    <row r="589" spans="2:7" s="7" customFormat="1" ht="13.35" customHeight="1" x14ac:dyDescent="0.2">
      <c r="B589" s="37">
        <v>44328</v>
      </c>
      <c r="C589" s="36">
        <v>44328.674016203702</v>
      </c>
      <c r="D589" s="11">
        <v>302</v>
      </c>
      <c r="E589" s="12">
        <v>23.675000000000001</v>
      </c>
      <c r="F589" s="13">
        <f t="shared" si="10"/>
        <v>7149.85</v>
      </c>
      <c r="G589" s="10" t="s">
        <v>34</v>
      </c>
    </row>
    <row r="590" spans="2:7" s="7" customFormat="1" ht="13.35" customHeight="1" x14ac:dyDescent="0.2">
      <c r="B590" s="37">
        <v>44328</v>
      </c>
      <c r="C590" s="36">
        <v>44328.675057870372</v>
      </c>
      <c r="D590" s="11">
        <v>286</v>
      </c>
      <c r="E590" s="12">
        <v>23.655000000000001</v>
      </c>
      <c r="F590" s="13">
        <f t="shared" si="10"/>
        <v>6765.33</v>
      </c>
      <c r="G590" s="10" t="s">
        <v>34</v>
      </c>
    </row>
    <row r="591" spans="2:7" s="7" customFormat="1" ht="13.35" customHeight="1" x14ac:dyDescent="0.2">
      <c r="B591" s="37">
        <v>44328</v>
      </c>
      <c r="C591" s="36">
        <v>44328.676678240743</v>
      </c>
      <c r="D591" s="11">
        <v>321</v>
      </c>
      <c r="E591" s="12">
        <v>23.635000000000002</v>
      </c>
      <c r="F591" s="13">
        <f t="shared" si="10"/>
        <v>7586.8350000000009</v>
      </c>
      <c r="G591" s="10" t="s">
        <v>34</v>
      </c>
    </row>
    <row r="592" spans="2:7" s="7" customFormat="1" ht="13.35" customHeight="1" x14ac:dyDescent="0.2">
      <c r="B592" s="37">
        <v>44328</v>
      </c>
      <c r="C592" s="36">
        <v>44328.678749999999</v>
      </c>
      <c r="D592" s="11">
        <v>319</v>
      </c>
      <c r="E592" s="12">
        <v>23.64</v>
      </c>
      <c r="F592" s="13">
        <f t="shared" si="10"/>
        <v>7541.16</v>
      </c>
      <c r="G592" s="10" t="s">
        <v>34</v>
      </c>
    </row>
    <row r="593" spans="2:7" s="7" customFormat="1" ht="13.35" customHeight="1" x14ac:dyDescent="0.2">
      <c r="B593" s="37">
        <v>44328</v>
      </c>
      <c r="C593" s="36">
        <v>44328.679340277777</v>
      </c>
      <c r="D593" s="11">
        <v>141</v>
      </c>
      <c r="E593" s="12">
        <v>23.63</v>
      </c>
      <c r="F593" s="13">
        <f t="shared" si="10"/>
        <v>3331.83</v>
      </c>
      <c r="G593" s="10" t="s">
        <v>34</v>
      </c>
    </row>
    <row r="594" spans="2:7" s="7" customFormat="1" ht="13.35" customHeight="1" x14ac:dyDescent="0.2">
      <c r="B594" s="37">
        <v>44329</v>
      </c>
      <c r="C594" s="36">
        <v>44329.345972222225</v>
      </c>
      <c r="D594" s="11">
        <v>361</v>
      </c>
      <c r="E594" s="12">
        <v>23.225000000000001</v>
      </c>
      <c r="F594" s="13">
        <f t="shared" ref="F594:F657" si="11">D594*E594</f>
        <v>8384.2250000000004</v>
      </c>
      <c r="G594" s="10" t="s">
        <v>34</v>
      </c>
    </row>
    <row r="595" spans="2:7" s="7" customFormat="1" ht="13.35" customHeight="1" x14ac:dyDescent="0.2">
      <c r="B595" s="37">
        <v>44329</v>
      </c>
      <c r="C595" s="36">
        <v>44329.346562500003</v>
      </c>
      <c r="D595" s="11">
        <v>373</v>
      </c>
      <c r="E595" s="12">
        <v>23.22</v>
      </c>
      <c r="F595" s="13">
        <f t="shared" si="11"/>
        <v>8661.06</v>
      </c>
      <c r="G595" s="10" t="s">
        <v>34</v>
      </c>
    </row>
    <row r="596" spans="2:7" s="7" customFormat="1" ht="13.35" customHeight="1" x14ac:dyDescent="0.2">
      <c r="B596" s="37">
        <v>44329</v>
      </c>
      <c r="C596" s="36">
        <v>44329.347361111111</v>
      </c>
      <c r="D596" s="11">
        <v>343</v>
      </c>
      <c r="E596" s="12">
        <v>23.184999999999999</v>
      </c>
      <c r="F596" s="13">
        <f t="shared" si="11"/>
        <v>7952.4549999999999</v>
      </c>
      <c r="G596" s="10" t="s">
        <v>34</v>
      </c>
    </row>
    <row r="597" spans="2:7" s="7" customFormat="1" ht="13.35" customHeight="1" x14ac:dyDescent="0.2">
      <c r="B597" s="37">
        <v>44329</v>
      </c>
      <c r="C597" s="36">
        <v>44329.348819444444</v>
      </c>
      <c r="D597" s="11">
        <v>248</v>
      </c>
      <c r="E597" s="12">
        <v>23.15</v>
      </c>
      <c r="F597" s="13">
        <f t="shared" si="11"/>
        <v>5741.2</v>
      </c>
      <c r="G597" s="10" t="s">
        <v>34</v>
      </c>
    </row>
    <row r="598" spans="2:7" s="7" customFormat="1" ht="13.35" customHeight="1" x14ac:dyDescent="0.2">
      <c r="B598" s="37">
        <v>44329</v>
      </c>
      <c r="C598" s="36">
        <v>44329.349143518521</v>
      </c>
      <c r="D598" s="11">
        <v>275</v>
      </c>
      <c r="E598" s="12">
        <v>23.16</v>
      </c>
      <c r="F598" s="13">
        <f t="shared" si="11"/>
        <v>6369</v>
      </c>
      <c r="G598" s="10" t="s">
        <v>34</v>
      </c>
    </row>
    <row r="599" spans="2:7" s="7" customFormat="1" ht="13.35" customHeight="1" x14ac:dyDescent="0.2">
      <c r="B599" s="37">
        <v>44329</v>
      </c>
      <c r="C599" s="36">
        <v>44329.349710648145</v>
      </c>
      <c r="D599" s="11">
        <v>245</v>
      </c>
      <c r="E599" s="12">
        <v>23.145</v>
      </c>
      <c r="F599" s="13">
        <f t="shared" si="11"/>
        <v>5670.5249999999996</v>
      </c>
      <c r="G599" s="10" t="s">
        <v>34</v>
      </c>
    </row>
    <row r="600" spans="2:7" s="7" customFormat="1" ht="13.35" customHeight="1" x14ac:dyDescent="0.2">
      <c r="B600" s="37">
        <v>44329</v>
      </c>
      <c r="C600" s="36">
        <v>44329.353159722225</v>
      </c>
      <c r="D600" s="11">
        <v>268</v>
      </c>
      <c r="E600" s="12">
        <v>23.12</v>
      </c>
      <c r="F600" s="13">
        <f t="shared" si="11"/>
        <v>6196.16</v>
      </c>
      <c r="G600" s="10" t="s">
        <v>34</v>
      </c>
    </row>
    <row r="601" spans="2:7" s="7" customFormat="1" ht="13.35" customHeight="1" x14ac:dyDescent="0.2">
      <c r="B601" s="37">
        <v>44329</v>
      </c>
      <c r="C601" s="36">
        <v>44329.35560185185</v>
      </c>
      <c r="D601" s="11">
        <v>300</v>
      </c>
      <c r="E601" s="12">
        <v>23.085000000000001</v>
      </c>
      <c r="F601" s="13">
        <f t="shared" si="11"/>
        <v>6925.5</v>
      </c>
      <c r="G601" s="10" t="s">
        <v>34</v>
      </c>
    </row>
    <row r="602" spans="2:7" s="7" customFormat="1" ht="13.35" customHeight="1" x14ac:dyDescent="0.2">
      <c r="B602" s="37">
        <v>44329</v>
      </c>
      <c r="C602" s="36">
        <v>44329.356342592589</v>
      </c>
      <c r="D602" s="11">
        <v>252</v>
      </c>
      <c r="E602" s="12">
        <v>23.094999999999999</v>
      </c>
      <c r="F602" s="13">
        <f t="shared" si="11"/>
        <v>5819.94</v>
      </c>
      <c r="G602" s="10" t="s">
        <v>34</v>
      </c>
    </row>
    <row r="603" spans="2:7" s="7" customFormat="1" ht="13.35" customHeight="1" x14ac:dyDescent="0.2">
      <c r="B603" s="37">
        <v>44329</v>
      </c>
      <c r="C603" s="36">
        <v>44329.358414351853</v>
      </c>
      <c r="D603" s="11">
        <v>445</v>
      </c>
      <c r="E603" s="12">
        <v>23.085000000000001</v>
      </c>
      <c r="F603" s="13">
        <f t="shared" si="11"/>
        <v>10272.825000000001</v>
      </c>
      <c r="G603" s="10" t="s">
        <v>34</v>
      </c>
    </row>
    <row r="604" spans="2:7" s="7" customFormat="1" ht="13.35" customHeight="1" x14ac:dyDescent="0.2">
      <c r="B604" s="37">
        <v>44329</v>
      </c>
      <c r="C604" s="36">
        <v>44329.360277777778</v>
      </c>
      <c r="D604" s="11">
        <v>310</v>
      </c>
      <c r="E604" s="12">
        <v>23.06</v>
      </c>
      <c r="F604" s="13">
        <f t="shared" si="11"/>
        <v>7148.5999999999995</v>
      </c>
      <c r="G604" s="10" t="s">
        <v>34</v>
      </c>
    </row>
    <row r="605" spans="2:7" s="7" customFormat="1" ht="13.35" customHeight="1" x14ac:dyDescent="0.2">
      <c r="B605" s="37">
        <v>44329</v>
      </c>
      <c r="C605" s="36">
        <v>44329.36314814815</v>
      </c>
      <c r="D605" s="11">
        <v>264</v>
      </c>
      <c r="E605" s="12">
        <v>23.07</v>
      </c>
      <c r="F605" s="13">
        <f t="shared" si="11"/>
        <v>6090.4800000000005</v>
      </c>
      <c r="G605" s="10" t="s">
        <v>34</v>
      </c>
    </row>
    <row r="606" spans="2:7" s="7" customFormat="1" ht="13.35" customHeight="1" x14ac:dyDescent="0.2">
      <c r="B606" s="37">
        <v>44329</v>
      </c>
      <c r="C606" s="36">
        <v>44329.363912037035</v>
      </c>
      <c r="D606" s="11">
        <v>259</v>
      </c>
      <c r="E606" s="12">
        <v>23.065000000000001</v>
      </c>
      <c r="F606" s="13">
        <f t="shared" si="11"/>
        <v>5973.835</v>
      </c>
      <c r="G606" s="10" t="s">
        <v>34</v>
      </c>
    </row>
    <row r="607" spans="2:7" s="7" customFormat="1" ht="13.35" customHeight="1" x14ac:dyDescent="0.2">
      <c r="B607" s="37">
        <v>44329</v>
      </c>
      <c r="C607" s="36">
        <v>44329.363912037035</v>
      </c>
      <c r="D607" s="11">
        <v>53</v>
      </c>
      <c r="E607" s="12">
        <v>23.065000000000001</v>
      </c>
      <c r="F607" s="13">
        <f t="shared" si="11"/>
        <v>1222.4450000000002</v>
      </c>
      <c r="G607" s="10" t="s">
        <v>34</v>
      </c>
    </row>
    <row r="608" spans="2:7" s="7" customFormat="1" ht="13.35" customHeight="1" x14ac:dyDescent="0.2">
      <c r="B608" s="37">
        <v>44329</v>
      </c>
      <c r="C608" s="36">
        <v>44329.366064814814</v>
      </c>
      <c r="D608" s="11">
        <v>285</v>
      </c>
      <c r="E608" s="12">
        <v>23.074999999999999</v>
      </c>
      <c r="F608" s="13">
        <f t="shared" si="11"/>
        <v>6576.375</v>
      </c>
      <c r="G608" s="10" t="s">
        <v>34</v>
      </c>
    </row>
    <row r="609" spans="2:7" s="7" customFormat="1" ht="13.35" customHeight="1" x14ac:dyDescent="0.2">
      <c r="B609" s="37">
        <v>44329</v>
      </c>
      <c r="C609" s="36">
        <v>44329.366863425923</v>
      </c>
      <c r="D609" s="11">
        <v>230</v>
      </c>
      <c r="E609" s="12">
        <v>23.055</v>
      </c>
      <c r="F609" s="13">
        <f t="shared" si="11"/>
        <v>5302.65</v>
      </c>
      <c r="G609" s="10" t="s">
        <v>34</v>
      </c>
    </row>
    <row r="610" spans="2:7" s="7" customFormat="1" ht="13.35" customHeight="1" x14ac:dyDescent="0.2">
      <c r="B610" s="37">
        <v>44329</v>
      </c>
      <c r="C610" s="36">
        <v>44329.369120370371</v>
      </c>
      <c r="D610" s="11">
        <v>283</v>
      </c>
      <c r="E610" s="12">
        <v>23.04</v>
      </c>
      <c r="F610" s="13">
        <f t="shared" si="11"/>
        <v>6520.32</v>
      </c>
      <c r="G610" s="10" t="s">
        <v>34</v>
      </c>
    </row>
    <row r="611" spans="2:7" s="7" customFormat="1" ht="13.35" customHeight="1" x14ac:dyDescent="0.2">
      <c r="B611" s="37">
        <v>44329</v>
      </c>
      <c r="C611" s="36">
        <v>44329.370405092595</v>
      </c>
      <c r="D611" s="11">
        <v>68</v>
      </c>
      <c r="E611" s="12">
        <v>23.06</v>
      </c>
      <c r="F611" s="13">
        <f t="shared" si="11"/>
        <v>1568.08</v>
      </c>
      <c r="G611" s="10" t="s">
        <v>34</v>
      </c>
    </row>
    <row r="612" spans="2:7" s="7" customFormat="1" ht="13.35" customHeight="1" x14ac:dyDescent="0.2">
      <c r="B612" s="37">
        <v>44329</v>
      </c>
      <c r="C612" s="36">
        <v>44329.370405092595</v>
      </c>
      <c r="D612" s="11">
        <v>200</v>
      </c>
      <c r="E612" s="12">
        <v>23.06</v>
      </c>
      <c r="F612" s="13">
        <f t="shared" si="11"/>
        <v>4612</v>
      </c>
      <c r="G612" s="10" t="s">
        <v>34</v>
      </c>
    </row>
    <row r="613" spans="2:7" s="7" customFormat="1" ht="13.35" customHeight="1" x14ac:dyDescent="0.2">
      <c r="B613" s="37">
        <v>44329</v>
      </c>
      <c r="C613" s="36">
        <v>44329.372881944444</v>
      </c>
      <c r="D613" s="11">
        <v>391</v>
      </c>
      <c r="E613" s="12">
        <v>23.045000000000002</v>
      </c>
      <c r="F613" s="13">
        <f t="shared" si="11"/>
        <v>9010.5950000000012</v>
      </c>
      <c r="G613" s="10" t="s">
        <v>34</v>
      </c>
    </row>
    <row r="614" spans="2:7" s="7" customFormat="1" ht="13.35" customHeight="1" x14ac:dyDescent="0.2">
      <c r="B614" s="37">
        <v>44329</v>
      </c>
      <c r="C614" s="36">
        <v>44329.375949074078</v>
      </c>
      <c r="D614" s="11">
        <v>444</v>
      </c>
      <c r="E614" s="12">
        <v>23.055</v>
      </c>
      <c r="F614" s="13">
        <f t="shared" si="11"/>
        <v>10236.42</v>
      </c>
      <c r="G614" s="10" t="s">
        <v>34</v>
      </c>
    </row>
    <row r="615" spans="2:7" s="7" customFormat="1" ht="13.35" customHeight="1" x14ac:dyDescent="0.2">
      <c r="B615" s="37">
        <v>44329</v>
      </c>
      <c r="C615" s="36">
        <v>44329.378576388888</v>
      </c>
      <c r="D615" s="11">
        <v>307</v>
      </c>
      <c r="E615" s="12">
        <v>23.03</v>
      </c>
      <c r="F615" s="13">
        <f t="shared" si="11"/>
        <v>7070.21</v>
      </c>
      <c r="G615" s="10" t="s">
        <v>34</v>
      </c>
    </row>
    <row r="616" spans="2:7" s="7" customFormat="1" ht="13.35" customHeight="1" x14ac:dyDescent="0.2">
      <c r="B616" s="37">
        <v>44329</v>
      </c>
      <c r="C616" s="36">
        <v>44329.380173611113</v>
      </c>
      <c r="D616" s="11">
        <v>273</v>
      </c>
      <c r="E616" s="12">
        <v>23.015000000000001</v>
      </c>
      <c r="F616" s="13">
        <f t="shared" si="11"/>
        <v>6283.0950000000003</v>
      </c>
      <c r="G616" s="10" t="s">
        <v>34</v>
      </c>
    </row>
    <row r="617" spans="2:7" s="7" customFormat="1" ht="13.35" customHeight="1" x14ac:dyDescent="0.2">
      <c r="B617" s="37">
        <v>44329</v>
      </c>
      <c r="C617" s="36">
        <v>44329.380914351852</v>
      </c>
      <c r="D617" s="11">
        <v>268</v>
      </c>
      <c r="E617" s="12">
        <v>23.024999999999999</v>
      </c>
      <c r="F617" s="13">
        <f t="shared" si="11"/>
        <v>6170.7</v>
      </c>
      <c r="G617" s="10" t="s">
        <v>34</v>
      </c>
    </row>
    <row r="618" spans="2:7" s="7" customFormat="1" ht="13.35" customHeight="1" x14ac:dyDescent="0.2">
      <c r="B618" s="37">
        <v>44329</v>
      </c>
      <c r="C618" s="36">
        <v>44329.383530092593</v>
      </c>
      <c r="D618" s="11">
        <v>296</v>
      </c>
      <c r="E618" s="12">
        <v>23.05</v>
      </c>
      <c r="F618" s="13">
        <f t="shared" si="11"/>
        <v>6822.8</v>
      </c>
      <c r="G618" s="10" t="s">
        <v>34</v>
      </c>
    </row>
    <row r="619" spans="2:7" s="7" customFormat="1" ht="13.35" customHeight="1" x14ac:dyDescent="0.2">
      <c r="B619" s="37">
        <v>44329</v>
      </c>
      <c r="C619" s="36">
        <v>44329.386053240742</v>
      </c>
      <c r="D619" s="11">
        <v>396</v>
      </c>
      <c r="E619" s="12">
        <v>23.045000000000002</v>
      </c>
      <c r="F619" s="13">
        <f t="shared" si="11"/>
        <v>9125.8200000000015</v>
      </c>
      <c r="G619" s="10" t="s">
        <v>34</v>
      </c>
    </row>
    <row r="620" spans="2:7" s="7" customFormat="1" ht="13.35" customHeight="1" x14ac:dyDescent="0.2">
      <c r="B620" s="37">
        <v>44329</v>
      </c>
      <c r="C620" s="36">
        <v>44329.388287037036</v>
      </c>
      <c r="D620" s="11">
        <v>361</v>
      </c>
      <c r="E620" s="12">
        <v>23.06</v>
      </c>
      <c r="F620" s="13">
        <f t="shared" si="11"/>
        <v>8324.66</v>
      </c>
      <c r="G620" s="10" t="s">
        <v>34</v>
      </c>
    </row>
    <row r="621" spans="2:7" s="7" customFormat="1" ht="13.35" customHeight="1" x14ac:dyDescent="0.2">
      <c r="B621" s="37">
        <v>44329</v>
      </c>
      <c r="C621" s="36">
        <v>44329.389803240738</v>
      </c>
      <c r="D621" s="11">
        <v>373</v>
      </c>
      <c r="E621" s="12">
        <v>23.045000000000002</v>
      </c>
      <c r="F621" s="13">
        <f t="shared" si="11"/>
        <v>8595.7849999999999</v>
      </c>
      <c r="G621" s="10" t="s">
        <v>34</v>
      </c>
    </row>
    <row r="622" spans="2:7" s="7" customFormat="1" ht="13.35" customHeight="1" x14ac:dyDescent="0.2">
      <c r="B622" s="37">
        <v>44329</v>
      </c>
      <c r="C622" s="36">
        <v>44329.392418981479</v>
      </c>
      <c r="D622" s="11">
        <v>269</v>
      </c>
      <c r="E622" s="12">
        <v>23.074999999999999</v>
      </c>
      <c r="F622" s="13">
        <f t="shared" si="11"/>
        <v>6207.1750000000002</v>
      </c>
      <c r="G622" s="10" t="s">
        <v>34</v>
      </c>
    </row>
    <row r="623" spans="2:7" s="7" customFormat="1" ht="13.35" customHeight="1" x14ac:dyDescent="0.2">
      <c r="B623" s="37">
        <v>44329</v>
      </c>
      <c r="C623" s="36">
        <v>44329.395937499998</v>
      </c>
      <c r="D623" s="11">
        <v>42</v>
      </c>
      <c r="E623" s="12">
        <v>23.08</v>
      </c>
      <c r="F623" s="13">
        <f t="shared" si="11"/>
        <v>969.3599999999999</v>
      </c>
      <c r="G623" s="10" t="s">
        <v>34</v>
      </c>
    </row>
    <row r="624" spans="2:7" s="7" customFormat="1" ht="13.35" customHeight="1" x14ac:dyDescent="0.2">
      <c r="B624" s="37">
        <v>44329</v>
      </c>
      <c r="C624" s="36">
        <v>44329.395937499998</v>
      </c>
      <c r="D624" s="11">
        <v>156</v>
      </c>
      <c r="E624" s="12">
        <v>23.08</v>
      </c>
      <c r="F624" s="13">
        <f t="shared" si="11"/>
        <v>3600.4799999999996</v>
      </c>
      <c r="G624" s="10" t="s">
        <v>34</v>
      </c>
    </row>
    <row r="625" spans="2:7" s="7" customFormat="1" ht="13.35" customHeight="1" x14ac:dyDescent="0.2">
      <c r="B625" s="37">
        <v>44329</v>
      </c>
      <c r="C625" s="36">
        <v>44329.395937499998</v>
      </c>
      <c r="D625" s="11">
        <v>60</v>
      </c>
      <c r="E625" s="12">
        <v>23.08</v>
      </c>
      <c r="F625" s="13">
        <f t="shared" si="11"/>
        <v>1384.8</v>
      </c>
      <c r="G625" s="10" t="s">
        <v>34</v>
      </c>
    </row>
    <row r="626" spans="2:7" s="7" customFormat="1" ht="13.35" customHeight="1" x14ac:dyDescent="0.2">
      <c r="B626" s="37">
        <v>44329</v>
      </c>
      <c r="C626" s="36">
        <v>44329.396909722222</v>
      </c>
      <c r="D626" s="11">
        <v>369</v>
      </c>
      <c r="E626" s="12">
        <v>23.085000000000001</v>
      </c>
      <c r="F626" s="13">
        <f t="shared" si="11"/>
        <v>8518.3649999999998</v>
      </c>
      <c r="G626" s="10" t="s">
        <v>34</v>
      </c>
    </row>
    <row r="627" spans="2:7" s="7" customFormat="1" ht="13.35" customHeight="1" x14ac:dyDescent="0.2">
      <c r="B627" s="37">
        <v>44329</v>
      </c>
      <c r="C627" s="36">
        <v>44329.399907407409</v>
      </c>
      <c r="D627" s="11">
        <v>254</v>
      </c>
      <c r="E627" s="12">
        <v>23.11</v>
      </c>
      <c r="F627" s="13">
        <f t="shared" si="11"/>
        <v>5869.94</v>
      </c>
      <c r="G627" s="10" t="s">
        <v>34</v>
      </c>
    </row>
    <row r="628" spans="2:7" s="7" customFormat="1" ht="13.35" customHeight="1" x14ac:dyDescent="0.2">
      <c r="B628" s="37">
        <v>44329</v>
      </c>
      <c r="C628" s="36">
        <v>44329.401562500003</v>
      </c>
      <c r="D628" s="11">
        <v>262</v>
      </c>
      <c r="E628" s="12">
        <v>23.12</v>
      </c>
      <c r="F628" s="13">
        <f t="shared" si="11"/>
        <v>6057.4400000000005</v>
      </c>
      <c r="G628" s="10" t="s">
        <v>34</v>
      </c>
    </row>
    <row r="629" spans="2:7" s="7" customFormat="1" ht="13.35" customHeight="1" x14ac:dyDescent="0.2">
      <c r="B629" s="37">
        <v>44329</v>
      </c>
      <c r="C629" s="36">
        <v>44329.403020833335</v>
      </c>
      <c r="D629" s="11">
        <v>459</v>
      </c>
      <c r="E629" s="12">
        <v>23.12</v>
      </c>
      <c r="F629" s="13">
        <f t="shared" si="11"/>
        <v>10612.08</v>
      </c>
      <c r="G629" s="10" t="s">
        <v>34</v>
      </c>
    </row>
    <row r="630" spans="2:7" s="7" customFormat="1" ht="13.35" customHeight="1" x14ac:dyDescent="0.2">
      <c r="B630" s="37">
        <v>44329</v>
      </c>
      <c r="C630" s="36">
        <v>44329.406435185185</v>
      </c>
      <c r="D630" s="11">
        <v>265</v>
      </c>
      <c r="E630" s="12">
        <v>23.155000000000001</v>
      </c>
      <c r="F630" s="13">
        <f t="shared" si="11"/>
        <v>6136.0750000000007</v>
      </c>
      <c r="G630" s="10" t="s">
        <v>34</v>
      </c>
    </row>
    <row r="631" spans="2:7" s="7" customFormat="1" ht="13.35" customHeight="1" x14ac:dyDescent="0.2">
      <c r="B631" s="37">
        <v>44329</v>
      </c>
      <c r="C631" s="36">
        <v>44329.407349537039</v>
      </c>
      <c r="D631" s="11">
        <v>248</v>
      </c>
      <c r="E631" s="12">
        <v>23.15</v>
      </c>
      <c r="F631" s="13">
        <f t="shared" si="11"/>
        <v>5741.2</v>
      </c>
      <c r="G631" s="10" t="s">
        <v>34</v>
      </c>
    </row>
    <row r="632" spans="2:7" s="7" customFormat="1" ht="13.35" customHeight="1" x14ac:dyDescent="0.2">
      <c r="B632" s="37">
        <v>44329</v>
      </c>
      <c r="C632" s="36">
        <v>44329.40829861111</v>
      </c>
      <c r="D632" s="11">
        <v>428</v>
      </c>
      <c r="E632" s="12">
        <v>23.145</v>
      </c>
      <c r="F632" s="13">
        <f t="shared" si="11"/>
        <v>9906.06</v>
      </c>
      <c r="G632" s="10" t="s">
        <v>34</v>
      </c>
    </row>
    <row r="633" spans="2:7" s="7" customFormat="1" ht="13.35" customHeight="1" x14ac:dyDescent="0.2">
      <c r="B633" s="37">
        <v>44329</v>
      </c>
      <c r="C633" s="36">
        <v>44329.410497685189</v>
      </c>
      <c r="D633" s="11">
        <v>172</v>
      </c>
      <c r="E633" s="12">
        <v>23.114999999999998</v>
      </c>
      <c r="F633" s="13">
        <f t="shared" si="11"/>
        <v>3975.7799999999997</v>
      </c>
      <c r="G633" s="10" t="s">
        <v>34</v>
      </c>
    </row>
    <row r="634" spans="2:7" s="7" customFormat="1" ht="13.35" customHeight="1" x14ac:dyDescent="0.2">
      <c r="B634" s="37">
        <v>44329</v>
      </c>
      <c r="C634" s="36">
        <v>44329.410497685189</v>
      </c>
      <c r="D634" s="11">
        <v>110</v>
      </c>
      <c r="E634" s="12">
        <v>23.114999999999998</v>
      </c>
      <c r="F634" s="13">
        <f t="shared" si="11"/>
        <v>2542.6499999999996</v>
      </c>
      <c r="G634" s="10" t="s">
        <v>34</v>
      </c>
    </row>
    <row r="635" spans="2:7" s="7" customFormat="1" ht="13.35" customHeight="1" x14ac:dyDescent="0.2">
      <c r="B635" s="37">
        <v>44329</v>
      </c>
      <c r="C635" s="36">
        <v>44329.412627314814</v>
      </c>
      <c r="D635" s="11">
        <v>259</v>
      </c>
      <c r="E635" s="12">
        <v>23.125</v>
      </c>
      <c r="F635" s="13">
        <f t="shared" si="11"/>
        <v>5989.375</v>
      </c>
      <c r="G635" s="10" t="s">
        <v>34</v>
      </c>
    </row>
    <row r="636" spans="2:7" s="7" customFormat="1" ht="13.35" customHeight="1" x14ac:dyDescent="0.2">
      <c r="B636" s="37">
        <v>44329</v>
      </c>
      <c r="C636" s="36">
        <v>44329.41609953704</v>
      </c>
      <c r="D636" s="11">
        <v>329</v>
      </c>
      <c r="E636" s="12">
        <v>23.15</v>
      </c>
      <c r="F636" s="13">
        <f t="shared" si="11"/>
        <v>7616.3499999999995</v>
      </c>
      <c r="G636" s="10" t="s">
        <v>34</v>
      </c>
    </row>
    <row r="637" spans="2:7" s="7" customFormat="1" ht="13.35" customHeight="1" x14ac:dyDescent="0.2">
      <c r="B637" s="37">
        <v>44329</v>
      </c>
      <c r="C637" s="36">
        <v>44329.417291666665</v>
      </c>
      <c r="D637" s="11">
        <v>345</v>
      </c>
      <c r="E637" s="12">
        <v>23.17</v>
      </c>
      <c r="F637" s="13">
        <f t="shared" si="11"/>
        <v>7993.6500000000005</v>
      </c>
      <c r="G637" s="10" t="s">
        <v>34</v>
      </c>
    </row>
    <row r="638" spans="2:7" s="7" customFormat="1" ht="13.35" customHeight="1" x14ac:dyDescent="0.2">
      <c r="B638" s="37">
        <v>44329</v>
      </c>
      <c r="C638" s="36">
        <v>44329.419085648151</v>
      </c>
      <c r="D638" s="11">
        <v>274</v>
      </c>
      <c r="E638" s="12">
        <v>23.184999999999999</v>
      </c>
      <c r="F638" s="13">
        <f t="shared" si="11"/>
        <v>6352.69</v>
      </c>
      <c r="G638" s="10" t="s">
        <v>34</v>
      </c>
    </row>
    <row r="639" spans="2:7" s="7" customFormat="1" ht="13.35" customHeight="1" x14ac:dyDescent="0.2">
      <c r="B639" s="37">
        <v>44329</v>
      </c>
      <c r="C639" s="36">
        <v>44329.421574074076</v>
      </c>
      <c r="D639" s="11">
        <v>252</v>
      </c>
      <c r="E639" s="12">
        <v>23.164999999999999</v>
      </c>
      <c r="F639" s="13">
        <f t="shared" si="11"/>
        <v>5837.58</v>
      </c>
      <c r="G639" s="10" t="s">
        <v>34</v>
      </c>
    </row>
    <row r="640" spans="2:7" s="7" customFormat="1" ht="13.35" customHeight="1" x14ac:dyDescent="0.2">
      <c r="B640" s="37">
        <v>44329</v>
      </c>
      <c r="C640" s="36">
        <v>44329.421574074076</v>
      </c>
      <c r="D640" s="11">
        <v>9</v>
      </c>
      <c r="E640" s="12">
        <v>23.164999999999999</v>
      </c>
      <c r="F640" s="13">
        <f t="shared" si="11"/>
        <v>208.48499999999999</v>
      </c>
      <c r="G640" s="10" t="s">
        <v>34</v>
      </c>
    </row>
    <row r="641" spans="2:7" s="7" customFormat="1" ht="13.35" customHeight="1" x14ac:dyDescent="0.2">
      <c r="B641" s="37">
        <v>44329</v>
      </c>
      <c r="C641" s="36">
        <v>44329.422418981485</v>
      </c>
      <c r="D641" s="11">
        <v>277</v>
      </c>
      <c r="E641" s="12">
        <v>23.145</v>
      </c>
      <c r="F641" s="13">
        <f t="shared" si="11"/>
        <v>6411.165</v>
      </c>
      <c r="G641" s="10" t="s">
        <v>34</v>
      </c>
    </row>
    <row r="642" spans="2:7" s="7" customFormat="1" ht="13.35" customHeight="1" x14ac:dyDescent="0.2">
      <c r="B642" s="37">
        <v>44329</v>
      </c>
      <c r="C642" s="36">
        <v>44329.426435185182</v>
      </c>
      <c r="D642" s="11">
        <v>236</v>
      </c>
      <c r="E642" s="12">
        <v>23.145</v>
      </c>
      <c r="F642" s="13">
        <f t="shared" si="11"/>
        <v>5462.22</v>
      </c>
      <c r="G642" s="10" t="s">
        <v>34</v>
      </c>
    </row>
    <row r="643" spans="2:7" s="7" customFormat="1" ht="13.35" customHeight="1" x14ac:dyDescent="0.2">
      <c r="B643" s="37">
        <v>44329</v>
      </c>
      <c r="C643" s="36">
        <v>44329.42763888889</v>
      </c>
      <c r="D643" s="11">
        <v>278</v>
      </c>
      <c r="E643" s="12">
        <v>23.15</v>
      </c>
      <c r="F643" s="13">
        <f t="shared" si="11"/>
        <v>6435.7</v>
      </c>
      <c r="G643" s="10" t="s">
        <v>34</v>
      </c>
    </row>
    <row r="644" spans="2:7" s="7" customFormat="1" ht="13.35" customHeight="1" x14ac:dyDescent="0.2">
      <c r="B644" s="37">
        <v>44329</v>
      </c>
      <c r="C644" s="36">
        <v>44329.4296875</v>
      </c>
      <c r="D644" s="11">
        <v>351</v>
      </c>
      <c r="E644" s="12">
        <v>23.164999999999999</v>
      </c>
      <c r="F644" s="13">
        <f t="shared" si="11"/>
        <v>8130.915</v>
      </c>
      <c r="G644" s="10" t="s">
        <v>34</v>
      </c>
    </row>
    <row r="645" spans="2:7" s="7" customFormat="1" ht="13.35" customHeight="1" x14ac:dyDescent="0.2">
      <c r="B645" s="37">
        <v>44329</v>
      </c>
      <c r="C645" s="36">
        <v>44329.431631944448</v>
      </c>
      <c r="D645" s="11">
        <v>280</v>
      </c>
      <c r="E645" s="12">
        <v>23.18</v>
      </c>
      <c r="F645" s="13">
        <f t="shared" si="11"/>
        <v>6490.4</v>
      </c>
      <c r="G645" s="10" t="s">
        <v>34</v>
      </c>
    </row>
    <row r="646" spans="2:7" s="7" customFormat="1" ht="13.35" customHeight="1" x14ac:dyDescent="0.2">
      <c r="B646" s="37">
        <v>44329</v>
      </c>
      <c r="C646" s="36">
        <v>44329.433368055557</v>
      </c>
      <c r="D646" s="11">
        <v>69</v>
      </c>
      <c r="E646" s="12">
        <v>23.21</v>
      </c>
      <c r="F646" s="13">
        <f t="shared" si="11"/>
        <v>1601.49</v>
      </c>
      <c r="G646" s="10" t="s">
        <v>34</v>
      </c>
    </row>
    <row r="647" spans="2:7" s="7" customFormat="1" ht="13.35" customHeight="1" x14ac:dyDescent="0.2">
      <c r="B647" s="37">
        <v>44329</v>
      </c>
      <c r="C647" s="36">
        <v>44329.433368055557</v>
      </c>
      <c r="D647" s="11">
        <v>194</v>
      </c>
      <c r="E647" s="12">
        <v>23.21</v>
      </c>
      <c r="F647" s="13">
        <f t="shared" si="11"/>
        <v>4502.74</v>
      </c>
      <c r="G647" s="10" t="s">
        <v>34</v>
      </c>
    </row>
    <row r="648" spans="2:7" s="7" customFormat="1" ht="13.35" customHeight="1" x14ac:dyDescent="0.2">
      <c r="B648" s="37">
        <v>44329</v>
      </c>
      <c r="C648" s="36">
        <v>44329.436828703707</v>
      </c>
      <c r="D648" s="11">
        <v>398</v>
      </c>
      <c r="E648" s="12">
        <v>23.2</v>
      </c>
      <c r="F648" s="13">
        <f t="shared" si="11"/>
        <v>9233.6</v>
      </c>
      <c r="G648" s="10" t="s">
        <v>34</v>
      </c>
    </row>
    <row r="649" spans="2:7" s="7" customFormat="1" ht="13.35" customHeight="1" x14ac:dyDescent="0.2">
      <c r="B649" s="37">
        <v>44329</v>
      </c>
      <c r="C649" s="36">
        <v>44329.441122685188</v>
      </c>
      <c r="D649" s="11">
        <v>258</v>
      </c>
      <c r="E649" s="12">
        <v>23.184999999999999</v>
      </c>
      <c r="F649" s="13">
        <f t="shared" si="11"/>
        <v>5981.73</v>
      </c>
      <c r="G649" s="10" t="s">
        <v>34</v>
      </c>
    </row>
    <row r="650" spans="2:7" s="7" customFormat="1" ht="13.35" customHeight="1" x14ac:dyDescent="0.2">
      <c r="B650" s="37">
        <v>44329</v>
      </c>
      <c r="C650" s="36">
        <v>44329.445138888892</v>
      </c>
      <c r="D650" s="11">
        <v>235</v>
      </c>
      <c r="E650" s="12">
        <v>23.19</v>
      </c>
      <c r="F650" s="13">
        <f t="shared" si="11"/>
        <v>5449.6500000000005</v>
      </c>
      <c r="G650" s="10" t="s">
        <v>34</v>
      </c>
    </row>
    <row r="651" spans="2:7" s="7" customFormat="1" ht="13.35" customHeight="1" x14ac:dyDescent="0.2">
      <c r="B651" s="37">
        <v>44329</v>
      </c>
      <c r="C651" s="36">
        <v>44329.44734953704</v>
      </c>
      <c r="D651" s="11">
        <v>312</v>
      </c>
      <c r="E651" s="12">
        <v>23.2</v>
      </c>
      <c r="F651" s="13">
        <f t="shared" si="11"/>
        <v>7238.4</v>
      </c>
      <c r="G651" s="10" t="s">
        <v>34</v>
      </c>
    </row>
    <row r="652" spans="2:7" s="7" customFormat="1" ht="13.35" customHeight="1" x14ac:dyDescent="0.2">
      <c r="B652" s="37">
        <v>44329</v>
      </c>
      <c r="C652" s="36">
        <v>44329.449178240742</v>
      </c>
      <c r="D652" s="11">
        <v>331</v>
      </c>
      <c r="E652" s="12">
        <v>23.16</v>
      </c>
      <c r="F652" s="13">
        <f t="shared" si="11"/>
        <v>7665.96</v>
      </c>
      <c r="G652" s="10" t="s">
        <v>34</v>
      </c>
    </row>
    <row r="653" spans="2:7" s="7" customFormat="1" ht="13.35" customHeight="1" x14ac:dyDescent="0.2">
      <c r="B653" s="37">
        <v>44329</v>
      </c>
      <c r="C653" s="36">
        <v>44329.452546296299</v>
      </c>
      <c r="D653" s="11">
        <v>238</v>
      </c>
      <c r="E653" s="12">
        <v>23.15</v>
      </c>
      <c r="F653" s="13">
        <f t="shared" si="11"/>
        <v>5509.7</v>
      </c>
      <c r="G653" s="10" t="s">
        <v>34</v>
      </c>
    </row>
    <row r="654" spans="2:7" s="7" customFormat="1" ht="13.35" customHeight="1" x14ac:dyDescent="0.2">
      <c r="B654" s="37">
        <v>44329</v>
      </c>
      <c r="C654" s="36">
        <v>44329.45412037037</v>
      </c>
      <c r="D654" s="11">
        <v>296</v>
      </c>
      <c r="E654" s="12">
        <v>23.16</v>
      </c>
      <c r="F654" s="13">
        <f t="shared" si="11"/>
        <v>6855.36</v>
      </c>
      <c r="G654" s="10" t="s">
        <v>34</v>
      </c>
    </row>
    <row r="655" spans="2:7" s="7" customFormat="1" ht="13.35" customHeight="1" x14ac:dyDescent="0.2">
      <c r="B655" s="37">
        <v>44329</v>
      </c>
      <c r="C655" s="36">
        <v>44329.460381944446</v>
      </c>
      <c r="D655" s="11">
        <v>304</v>
      </c>
      <c r="E655" s="12">
        <v>23.145</v>
      </c>
      <c r="F655" s="13">
        <f t="shared" si="11"/>
        <v>7036.08</v>
      </c>
      <c r="G655" s="10" t="s">
        <v>34</v>
      </c>
    </row>
    <row r="656" spans="2:7" s="7" customFormat="1" ht="13.35" customHeight="1" x14ac:dyDescent="0.2">
      <c r="B656" s="37">
        <v>44329</v>
      </c>
      <c r="C656" s="36">
        <v>44329.460659722223</v>
      </c>
      <c r="D656" s="11">
        <v>338</v>
      </c>
      <c r="E656" s="12">
        <v>23.145</v>
      </c>
      <c r="F656" s="13">
        <f t="shared" si="11"/>
        <v>7823.01</v>
      </c>
      <c r="G656" s="10" t="s">
        <v>34</v>
      </c>
    </row>
    <row r="657" spans="2:7" s="7" customFormat="1" ht="13.35" customHeight="1" x14ac:dyDescent="0.2">
      <c r="B657" s="37">
        <v>44329</v>
      </c>
      <c r="C657" s="36">
        <v>44329.462500000001</v>
      </c>
      <c r="D657" s="11">
        <v>261</v>
      </c>
      <c r="E657" s="12">
        <v>23.135000000000002</v>
      </c>
      <c r="F657" s="13">
        <f t="shared" si="11"/>
        <v>6038.2350000000006</v>
      </c>
      <c r="G657" s="10" t="s">
        <v>34</v>
      </c>
    </row>
    <row r="658" spans="2:7" s="7" customFormat="1" ht="13.35" customHeight="1" x14ac:dyDescent="0.2">
      <c r="B658" s="37">
        <v>44329</v>
      </c>
      <c r="C658" s="36">
        <v>44329.469085648147</v>
      </c>
      <c r="D658" s="11">
        <v>276</v>
      </c>
      <c r="E658" s="12">
        <v>23.15</v>
      </c>
      <c r="F658" s="13">
        <f t="shared" ref="F658:F721" si="12">D658*E658</f>
        <v>6389.4</v>
      </c>
      <c r="G658" s="10" t="s">
        <v>34</v>
      </c>
    </row>
    <row r="659" spans="2:7" s="7" customFormat="1" ht="13.35" customHeight="1" x14ac:dyDescent="0.2">
      <c r="B659" s="37">
        <v>44329</v>
      </c>
      <c r="C659" s="36">
        <v>44329.471041666664</v>
      </c>
      <c r="D659" s="11">
        <v>242</v>
      </c>
      <c r="E659" s="12">
        <v>23.15</v>
      </c>
      <c r="F659" s="13">
        <f t="shared" si="12"/>
        <v>5602.2999999999993</v>
      </c>
      <c r="G659" s="10" t="s">
        <v>34</v>
      </c>
    </row>
    <row r="660" spans="2:7" s="7" customFormat="1" ht="13.35" customHeight="1" x14ac:dyDescent="0.2">
      <c r="B660" s="37">
        <v>44329</v>
      </c>
      <c r="C660" s="36">
        <v>44329.478449074071</v>
      </c>
      <c r="D660" s="11">
        <v>681</v>
      </c>
      <c r="E660" s="12">
        <v>23.204999999999998</v>
      </c>
      <c r="F660" s="13">
        <f t="shared" si="12"/>
        <v>15802.605</v>
      </c>
      <c r="G660" s="10" t="s">
        <v>34</v>
      </c>
    </row>
    <row r="661" spans="2:7" s="7" customFormat="1" ht="13.35" customHeight="1" x14ac:dyDescent="0.2">
      <c r="B661" s="37">
        <v>44329</v>
      </c>
      <c r="C661" s="36">
        <v>44329.478449074071</v>
      </c>
      <c r="D661" s="11">
        <v>384</v>
      </c>
      <c r="E661" s="12">
        <v>23.204999999999998</v>
      </c>
      <c r="F661" s="13">
        <f t="shared" si="12"/>
        <v>8910.7199999999993</v>
      </c>
      <c r="G661" s="10" t="s">
        <v>34</v>
      </c>
    </row>
    <row r="662" spans="2:7" s="7" customFormat="1" ht="13.35" customHeight="1" x14ac:dyDescent="0.2">
      <c r="B662" s="37">
        <v>44329</v>
      </c>
      <c r="C662" s="36">
        <v>44329.486226851855</v>
      </c>
      <c r="D662" s="11">
        <v>248</v>
      </c>
      <c r="E662" s="12">
        <v>23.2</v>
      </c>
      <c r="F662" s="13">
        <f t="shared" si="12"/>
        <v>5753.5999999999995</v>
      </c>
      <c r="G662" s="10" t="s">
        <v>34</v>
      </c>
    </row>
    <row r="663" spans="2:7" s="7" customFormat="1" ht="13.35" customHeight="1" x14ac:dyDescent="0.2">
      <c r="B663" s="37">
        <v>44329</v>
      </c>
      <c r="C663" s="36">
        <v>44329.48773148148</v>
      </c>
      <c r="D663" s="11">
        <v>111</v>
      </c>
      <c r="E663" s="12">
        <v>23.2</v>
      </c>
      <c r="F663" s="13">
        <f t="shared" si="12"/>
        <v>2575.1999999999998</v>
      </c>
      <c r="G663" s="10" t="s">
        <v>34</v>
      </c>
    </row>
    <row r="664" spans="2:7" s="7" customFormat="1" ht="13.35" customHeight="1" x14ac:dyDescent="0.2">
      <c r="B664" s="37">
        <v>44329</v>
      </c>
      <c r="C664" s="36">
        <v>44329.48773148148</v>
      </c>
      <c r="D664" s="11">
        <v>124</v>
      </c>
      <c r="E664" s="12">
        <v>23.2</v>
      </c>
      <c r="F664" s="13">
        <f t="shared" si="12"/>
        <v>2876.7999999999997</v>
      </c>
      <c r="G664" s="10" t="s">
        <v>34</v>
      </c>
    </row>
    <row r="665" spans="2:7" s="7" customFormat="1" ht="13.35" customHeight="1" x14ac:dyDescent="0.2">
      <c r="B665" s="37">
        <v>44329</v>
      </c>
      <c r="C665" s="36">
        <v>44329.4919212963</v>
      </c>
      <c r="D665" s="11">
        <v>443</v>
      </c>
      <c r="E665" s="12">
        <v>23.215</v>
      </c>
      <c r="F665" s="13">
        <f t="shared" si="12"/>
        <v>10284.245000000001</v>
      </c>
      <c r="G665" s="10" t="s">
        <v>34</v>
      </c>
    </row>
    <row r="666" spans="2:7" s="7" customFormat="1" ht="13.35" customHeight="1" x14ac:dyDescent="0.2">
      <c r="B666" s="37">
        <v>44329</v>
      </c>
      <c r="C666" s="36">
        <v>44329.493877314817</v>
      </c>
      <c r="D666" s="11">
        <v>248</v>
      </c>
      <c r="E666" s="12">
        <v>23.184999999999999</v>
      </c>
      <c r="F666" s="13">
        <f t="shared" si="12"/>
        <v>5749.88</v>
      </c>
      <c r="G666" s="10" t="s">
        <v>34</v>
      </c>
    </row>
    <row r="667" spans="2:7" s="7" customFormat="1" ht="13.35" customHeight="1" x14ac:dyDescent="0.2">
      <c r="B667" s="37">
        <v>44329</v>
      </c>
      <c r="C667" s="36">
        <v>44329.496620370373</v>
      </c>
      <c r="D667" s="11">
        <v>242</v>
      </c>
      <c r="E667" s="12">
        <v>23.18</v>
      </c>
      <c r="F667" s="13">
        <f t="shared" si="12"/>
        <v>5609.5599999999995</v>
      </c>
      <c r="G667" s="10" t="s">
        <v>34</v>
      </c>
    </row>
    <row r="668" spans="2:7" s="7" customFormat="1" ht="13.35" customHeight="1" x14ac:dyDescent="0.2">
      <c r="B668" s="37">
        <v>44329</v>
      </c>
      <c r="C668" s="36">
        <v>44329.498738425929</v>
      </c>
      <c r="D668" s="11">
        <v>477</v>
      </c>
      <c r="E668" s="12">
        <v>23.204999999999998</v>
      </c>
      <c r="F668" s="13">
        <f t="shared" si="12"/>
        <v>11068.785</v>
      </c>
      <c r="G668" s="10" t="s">
        <v>34</v>
      </c>
    </row>
    <row r="669" spans="2:7" s="7" customFormat="1" ht="13.35" customHeight="1" x14ac:dyDescent="0.2">
      <c r="B669" s="37">
        <v>44329</v>
      </c>
      <c r="C669" s="36">
        <v>44329.50335648148</v>
      </c>
      <c r="D669" s="11">
        <v>261</v>
      </c>
      <c r="E669" s="12">
        <v>23.21</v>
      </c>
      <c r="F669" s="13">
        <f t="shared" si="12"/>
        <v>6057.81</v>
      </c>
      <c r="G669" s="10" t="s">
        <v>34</v>
      </c>
    </row>
    <row r="670" spans="2:7" s="7" customFormat="1" ht="13.35" customHeight="1" x14ac:dyDescent="0.2">
      <c r="B670" s="37">
        <v>44329</v>
      </c>
      <c r="C670" s="36">
        <v>44329.503483796296</v>
      </c>
      <c r="D670" s="11">
        <v>232</v>
      </c>
      <c r="E670" s="12">
        <v>23.204999999999998</v>
      </c>
      <c r="F670" s="13">
        <f t="shared" si="12"/>
        <v>5383.5599999999995</v>
      </c>
      <c r="G670" s="10" t="s">
        <v>34</v>
      </c>
    </row>
    <row r="671" spans="2:7" s="7" customFormat="1" ht="13.35" customHeight="1" x14ac:dyDescent="0.2">
      <c r="B671" s="37">
        <v>44329</v>
      </c>
      <c r="C671" s="36">
        <v>44329.508553240739</v>
      </c>
      <c r="D671" s="11">
        <v>321</v>
      </c>
      <c r="E671" s="12">
        <v>23.215</v>
      </c>
      <c r="F671" s="13">
        <f t="shared" si="12"/>
        <v>7452.0150000000003</v>
      </c>
      <c r="G671" s="10" t="s">
        <v>34</v>
      </c>
    </row>
    <row r="672" spans="2:7" s="7" customFormat="1" ht="13.35" customHeight="1" x14ac:dyDescent="0.2">
      <c r="B672" s="37">
        <v>44329</v>
      </c>
      <c r="C672" s="36">
        <v>44329.508553240739</v>
      </c>
      <c r="D672" s="11">
        <v>150</v>
      </c>
      <c r="E672" s="12">
        <v>23.21</v>
      </c>
      <c r="F672" s="13">
        <f t="shared" si="12"/>
        <v>3481.5</v>
      </c>
      <c r="G672" s="10" t="s">
        <v>34</v>
      </c>
    </row>
    <row r="673" spans="2:7" s="7" customFormat="1" ht="13.35" customHeight="1" x14ac:dyDescent="0.2">
      <c r="B673" s="37">
        <v>44329</v>
      </c>
      <c r="C673" s="36">
        <v>44329.508553240739</v>
      </c>
      <c r="D673" s="11">
        <v>146</v>
      </c>
      <c r="E673" s="12">
        <v>23.21</v>
      </c>
      <c r="F673" s="13">
        <f t="shared" si="12"/>
        <v>3388.6600000000003</v>
      </c>
      <c r="G673" s="10" t="s">
        <v>34</v>
      </c>
    </row>
    <row r="674" spans="2:7" s="7" customFormat="1" ht="13.35" customHeight="1" x14ac:dyDescent="0.2">
      <c r="B674" s="37">
        <v>44329</v>
      </c>
      <c r="C674" s="36">
        <v>44329.513865740744</v>
      </c>
      <c r="D674" s="11">
        <v>304</v>
      </c>
      <c r="E674" s="12">
        <v>23.21</v>
      </c>
      <c r="F674" s="13">
        <f t="shared" si="12"/>
        <v>7055.84</v>
      </c>
      <c r="G674" s="10" t="s">
        <v>34</v>
      </c>
    </row>
    <row r="675" spans="2:7" s="7" customFormat="1" ht="13.35" customHeight="1" x14ac:dyDescent="0.2">
      <c r="B675" s="37">
        <v>44329</v>
      </c>
      <c r="C675" s="36">
        <v>44329.516076388885</v>
      </c>
      <c r="D675" s="11">
        <v>256</v>
      </c>
      <c r="E675" s="12">
        <v>23.204999999999998</v>
      </c>
      <c r="F675" s="13">
        <f t="shared" si="12"/>
        <v>5940.48</v>
      </c>
      <c r="G675" s="10" t="s">
        <v>34</v>
      </c>
    </row>
    <row r="676" spans="2:7" s="7" customFormat="1" ht="13.35" customHeight="1" x14ac:dyDescent="0.2">
      <c r="B676" s="37">
        <v>44329</v>
      </c>
      <c r="C676" s="36">
        <v>44329.520185185182</v>
      </c>
      <c r="D676" s="11">
        <v>481</v>
      </c>
      <c r="E676" s="12">
        <v>23.22</v>
      </c>
      <c r="F676" s="13">
        <f t="shared" si="12"/>
        <v>11168.82</v>
      </c>
      <c r="G676" s="10" t="s">
        <v>34</v>
      </c>
    </row>
    <row r="677" spans="2:7" s="7" customFormat="1" ht="13.35" customHeight="1" x14ac:dyDescent="0.2">
      <c r="B677" s="37">
        <v>44329</v>
      </c>
      <c r="C677" s="36">
        <v>44329.522129629629</v>
      </c>
      <c r="D677" s="11">
        <v>266</v>
      </c>
      <c r="E677" s="12">
        <v>23.204999999999998</v>
      </c>
      <c r="F677" s="13">
        <f t="shared" si="12"/>
        <v>6172.53</v>
      </c>
      <c r="G677" s="10" t="s">
        <v>34</v>
      </c>
    </row>
    <row r="678" spans="2:7" s="7" customFormat="1" ht="13.35" customHeight="1" x14ac:dyDescent="0.2">
      <c r="B678" s="37">
        <v>44329</v>
      </c>
      <c r="C678" s="36">
        <v>44329.525057870371</v>
      </c>
      <c r="D678" s="11">
        <v>239</v>
      </c>
      <c r="E678" s="12">
        <v>23.215</v>
      </c>
      <c r="F678" s="13">
        <f t="shared" si="12"/>
        <v>5548.3850000000002</v>
      </c>
      <c r="G678" s="10" t="s">
        <v>34</v>
      </c>
    </row>
    <row r="679" spans="2:7" s="7" customFormat="1" ht="13.35" customHeight="1" x14ac:dyDescent="0.2">
      <c r="B679" s="37">
        <v>44329</v>
      </c>
      <c r="C679" s="36">
        <v>44329.526226851849</v>
      </c>
      <c r="D679" s="11">
        <v>62</v>
      </c>
      <c r="E679" s="12">
        <v>23.2</v>
      </c>
      <c r="F679" s="13">
        <f t="shared" si="12"/>
        <v>1438.3999999999999</v>
      </c>
      <c r="G679" s="10" t="s">
        <v>34</v>
      </c>
    </row>
    <row r="680" spans="2:7" s="7" customFormat="1" ht="13.35" customHeight="1" x14ac:dyDescent="0.2">
      <c r="B680" s="37">
        <v>44329</v>
      </c>
      <c r="C680" s="36">
        <v>44329.526226851849</v>
      </c>
      <c r="D680" s="11">
        <v>234</v>
      </c>
      <c r="E680" s="12">
        <v>23.2</v>
      </c>
      <c r="F680" s="13">
        <f t="shared" si="12"/>
        <v>5428.8</v>
      </c>
      <c r="G680" s="10" t="s">
        <v>34</v>
      </c>
    </row>
    <row r="681" spans="2:7" s="7" customFormat="1" ht="13.35" customHeight="1" x14ac:dyDescent="0.2">
      <c r="B681" s="37">
        <v>44329</v>
      </c>
      <c r="C681" s="36">
        <v>44329.529513888891</v>
      </c>
      <c r="D681" s="11">
        <v>252</v>
      </c>
      <c r="E681" s="12">
        <v>23.204999999999998</v>
      </c>
      <c r="F681" s="13">
        <f t="shared" si="12"/>
        <v>5847.66</v>
      </c>
      <c r="G681" s="10" t="s">
        <v>34</v>
      </c>
    </row>
    <row r="682" spans="2:7" s="7" customFormat="1" ht="13.35" customHeight="1" x14ac:dyDescent="0.2">
      <c r="B682" s="37">
        <v>44329</v>
      </c>
      <c r="C682" s="36">
        <v>44329.531793981485</v>
      </c>
      <c r="D682" s="11">
        <v>234</v>
      </c>
      <c r="E682" s="12">
        <v>23.2</v>
      </c>
      <c r="F682" s="13">
        <f t="shared" si="12"/>
        <v>5428.8</v>
      </c>
      <c r="G682" s="10" t="s">
        <v>34</v>
      </c>
    </row>
    <row r="683" spans="2:7" s="7" customFormat="1" ht="13.35" customHeight="1" x14ac:dyDescent="0.2">
      <c r="B683" s="37">
        <v>44329</v>
      </c>
      <c r="C683" s="36">
        <v>44329.534884259258</v>
      </c>
      <c r="D683" s="11">
        <v>329</v>
      </c>
      <c r="E683" s="12">
        <v>23.2</v>
      </c>
      <c r="F683" s="13">
        <f t="shared" si="12"/>
        <v>7632.8</v>
      </c>
      <c r="G683" s="10" t="s">
        <v>34</v>
      </c>
    </row>
    <row r="684" spans="2:7" s="7" customFormat="1" ht="13.35" customHeight="1" x14ac:dyDescent="0.2">
      <c r="B684" s="37">
        <v>44329</v>
      </c>
      <c r="C684" s="36">
        <v>44329.538124999999</v>
      </c>
      <c r="D684" s="11">
        <v>374</v>
      </c>
      <c r="E684" s="12">
        <v>23.204999999999998</v>
      </c>
      <c r="F684" s="13">
        <f t="shared" si="12"/>
        <v>8678.67</v>
      </c>
      <c r="G684" s="10" t="s">
        <v>34</v>
      </c>
    </row>
    <row r="685" spans="2:7" s="7" customFormat="1" ht="13.35" customHeight="1" x14ac:dyDescent="0.2">
      <c r="B685" s="37">
        <v>44329</v>
      </c>
      <c r="C685" s="36">
        <v>44329.540451388886</v>
      </c>
      <c r="D685" s="11">
        <v>256</v>
      </c>
      <c r="E685" s="12">
        <v>23.2</v>
      </c>
      <c r="F685" s="13">
        <f t="shared" si="12"/>
        <v>5939.2</v>
      </c>
      <c r="G685" s="10" t="s">
        <v>34</v>
      </c>
    </row>
    <row r="686" spans="2:7" s="7" customFormat="1" ht="13.35" customHeight="1" x14ac:dyDescent="0.2">
      <c r="B686" s="37">
        <v>44329</v>
      </c>
      <c r="C686" s="36">
        <v>44329.544282407405</v>
      </c>
      <c r="D686" s="11">
        <v>54</v>
      </c>
      <c r="E686" s="12">
        <v>23.215</v>
      </c>
      <c r="F686" s="13">
        <f t="shared" si="12"/>
        <v>1253.6099999999999</v>
      </c>
      <c r="G686" s="10" t="s">
        <v>34</v>
      </c>
    </row>
    <row r="687" spans="2:7" s="7" customFormat="1" ht="13.35" customHeight="1" x14ac:dyDescent="0.2">
      <c r="B687" s="37">
        <v>44329</v>
      </c>
      <c r="C687" s="36">
        <v>44329.548090277778</v>
      </c>
      <c r="D687" s="11">
        <v>425</v>
      </c>
      <c r="E687" s="12">
        <v>23.29</v>
      </c>
      <c r="F687" s="13">
        <f t="shared" si="12"/>
        <v>9898.25</v>
      </c>
      <c r="G687" s="10" t="s">
        <v>34</v>
      </c>
    </row>
    <row r="688" spans="2:7" s="7" customFormat="1" ht="13.35" customHeight="1" x14ac:dyDescent="0.2">
      <c r="B688" s="37">
        <v>44329</v>
      </c>
      <c r="C688" s="36">
        <v>44329.548090277778</v>
      </c>
      <c r="D688" s="11">
        <v>86</v>
      </c>
      <c r="E688" s="12">
        <v>23.29</v>
      </c>
      <c r="F688" s="13">
        <f t="shared" si="12"/>
        <v>2002.9399999999998</v>
      </c>
      <c r="G688" s="10" t="s">
        <v>34</v>
      </c>
    </row>
    <row r="689" spans="2:7" s="7" customFormat="1" ht="13.35" customHeight="1" x14ac:dyDescent="0.2">
      <c r="B689" s="37">
        <v>44329</v>
      </c>
      <c r="C689" s="36">
        <v>44329.548090277778</v>
      </c>
      <c r="D689" s="11">
        <v>146</v>
      </c>
      <c r="E689" s="12">
        <v>23.29</v>
      </c>
      <c r="F689" s="13">
        <f t="shared" si="12"/>
        <v>3400.3399999999997</v>
      </c>
      <c r="G689" s="10" t="s">
        <v>34</v>
      </c>
    </row>
    <row r="690" spans="2:7" s="7" customFormat="1" ht="13.35" customHeight="1" x14ac:dyDescent="0.2">
      <c r="B690" s="37">
        <v>44329</v>
      </c>
      <c r="C690" s="36">
        <v>44329.549664351849</v>
      </c>
      <c r="D690" s="11">
        <v>423</v>
      </c>
      <c r="E690" s="12">
        <v>23.32</v>
      </c>
      <c r="F690" s="13">
        <f t="shared" si="12"/>
        <v>9864.36</v>
      </c>
      <c r="G690" s="10" t="s">
        <v>34</v>
      </c>
    </row>
    <row r="691" spans="2:7" s="7" customFormat="1" ht="13.35" customHeight="1" x14ac:dyDescent="0.2">
      <c r="B691" s="37">
        <v>44329</v>
      </c>
      <c r="C691" s="36">
        <v>44329.551608796297</v>
      </c>
      <c r="D691" s="11">
        <v>266</v>
      </c>
      <c r="E691" s="12">
        <v>23.344999999999999</v>
      </c>
      <c r="F691" s="13">
        <f t="shared" si="12"/>
        <v>6209.7699999999995</v>
      </c>
      <c r="G691" s="10" t="s">
        <v>34</v>
      </c>
    </row>
    <row r="692" spans="2:7" s="7" customFormat="1" ht="13.35" customHeight="1" x14ac:dyDescent="0.2">
      <c r="B692" s="37">
        <v>44329</v>
      </c>
      <c r="C692" s="36">
        <v>44329.551608796297</v>
      </c>
      <c r="D692" s="11">
        <v>246</v>
      </c>
      <c r="E692" s="12">
        <v>23.34</v>
      </c>
      <c r="F692" s="13">
        <f t="shared" si="12"/>
        <v>5741.64</v>
      </c>
      <c r="G692" s="10" t="s">
        <v>34</v>
      </c>
    </row>
    <row r="693" spans="2:7" s="7" customFormat="1" ht="13.35" customHeight="1" x14ac:dyDescent="0.2">
      <c r="B693" s="37">
        <v>44329</v>
      </c>
      <c r="C693" s="36">
        <v>44329.554976851854</v>
      </c>
      <c r="D693" s="11">
        <v>269</v>
      </c>
      <c r="E693" s="12">
        <v>23.32</v>
      </c>
      <c r="F693" s="13">
        <f t="shared" si="12"/>
        <v>6273.08</v>
      </c>
      <c r="G693" s="10" t="s">
        <v>34</v>
      </c>
    </row>
    <row r="694" spans="2:7" s="7" customFormat="1" ht="13.35" customHeight="1" x14ac:dyDescent="0.2">
      <c r="B694" s="37">
        <v>44329</v>
      </c>
      <c r="C694" s="36">
        <v>44329.556493055556</v>
      </c>
      <c r="D694" s="11">
        <v>250</v>
      </c>
      <c r="E694" s="12">
        <v>23.32</v>
      </c>
      <c r="F694" s="13">
        <f t="shared" si="12"/>
        <v>5830</v>
      </c>
      <c r="G694" s="10" t="s">
        <v>34</v>
      </c>
    </row>
    <row r="695" spans="2:7" s="7" customFormat="1" ht="13.35" customHeight="1" x14ac:dyDescent="0.2">
      <c r="B695" s="37">
        <v>44329</v>
      </c>
      <c r="C695" s="36">
        <v>44329.557604166665</v>
      </c>
      <c r="D695" s="11">
        <v>279</v>
      </c>
      <c r="E695" s="12">
        <v>23.335000000000001</v>
      </c>
      <c r="F695" s="13">
        <f t="shared" si="12"/>
        <v>6510.4650000000001</v>
      </c>
      <c r="G695" s="10" t="s">
        <v>34</v>
      </c>
    </row>
    <row r="696" spans="2:7" s="7" customFormat="1" ht="13.35" customHeight="1" x14ac:dyDescent="0.2">
      <c r="B696" s="37">
        <v>44329</v>
      </c>
      <c r="C696" s="36">
        <v>44329.558483796296</v>
      </c>
      <c r="D696" s="11">
        <v>238</v>
      </c>
      <c r="E696" s="12">
        <v>23.33</v>
      </c>
      <c r="F696" s="13">
        <f t="shared" si="12"/>
        <v>5552.54</v>
      </c>
      <c r="G696" s="10" t="s">
        <v>34</v>
      </c>
    </row>
    <row r="697" spans="2:7" s="7" customFormat="1" ht="13.35" customHeight="1" x14ac:dyDescent="0.2">
      <c r="B697" s="37">
        <v>44329</v>
      </c>
      <c r="C697" s="36">
        <v>44329.563217592593</v>
      </c>
      <c r="D697" s="11">
        <v>287</v>
      </c>
      <c r="E697" s="12">
        <v>23.315000000000001</v>
      </c>
      <c r="F697" s="13">
        <f t="shared" si="12"/>
        <v>6691.4050000000007</v>
      </c>
      <c r="G697" s="10" t="s">
        <v>34</v>
      </c>
    </row>
    <row r="698" spans="2:7" s="7" customFormat="1" ht="13.35" customHeight="1" x14ac:dyDescent="0.2">
      <c r="B698" s="37">
        <v>44329</v>
      </c>
      <c r="C698" s="36">
        <v>44329.563530092593</v>
      </c>
      <c r="D698" s="11">
        <v>257</v>
      </c>
      <c r="E698" s="12">
        <v>23.32</v>
      </c>
      <c r="F698" s="13">
        <f t="shared" si="12"/>
        <v>5993.24</v>
      </c>
      <c r="G698" s="10" t="s">
        <v>34</v>
      </c>
    </row>
    <row r="699" spans="2:7" s="7" customFormat="1" ht="13.35" customHeight="1" x14ac:dyDescent="0.2">
      <c r="B699" s="37">
        <v>44329</v>
      </c>
      <c r="C699" s="36">
        <v>44329.563530092593</v>
      </c>
      <c r="D699" s="11">
        <v>4</v>
      </c>
      <c r="E699" s="12">
        <v>23.32</v>
      </c>
      <c r="F699" s="13">
        <f t="shared" si="12"/>
        <v>93.28</v>
      </c>
      <c r="G699" s="10" t="s">
        <v>34</v>
      </c>
    </row>
    <row r="700" spans="2:7" s="7" customFormat="1" ht="13.35" customHeight="1" x14ac:dyDescent="0.2">
      <c r="B700" s="37">
        <v>44329</v>
      </c>
      <c r="C700" s="36">
        <v>44329.570694444446</v>
      </c>
      <c r="D700" s="11">
        <v>310</v>
      </c>
      <c r="E700" s="12">
        <v>23.315000000000001</v>
      </c>
      <c r="F700" s="13">
        <f t="shared" si="12"/>
        <v>7227.6500000000005</v>
      </c>
      <c r="G700" s="10" t="s">
        <v>34</v>
      </c>
    </row>
    <row r="701" spans="2:7" s="7" customFormat="1" ht="13.35" customHeight="1" x14ac:dyDescent="0.2">
      <c r="B701" s="37">
        <v>44329</v>
      </c>
      <c r="C701" s="36">
        <v>44329.572314814817</v>
      </c>
      <c r="D701" s="11">
        <v>290</v>
      </c>
      <c r="E701" s="12">
        <v>23.31</v>
      </c>
      <c r="F701" s="13">
        <f t="shared" si="12"/>
        <v>6759.9</v>
      </c>
      <c r="G701" s="10" t="s">
        <v>34</v>
      </c>
    </row>
    <row r="702" spans="2:7" s="7" customFormat="1" ht="13.35" customHeight="1" x14ac:dyDescent="0.2">
      <c r="B702" s="37">
        <v>44329</v>
      </c>
      <c r="C702" s="36">
        <v>44329.574444444443</v>
      </c>
      <c r="D702" s="11">
        <v>154</v>
      </c>
      <c r="E702" s="12">
        <v>23.315000000000001</v>
      </c>
      <c r="F702" s="13">
        <f t="shared" si="12"/>
        <v>3590.51</v>
      </c>
      <c r="G702" s="10" t="s">
        <v>34</v>
      </c>
    </row>
    <row r="703" spans="2:7" s="7" customFormat="1" ht="13.35" customHeight="1" x14ac:dyDescent="0.2">
      <c r="B703" s="37">
        <v>44329</v>
      </c>
      <c r="C703" s="36">
        <v>44329.574444444443</v>
      </c>
      <c r="D703" s="11">
        <v>102</v>
      </c>
      <c r="E703" s="12">
        <v>23.315000000000001</v>
      </c>
      <c r="F703" s="13">
        <f t="shared" si="12"/>
        <v>2378.13</v>
      </c>
      <c r="G703" s="10" t="s">
        <v>34</v>
      </c>
    </row>
    <row r="704" spans="2:7" s="7" customFormat="1" ht="13.35" customHeight="1" x14ac:dyDescent="0.2">
      <c r="B704" s="37">
        <v>44329</v>
      </c>
      <c r="C704" s="36">
        <v>44329.577175925922</v>
      </c>
      <c r="D704" s="11">
        <v>265</v>
      </c>
      <c r="E704" s="12">
        <v>23.31</v>
      </c>
      <c r="F704" s="13">
        <f t="shared" si="12"/>
        <v>6177.15</v>
      </c>
      <c r="G704" s="10" t="s">
        <v>34</v>
      </c>
    </row>
    <row r="705" spans="2:7" s="7" customFormat="1" ht="13.35" customHeight="1" x14ac:dyDescent="0.2">
      <c r="B705" s="37">
        <v>44329</v>
      </c>
      <c r="C705" s="36">
        <v>44329.5784375</v>
      </c>
      <c r="D705" s="11">
        <v>271</v>
      </c>
      <c r="E705" s="12">
        <v>23.305</v>
      </c>
      <c r="F705" s="13">
        <f t="shared" si="12"/>
        <v>6315.6549999999997</v>
      </c>
      <c r="G705" s="10" t="s">
        <v>34</v>
      </c>
    </row>
    <row r="706" spans="2:7" s="7" customFormat="1" ht="13.35" customHeight="1" x14ac:dyDescent="0.2">
      <c r="B706" s="37">
        <v>44329</v>
      </c>
      <c r="C706" s="36">
        <v>44329.580543981479</v>
      </c>
      <c r="D706" s="11">
        <v>261</v>
      </c>
      <c r="E706" s="12">
        <v>23.305</v>
      </c>
      <c r="F706" s="13">
        <f t="shared" si="12"/>
        <v>6082.6049999999996</v>
      </c>
      <c r="G706" s="10" t="s">
        <v>34</v>
      </c>
    </row>
    <row r="707" spans="2:7" s="7" customFormat="1" ht="13.35" customHeight="1" x14ac:dyDescent="0.2">
      <c r="B707" s="37">
        <v>44329</v>
      </c>
      <c r="C707" s="36">
        <v>44329.581736111111</v>
      </c>
      <c r="D707" s="11">
        <v>263</v>
      </c>
      <c r="E707" s="12">
        <v>23.305</v>
      </c>
      <c r="F707" s="13">
        <f t="shared" si="12"/>
        <v>6129.2150000000001</v>
      </c>
      <c r="G707" s="10" t="s">
        <v>34</v>
      </c>
    </row>
    <row r="708" spans="2:7" s="7" customFormat="1" ht="13.35" customHeight="1" x14ac:dyDescent="0.2">
      <c r="B708" s="37">
        <v>44329</v>
      </c>
      <c r="C708" s="36">
        <v>44329.583599537036</v>
      </c>
      <c r="D708" s="11">
        <v>230</v>
      </c>
      <c r="E708" s="12">
        <v>23.3</v>
      </c>
      <c r="F708" s="13">
        <f t="shared" si="12"/>
        <v>5359</v>
      </c>
      <c r="G708" s="10" t="s">
        <v>34</v>
      </c>
    </row>
    <row r="709" spans="2:7" s="7" customFormat="1" ht="13.35" customHeight="1" x14ac:dyDescent="0.2">
      <c r="B709" s="37">
        <v>44329</v>
      </c>
      <c r="C709" s="36">
        <v>44329.585138888891</v>
      </c>
      <c r="D709" s="11">
        <v>258</v>
      </c>
      <c r="E709" s="12">
        <v>23.295000000000002</v>
      </c>
      <c r="F709" s="13">
        <f t="shared" si="12"/>
        <v>6010.1100000000006</v>
      </c>
      <c r="G709" s="10" t="s">
        <v>34</v>
      </c>
    </row>
    <row r="710" spans="2:7" s="7" customFormat="1" ht="13.35" customHeight="1" x14ac:dyDescent="0.2">
      <c r="B710" s="37">
        <v>44329</v>
      </c>
      <c r="C710" s="36">
        <v>44329.587071759262</v>
      </c>
      <c r="D710" s="11">
        <v>368</v>
      </c>
      <c r="E710" s="12">
        <v>23.305</v>
      </c>
      <c r="F710" s="13">
        <f t="shared" si="12"/>
        <v>8576.24</v>
      </c>
      <c r="G710" s="10" t="s">
        <v>34</v>
      </c>
    </row>
    <row r="711" spans="2:7" s="7" customFormat="1" ht="13.35" customHeight="1" x14ac:dyDescent="0.2">
      <c r="B711" s="37">
        <v>44329</v>
      </c>
      <c r="C711" s="36">
        <v>44329.591053240743</v>
      </c>
      <c r="D711" s="11">
        <v>198</v>
      </c>
      <c r="E711" s="12">
        <v>23.34</v>
      </c>
      <c r="F711" s="13">
        <f t="shared" si="12"/>
        <v>4621.32</v>
      </c>
      <c r="G711" s="10" t="s">
        <v>34</v>
      </c>
    </row>
    <row r="712" spans="2:7" s="7" customFormat="1" ht="13.35" customHeight="1" x14ac:dyDescent="0.2">
      <c r="B712" s="37">
        <v>44329</v>
      </c>
      <c r="C712" s="36">
        <v>44329.591053240743</v>
      </c>
      <c r="D712" s="11">
        <v>111</v>
      </c>
      <c r="E712" s="12">
        <v>23.34</v>
      </c>
      <c r="F712" s="13">
        <f t="shared" si="12"/>
        <v>2590.7399999999998</v>
      </c>
      <c r="G712" s="10" t="s">
        <v>34</v>
      </c>
    </row>
    <row r="713" spans="2:7" s="7" customFormat="1" ht="13.35" customHeight="1" x14ac:dyDescent="0.2">
      <c r="B713" s="37">
        <v>44329</v>
      </c>
      <c r="C713" s="36">
        <v>44329.591053240743</v>
      </c>
      <c r="D713" s="11">
        <v>400</v>
      </c>
      <c r="E713" s="12">
        <v>23.335000000000001</v>
      </c>
      <c r="F713" s="13">
        <f t="shared" si="12"/>
        <v>9334</v>
      </c>
      <c r="G713" s="10" t="s">
        <v>34</v>
      </c>
    </row>
    <row r="714" spans="2:7" s="7" customFormat="1" ht="13.35" customHeight="1" x14ac:dyDescent="0.2">
      <c r="B714" s="37">
        <v>44329</v>
      </c>
      <c r="C714" s="36">
        <v>44329.591053240743</v>
      </c>
      <c r="D714" s="11">
        <v>104</v>
      </c>
      <c r="E714" s="12">
        <v>23.335000000000001</v>
      </c>
      <c r="F714" s="13">
        <f t="shared" si="12"/>
        <v>2426.84</v>
      </c>
      <c r="G714" s="10" t="s">
        <v>34</v>
      </c>
    </row>
    <row r="715" spans="2:7" s="7" customFormat="1" ht="13.35" customHeight="1" x14ac:dyDescent="0.2">
      <c r="B715" s="37">
        <v>44329</v>
      </c>
      <c r="C715" s="36">
        <v>44329.593981481485</v>
      </c>
      <c r="D715" s="11">
        <v>280</v>
      </c>
      <c r="E715" s="12">
        <v>23.3</v>
      </c>
      <c r="F715" s="13">
        <f t="shared" si="12"/>
        <v>6524</v>
      </c>
      <c r="G715" s="10" t="s">
        <v>34</v>
      </c>
    </row>
    <row r="716" spans="2:7" s="7" customFormat="1" ht="13.35" customHeight="1" x14ac:dyDescent="0.2">
      <c r="B716" s="37">
        <v>44329</v>
      </c>
      <c r="C716" s="36">
        <v>44329.59578703704</v>
      </c>
      <c r="D716" s="11">
        <v>288</v>
      </c>
      <c r="E716" s="12">
        <v>23.3</v>
      </c>
      <c r="F716" s="13">
        <f t="shared" si="12"/>
        <v>6710.4000000000005</v>
      </c>
      <c r="G716" s="10" t="s">
        <v>34</v>
      </c>
    </row>
    <row r="717" spans="2:7" s="7" customFormat="1" ht="13.35" customHeight="1" x14ac:dyDescent="0.2">
      <c r="B717" s="37">
        <v>44329</v>
      </c>
      <c r="C717" s="36">
        <v>44329.597511574073</v>
      </c>
      <c r="D717" s="11">
        <v>251</v>
      </c>
      <c r="E717" s="12">
        <v>23.295000000000002</v>
      </c>
      <c r="F717" s="13">
        <f t="shared" si="12"/>
        <v>5847.0450000000001</v>
      </c>
      <c r="G717" s="10" t="s">
        <v>34</v>
      </c>
    </row>
    <row r="718" spans="2:7" s="7" customFormat="1" ht="13.35" customHeight="1" x14ac:dyDescent="0.2">
      <c r="B718" s="37">
        <v>44329</v>
      </c>
      <c r="C718" s="36">
        <v>44329.600046296298</v>
      </c>
      <c r="D718" s="11">
        <v>422</v>
      </c>
      <c r="E718" s="12">
        <v>23.32</v>
      </c>
      <c r="F718" s="13">
        <f t="shared" si="12"/>
        <v>9841.0400000000009</v>
      </c>
      <c r="G718" s="10" t="s">
        <v>34</v>
      </c>
    </row>
    <row r="719" spans="2:7" s="7" customFormat="1" ht="13.35" customHeight="1" x14ac:dyDescent="0.2">
      <c r="B719" s="37">
        <v>44329</v>
      </c>
      <c r="C719" s="36">
        <v>44329.602430555555</v>
      </c>
      <c r="D719" s="11">
        <v>247</v>
      </c>
      <c r="E719" s="12">
        <v>23.324999999999999</v>
      </c>
      <c r="F719" s="13">
        <f t="shared" si="12"/>
        <v>5761.2749999999996</v>
      </c>
      <c r="G719" s="10" t="s">
        <v>34</v>
      </c>
    </row>
    <row r="720" spans="2:7" s="7" customFormat="1" ht="13.35" customHeight="1" x14ac:dyDescent="0.2">
      <c r="B720" s="37">
        <v>44329</v>
      </c>
      <c r="C720" s="36">
        <v>44329.602812500001</v>
      </c>
      <c r="D720" s="11">
        <v>58</v>
      </c>
      <c r="E720" s="12">
        <v>23.324999999999999</v>
      </c>
      <c r="F720" s="13">
        <f t="shared" si="12"/>
        <v>1352.85</v>
      </c>
      <c r="G720" s="10" t="s">
        <v>34</v>
      </c>
    </row>
    <row r="721" spans="2:7" s="7" customFormat="1" ht="13.35" customHeight="1" x14ac:dyDescent="0.2">
      <c r="B721" s="37">
        <v>44329</v>
      </c>
      <c r="C721" s="36">
        <v>44329.602812500001</v>
      </c>
      <c r="D721" s="11">
        <v>182</v>
      </c>
      <c r="E721" s="12">
        <v>23.324999999999999</v>
      </c>
      <c r="F721" s="13">
        <f t="shared" si="12"/>
        <v>4245.1499999999996</v>
      </c>
      <c r="G721" s="10" t="s">
        <v>34</v>
      </c>
    </row>
    <row r="722" spans="2:7" s="7" customFormat="1" ht="13.35" customHeight="1" x14ac:dyDescent="0.2">
      <c r="B722" s="37">
        <v>44329</v>
      </c>
      <c r="C722" s="36">
        <v>44329.604305555556</v>
      </c>
      <c r="D722" s="11">
        <v>280</v>
      </c>
      <c r="E722" s="12">
        <v>23.315000000000001</v>
      </c>
      <c r="F722" s="13">
        <f t="shared" ref="F722:F785" si="13">D722*E722</f>
        <v>6528.2000000000007</v>
      </c>
      <c r="G722" s="10" t="s">
        <v>34</v>
      </c>
    </row>
    <row r="723" spans="2:7" s="7" customFormat="1" ht="13.35" customHeight="1" x14ac:dyDescent="0.2">
      <c r="B723" s="37">
        <v>44329</v>
      </c>
      <c r="C723" s="36">
        <v>44329.606087962966</v>
      </c>
      <c r="D723" s="11">
        <v>288</v>
      </c>
      <c r="E723" s="12">
        <v>23.34</v>
      </c>
      <c r="F723" s="13">
        <f t="shared" si="13"/>
        <v>6721.92</v>
      </c>
      <c r="G723" s="10" t="s">
        <v>34</v>
      </c>
    </row>
    <row r="724" spans="2:7" s="7" customFormat="1" ht="13.35" customHeight="1" x14ac:dyDescent="0.2">
      <c r="B724" s="37">
        <v>44329</v>
      </c>
      <c r="C724" s="36">
        <v>44329.607106481482</v>
      </c>
      <c r="D724" s="11">
        <v>274</v>
      </c>
      <c r="E724" s="12">
        <v>23.355</v>
      </c>
      <c r="F724" s="13">
        <f t="shared" si="13"/>
        <v>6399.27</v>
      </c>
      <c r="G724" s="10" t="s">
        <v>34</v>
      </c>
    </row>
    <row r="725" spans="2:7" s="7" customFormat="1" ht="13.35" customHeight="1" x14ac:dyDescent="0.2">
      <c r="B725" s="37">
        <v>44329</v>
      </c>
      <c r="C725" s="36">
        <v>44329.608113425929</v>
      </c>
      <c r="D725" s="11">
        <v>357</v>
      </c>
      <c r="E725" s="12">
        <v>23.34</v>
      </c>
      <c r="F725" s="13">
        <f t="shared" si="13"/>
        <v>8332.3799999999992</v>
      </c>
      <c r="G725" s="10" t="s">
        <v>34</v>
      </c>
    </row>
    <row r="726" spans="2:7" s="7" customFormat="1" ht="13.35" customHeight="1" x14ac:dyDescent="0.2">
      <c r="B726" s="37">
        <v>44329</v>
      </c>
      <c r="C726" s="36">
        <v>44329.608113425929</v>
      </c>
      <c r="D726" s="11">
        <v>87</v>
      </c>
      <c r="E726" s="12">
        <v>23.34</v>
      </c>
      <c r="F726" s="13">
        <f t="shared" si="13"/>
        <v>2030.58</v>
      </c>
      <c r="G726" s="10" t="s">
        <v>34</v>
      </c>
    </row>
    <row r="727" spans="2:7" s="7" customFormat="1" ht="13.35" customHeight="1" x14ac:dyDescent="0.2">
      <c r="B727" s="37">
        <v>44329</v>
      </c>
      <c r="C727" s="36">
        <v>44329.610138888886</v>
      </c>
      <c r="D727" s="11">
        <v>262</v>
      </c>
      <c r="E727" s="12">
        <v>23.34</v>
      </c>
      <c r="F727" s="13">
        <f t="shared" si="13"/>
        <v>6115.08</v>
      </c>
      <c r="G727" s="10" t="s">
        <v>34</v>
      </c>
    </row>
    <row r="728" spans="2:7" s="7" customFormat="1" ht="13.35" customHeight="1" x14ac:dyDescent="0.2">
      <c r="B728" s="37">
        <v>44329</v>
      </c>
      <c r="C728" s="36">
        <v>44329.611979166664</v>
      </c>
      <c r="D728" s="11">
        <v>356</v>
      </c>
      <c r="E728" s="12">
        <v>23.364999999999998</v>
      </c>
      <c r="F728" s="13">
        <f t="shared" si="13"/>
        <v>8317.9399999999987</v>
      </c>
      <c r="G728" s="10" t="s">
        <v>34</v>
      </c>
    </row>
    <row r="729" spans="2:7" s="7" customFormat="1" ht="13.35" customHeight="1" x14ac:dyDescent="0.2">
      <c r="B729" s="37">
        <v>44329</v>
      </c>
      <c r="C729" s="36">
        <v>44329.611979166664</v>
      </c>
      <c r="D729" s="11">
        <v>84</v>
      </c>
      <c r="E729" s="12">
        <v>23.364999999999998</v>
      </c>
      <c r="F729" s="13">
        <f t="shared" si="13"/>
        <v>1962.6599999999999</v>
      </c>
      <c r="G729" s="10" t="s">
        <v>34</v>
      </c>
    </row>
    <row r="730" spans="2:7" s="7" customFormat="1" ht="13.35" customHeight="1" x14ac:dyDescent="0.2">
      <c r="B730" s="37">
        <v>44329</v>
      </c>
      <c r="C730" s="36">
        <v>44329.613240740742</v>
      </c>
      <c r="D730" s="11">
        <v>2</v>
      </c>
      <c r="E730" s="12">
        <v>23.375</v>
      </c>
      <c r="F730" s="13">
        <f t="shared" si="13"/>
        <v>46.75</v>
      </c>
      <c r="G730" s="10" t="s">
        <v>34</v>
      </c>
    </row>
    <row r="731" spans="2:7" s="7" customFormat="1" ht="13.35" customHeight="1" x14ac:dyDescent="0.2">
      <c r="B731" s="37">
        <v>44329</v>
      </c>
      <c r="C731" s="36">
        <v>44329.613437499997</v>
      </c>
      <c r="D731" s="11">
        <v>388</v>
      </c>
      <c r="E731" s="12">
        <v>23.375</v>
      </c>
      <c r="F731" s="13">
        <f t="shared" si="13"/>
        <v>9069.5</v>
      </c>
      <c r="G731" s="10" t="s">
        <v>34</v>
      </c>
    </row>
    <row r="732" spans="2:7" s="7" customFormat="1" ht="13.35" customHeight="1" x14ac:dyDescent="0.2">
      <c r="B732" s="37">
        <v>44329</v>
      </c>
      <c r="C732" s="36">
        <v>44329.614386574074</v>
      </c>
      <c r="D732" s="11">
        <v>271</v>
      </c>
      <c r="E732" s="12">
        <v>23.37</v>
      </c>
      <c r="F732" s="13">
        <f t="shared" si="13"/>
        <v>6333.27</v>
      </c>
      <c r="G732" s="10" t="s">
        <v>34</v>
      </c>
    </row>
    <row r="733" spans="2:7" s="7" customFormat="1" ht="13.35" customHeight="1" x14ac:dyDescent="0.2">
      <c r="B733" s="37">
        <v>44329</v>
      </c>
      <c r="C733" s="36">
        <v>44329.617210648146</v>
      </c>
      <c r="D733" s="11">
        <v>435</v>
      </c>
      <c r="E733" s="12">
        <v>23.4</v>
      </c>
      <c r="F733" s="13">
        <f t="shared" si="13"/>
        <v>10179</v>
      </c>
      <c r="G733" s="10" t="s">
        <v>34</v>
      </c>
    </row>
    <row r="734" spans="2:7" s="7" customFormat="1" ht="13.35" customHeight="1" x14ac:dyDescent="0.2">
      <c r="B734" s="37">
        <v>44329</v>
      </c>
      <c r="C734" s="36">
        <v>44329.617291666669</v>
      </c>
      <c r="D734" s="11">
        <v>274</v>
      </c>
      <c r="E734" s="12">
        <v>23.4</v>
      </c>
      <c r="F734" s="13">
        <f t="shared" si="13"/>
        <v>6411.5999999999995</v>
      </c>
      <c r="G734" s="10" t="s">
        <v>34</v>
      </c>
    </row>
    <row r="735" spans="2:7" s="7" customFormat="1" ht="13.35" customHeight="1" x14ac:dyDescent="0.2">
      <c r="B735" s="37">
        <v>44329</v>
      </c>
      <c r="C735" s="36">
        <v>44329.618518518517</v>
      </c>
      <c r="D735" s="11">
        <v>434</v>
      </c>
      <c r="E735" s="12">
        <v>23.4</v>
      </c>
      <c r="F735" s="13">
        <f t="shared" si="13"/>
        <v>10155.599999999999</v>
      </c>
      <c r="G735" s="10" t="s">
        <v>34</v>
      </c>
    </row>
    <row r="736" spans="2:7" s="7" customFormat="1" ht="13.35" customHeight="1" x14ac:dyDescent="0.2">
      <c r="B736" s="37">
        <v>44329</v>
      </c>
      <c r="C736" s="36">
        <v>44329.621180555558</v>
      </c>
      <c r="D736" s="11">
        <v>535</v>
      </c>
      <c r="E736" s="12">
        <v>23.425000000000001</v>
      </c>
      <c r="F736" s="13">
        <f t="shared" si="13"/>
        <v>12532.375</v>
      </c>
      <c r="G736" s="10" t="s">
        <v>34</v>
      </c>
    </row>
    <row r="737" spans="2:7" s="7" customFormat="1" ht="13.35" customHeight="1" x14ac:dyDescent="0.2">
      <c r="B737" s="37">
        <v>44329</v>
      </c>
      <c r="C737" s="36">
        <v>44329.622372685182</v>
      </c>
      <c r="D737" s="11">
        <v>242</v>
      </c>
      <c r="E737" s="12">
        <v>23.414999999999999</v>
      </c>
      <c r="F737" s="13">
        <f t="shared" si="13"/>
        <v>5666.4299999999994</v>
      </c>
      <c r="G737" s="10" t="s">
        <v>34</v>
      </c>
    </row>
    <row r="738" spans="2:7" s="7" customFormat="1" ht="13.35" customHeight="1" x14ac:dyDescent="0.2">
      <c r="B738" s="37">
        <v>44329</v>
      </c>
      <c r="C738" s="36">
        <v>44329.62332175926</v>
      </c>
      <c r="D738" s="11">
        <v>34</v>
      </c>
      <c r="E738" s="12">
        <v>23.414999999999999</v>
      </c>
      <c r="F738" s="13">
        <f t="shared" si="13"/>
        <v>796.11</v>
      </c>
      <c r="G738" s="10" t="s">
        <v>34</v>
      </c>
    </row>
    <row r="739" spans="2:7" s="7" customFormat="1" ht="13.35" customHeight="1" x14ac:dyDescent="0.2">
      <c r="B739" s="37">
        <v>44329</v>
      </c>
      <c r="C739" s="36">
        <v>44329.62332175926</v>
      </c>
      <c r="D739" s="11">
        <v>201</v>
      </c>
      <c r="E739" s="12">
        <v>23.414999999999999</v>
      </c>
      <c r="F739" s="13">
        <f t="shared" si="13"/>
        <v>4706.415</v>
      </c>
      <c r="G739" s="10" t="s">
        <v>34</v>
      </c>
    </row>
    <row r="740" spans="2:7" s="7" customFormat="1" ht="13.35" customHeight="1" x14ac:dyDescent="0.2">
      <c r="B740" s="37">
        <v>44329</v>
      </c>
      <c r="C740" s="36">
        <v>44329.624074074076</v>
      </c>
      <c r="D740" s="11">
        <v>407</v>
      </c>
      <c r="E740" s="12">
        <v>23.41</v>
      </c>
      <c r="F740" s="13">
        <f t="shared" si="13"/>
        <v>9527.8700000000008</v>
      </c>
      <c r="G740" s="10" t="s">
        <v>34</v>
      </c>
    </row>
    <row r="741" spans="2:7" s="7" customFormat="1" ht="13.35" customHeight="1" x14ac:dyDescent="0.2">
      <c r="B741" s="37">
        <v>44329</v>
      </c>
      <c r="C741" s="36">
        <v>44329.626203703701</v>
      </c>
      <c r="D741" s="11">
        <v>346</v>
      </c>
      <c r="E741" s="12">
        <v>23.39</v>
      </c>
      <c r="F741" s="13">
        <f t="shared" si="13"/>
        <v>8092.9400000000005</v>
      </c>
      <c r="G741" s="10" t="s">
        <v>34</v>
      </c>
    </row>
    <row r="742" spans="2:7" s="7" customFormat="1" ht="13.35" customHeight="1" x14ac:dyDescent="0.2">
      <c r="B742" s="37">
        <v>44329</v>
      </c>
      <c r="C742" s="36">
        <v>44329.628379629627</v>
      </c>
      <c r="D742" s="11">
        <v>470</v>
      </c>
      <c r="E742" s="12">
        <v>23.41</v>
      </c>
      <c r="F742" s="13">
        <f t="shared" si="13"/>
        <v>11002.7</v>
      </c>
      <c r="G742" s="10" t="s">
        <v>34</v>
      </c>
    </row>
    <row r="743" spans="2:7" s="7" customFormat="1" ht="13.35" customHeight="1" x14ac:dyDescent="0.2">
      <c r="B743" s="37">
        <v>44329</v>
      </c>
      <c r="C743" s="36">
        <v>44329.629537037035</v>
      </c>
      <c r="D743" s="11">
        <v>247</v>
      </c>
      <c r="E743" s="12">
        <v>23.41</v>
      </c>
      <c r="F743" s="13">
        <f t="shared" si="13"/>
        <v>5782.27</v>
      </c>
      <c r="G743" s="10" t="s">
        <v>34</v>
      </c>
    </row>
    <row r="744" spans="2:7" s="7" customFormat="1" ht="13.35" customHeight="1" x14ac:dyDescent="0.2">
      <c r="B744" s="37">
        <v>44329</v>
      </c>
      <c r="C744" s="36">
        <v>44329.630416666667</v>
      </c>
      <c r="D744" s="11">
        <v>237</v>
      </c>
      <c r="E744" s="12">
        <v>23.41</v>
      </c>
      <c r="F744" s="13">
        <f t="shared" si="13"/>
        <v>5548.17</v>
      </c>
      <c r="G744" s="10" t="s">
        <v>34</v>
      </c>
    </row>
    <row r="745" spans="2:7" s="7" customFormat="1" ht="13.35" customHeight="1" x14ac:dyDescent="0.2">
      <c r="B745" s="37">
        <v>44329</v>
      </c>
      <c r="C745" s="36">
        <v>44329.631423611114</v>
      </c>
      <c r="D745" s="11">
        <v>36</v>
      </c>
      <c r="E745" s="12">
        <v>23.395</v>
      </c>
      <c r="F745" s="13">
        <f t="shared" si="13"/>
        <v>842.22</v>
      </c>
      <c r="G745" s="10" t="s">
        <v>34</v>
      </c>
    </row>
    <row r="746" spans="2:7" s="7" customFormat="1" ht="13.35" customHeight="1" x14ac:dyDescent="0.2">
      <c r="B746" s="37">
        <v>44329</v>
      </c>
      <c r="C746" s="36">
        <v>44329.63177083333</v>
      </c>
      <c r="D746" s="11">
        <v>200</v>
      </c>
      <c r="E746" s="12">
        <v>23.395</v>
      </c>
      <c r="F746" s="13">
        <f t="shared" si="13"/>
        <v>4679</v>
      </c>
      <c r="G746" s="10" t="s">
        <v>34</v>
      </c>
    </row>
    <row r="747" spans="2:7" s="7" customFormat="1" ht="13.35" customHeight="1" x14ac:dyDescent="0.2">
      <c r="B747" s="37">
        <v>44329</v>
      </c>
      <c r="C747" s="36">
        <v>44329.632349537038</v>
      </c>
      <c r="D747" s="11">
        <v>270</v>
      </c>
      <c r="E747" s="12">
        <v>23.395</v>
      </c>
      <c r="F747" s="13">
        <f t="shared" si="13"/>
        <v>6316.65</v>
      </c>
      <c r="G747" s="10" t="s">
        <v>34</v>
      </c>
    </row>
    <row r="748" spans="2:7" s="7" customFormat="1" ht="13.35" customHeight="1" x14ac:dyDescent="0.2">
      <c r="B748" s="37">
        <v>44329</v>
      </c>
      <c r="C748" s="36">
        <v>44329.633425925924</v>
      </c>
      <c r="D748" s="11">
        <v>294</v>
      </c>
      <c r="E748" s="12">
        <v>23.395</v>
      </c>
      <c r="F748" s="13">
        <f t="shared" si="13"/>
        <v>6878.13</v>
      </c>
      <c r="G748" s="10" t="s">
        <v>34</v>
      </c>
    </row>
    <row r="749" spans="2:7" s="7" customFormat="1" ht="13.35" customHeight="1" x14ac:dyDescent="0.2">
      <c r="B749" s="37">
        <v>44329</v>
      </c>
      <c r="C749" s="36">
        <v>44329.634884259256</v>
      </c>
      <c r="D749" s="11">
        <v>258</v>
      </c>
      <c r="E749" s="12">
        <v>23.41</v>
      </c>
      <c r="F749" s="13">
        <f t="shared" si="13"/>
        <v>6039.78</v>
      </c>
      <c r="G749" s="10" t="s">
        <v>34</v>
      </c>
    </row>
    <row r="750" spans="2:7" s="7" customFormat="1" ht="13.35" customHeight="1" x14ac:dyDescent="0.2">
      <c r="B750" s="37">
        <v>44329</v>
      </c>
      <c r="C750" s="36">
        <v>44329.636134259257</v>
      </c>
      <c r="D750" s="11">
        <v>252</v>
      </c>
      <c r="E750" s="12">
        <v>23.42</v>
      </c>
      <c r="F750" s="13">
        <f t="shared" si="13"/>
        <v>5901.84</v>
      </c>
      <c r="G750" s="10" t="s">
        <v>34</v>
      </c>
    </row>
    <row r="751" spans="2:7" s="7" customFormat="1" ht="13.35" customHeight="1" x14ac:dyDescent="0.2">
      <c r="B751" s="37">
        <v>44329</v>
      </c>
      <c r="C751" s="36">
        <v>44329.638009259259</v>
      </c>
      <c r="D751" s="11">
        <v>307</v>
      </c>
      <c r="E751" s="12">
        <v>23.42</v>
      </c>
      <c r="F751" s="13">
        <f t="shared" si="13"/>
        <v>7189.9400000000005</v>
      </c>
      <c r="G751" s="10" t="s">
        <v>34</v>
      </c>
    </row>
    <row r="752" spans="2:7" s="7" customFormat="1" ht="13.35" customHeight="1" x14ac:dyDescent="0.2">
      <c r="B752" s="37">
        <v>44329</v>
      </c>
      <c r="C752" s="36">
        <v>44329.638124999998</v>
      </c>
      <c r="D752" s="11">
        <v>239</v>
      </c>
      <c r="E752" s="12">
        <v>23.42</v>
      </c>
      <c r="F752" s="13">
        <f t="shared" si="13"/>
        <v>5597.38</v>
      </c>
      <c r="G752" s="10" t="s">
        <v>34</v>
      </c>
    </row>
    <row r="753" spans="2:7" s="7" customFormat="1" ht="13.35" customHeight="1" x14ac:dyDescent="0.2">
      <c r="B753" s="37">
        <v>44329</v>
      </c>
      <c r="C753" s="36">
        <v>44329.638124999998</v>
      </c>
      <c r="D753" s="11">
        <v>307</v>
      </c>
      <c r="E753" s="12">
        <v>23.42</v>
      </c>
      <c r="F753" s="13">
        <f t="shared" si="13"/>
        <v>7189.9400000000005</v>
      </c>
      <c r="G753" s="10" t="s">
        <v>34</v>
      </c>
    </row>
    <row r="754" spans="2:7" s="7" customFormat="1" ht="13.35" customHeight="1" x14ac:dyDescent="0.2">
      <c r="B754" s="37">
        <v>44329</v>
      </c>
      <c r="C754" s="36">
        <v>44329.640682870369</v>
      </c>
      <c r="D754" s="11">
        <v>282</v>
      </c>
      <c r="E754" s="12">
        <v>23.454999999999998</v>
      </c>
      <c r="F754" s="13">
        <f t="shared" si="13"/>
        <v>6614.3099999999995</v>
      </c>
      <c r="G754" s="10" t="s">
        <v>34</v>
      </c>
    </row>
    <row r="755" spans="2:7" s="7" customFormat="1" ht="13.35" customHeight="1" x14ac:dyDescent="0.2">
      <c r="B755" s="37">
        <v>44329</v>
      </c>
      <c r="C755" s="36">
        <v>44329.642916666664</v>
      </c>
      <c r="D755" s="11">
        <v>304</v>
      </c>
      <c r="E755" s="12">
        <v>23.46</v>
      </c>
      <c r="F755" s="13">
        <f t="shared" si="13"/>
        <v>7131.84</v>
      </c>
      <c r="G755" s="10" t="s">
        <v>34</v>
      </c>
    </row>
    <row r="756" spans="2:7" s="7" customFormat="1" ht="13.35" customHeight="1" x14ac:dyDescent="0.2">
      <c r="B756" s="37">
        <v>44329</v>
      </c>
      <c r="C756" s="36">
        <v>44329.64439814815</v>
      </c>
      <c r="D756" s="11">
        <v>126</v>
      </c>
      <c r="E756" s="12">
        <v>23.47</v>
      </c>
      <c r="F756" s="13">
        <f t="shared" si="13"/>
        <v>2957.22</v>
      </c>
      <c r="G756" s="10" t="s">
        <v>34</v>
      </c>
    </row>
    <row r="757" spans="2:7" s="7" customFormat="1" ht="13.35" customHeight="1" x14ac:dyDescent="0.2">
      <c r="B757" s="37">
        <v>44329</v>
      </c>
      <c r="C757" s="36">
        <v>44329.64439814815</v>
      </c>
      <c r="D757" s="11">
        <v>118</v>
      </c>
      <c r="E757" s="12">
        <v>23.47</v>
      </c>
      <c r="F757" s="13">
        <f t="shared" si="13"/>
        <v>2769.46</v>
      </c>
      <c r="G757" s="10" t="s">
        <v>34</v>
      </c>
    </row>
    <row r="758" spans="2:7" s="7" customFormat="1" ht="13.35" customHeight="1" x14ac:dyDescent="0.2">
      <c r="B758" s="37">
        <v>44329</v>
      </c>
      <c r="C758" s="36">
        <v>44329.645046296297</v>
      </c>
      <c r="D758" s="11">
        <v>251</v>
      </c>
      <c r="E758" s="12">
        <v>23.454999999999998</v>
      </c>
      <c r="F758" s="13">
        <f t="shared" si="13"/>
        <v>5887.2049999999999</v>
      </c>
      <c r="G758" s="10" t="s">
        <v>34</v>
      </c>
    </row>
    <row r="759" spans="2:7" s="7" customFormat="1" ht="13.35" customHeight="1" x14ac:dyDescent="0.2">
      <c r="B759" s="37">
        <v>44329</v>
      </c>
      <c r="C759" s="36">
        <v>44329.646886574075</v>
      </c>
      <c r="D759" s="11">
        <v>72</v>
      </c>
      <c r="E759" s="12">
        <v>23.45</v>
      </c>
      <c r="F759" s="13">
        <f t="shared" si="13"/>
        <v>1688.3999999999999</v>
      </c>
      <c r="G759" s="10" t="s">
        <v>34</v>
      </c>
    </row>
    <row r="760" spans="2:7" s="7" customFormat="1" ht="13.35" customHeight="1" x14ac:dyDescent="0.2">
      <c r="B760" s="37">
        <v>44329</v>
      </c>
      <c r="C760" s="36">
        <v>44329.646886574075</v>
      </c>
      <c r="D760" s="11">
        <v>193</v>
      </c>
      <c r="E760" s="12">
        <v>23.45</v>
      </c>
      <c r="F760" s="13">
        <f t="shared" si="13"/>
        <v>4525.8499999999995</v>
      </c>
      <c r="G760" s="10" t="s">
        <v>34</v>
      </c>
    </row>
    <row r="761" spans="2:7" s="7" customFormat="1" ht="13.35" customHeight="1" x14ac:dyDescent="0.2">
      <c r="B761" s="37">
        <v>44329</v>
      </c>
      <c r="C761" s="36">
        <v>44329.648356481484</v>
      </c>
      <c r="D761" s="11">
        <v>276</v>
      </c>
      <c r="E761" s="12">
        <v>23.445</v>
      </c>
      <c r="F761" s="13">
        <f t="shared" si="13"/>
        <v>6470.82</v>
      </c>
      <c r="G761" s="10" t="s">
        <v>34</v>
      </c>
    </row>
    <row r="762" spans="2:7" s="7" customFormat="1" ht="13.35" customHeight="1" x14ac:dyDescent="0.2">
      <c r="B762" s="37">
        <v>44329</v>
      </c>
      <c r="C762" s="36">
        <v>44329.649456018517</v>
      </c>
      <c r="D762" s="11">
        <v>272</v>
      </c>
      <c r="E762" s="12">
        <v>23.414999999999999</v>
      </c>
      <c r="F762" s="13">
        <f t="shared" si="13"/>
        <v>6368.88</v>
      </c>
      <c r="G762" s="10" t="s">
        <v>34</v>
      </c>
    </row>
    <row r="763" spans="2:7" s="7" customFormat="1" ht="13.35" customHeight="1" x14ac:dyDescent="0.2">
      <c r="B763" s="37">
        <v>44329</v>
      </c>
      <c r="C763" s="36">
        <v>44329.651435185187</v>
      </c>
      <c r="D763" s="11">
        <v>287</v>
      </c>
      <c r="E763" s="12">
        <v>23.414999999999999</v>
      </c>
      <c r="F763" s="13">
        <f t="shared" si="13"/>
        <v>6720.1049999999996</v>
      </c>
      <c r="G763" s="10" t="s">
        <v>34</v>
      </c>
    </row>
    <row r="764" spans="2:7" s="7" customFormat="1" ht="13.35" customHeight="1" x14ac:dyDescent="0.2">
      <c r="B764" s="37">
        <v>44329</v>
      </c>
      <c r="C764" s="36">
        <v>44329.652245370373</v>
      </c>
      <c r="D764" s="11">
        <v>251</v>
      </c>
      <c r="E764" s="12">
        <v>23.4</v>
      </c>
      <c r="F764" s="13">
        <f t="shared" si="13"/>
        <v>5873.4</v>
      </c>
      <c r="G764" s="10" t="s">
        <v>34</v>
      </c>
    </row>
    <row r="765" spans="2:7" s="7" customFormat="1" ht="13.35" customHeight="1" x14ac:dyDescent="0.2">
      <c r="B765" s="37">
        <v>44329</v>
      </c>
      <c r="C765" s="36">
        <v>44329.655995370369</v>
      </c>
      <c r="D765" s="11">
        <v>497</v>
      </c>
      <c r="E765" s="12">
        <v>23.434999999999999</v>
      </c>
      <c r="F765" s="13">
        <f t="shared" si="13"/>
        <v>11647.195</v>
      </c>
      <c r="G765" s="10" t="s">
        <v>34</v>
      </c>
    </row>
    <row r="766" spans="2:7" s="7" customFormat="1" ht="13.35" customHeight="1" x14ac:dyDescent="0.2">
      <c r="B766" s="37">
        <v>44329</v>
      </c>
      <c r="C766" s="36">
        <v>44329.656006944446</v>
      </c>
      <c r="D766" s="11">
        <v>233</v>
      </c>
      <c r="E766" s="12">
        <v>23.434999999999999</v>
      </c>
      <c r="F766" s="13">
        <f t="shared" si="13"/>
        <v>5460.3549999999996</v>
      </c>
      <c r="G766" s="10" t="s">
        <v>34</v>
      </c>
    </row>
    <row r="767" spans="2:7" s="7" customFormat="1" ht="13.35" customHeight="1" x14ac:dyDescent="0.2">
      <c r="B767" s="37">
        <v>44329</v>
      </c>
      <c r="C767" s="36">
        <v>44329.657500000001</v>
      </c>
      <c r="D767" s="11">
        <v>401</v>
      </c>
      <c r="E767" s="12">
        <v>23.44</v>
      </c>
      <c r="F767" s="13">
        <f t="shared" si="13"/>
        <v>9399.44</v>
      </c>
      <c r="G767" s="10" t="s">
        <v>34</v>
      </c>
    </row>
    <row r="768" spans="2:7" s="7" customFormat="1" ht="13.35" customHeight="1" x14ac:dyDescent="0.2">
      <c r="B768" s="37">
        <v>44329</v>
      </c>
      <c r="C768" s="36">
        <v>44329.659016203703</v>
      </c>
      <c r="D768" s="11">
        <v>233</v>
      </c>
      <c r="E768" s="12">
        <v>23.45</v>
      </c>
      <c r="F768" s="13">
        <f t="shared" si="13"/>
        <v>5463.8499999999995</v>
      </c>
      <c r="G768" s="10" t="s">
        <v>34</v>
      </c>
    </row>
    <row r="769" spans="2:7" s="7" customFormat="1" ht="13.35" customHeight="1" x14ac:dyDescent="0.2">
      <c r="B769" s="37">
        <v>44329</v>
      </c>
      <c r="C769" s="36">
        <v>44329.659756944442</v>
      </c>
      <c r="D769" s="11">
        <v>256</v>
      </c>
      <c r="E769" s="12">
        <v>23.445</v>
      </c>
      <c r="F769" s="13">
        <f t="shared" si="13"/>
        <v>6001.92</v>
      </c>
      <c r="G769" s="10" t="s">
        <v>34</v>
      </c>
    </row>
    <row r="770" spans="2:7" s="7" customFormat="1" ht="13.35" customHeight="1" x14ac:dyDescent="0.2">
      <c r="B770" s="37">
        <v>44329</v>
      </c>
      <c r="C770" s="36">
        <v>44329.66196759259</v>
      </c>
      <c r="D770" s="11">
        <v>327</v>
      </c>
      <c r="E770" s="12">
        <v>23.49</v>
      </c>
      <c r="F770" s="13">
        <f t="shared" si="13"/>
        <v>7681.23</v>
      </c>
      <c r="G770" s="10" t="s">
        <v>34</v>
      </c>
    </row>
    <row r="771" spans="2:7" s="7" customFormat="1" ht="13.35" customHeight="1" x14ac:dyDescent="0.2">
      <c r="B771" s="37">
        <v>44329</v>
      </c>
      <c r="C771" s="36">
        <v>44329.662685185183</v>
      </c>
      <c r="D771" s="11">
        <v>330</v>
      </c>
      <c r="E771" s="12">
        <v>23.484999999999999</v>
      </c>
      <c r="F771" s="13">
        <f t="shared" si="13"/>
        <v>7750.05</v>
      </c>
      <c r="G771" s="10" t="s">
        <v>34</v>
      </c>
    </row>
    <row r="772" spans="2:7" s="7" customFormat="1" ht="13.35" customHeight="1" x14ac:dyDescent="0.2">
      <c r="B772" s="37">
        <v>44329</v>
      </c>
      <c r="C772" s="36">
        <v>44329.6637962963</v>
      </c>
      <c r="D772" s="11">
        <v>231</v>
      </c>
      <c r="E772" s="12">
        <v>23.49</v>
      </c>
      <c r="F772" s="13">
        <f t="shared" si="13"/>
        <v>5426.19</v>
      </c>
      <c r="G772" s="10" t="s">
        <v>34</v>
      </c>
    </row>
    <row r="773" spans="2:7" s="7" customFormat="1" ht="13.35" customHeight="1" x14ac:dyDescent="0.2">
      <c r="B773" s="37">
        <v>44329</v>
      </c>
      <c r="C773" s="36">
        <v>44329.665011574078</v>
      </c>
      <c r="D773" s="11">
        <v>174</v>
      </c>
      <c r="E773" s="12">
        <v>23.484999999999999</v>
      </c>
      <c r="F773" s="13">
        <f t="shared" si="13"/>
        <v>4086.39</v>
      </c>
      <c r="G773" s="10" t="s">
        <v>34</v>
      </c>
    </row>
    <row r="774" spans="2:7" s="7" customFormat="1" ht="13.35" customHeight="1" x14ac:dyDescent="0.2">
      <c r="B774" s="37">
        <v>44329</v>
      </c>
      <c r="C774" s="36">
        <v>44329.665011574078</v>
      </c>
      <c r="D774" s="11">
        <v>63</v>
      </c>
      <c r="E774" s="12">
        <v>23.484999999999999</v>
      </c>
      <c r="F774" s="13">
        <f t="shared" si="13"/>
        <v>1479.5550000000001</v>
      </c>
      <c r="G774" s="10" t="s">
        <v>34</v>
      </c>
    </row>
    <row r="775" spans="2:7" s="7" customFormat="1" ht="13.35" customHeight="1" x14ac:dyDescent="0.2">
      <c r="B775" s="37">
        <v>44329</v>
      </c>
      <c r="C775" s="36">
        <v>44329.666770833333</v>
      </c>
      <c r="D775" s="11">
        <v>435</v>
      </c>
      <c r="E775" s="12">
        <v>23.48</v>
      </c>
      <c r="F775" s="13">
        <f t="shared" si="13"/>
        <v>10213.800000000001</v>
      </c>
      <c r="G775" s="10" t="s">
        <v>34</v>
      </c>
    </row>
    <row r="776" spans="2:7" s="7" customFormat="1" ht="13.35" customHeight="1" x14ac:dyDescent="0.2">
      <c r="B776" s="37">
        <v>44329</v>
      </c>
      <c r="C776" s="36">
        <v>44329.668414351851</v>
      </c>
      <c r="D776" s="11">
        <v>434</v>
      </c>
      <c r="E776" s="12">
        <v>23.48</v>
      </c>
      <c r="F776" s="13">
        <f t="shared" si="13"/>
        <v>10190.32</v>
      </c>
      <c r="G776" s="10" t="s">
        <v>34</v>
      </c>
    </row>
    <row r="777" spans="2:7" s="7" customFormat="1" ht="13.35" customHeight="1" x14ac:dyDescent="0.2">
      <c r="B777" s="37">
        <v>44329</v>
      </c>
      <c r="C777" s="36">
        <v>44329.669548611113</v>
      </c>
      <c r="D777" s="11">
        <v>292</v>
      </c>
      <c r="E777" s="12">
        <v>23.48</v>
      </c>
      <c r="F777" s="13">
        <f t="shared" si="13"/>
        <v>6856.16</v>
      </c>
      <c r="G777" s="10" t="s">
        <v>34</v>
      </c>
    </row>
    <row r="778" spans="2:7" s="7" customFormat="1" ht="13.35" customHeight="1" x14ac:dyDescent="0.2">
      <c r="B778" s="37">
        <v>44329</v>
      </c>
      <c r="C778" s="36">
        <v>44329.670891203707</v>
      </c>
      <c r="D778" s="11">
        <v>394</v>
      </c>
      <c r="E778" s="12">
        <v>23.484999999999999</v>
      </c>
      <c r="F778" s="13">
        <f t="shared" si="13"/>
        <v>9253.09</v>
      </c>
      <c r="G778" s="10" t="s">
        <v>34</v>
      </c>
    </row>
    <row r="779" spans="2:7" s="7" customFormat="1" ht="13.35" customHeight="1" x14ac:dyDescent="0.2">
      <c r="B779" s="37">
        <v>44329</v>
      </c>
      <c r="C779" s="36">
        <v>44329.672453703701</v>
      </c>
      <c r="D779" s="11">
        <v>239</v>
      </c>
      <c r="E779" s="12">
        <v>23.495000000000001</v>
      </c>
      <c r="F779" s="13">
        <f t="shared" si="13"/>
        <v>5615.3050000000003</v>
      </c>
      <c r="G779" s="10" t="s">
        <v>34</v>
      </c>
    </row>
    <row r="780" spans="2:7" s="7" customFormat="1" ht="13.35" customHeight="1" x14ac:dyDescent="0.2">
      <c r="B780" s="37">
        <v>44329</v>
      </c>
      <c r="C780" s="36">
        <v>44329.673981481479</v>
      </c>
      <c r="D780" s="11">
        <v>233</v>
      </c>
      <c r="E780" s="12">
        <v>23.48</v>
      </c>
      <c r="F780" s="13">
        <f t="shared" si="13"/>
        <v>5470.84</v>
      </c>
      <c r="G780" s="10" t="s">
        <v>34</v>
      </c>
    </row>
    <row r="781" spans="2:7" s="7" customFormat="1" ht="13.35" customHeight="1" x14ac:dyDescent="0.2">
      <c r="B781" s="37">
        <v>44329</v>
      </c>
      <c r="C781" s="36">
        <v>44329.675312500003</v>
      </c>
      <c r="D781" s="11">
        <v>83</v>
      </c>
      <c r="E781" s="12">
        <v>23.47</v>
      </c>
      <c r="F781" s="13">
        <f t="shared" si="13"/>
        <v>1948.01</v>
      </c>
      <c r="G781" s="10" t="s">
        <v>34</v>
      </c>
    </row>
    <row r="782" spans="2:7" s="7" customFormat="1" ht="13.35" customHeight="1" x14ac:dyDescent="0.2">
      <c r="B782" s="37">
        <v>44329</v>
      </c>
      <c r="C782" s="36">
        <v>44329.675312500003</v>
      </c>
      <c r="D782" s="11">
        <v>174</v>
      </c>
      <c r="E782" s="12">
        <v>23.47</v>
      </c>
      <c r="F782" s="13">
        <f t="shared" si="13"/>
        <v>4083.7799999999997</v>
      </c>
      <c r="G782" s="10" t="s">
        <v>34</v>
      </c>
    </row>
    <row r="783" spans="2:7" s="7" customFormat="1" ht="13.35" customHeight="1" x14ac:dyDescent="0.2">
      <c r="B783" s="37">
        <v>44329</v>
      </c>
      <c r="C783" s="36">
        <v>44329.676157407404</v>
      </c>
      <c r="D783" s="11">
        <v>150</v>
      </c>
      <c r="E783" s="12">
        <v>23.47</v>
      </c>
      <c r="F783" s="13">
        <f t="shared" si="13"/>
        <v>3520.5</v>
      </c>
      <c r="G783" s="10" t="s">
        <v>34</v>
      </c>
    </row>
    <row r="784" spans="2:7" s="7" customFormat="1" ht="13.35" customHeight="1" x14ac:dyDescent="0.2">
      <c r="B784" s="37">
        <v>44329</v>
      </c>
      <c r="C784" s="36">
        <v>44329.676863425928</v>
      </c>
      <c r="D784" s="11">
        <v>210</v>
      </c>
      <c r="E784" s="12">
        <v>23.475000000000001</v>
      </c>
      <c r="F784" s="13">
        <f t="shared" si="13"/>
        <v>4929.75</v>
      </c>
      <c r="G784" s="10" t="s">
        <v>34</v>
      </c>
    </row>
    <row r="785" spans="2:7" s="7" customFormat="1" ht="13.35" customHeight="1" x14ac:dyDescent="0.2">
      <c r="B785" s="37">
        <v>44329</v>
      </c>
      <c r="C785" s="36">
        <v>44329.678194444445</v>
      </c>
      <c r="D785" s="11">
        <v>371</v>
      </c>
      <c r="E785" s="12">
        <v>23.475000000000001</v>
      </c>
      <c r="F785" s="13">
        <f t="shared" si="13"/>
        <v>8709.2250000000004</v>
      </c>
      <c r="G785" s="10" t="s">
        <v>34</v>
      </c>
    </row>
    <row r="786" spans="2:7" s="7" customFormat="1" ht="13.35" customHeight="1" x14ac:dyDescent="0.2">
      <c r="B786" s="37">
        <v>44329</v>
      </c>
      <c r="C786" s="36">
        <v>44329.679282407407</v>
      </c>
      <c r="D786" s="11">
        <v>150</v>
      </c>
      <c r="E786" s="12">
        <v>23.475000000000001</v>
      </c>
      <c r="F786" s="13">
        <f t="shared" ref="F786:F849" si="14">D786*E786</f>
        <v>3521.25</v>
      </c>
      <c r="G786" s="10" t="s">
        <v>34</v>
      </c>
    </row>
    <row r="787" spans="2:7" s="7" customFormat="1" ht="13.35" customHeight="1" x14ac:dyDescent="0.2">
      <c r="B787" s="37">
        <v>44329</v>
      </c>
      <c r="C787" s="36">
        <v>44329.679710648146</v>
      </c>
      <c r="D787" s="11">
        <v>147</v>
      </c>
      <c r="E787" s="12">
        <v>23.48</v>
      </c>
      <c r="F787" s="13">
        <f t="shared" si="14"/>
        <v>3451.56</v>
      </c>
      <c r="G787" s="10" t="s">
        <v>34</v>
      </c>
    </row>
    <row r="788" spans="2:7" s="7" customFormat="1" ht="13.35" customHeight="1" x14ac:dyDescent="0.2">
      <c r="B788" s="37">
        <v>44329</v>
      </c>
      <c r="C788" s="36">
        <v>44329.679710648146</v>
      </c>
      <c r="D788" s="11">
        <v>27</v>
      </c>
      <c r="E788" s="12">
        <v>23.48</v>
      </c>
      <c r="F788" s="13">
        <f t="shared" si="14"/>
        <v>633.96</v>
      </c>
      <c r="G788" s="10" t="s">
        <v>34</v>
      </c>
    </row>
    <row r="789" spans="2:7" s="7" customFormat="1" ht="13.35" customHeight="1" x14ac:dyDescent="0.2">
      <c r="B789" s="37">
        <v>44329</v>
      </c>
      <c r="C789" s="36">
        <v>44329.679710648146</v>
      </c>
      <c r="D789" s="11">
        <v>5</v>
      </c>
      <c r="E789" s="12">
        <v>23.48</v>
      </c>
      <c r="F789" s="13">
        <f t="shared" si="14"/>
        <v>117.4</v>
      </c>
      <c r="G789" s="10" t="s">
        <v>34</v>
      </c>
    </row>
    <row r="790" spans="2:7" s="7" customFormat="1" ht="13.35" customHeight="1" x14ac:dyDescent="0.2">
      <c r="B790" s="37">
        <v>44330</v>
      </c>
      <c r="C790" s="36">
        <v>44330.343113425923</v>
      </c>
      <c r="D790" s="11">
        <v>377</v>
      </c>
      <c r="E790" s="12">
        <v>23.594999999999999</v>
      </c>
      <c r="F790" s="13">
        <f t="shared" si="14"/>
        <v>8895.3149999999987</v>
      </c>
      <c r="G790" s="10" t="s">
        <v>34</v>
      </c>
    </row>
    <row r="791" spans="2:7" s="7" customFormat="1" ht="13.35" customHeight="1" x14ac:dyDescent="0.2">
      <c r="B791" s="37">
        <v>44330</v>
      </c>
      <c r="C791" s="36">
        <v>44330.345011574071</v>
      </c>
      <c r="D791" s="11">
        <v>338</v>
      </c>
      <c r="E791" s="12">
        <v>23.59</v>
      </c>
      <c r="F791" s="13">
        <f t="shared" si="14"/>
        <v>7973.42</v>
      </c>
      <c r="G791" s="10" t="s">
        <v>34</v>
      </c>
    </row>
    <row r="792" spans="2:7" s="7" customFormat="1" ht="13.35" customHeight="1" x14ac:dyDescent="0.2">
      <c r="B792" s="37">
        <v>44330</v>
      </c>
      <c r="C792" s="36">
        <v>44330.347210648149</v>
      </c>
      <c r="D792" s="11">
        <v>247</v>
      </c>
      <c r="E792" s="12">
        <v>23.58</v>
      </c>
      <c r="F792" s="13">
        <f t="shared" si="14"/>
        <v>5824.2599999999993</v>
      </c>
      <c r="G792" s="10" t="s">
        <v>34</v>
      </c>
    </row>
    <row r="793" spans="2:7" s="7" customFormat="1" ht="13.35" customHeight="1" x14ac:dyDescent="0.2">
      <c r="B793" s="37">
        <v>44330</v>
      </c>
      <c r="C793" s="36">
        <v>44330.348923611113</v>
      </c>
      <c r="D793" s="11">
        <v>275</v>
      </c>
      <c r="E793" s="12">
        <v>23.61</v>
      </c>
      <c r="F793" s="13">
        <f t="shared" si="14"/>
        <v>6492.75</v>
      </c>
      <c r="G793" s="10" t="s">
        <v>34</v>
      </c>
    </row>
    <row r="794" spans="2:7" s="7" customFormat="1" ht="13.35" customHeight="1" x14ac:dyDescent="0.2">
      <c r="B794" s="37">
        <v>44330</v>
      </c>
      <c r="C794" s="36">
        <v>44330.349212962959</v>
      </c>
      <c r="D794" s="11">
        <v>54</v>
      </c>
      <c r="E794" s="12">
        <v>23.6</v>
      </c>
      <c r="F794" s="13">
        <f t="shared" si="14"/>
        <v>1274.4000000000001</v>
      </c>
      <c r="G794" s="10" t="s">
        <v>34</v>
      </c>
    </row>
    <row r="795" spans="2:7" s="7" customFormat="1" ht="13.35" customHeight="1" x14ac:dyDescent="0.2">
      <c r="B795" s="37">
        <v>44330</v>
      </c>
      <c r="C795" s="36">
        <v>44330.349212962959</v>
      </c>
      <c r="D795" s="11">
        <v>242</v>
      </c>
      <c r="E795" s="12">
        <v>23.6</v>
      </c>
      <c r="F795" s="13">
        <f t="shared" si="14"/>
        <v>5711.2000000000007</v>
      </c>
      <c r="G795" s="10" t="s">
        <v>34</v>
      </c>
    </row>
    <row r="796" spans="2:7" s="7" customFormat="1" ht="13.35" customHeight="1" x14ac:dyDescent="0.2">
      <c r="B796" s="37">
        <v>44330</v>
      </c>
      <c r="C796" s="36">
        <v>44330.350057870368</v>
      </c>
      <c r="D796" s="11">
        <v>123</v>
      </c>
      <c r="E796" s="12">
        <v>23.59</v>
      </c>
      <c r="F796" s="13">
        <f t="shared" si="14"/>
        <v>2901.57</v>
      </c>
      <c r="G796" s="10" t="s">
        <v>34</v>
      </c>
    </row>
    <row r="797" spans="2:7" s="7" customFormat="1" ht="13.35" customHeight="1" x14ac:dyDescent="0.2">
      <c r="B797" s="37">
        <v>44330</v>
      </c>
      <c r="C797" s="36">
        <v>44330.350057870368</v>
      </c>
      <c r="D797" s="11">
        <v>330</v>
      </c>
      <c r="E797" s="12">
        <v>23.59</v>
      </c>
      <c r="F797" s="13">
        <f t="shared" si="14"/>
        <v>7784.7</v>
      </c>
      <c r="G797" s="10" t="s">
        <v>34</v>
      </c>
    </row>
    <row r="798" spans="2:7" s="7" customFormat="1" ht="13.35" customHeight="1" x14ac:dyDescent="0.2">
      <c r="B798" s="37">
        <v>44330</v>
      </c>
      <c r="C798" s="36">
        <v>44330.351770833331</v>
      </c>
      <c r="D798" s="11">
        <v>410</v>
      </c>
      <c r="E798" s="12">
        <v>23.55</v>
      </c>
      <c r="F798" s="13">
        <f t="shared" si="14"/>
        <v>9655.5</v>
      </c>
      <c r="G798" s="10" t="s">
        <v>34</v>
      </c>
    </row>
    <row r="799" spans="2:7" s="7" customFormat="1" ht="13.35" customHeight="1" x14ac:dyDescent="0.2">
      <c r="B799" s="37">
        <v>44330</v>
      </c>
      <c r="C799" s="36">
        <v>44330.353506944448</v>
      </c>
      <c r="D799" s="11">
        <v>141</v>
      </c>
      <c r="E799" s="12">
        <v>23.55</v>
      </c>
      <c r="F799" s="13">
        <f t="shared" si="14"/>
        <v>3320.55</v>
      </c>
      <c r="G799" s="10" t="s">
        <v>34</v>
      </c>
    </row>
    <row r="800" spans="2:7" s="7" customFormat="1" ht="13.35" customHeight="1" x14ac:dyDescent="0.2">
      <c r="B800" s="37">
        <v>44330</v>
      </c>
      <c r="C800" s="36">
        <v>44330.353506944448</v>
      </c>
      <c r="D800" s="11">
        <v>98</v>
      </c>
      <c r="E800" s="12">
        <v>23.55</v>
      </c>
      <c r="F800" s="13">
        <f t="shared" si="14"/>
        <v>2307.9</v>
      </c>
      <c r="G800" s="10" t="s">
        <v>34</v>
      </c>
    </row>
    <row r="801" spans="2:7" s="7" customFormat="1" ht="13.35" customHeight="1" x14ac:dyDescent="0.2">
      <c r="B801" s="37">
        <v>44330</v>
      </c>
      <c r="C801" s="36">
        <v>44330.35465277778</v>
      </c>
      <c r="D801" s="11">
        <v>218</v>
      </c>
      <c r="E801" s="12">
        <v>23.524999999999999</v>
      </c>
      <c r="F801" s="13">
        <f t="shared" si="14"/>
        <v>5128.45</v>
      </c>
      <c r="G801" s="10" t="s">
        <v>34</v>
      </c>
    </row>
    <row r="802" spans="2:7" s="7" customFormat="1" ht="13.35" customHeight="1" x14ac:dyDescent="0.2">
      <c r="B802" s="37">
        <v>44330</v>
      </c>
      <c r="C802" s="36">
        <v>44330.35465277778</v>
      </c>
      <c r="D802" s="11">
        <v>83</v>
      </c>
      <c r="E802" s="12">
        <v>23.524999999999999</v>
      </c>
      <c r="F802" s="13">
        <f t="shared" si="14"/>
        <v>1952.5749999999998</v>
      </c>
      <c r="G802" s="10" t="s">
        <v>34</v>
      </c>
    </row>
    <row r="803" spans="2:7" s="7" customFormat="1" ht="13.35" customHeight="1" x14ac:dyDescent="0.2">
      <c r="B803" s="37">
        <v>44330</v>
      </c>
      <c r="C803" s="36">
        <v>44330.356203703705</v>
      </c>
      <c r="D803" s="11">
        <v>260</v>
      </c>
      <c r="E803" s="12">
        <v>23.535</v>
      </c>
      <c r="F803" s="13">
        <f t="shared" si="14"/>
        <v>6119.1</v>
      </c>
      <c r="G803" s="10" t="s">
        <v>34</v>
      </c>
    </row>
    <row r="804" spans="2:7" s="7" customFormat="1" ht="13.35" customHeight="1" x14ac:dyDescent="0.2">
      <c r="B804" s="37">
        <v>44330</v>
      </c>
      <c r="C804" s="36">
        <v>44330.35765046296</v>
      </c>
      <c r="D804" s="11">
        <v>230</v>
      </c>
      <c r="E804" s="12">
        <v>23.535</v>
      </c>
      <c r="F804" s="13">
        <f t="shared" si="14"/>
        <v>5413.05</v>
      </c>
      <c r="G804" s="10" t="s">
        <v>34</v>
      </c>
    </row>
    <row r="805" spans="2:7" s="7" customFormat="1" ht="13.35" customHeight="1" x14ac:dyDescent="0.2">
      <c r="B805" s="37">
        <v>44330</v>
      </c>
      <c r="C805" s="36">
        <v>44330.359293981484</v>
      </c>
      <c r="D805" s="11">
        <v>196</v>
      </c>
      <c r="E805" s="12">
        <v>23.555</v>
      </c>
      <c r="F805" s="13">
        <f t="shared" si="14"/>
        <v>4616.78</v>
      </c>
      <c r="G805" s="10" t="s">
        <v>34</v>
      </c>
    </row>
    <row r="806" spans="2:7" s="7" customFormat="1" ht="13.35" customHeight="1" x14ac:dyDescent="0.2">
      <c r="B806" s="37">
        <v>44330</v>
      </c>
      <c r="C806" s="36">
        <v>44330.359293981484</v>
      </c>
      <c r="D806" s="11">
        <v>86</v>
      </c>
      <c r="E806" s="12">
        <v>23.555</v>
      </c>
      <c r="F806" s="13">
        <f t="shared" si="14"/>
        <v>2025.73</v>
      </c>
      <c r="G806" s="10" t="s">
        <v>34</v>
      </c>
    </row>
    <row r="807" spans="2:7" s="7" customFormat="1" ht="13.35" customHeight="1" x14ac:dyDescent="0.2">
      <c r="B807" s="37">
        <v>44330</v>
      </c>
      <c r="C807" s="36">
        <v>44330.359293981484</v>
      </c>
      <c r="D807" s="11">
        <v>175</v>
      </c>
      <c r="E807" s="12">
        <v>23.55</v>
      </c>
      <c r="F807" s="13">
        <f t="shared" si="14"/>
        <v>4121.25</v>
      </c>
      <c r="G807" s="10" t="s">
        <v>34</v>
      </c>
    </row>
    <row r="808" spans="2:7" s="7" customFormat="1" ht="13.35" customHeight="1" x14ac:dyDescent="0.2">
      <c r="B808" s="37">
        <v>44330</v>
      </c>
      <c r="C808" s="36">
        <v>44330.359293981484</v>
      </c>
      <c r="D808" s="11">
        <v>60</v>
      </c>
      <c r="E808" s="12">
        <v>23.55</v>
      </c>
      <c r="F808" s="13">
        <f t="shared" si="14"/>
        <v>1413</v>
      </c>
      <c r="G808" s="10" t="s">
        <v>34</v>
      </c>
    </row>
    <row r="809" spans="2:7" s="7" customFormat="1" ht="13.35" customHeight="1" x14ac:dyDescent="0.2">
      <c r="B809" s="37">
        <v>44330</v>
      </c>
      <c r="C809" s="36">
        <v>44330.359293981484</v>
      </c>
      <c r="D809" s="11">
        <v>223</v>
      </c>
      <c r="E809" s="12">
        <v>23.55</v>
      </c>
      <c r="F809" s="13">
        <f t="shared" si="14"/>
        <v>5251.6500000000005</v>
      </c>
      <c r="G809" s="10" t="s">
        <v>34</v>
      </c>
    </row>
    <row r="810" spans="2:7" s="7" customFormat="1" ht="13.35" customHeight="1" x14ac:dyDescent="0.2">
      <c r="B810" s="37">
        <v>44330</v>
      </c>
      <c r="C810" s="36">
        <v>44330.359293981484</v>
      </c>
      <c r="D810" s="11">
        <v>140</v>
      </c>
      <c r="E810" s="12">
        <v>23.55</v>
      </c>
      <c r="F810" s="13">
        <f t="shared" si="14"/>
        <v>3297</v>
      </c>
      <c r="G810" s="10" t="s">
        <v>34</v>
      </c>
    </row>
    <row r="811" spans="2:7" s="7" customFormat="1" ht="13.35" customHeight="1" x14ac:dyDescent="0.2">
      <c r="B811" s="37">
        <v>44330</v>
      </c>
      <c r="C811" s="36">
        <v>44330.359293981484</v>
      </c>
      <c r="D811" s="11">
        <v>42</v>
      </c>
      <c r="E811" s="12">
        <v>23.55</v>
      </c>
      <c r="F811" s="13">
        <f t="shared" si="14"/>
        <v>989.1</v>
      </c>
      <c r="G811" s="10" t="s">
        <v>34</v>
      </c>
    </row>
    <row r="812" spans="2:7" s="7" customFormat="1" ht="13.35" customHeight="1" x14ac:dyDescent="0.2">
      <c r="B812" s="37">
        <v>44330</v>
      </c>
      <c r="C812" s="36">
        <v>44330.362662037034</v>
      </c>
      <c r="D812" s="11">
        <v>223</v>
      </c>
      <c r="E812" s="12">
        <v>23.565000000000001</v>
      </c>
      <c r="F812" s="13">
        <f t="shared" si="14"/>
        <v>5254.9949999999999</v>
      </c>
      <c r="G812" s="10" t="s">
        <v>34</v>
      </c>
    </row>
    <row r="813" spans="2:7" s="7" customFormat="1" ht="13.35" customHeight="1" x14ac:dyDescent="0.2">
      <c r="B813" s="37">
        <v>44330</v>
      </c>
      <c r="C813" s="36">
        <v>44330.362662037034</v>
      </c>
      <c r="D813" s="11">
        <v>23</v>
      </c>
      <c r="E813" s="12">
        <v>23.565000000000001</v>
      </c>
      <c r="F813" s="13">
        <f t="shared" si="14"/>
        <v>541.995</v>
      </c>
      <c r="G813" s="10" t="s">
        <v>34</v>
      </c>
    </row>
    <row r="814" spans="2:7" s="7" customFormat="1" ht="13.35" customHeight="1" x14ac:dyDescent="0.2">
      <c r="B814" s="37">
        <v>44330</v>
      </c>
      <c r="C814" s="36">
        <v>44330.365636574075</v>
      </c>
      <c r="D814" s="11">
        <v>237</v>
      </c>
      <c r="E814" s="12">
        <v>23.57</v>
      </c>
      <c r="F814" s="13">
        <f t="shared" si="14"/>
        <v>5586.09</v>
      </c>
      <c r="G814" s="10" t="s">
        <v>34</v>
      </c>
    </row>
    <row r="815" spans="2:7" s="7" customFormat="1" ht="13.35" customHeight="1" x14ac:dyDescent="0.2">
      <c r="B815" s="37">
        <v>44330</v>
      </c>
      <c r="C815" s="36">
        <v>44330.366805555554</v>
      </c>
      <c r="D815" s="11">
        <v>253</v>
      </c>
      <c r="E815" s="12">
        <v>23.57</v>
      </c>
      <c r="F815" s="13">
        <f t="shared" si="14"/>
        <v>5963.21</v>
      </c>
      <c r="G815" s="10" t="s">
        <v>34</v>
      </c>
    </row>
    <row r="816" spans="2:7" s="7" customFormat="1" ht="13.35" customHeight="1" x14ac:dyDescent="0.2">
      <c r="B816" s="37">
        <v>44330</v>
      </c>
      <c r="C816" s="36">
        <v>44330.369444444441</v>
      </c>
      <c r="D816" s="11">
        <v>308</v>
      </c>
      <c r="E816" s="12">
        <v>23.594999999999999</v>
      </c>
      <c r="F816" s="13">
        <f t="shared" si="14"/>
        <v>7267.2599999999993</v>
      </c>
      <c r="G816" s="10" t="s">
        <v>34</v>
      </c>
    </row>
    <row r="817" spans="2:7" s="7" customFormat="1" ht="13.35" customHeight="1" x14ac:dyDescent="0.2">
      <c r="B817" s="37">
        <v>44330</v>
      </c>
      <c r="C817" s="36">
        <v>44330.370162037034</v>
      </c>
      <c r="D817" s="11">
        <v>383</v>
      </c>
      <c r="E817" s="12">
        <v>23.59</v>
      </c>
      <c r="F817" s="13">
        <f t="shared" si="14"/>
        <v>9034.9699999999993</v>
      </c>
      <c r="G817" s="10" t="s">
        <v>34</v>
      </c>
    </row>
    <row r="818" spans="2:7" s="7" customFormat="1" ht="13.35" customHeight="1" x14ac:dyDescent="0.2">
      <c r="B818" s="37">
        <v>44330</v>
      </c>
      <c r="C818" s="36">
        <v>44330.374351851853</v>
      </c>
      <c r="D818" s="11">
        <v>273</v>
      </c>
      <c r="E818" s="12">
        <v>23.61</v>
      </c>
      <c r="F818" s="13">
        <f t="shared" si="14"/>
        <v>6445.53</v>
      </c>
      <c r="G818" s="10" t="s">
        <v>34</v>
      </c>
    </row>
    <row r="819" spans="2:7" s="7" customFormat="1" ht="13.35" customHeight="1" x14ac:dyDescent="0.2">
      <c r="B819" s="37">
        <v>44330</v>
      </c>
      <c r="C819" s="36">
        <v>44330.374675925923</v>
      </c>
      <c r="D819" s="11">
        <v>89</v>
      </c>
      <c r="E819" s="12">
        <v>23.605</v>
      </c>
      <c r="F819" s="13">
        <f t="shared" si="14"/>
        <v>2100.8450000000003</v>
      </c>
      <c r="G819" s="10" t="s">
        <v>34</v>
      </c>
    </row>
    <row r="820" spans="2:7" s="7" customFormat="1" ht="13.35" customHeight="1" x14ac:dyDescent="0.2">
      <c r="B820" s="37">
        <v>44330</v>
      </c>
      <c r="C820" s="36">
        <v>44330.375</v>
      </c>
      <c r="D820" s="11">
        <v>373</v>
      </c>
      <c r="E820" s="12">
        <v>23.605</v>
      </c>
      <c r="F820" s="13">
        <f t="shared" si="14"/>
        <v>8804.6650000000009</v>
      </c>
      <c r="G820" s="10" t="s">
        <v>34</v>
      </c>
    </row>
    <row r="821" spans="2:7" s="7" customFormat="1" ht="13.35" customHeight="1" x14ac:dyDescent="0.2">
      <c r="B821" s="37">
        <v>44330</v>
      </c>
      <c r="C821" s="36">
        <v>44330.376168981478</v>
      </c>
      <c r="D821" s="11">
        <v>326</v>
      </c>
      <c r="E821" s="12">
        <v>23.585000000000001</v>
      </c>
      <c r="F821" s="13">
        <f t="shared" si="14"/>
        <v>7688.71</v>
      </c>
      <c r="G821" s="10" t="s">
        <v>34</v>
      </c>
    </row>
    <row r="822" spans="2:7" s="7" customFormat="1" ht="13.35" customHeight="1" x14ac:dyDescent="0.2">
      <c r="B822" s="37">
        <v>44330</v>
      </c>
      <c r="C822" s="36">
        <v>44330.380277777775</v>
      </c>
      <c r="D822" s="11">
        <v>318</v>
      </c>
      <c r="E822" s="12">
        <v>23.64</v>
      </c>
      <c r="F822" s="13">
        <f t="shared" si="14"/>
        <v>7517.52</v>
      </c>
      <c r="G822" s="10" t="s">
        <v>34</v>
      </c>
    </row>
    <row r="823" spans="2:7" s="7" customFormat="1" ht="13.35" customHeight="1" x14ac:dyDescent="0.2">
      <c r="B823" s="37">
        <v>44330</v>
      </c>
      <c r="C823" s="36">
        <v>44330.381168981483</v>
      </c>
      <c r="D823" s="11">
        <v>107</v>
      </c>
      <c r="E823" s="12">
        <v>23.635000000000002</v>
      </c>
      <c r="F823" s="13">
        <f t="shared" si="14"/>
        <v>2528.9450000000002</v>
      </c>
      <c r="G823" s="10" t="s">
        <v>34</v>
      </c>
    </row>
    <row r="824" spans="2:7" s="7" customFormat="1" ht="13.35" customHeight="1" x14ac:dyDescent="0.2">
      <c r="B824" s="37">
        <v>44330</v>
      </c>
      <c r="C824" s="36">
        <v>44330.381168981483</v>
      </c>
      <c r="D824" s="11">
        <v>184</v>
      </c>
      <c r="E824" s="12">
        <v>23.635000000000002</v>
      </c>
      <c r="F824" s="13">
        <f t="shared" si="14"/>
        <v>4348.84</v>
      </c>
      <c r="G824" s="10" t="s">
        <v>34</v>
      </c>
    </row>
    <row r="825" spans="2:7" s="7" customFormat="1" ht="13.35" customHeight="1" x14ac:dyDescent="0.2">
      <c r="B825" s="37">
        <v>44330</v>
      </c>
      <c r="C825" s="36">
        <v>44330.383472222224</v>
      </c>
      <c r="D825" s="11">
        <v>249</v>
      </c>
      <c r="E825" s="12">
        <v>23.64</v>
      </c>
      <c r="F825" s="13">
        <f t="shared" si="14"/>
        <v>5886.3600000000006</v>
      </c>
      <c r="G825" s="10" t="s">
        <v>34</v>
      </c>
    </row>
    <row r="826" spans="2:7" s="7" customFormat="1" ht="13.35" customHeight="1" x14ac:dyDescent="0.2">
      <c r="B826" s="37">
        <v>44330</v>
      </c>
      <c r="C826" s="36">
        <v>44330.383877314816</v>
      </c>
      <c r="D826" s="11">
        <v>382</v>
      </c>
      <c r="E826" s="12">
        <v>23.63</v>
      </c>
      <c r="F826" s="13">
        <f t="shared" si="14"/>
        <v>9026.66</v>
      </c>
      <c r="G826" s="10" t="s">
        <v>34</v>
      </c>
    </row>
    <row r="827" spans="2:7" s="7" customFormat="1" ht="13.35" customHeight="1" x14ac:dyDescent="0.2">
      <c r="B827" s="37">
        <v>44330</v>
      </c>
      <c r="C827" s="36">
        <v>44330.385358796295</v>
      </c>
      <c r="D827" s="11">
        <v>252</v>
      </c>
      <c r="E827" s="12">
        <v>23.61</v>
      </c>
      <c r="F827" s="13">
        <f t="shared" si="14"/>
        <v>5949.72</v>
      </c>
      <c r="G827" s="10" t="s">
        <v>34</v>
      </c>
    </row>
    <row r="828" spans="2:7" s="7" customFormat="1" ht="13.35" customHeight="1" x14ac:dyDescent="0.2">
      <c r="B828" s="37">
        <v>44330</v>
      </c>
      <c r="C828" s="36">
        <v>44330.389826388891</v>
      </c>
      <c r="D828" s="11">
        <v>275</v>
      </c>
      <c r="E828" s="12">
        <v>23.645</v>
      </c>
      <c r="F828" s="13">
        <f t="shared" si="14"/>
        <v>6502.375</v>
      </c>
      <c r="G828" s="10" t="s">
        <v>34</v>
      </c>
    </row>
    <row r="829" spans="2:7" s="7" customFormat="1" ht="13.35" customHeight="1" x14ac:dyDescent="0.2">
      <c r="B829" s="37">
        <v>44330</v>
      </c>
      <c r="C829" s="36">
        <v>44330.391747685186</v>
      </c>
      <c r="D829" s="11">
        <v>255</v>
      </c>
      <c r="E829" s="12">
        <v>23.64</v>
      </c>
      <c r="F829" s="13">
        <f t="shared" si="14"/>
        <v>6028.2</v>
      </c>
      <c r="G829" s="10" t="s">
        <v>34</v>
      </c>
    </row>
    <row r="830" spans="2:7" s="7" customFormat="1" ht="13.35" customHeight="1" x14ac:dyDescent="0.2">
      <c r="B830" s="37">
        <v>44330</v>
      </c>
      <c r="C830" s="36">
        <v>44330.395069444443</v>
      </c>
      <c r="D830" s="11">
        <v>71</v>
      </c>
      <c r="E830" s="12">
        <v>23.635000000000002</v>
      </c>
      <c r="F830" s="13">
        <f t="shared" si="14"/>
        <v>1678.085</v>
      </c>
      <c r="G830" s="10" t="s">
        <v>34</v>
      </c>
    </row>
    <row r="831" spans="2:7" s="7" customFormat="1" ht="13.35" customHeight="1" x14ac:dyDescent="0.2">
      <c r="B831" s="37">
        <v>44330</v>
      </c>
      <c r="C831" s="36">
        <v>44330.397939814815</v>
      </c>
      <c r="D831" s="11">
        <v>466</v>
      </c>
      <c r="E831" s="12">
        <v>23.645</v>
      </c>
      <c r="F831" s="13">
        <f t="shared" si="14"/>
        <v>11018.57</v>
      </c>
      <c r="G831" s="10" t="s">
        <v>34</v>
      </c>
    </row>
    <row r="832" spans="2:7" s="7" customFormat="1" ht="13.35" customHeight="1" x14ac:dyDescent="0.2">
      <c r="B832" s="37">
        <v>44330</v>
      </c>
      <c r="C832" s="36">
        <v>44330.397939814815</v>
      </c>
      <c r="D832" s="11">
        <v>248</v>
      </c>
      <c r="E832" s="12">
        <v>23.645</v>
      </c>
      <c r="F832" s="13">
        <f t="shared" si="14"/>
        <v>5863.96</v>
      </c>
      <c r="G832" s="10" t="s">
        <v>34</v>
      </c>
    </row>
    <row r="833" spans="2:7" s="7" customFormat="1" ht="13.35" customHeight="1" x14ac:dyDescent="0.2">
      <c r="B833" s="37">
        <v>44330</v>
      </c>
      <c r="C833" s="36">
        <v>44330.39912037037</v>
      </c>
      <c r="D833" s="11">
        <v>222</v>
      </c>
      <c r="E833" s="12">
        <v>23.64</v>
      </c>
      <c r="F833" s="13">
        <f t="shared" si="14"/>
        <v>5248.08</v>
      </c>
      <c r="G833" s="10" t="s">
        <v>34</v>
      </c>
    </row>
    <row r="834" spans="2:7" s="7" customFormat="1" ht="13.35" customHeight="1" x14ac:dyDescent="0.2">
      <c r="B834" s="37">
        <v>44330</v>
      </c>
      <c r="C834" s="36">
        <v>44330.39912037037</v>
      </c>
      <c r="D834" s="11">
        <v>63</v>
      </c>
      <c r="E834" s="12">
        <v>23.64</v>
      </c>
      <c r="F834" s="13">
        <f t="shared" si="14"/>
        <v>1489.32</v>
      </c>
      <c r="G834" s="10" t="s">
        <v>34</v>
      </c>
    </row>
    <row r="835" spans="2:7" s="7" customFormat="1" ht="13.35" customHeight="1" x14ac:dyDescent="0.2">
      <c r="B835" s="37">
        <v>44330</v>
      </c>
      <c r="C835" s="36">
        <v>44330.40221064815</v>
      </c>
      <c r="D835" s="11">
        <v>230</v>
      </c>
      <c r="E835" s="12">
        <v>23.635000000000002</v>
      </c>
      <c r="F835" s="13">
        <f t="shared" si="14"/>
        <v>5436.05</v>
      </c>
      <c r="G835" s="10" t="s">
        <v>34</v>
      </c>
    </row>
    <row r="836" spans="2:7" s="7" customFormat="1" ht="13.35" customHeight="1" x14ac:dyDescent="0.2">
      <c r="B836" s="37">
        <v>44330</v>
      </c>
      <c r="C836" s="36">
        <v>44330.405555555553</v>
      </c>
      <c r="D836" s="11">
        <v>276</v>
      </c>
      <c r="E836" s="12">
        <v>23.645</v>
      </c>
      <c r="F836" s="13">
        <f t="shared" si="14"/>
        <v>6526.0199999999995</v>
      </c>
      <c r="G836" s="10" t="s">
        <v>34</v>
      </c>
    </row>
    <row r="837" spans="2:7" s="7" customFormat="1" ht="13.35" customHeight="1" x14ac:dyDescent="0.2">
      <c r="B837" s="37">
        <v>44330</v>
      </c>
      <c r="C837" s="36">
        <v>44330.406782407408</v>
      </c>
      <c r="D837" s="11">
        <v>268</v>
      </c>
      <c r="E837" s="12">
        <v>23.645</v>
      </c>
      <c r="F837" s="13">
        <f t="shared" si="14"/>
        <v>6336.86</v>
      </c>
      <c r="G837" s="10" t="s">
        <v>34</v>
      </c>
    </row>
    <row r="838" spans="2:7" s="7" customFormat="1" ht="13.35" customHeight="1" x14ac:dyDescent="0.2">
      <c r="B838" s="37">
        <v>44330</v>
      </c>
      <c r="C838" s="36">
        <v>44330.408668981479</v>
      </c>
      <c r="D838" s="11">
        <v>466</v>
      </c>
      <c r="E838" s="12">
        <v>23.645</v>
      </c>
      <c r="F838" s="13">
        <f t="shared" si="14"/>
        <v>11018.57</v>
      </c>
      <c r="G838" s="10" t="s">
        <v>34</v>
      </c>
    </row>
    <row r="839" spans="2:7" s="7" customFormat="1" ht="13.35" customHeight="1" x14ac:dyDescent="0.2">
      <c r="B839" s="37">
        <v>44330</v>
      </c>
      <c r="C839" s="36">
        <v>44330.41269675926</v>
      </c>
      <c r="D839" s="11">
        <v>283</v>
      </c>
      <c r="E839" s="12">
        <v>23.625</v>
      </c>
      <c r="F839" s="13">
        <f t="shared" si="14"/>
        <v>6685.875</v>
      </c>
      <c r="G839" s="10" t="s">
        <v>34</v>
      </c>
    </row>
    <row r="840" spans="2:7" s="7" customFormat="1" ht="13.35" customHeight="1" x14ac:dyDescent="0.2">
      <c r="B840" s="37">
        <v>44330</v>
      </c>
      <c r="C840" s="36">
        <v>44330.414710648147</v>
      </c>
      <c r="D840" s="11">
        <v>264</v>
      </c>
      <c r="E840" s="12">
        <v>23.61</v>
      </c>
      <c r="F840" s="13">
        <f t="shared" si="14"/>
        <v>6233.04</v>
      </c>
      <c r="G840" s="10" t="s">
        <v>34</v>
      </c>
    </row>
    <row r="841" spans="2:7" s="7" customFormat="1" ht="13.35" customHeight="1" x14ac:dyDescent="0.2">
      <c r="B841" s="37">
        <v>44330</v>
      </c>
      <c r="C841" s="36">
        <v>44330.418877314813</v>
      </c>
      <c r="D841" s="11">
        <v>271</v>
      </c>
      <c r="E841" s="12">
        <v>23.625</v>
      </c>
      <c r="F841" s="13">
        <f t="shared" si="14"/>
        <v>6402.375</v>
      </c>
      <c r="G841" s="10" t="s">
        <v>34</v>
      </c>
    </row>
    <row r="842" spans="2:7" s="7" customFormat="1" ht="13.35" customHeight="1" x14ac:dyDescent="0.2">
      <c r="B842" s="37">
        <v>44330</v>
      </c>
      <c r="C842" s="36">
        <v>44330.418877314813</v>
      </c>
      <c r="D842" s="11">
        <v>414</v>
      </c>
      <c r="E842" s="12">
        <v>23.625</v>
      </c>
      <c r="F842" s="13">
        <f t="shared" si="14"/>
        <v>9780.75</v>
      </c>
      <c r="G842" s="10" t="s">
        <v>34</v>
      </c>
    </row>
    <row r="843" spans="2:7" s="7" customFormat="1" ht="13.35" customHeight="1" x14ac:dyDescent="0.2">
      <c r="B843" s="37">
        <v>44330</v>
      </c>
      <c r="C843" s="36">
        <v>44330.422280092593</v>
      </c>
      <c r="D843" s="11">
        <v>138</v>
      </c>
      <c r="E843" s="12">
        <v>23.6</v>
      </c>
      <c r="F843" s="13">
        <f t="shared" si="14"/>
        <v>3256.8</v>
      </c>
      <c r="G843" s="10" t="s">
        <v>34</v>
      </c>
    </row>
    <row r="844" spans="2:7" s="7" customFormat="1" ht="13.35" customHeight="1" x14ac:dyDescent="0.2">
      <c r="B844" s="37">
        <v>44330</v>
      </c>
      <c r="C844" s="36">
        <v>44330.423506944448</v>
      </c>
      <c r="D844" s="11">
        <v>253</v>
      </c>
      <c r="E844" s="12">
        <v>23.594999999999999</v>
      </c>
      <c r="F844" s="13">
        <f t="shared" si="14"/>
        <v>5969.5349999999999</v>
      </c>
      <c r="G844" s="10" t="s">
        <v>34</v>
      </c>
    </row>
    <row r="845" spans="2:7" s="7" customFormat="1" ht="13.35" customHeight="1" x14ac:dyDescent="0.2">
      <c r="B845" s="37">
        <v>44330</v>
      </c>
      <c r="C845" s="36">
        <v>44330.425775462965</v>
      </c>
      <c r="D845" s="11">
        <v>271</v>
      </c>
      <c r="E845" s="12">
        <v>23.585000000000001</v>
      </c>
      <c r="F845" s="13">
        <f t="shared" si="14"/>
        <v>6391.5349999999999</v>
      </c>
      <c r="G845" s="10" t="s">
        <v>34</v>
      </c>
    </row>
    <row r="846" spans="2:7" s="7" customFormat="1" ht="13.35" customHeight="1" x14ac:dyDescent="0.2">
      <c r="B846" s="37">
        <v>44330</v>
      </c>
      <c r="C846" s="36">
        <v>44330.428333333337</v>
      </c>
      <c r="D846" s="11">
        <v>269</v>
      </c>
      <c r="E846" s="12">
        <v>23.574999999999999</v>
      </c>
      <c r="F846" s="13">
        <f t="shared" si="14"/>
        <v>6341.6750000000002</v>
      </c>
      <c r="G846" s="10" t="s">
        <v>34</v>
      </c>
    </row>
    <row r="847" spans="2:7" s="7" customFormat="1" ht="13.35" customHeight="1" x14ac:dyDescent="0.2">
      <c r="B847" s="37">
        <v>44330</v>
      </c>
      <c r="C847" s="36">
        <v>44330.43173611111</v>
      </c>
      <c r="D847" s="11">
        <v>323</v>
      </c>
      <c r="E847" s="12">
        <v>23.594999999999999</v>
      </c>
      <c r="F847" s="13">
        <f t="shared" si="14"/>
        <v>7621.1849999999995</v>
      </c>
      <c r="G847" s="10" t="s">
        <v>34</v>
      </c>
    </row>
    <row r="848" spans="2:7" s="7" customFormat="1" ht="13.35" customHeight="1" x14ac:dyDescent="0.2">
      <c r="B848" s="37">
        <v>44330</v>
      </c>
      <c r="C848" s="36">
        <v>44330.435949074075</v>
      </c>
      <c r="D848" s="11">
        <v>324</v>
      </c>
      <c r="E848" s="12">
        <v>23.57</v>
      </c>
      <c r="F848" s="13">
        <f t="shared" si="14"/>
        <v>7636.68</v>
      </c>
      <c r="G848" s="10" t="s">
        <v>34</v>
      </c>
    </row>
    <row r="849" spans="2:7" s="7" customFormat="1" ht="13.35" customHeight="1" x14ac:dyDescent="0.2">
      <c r="B849" s="37">
        <v>44330</v>
      </c>
      <c r="C849" s="36">
        <v>44330.438449074078</v>
      </c>
      <c r="D849" s="11">
        <v>274</v>
      </c>
      <c r="E849" s="12">
        <v>23.585000000000001</v>
      </c>
      <c r="F849" s="13">
        <f t="shared" si="14"/>
        <v>6462.29</v>
      </c>
      <c r="G849" s="10" t="s">
        <v>34</v>
      </c>
    </row>
    <row r="850" spans="2:7" s="7" customFormat="1" ht="13.35" customHeight="1" x14ac:dyDescent="0.2">
      <c r="B850" s="37">
        <v>44330</v>
      </c>
      <c r="C850" s="36">
        <v>44330.438888888886</v>
      </c>
      <c r="D850" s="11">
        <v>116</v>
      </c>
      <c r="E850" s="12">
        <v>23.58</v>
      </c>
      <c r="F850" s="13">
        <f t="shared" ref="F850:F913" si="15">D850*E850</f>
        <v>2735.2799999999997</v>
      </c>
      <c r="G850" s="10" t="s">
        <v>34</v>
      </c>
    </row>
    <row r="851" spans="2:7" s="7" customFormat="1" ht="13.35" customHeight="1" x14ac:dyDescent="0.2">
      <c r="B851" s="37">
        <v>44330</v>
      </c>
      <c r="C851" s="36">
        <v>44330.43917824074</v>
      </c>
      <c r="D851" s="11">
        <v>133</v>
      </c>
      <c r="E851" s="12">
        <v>23.58</v>
      </c>
      <c r="F851" s="13">
        <f t="shared" si="15"/>
        <v>3136.14</v>
      </c>
      <c r="G851" s="10" t="s">
        <v>34</v>
      </c>
    </row>
    <row r="852" spans="2:7" s="7" customFormat="1" ht="13.35" customHeight="1" x14ac:dyDescent="0.2">
      <c r="B852" s="37">
        <v>44330</v>
      </c>
      <c r="C852" s="36">
        <v>44330.43917824074</v>
      </c>
      <c r="D852" s="11">
        <v>75</v>
      </c>
      <c r="E852" s="12">
        <v>23.58</v>
      </c>
      <c r="F852" s="13">
        <f t="shared" si="15"/>
        <v>1768.4999999999998</v>
      </c>
      <c r="G852" s="10" t="s">
        <v>34</v>
      </c>
    </row>
    <row r="853" spans="2:7" s="7" customFormat="1" ht="13.35" customHeight="1" x14ac:dyDescent="0.2">
      <c r="B853" s="37">
        <v>44330</v>
      </c>
      <c r="C853" s="36">
        <v>44330.440300925926</v>
      </c>
      <c r="D853" s="11">
        <v>193</v>
      </c>
      <c r="E853" s="12">
        <v>23.565000000000001</v>
      </c>
      <c r="F853" s="13">
        <f t="shared" si="15"/>
        <v>4548.0450000000001</v>
      </c>
      <c r="G853" s="10" t="s">
        <v>34</v>
      </c>
    </row>
    <row r="854" spans="2:7" s="7" customFormat="1" ht="13.35" customHeight="1" x14ac:dyDescent="0.2">
      <c r="B854" s="37">
        <v>44330</v>
      </c>
      <c r="C854" s="36">
        <v>44330.442349537036</v>
      </c>
      <c r="D854" s="11">
        <v>230</v>
      </c>
      <c r="E854" s="12">
        <v>23.56</v>
      </c>
      <c r="F854" s="13">
        <f t="shared" si="15"/>
        <v>5418.7999999999993</v>
      </c>
      <c r="G854" s="10" t="s">
        <v>34</v>
      </c>
    </row>
    <row r="855" spans="2:7" s="7" customFormat="1" ht="13.35" customHeight="1" x14ac:dyDescent="0.2">
      <c r="B855" s="37">
        <v>44330</v>
      </c>
      <c r="C855" s="36">
        <v>44330.442708333336</v>
      </c>
      <c r="D855" s="11">
        <v>250</v>
      </c>
      <c r="E855" s="12">
        <v>23.555</v>
      </c>
      <c r="F855" s="13">
        <f t="shared" si="15"/>
        <v>5888.75</v>
      </c>
      <c r="G855" s="10" t="s">
        <v>34</v>
      </c>
    </row>
    <row r="856" spans="2:7" s="7" customFormat="1" ht="13.35" customHeight="1" x14ac:dyDescent="0.2">
      <c r="B856" s="37">
        <v>44330</v>
      </c>
      <c r="C856" s="36">
        <v>44330.442708333336</v>
      </c>
      <c r="D856" s="11">
        <v>65</v>
      </c>
      <c r="E856" s="12">
        <v>23.555</v>
      </c>
      <c r="F856" s="13">
        <f t="shared" si="15"/>
        <v>1531.075</v>
      </c>
      <c r="G856" s="10" t="s">
        <v>34</v>
      </c>
    </row>
    <row r="857" spans="2:7" s="7" customFormat="1" ht="13.35" customHeight="1" x14ac:dyDescent="0.2">
      <c r="B857" s="37">
        <v>44330</v>
      </c>
      <c r="C857" s="36">
        <v>44330.446643518517</v>
      </c>
      <c r="D857" s="11">
        <v>331</v>
      </c>
      <c r="E857" s="12">
        <v>23.54</v>
      </c>
      <c r="F857" s="13">
        <f t="shared" si="15"/>
        <v>7791.74</v>
      </c>
      <c r="G857" s="10" t="s">
        <v>34</v>
      </c>
    </row>
    <row r="858" spans="2:7" s="7" customFormat="1" ht="13.35" customHeight="1" x14ac:dyDescent="0.2">
      <c r="B858" s="37">
        <v>44330</v>
      </c>
      <c r="C858" s="36">
        <v>44330.451608796298</v>
      </c>
      <c r="D858" s="11">
        <v>7</v>
      </c>
      <c r="E858" s="12">
        <v>23.545000000000002</v>
      </c>
      <c r="F858" s="13">
        <f t="shared" si="15"/>
        <v>164.815</v>
      </c>
      <c r="G858" s="10" t="s">
        <v>34</v>
      </c>
    </row>
    <row r="859" spans="2:7" s="7" customFormat="1" ht="13.35" customHeight="1" x14ac:dyDescent="0.2">
      <c r="B859" s="37">
        <v>44330</v>
      </c>
      <c r="C859" s="36">
        <v>44330.451620370368</v>
      </c>
      <c r="D859" s="11">
        <v>153</v>
      </c>
      <c r="E859" s="12">
        <v>23.545000000000002</v>
      </c>
      <c r="F859" s="13">
        <f t="shared" si="15"/>
        <v>3602.3850000000002</v>
      </c>
      <c r="G859" s="10" t="s">
        <v>34</v>
      </c>
    </row>
    <row r="860" spans="2:7" s="7" customFormat="1" ht="13.35" customHeight="1" x14ac:dyDescent="0.2">
      <c r="B860" s="37">
        <v>44330</v>
      </c>
      <c r="C860" s="36">
        <v>44330.451620370368</v>
      </c>
      <c r="D860" s="11">
        <v>133</v>
      </c>
      <c r="E860" s="12">
        <v>23.545000000000002</v>
      </c>
      <c r="F860" s="13">
        <f t="shared" si="15"/>
        <v>3131.4850000000001</v>
      </c>
      <c r="G860" s="10" t="s">
        <v>34</v>
      </c>
    </row>
    <row r="861" spans="2:7" s="7" customFormat="1" ht="13.35" customHeight="1" x14ac:dyDescent="0.2">
      <c r="B861" s="37">
        <v>44330</v>
      </c>
      <c r="C861" s="36">
        <v>44330.452175925922</v>
      </c>
      <c r="D861" s="11">
        <v>417</v>
      </c>
      <c r="E861" s="12">
        <v>23.54</v>
      </c>
      <c r="F861" s="13">
        <f t="shared" si="15"/>
        <v>9816.18</v>
      </c>
      <c r="G861" s="10" t="s">
        <v>34</v>
      </c>
    </row>
    <row r="862" spans="2:7" s="7" customFormat="1" ht="13.35" customHeight="1" x14ac:dyDescent="0.2">
      <c r="B862" s="37">
        <v>44330</v>
      </c>
      <c r="C862" s="36">
        <v>44330.455717592595</v>
      </c>
      <c r="D862" s="11">
        <v>267</v>
      </c>
      <c r="E862" s="12">
        <v>23.524999999999999</v>
      </c>
      <c r="F862" s="13">
        <f t="shared" si="15"/>
        <v>6281.1749999999993</v>
      </c>
      <c r="G862" s="10" t="s">
        <v>34</v>
      </c>
    </row>
    <row r="863" spans="2:7" s="7" customFormat="1" ht="13.35" customHeight="1" x14ac:dyDescent="0.2">
      <c r="B863" s="37">
        <v>44330</v>
      </c>
      <c r="C863" s="36">
        <v>44330.457349537035</v>
      </c>
      <c r="D863" s="11">
        <v>233</v>
      </c>
      <c r="E863" s="12">
        <v>23.52</v>
      </c>
      <c r="F863" s="13">
        <f t="shared" si="15"/>
        <v>5480.16</v>
      </c>
      <c r="G863" s="10" t="s">
        <v>34</v>
      </c>
    </row>
    <row r="864" spans="2:7" s="7" customFormat="1" ht="13.35" customHeight="1" x14ac:dyDescent="0.2">
      <c r="B864" s="37">
        <v>44330</v>
      </c>
      <c r="C864" s="36">
        <v>44330.460787037038</v>
      </c>
      <c r="D864" s="11">
        <v>313</v>
      </c>
      <c r="E864" s="12">
        <v>23.53</v>
      </c>
      <c r="F864" s="13">
        <f t="shared" si="15"/>
        <v>7364.89</v>
      </c>
      <c r="G864" s="10" t="s">
        <v>34</v>
      </c>
    </row>
    <row r="865" spans="2:7" s="7" customFormat="1" ht="13.35" customHeight="1" x14ac:dyDescent="0.2">
      <c r="B865" s="37">
        <v>44330</v>
      </c>
      <c r="C865" s="36">
        <v>44330.461793981478</v>
      </c>
      <c r="D865" s="11">
        <v>258</v>
      </c>
      <c r="E865" s="12">
        <v>23.52</v>
      </c>
      <c r="F865" s="13">
        <f t="shared" si="15"/>
        <v>6068.16</v>
      </c>
      <c r="G865" s="10" t="s">
        <v>34</v>
      </c>
    </row>
    <row r="866" spans="2:7" s="7" customFormat="1" ht="13.35" customHeight="1" x14ac:dyDescent="0.2">
      <c r="B866" s="37">
        <v>44330</v>
      </c>
      <c r="C866" s="36">
        <v>44330.465416666666</v>
      </c>
      <c r="D866" s="11">
        <v>288</v>
      </c>
      <c r="E866" s="12">
        <v>23.535</v>
      </c>
      <c r="F866" s="13">
        <f t="shared" si="15"/>
        <v>6778.08</v>
      </c>
      <c r="G866" s="10" t="s">
        <v>34</v>
      </c>
    </row>
    <row r="867" spans="2:7" s="7" customFormat="1" ht="13.35" customHeight="1" x14ac:dyDescent="0.2">
      <c r="B867" s="37">
        <v>44330</v>
      </c>
      <c r="C867" s="36">
        <v>44330.465462962966</v>
      </c>
      <c r="D867" s="11">
        <v>262</v>
      </c>
      <c r="E867" s="12">
        <v>23.53</v>
      </c>
      <c r="F867" s="13">
        <f t="shared" si="15"/>
        <v>6164.8600000000006</v>
      </c>
      <c r="G867" s="10" t="s">
        <v>34</v>
      </c>
    </row>
    <row r="868" spans="2:7" s="7" customFormat="1" ht="13.35" customHeight="1" x14ac:dyDescent="0.2">
      <c r="B868" s="37">
        <v>44330</v>
      </c>
      <c r="C868" s="36">
        <v>44330.467129629629</v>
      </c>
      <c r="D868" s="11">
        <v>242</v>
      </c>
      <c r="E868" s="12">
        <v>23.53</v>
      </c>
      <c r="F868" s="13">
        <f t="shared" si="15"/>
        <v>5694.26</v>
      </c>
      <c r="G868" s="10" t="s">
        <v>34</v>
      </c>
    </row>
    <row r="869" spans="2:7" s="7" customFormat="1" ht="13.35" customHeight="1" x14ac:dyDescent="0.2">
      <c r="B869" s="37">
        <v>44330</v>
      </c>
      <c r="C869" s="36">
        <v>44330.472870370373</v>
      </c>
      <c r="D869" s="11">
        <v>215</v>
      </c>
      <c r="E869" s="12">
        <v>23.524999999999999</v>
      </c>
      <c r="F869" s="13">
        <f t="shared" si="15"/>
        <v>5057.875</v>
      </c>
      <c r="G869" s="10" t="s">
        <v>34</v>
      </c>
    </row>
    <row r="870" spans="2:7" s="7" customFormat="1" ht="13.35" customHeight="1" x14ac:dyDescent="0.2">
      <c r="B870" s="37">
        <v>44330</v>
      </c>
      <c r="C870" s="36">
        <v>44330.472870370373</v>
      </c>
      <c r="D870" s="11">
        <v>373</v>
      </c>
      <c r="E870" s="12">
        <v>23.524999999999999</v>
      </c>
      <c r="F870" s="13">
        <f t="shared" si="15"/>
        <v>8774.8249999999989</v>
      </c>
      <c r="G870" s="10" t="s">
        <v>34</v>
      </c>
    </row>
    <row r="871" spans="2:7" s="7" customFormat="1" ht="13.35" customHeight="1" x14ac:dyDescent="0.2">
      <c r="B871" s="37">
        <v>44330</v>
      </c>
      <c r="C871" s="36">
        <v>44330.475856481484</v>
      </c>
      <c r="D871" s="11">
        <v>231</v>
      </c>
      <c r="E871" s="12">
        <v>23.52</v>
      </c>
      <c r="F871" s="13">
        <f t="shared" si="15"/>
        <v>5433.12</v>
      </c>
      <c r="G871" s="10" t="s">
        <v>34</v>
      </c>
    </row>
    <row r="872" spans="2:7" s="7" customFormat="1" ht="13.35" customHeight="1" x14ac:dyDescent="0.2">
      <c r="B872" s="37">
        <v>44330</v>
      </c>
      <c r="C872" s="36">
        <v>44330.478634259256</v>
      </c>
      <c r="D872" s="11">
        <v>275</v>
      </c>
      <c r="E872" s="12">
        <v>23.51</v>
      </c>
      <c r="F872" s="13">
        <f t="shared" si="15"/>
        <v>6465.25</v>
      </c>
      <c r="G872" s="10" t="s">
        <v>34</v>
      </c>
    </row>
    <row r="873" spans="2:7" s="7" customFormat="1" ht="13.35" customHeight="1" x14ac:dyDescent="0.2">
      <c r="B873" s="37">
        <v>44330</v>
      </c>
      <c r="C873" s="36">
        <v>44330.480162037034</v>
      </c>
      <c r="D873" s="11">
        <v>76</v>
      </c>
      <c r="E873" s="12">
        <v>23.504999999999999</v>
      </c>
      <c r="F873" s="13">
        <f t="shared" si="15"/>
        <v>1786.3799999999999</v>
      </c>
      <c r="G873" s="10" t="s">
        <v>34</v>
      </c>
    </row>
    <row r="874" spans="2:7" s="7" customFormat="1" ht="13.35" customHeight="1" x14ac:dyDescent="0.2">
      <c r="B874" s="37">
        <v>44330</v>
      </c>
      <c r="C874" s="36">
        <v>44330.480162037034</v>
      </c>
      <c r="D874" s="11">
        <v>191</v>
      </c>
      <c r="E874" s="12">
        <v>23.504999999999999</v>
      </c>
      <c r="F874" s="13">
        <f t="shared" si="15"/>
        <v>4489.4549999999999</v>
      </c>
      <c r="G874" s="10" t="s">
        <v>34</v>
      </c>
    </row>
    <row r="875" spans="2:7" s="7" customFormat="1" ht="13.35" customHeight="1" x14ac:dyDescent="0.2">
      <c r="B875" s="37">
        <v>44330</v>
      </c>
      <c r="C875" s="36">
        <v>44330.480439814812</v>
      </c>
      <c r="D875" s="11">
        <v>319</v>
      </c>
      <c r="E875" s="12">
        <v>23.495000000000001</v>
      </c>
      <c r="F875" s="13">
        <f t="shared" si="15"/>
        <v>7494.9050000000007</v>
      </c>
      <c r="G875" s="10" t="s">
        <v>34</v>
      </c>
    </row>
    <row r="876" spans="2:7" s="7" customFormat="1" ht="13.35" customHeight="1" x14ac:dyDescent="0.2">
      <c r="B876" s="37">
        <v>44330</v>
      </c>
      <c r="C876" s="36">
        <v>44330.486331018517</v>
      </c>
      <c r="D876" s="11">
        <v>126</v>
      </c>
      <c r="E876" s="12">
        <v>23.515000000000001</v>
      </c>
      <c r="F876" s="13">
        <f t="shared" si="15"/>
        <v>2962.89</v>
      </c>
      <c r="G876" s="10" t="s">
        <v>34</v>
      </c>
    </row>
    <row r="877" spans="2:7" s="7" customFormat="1" ht="13.35" customHeight="1" x14ac:dyDescent="0.2">
      <c r="B877" s="37">
        <v>44330</v>
      </c>
      <c r="C877" s="36">
        <v>44330.486828703702</v>
      </c>
      <c r="D877" s="11">
        <v>161</v>
      </c>
      <c r="E877" s="12">
        <v>23.515000000000001</v>
      </c>
      <c r="F877" s="13">
        <f t="shared" si="15"/>
        <v>3785.915</v>
      </c>
      <c r="G877" s="10" t="s">
        <v>34</v>
      </c>
    </row>
    <row r="878" spans="2:7" s="7" customFormat="1" ht="13.35" customHeight="1" x14ac:dyDescent="0.2">
      <c r="B878" s="37">
        <v>44330</v>
      </c>
      <c r="C878" s="36">
        <v>44330.488229166665</v>
      </c>
      <c r="D878" s="11">
        <v>278</v>
      </c>
      <c r="E878" s="12">
        <v>23.51</v>
      </c>
      <c r="F878" s="13">
        <f t="shared" si="15"/>
        <v>6535.7800000000007</v>
      </c>
      <c r="G878" s="10" t="s">
        <v>34</v>
      </c>
    </row>
    <row r="879" spans="2:7" s="7" customFormat="1" ht="13.35" customHeight="1" x14ac:dyDescent="0.2">
      <c r="B879" s="37">
        <v>44330</v>
      </c>
      <c r="C879" s="36">
        <v>44330.491932870369</v>
      </c>
      <c r="D879" s="11">
        <v>176</v>
      </c>
      <c r="E879" s="12">
        <v>23.5</v>
      </c>
      <c r="F879" s="13">
        <f t="shared" si="15"/>
        <v>4136</v>
      </c>
      <c r="G879" s="10" t="s">
        <v>34</v>
      </c>
    </row>
    <row r="880" spans="2:7" s="7" customFormat="1" ht="13.35" customHeight="1" x14ac:dyDescent="0.2">
      <c r="B880" s="37">
        <v>44330</v>
      </c>
      <c r="C880" s="36">
        <v>44330.495196759257</v>
      </c>
      <c r="D880" s="11">
        <v>360</v>
      </c>
      <c r="E880" s="12">
        <v>23.51</v>
      </c>
      <c r="F880" s="13">
        <f t="shared" si="15"/>
        <v>8463.6</v>
      </c>
      <c r="G880" s="10" t="s">
        <v>34</v>
      </c>
    </row>
    <row r="881" spans="2:7" s="7" customFormat="1" ht="13.35" customHeight="1" x14ac:dyDescent="0.2">
      <c r="B881" s="37">
        <v>44330</v>
      </c>
      <c r="C881" s="36">
        <v>44330.495196759257</v>
      </c>
      <c r="D881" s="11">
        <v>248</v>
      </c>
      <c r="E881" s="12">
        <v>23.51</v>
      </c>
      <c r="F881" s="13">
        <f t="shared" si="15"/>
        <v>5830.4800000000005</v>
      </c>
      <c r="G881" s="10" t="s">
        <v>34</v>
      </c>
    </row>
    <row r="882" spans="2:7" s="7" customFormat="1" ht="13.35" customHeight="1" x14ac:dyDescent="0.2">
      <c r="B882" s="37">
        <v>44330</v>
      </c>
      <c r="C882" s="36">
        <v>44330.498391203706</v>
      </c>
      <c r="D882" s="11">
        <v>122</v>
      </c>
      <c r="E882" s="12">
        <v>23.515000000000001</v>
      </c>
      <c r="F882" s="13">
        <f t="shared" si="15"/>
        <v>2868.83</v>
      </c>
      <c r="G882" s="10" t="s">
        <v>34</v>
      </c>
    </row>
    <row r="883" spans="2:7" s="7" customFormat="1" ht="13.35" customHeight="1" x14ac:dyDescent="0.2">
      <c r="B883" s="37">
        <v>44330</v>
      </c>
      <c r="C883" s="36">
        <v>44330.498854166668</v>
      </c>
      <c r="D883" s="11">
        <v>381</v>
      </c>
      <c r="E883" s="12">
        <v>23.515000000000001</v>
      </c>
      <c r="F883" s="13">
        <f t="shared" si="15"/>
        <v>8959.2150000000001</v>
      </c>
      <c r="G883" s="10" t="s">
        <v>34</v>
      </c>
    </row>
    <row r="884" spans="2:7" s="7" customFormat="1" ht="13.35" customHeight="1" x14ac:dyDescent="0.2">
      <c r="B884" s="37">
        <v>44330</v>
      </c>
      <c r="C884" s="36">
        <v>44330.502789351849</v>
      </c>
      <c r="D884" s="11">
        <v>357</v>
      </c>
      <c r="E884" s="12">
        <v>23.504999999999999</v>
      </c>
      <c r="F884" s="13">
        <f t="shared" si="15"/>
        <v>8391.2849999999999</v>
      </c>
      <c r="G884" s="10" t="s">
        <v>34</v>
      </c>
    </row>
    <row r="885" spans="2:7" s="7" customFormat="1" ht="13.35" customHeight="1" x14ac:dyDescent="0.2">
      <c r="B885" s="37">
        <v>44330</v>
      </c>
      <c r="C885" s="36">
        <v>44330.506435185183</v>
      </c>
      <c r="D885" s="11">
        <v>278</v>
      </c>
      <c r="E885" s="12">
        <v>23.515000000000001</v>
      </c>
      <c r="F885" s="13">
        <f t="shared" si="15"/>
        <v>6537.17</v>
      </c>
      <c r="G885" s="10" t="s">
        <v>34</v>
      </c>
    </row>
    <row r="886" spans="2:7" s="7" customFormat="1" ht="13.35" customHeight="1" x14ac:dyDescent="0.2">
      <c r="B886" s="37">
        <v>44330</v>
      </c>
      <c r="C886" s="36">
        <v>44330.509664351855</v>
      </c>
      <c r="D886" s="11">
        <v>61</v>
      </c>
      <c r="E886" s="12">
        <v>23.515000000000001</v>
      </c>
      <c r="F886" s="13">
        <f t="shared" si="15"/>
        <v>1434.415</v>
      </c>
      <c r="G886" s="10" t="s">
        <v>34</v>
      </c>
    </row>
    <row r="887" spans="2:7" s="7" customFormat="1" ht="13.35" customHeight="1" x14ac:dyDescent="0.2">
      <c r="B887" s="37">
        <v>44330</v>
      </c>
      <c r="C887" s="36">
        <v>44330.509664351855</v>
      </c>
      <c r="D887" s="11">
        <v>208</v>
      </c>
      <c r="E887" s="12">
        <v>23.515000000000001</v>
      </c>
      <c r="F887" s="13">
        <f t="shared" si="15"/>
        <v>4891.12</v>
      </c>
      <c r="G887" s="10" t="s">
        <v>34</v>
      </c>
    </row>
    <row r="888" spans="2:7" s="7" customFormat="1" ht="13.35" customHeight="1" x14ac:dyDescent="0.2">
      <c r="B888" s="37">
        <v>44330</v>
      </c>
      <c r="C888" s="36">
        <v>44330.513298611113</v>
      </c>
      <c r="D888" s="11">
        <v>117</v>
      </c>
      <c r="E888" s="12">
        <v>23.504999999999999</v>
      </c>
      <c r="F888" s="13">
        <f t="shared" si="15"/>
        <v>2750.085</v>
      </c>
      <c r="G888" s="10" t="s">
        <v>34</v>
      </c>
    </row>
    <row r="889" spans="2:7" s="7" customFormat="1" ht="13.35" customHeight="1" x14ac:dyDescent="0.2">
      <c r="B889" s="37">
        <v>44330</v>
      </c>
      <c r="C889" s="36">
        <v>44330.513414351852</v>
      </c>
      <c r="D889" s="11">
        <v>165</v>
      </c>
      <c r="E889" s="12">
        <v>23.504999999999999</v>
      </c>
      <c r="F889" s="13">
        <f t="shared" si="15"/>
        <v>3878.3249999999998</v>
      </c>
      <c r="G889" s="10" t="s">
        <v>34</v>
      </c>
    </row>
    <row r="890" spans="2:7" s="7" customFormat="1" ht="13.35" customHeight="1" x14ac:dyDescent="0.2">
      <c r="B890" s="37">
        <v>44330</v>
      </c>
      <c r="C890" s="36">
        <v>44330.513414351852</v>
      </c>
      <c r="D890" s="11">
        <v>88</v>
      </c>
      <c r="E890" s="12">
        <v>23.504999999999999</v>
      </c>
      <c r="F890" s="13">
        <f t="shared" si="15"/>
        <v>2068.44</v>
      </c>
      <c r="G890" s="10" t="s">
        <v>34</v>
      </c>
    </row>
    <row r="891" spans="2:7" s="7" customFormat="1" ht="13.35" customHeight="1" x14ac:dyDescent="0.2">
      <c r="B891" s="37">
        <v>44330</v>
      </c>
      <c r="C891" s="36">
        <v>44330.514398148145</v>
      </c>
      <c r="D891" s="11">
        <v>275</v>
      </c>
      <c r="E891" s="12">
        <v>23.504999999999999</v>
      </c>
      <c r="F891" s="13">
        <f t="shared" si="15"/>
        <v>6463.875</v>
      </c>
      <c r="G891" s="10" t="s">
        <v>34</v>
      </c>
    </row>
    <row r="892" spans="2:7" s="7" customFormat="1" ht="13.35" customHeight="1" x14ac:dyDescent="0.2">
      <c r="B892" s="37">
        <v>44330</v>
      </c>
      <c r="C892" s="36">
        <v>44330.516273148147</v>
      </c>
      <c r="D892" s="11">
        <v>514</v>
      </c>
      <c r="E892" s="12">
        <v>23.495000000000001</v>
      </c>
      <c r="F892" s="13">
        <f t="shared" si="15"/>
        <v>12076.43</v>
      </c>
      <c r="G892" s="10" t="s">
        <v>34</v>
      </c>
    </row>
    <row r="893" spans="2:7" s="7" customFormat="1" ht="13.35" customHeight="1" x14ac:dyDescent="0.2">
      <c r="B893" s="37">
        <v>44330</v>
      </c>
      <c r="C893" s="36">
        <v>44330.521956018521</v>
      </c>
      <c r="D893" s="11">
        <v>416</v>
      </c>
      <c r="E893" s="12">
        <v>23.5</v>
      </c>
      <c r="F893" s="13">
        <f t="shared" si="15"/>
        <v>9776</v>
      </c>
      <c r="G893" s="10" t="s">
        <v>34</v>
      </c>
    </row>
    <row r="894" spans="2:7" s="7" customFormat="1" ht="13.35" customHeight="1" x14ac:dyDescent="0.2">
      <c r="B894" s="37">
        <v>44330</v>
      </c>
      <c r="C894" s="36">
        <v>44330.527141203704</v>
      </c>
      <c r="D894" s="11">
        <v>245</v>
      </c>
      <c r="E894" s="12">
        <v>23.535</v>
      </c>
      <c r="F894" s="13">
        <f t="shared" si="15"/>
        <v>5766.0749999999998</v>
      </c>
      <c r="G894" s="10" t="s">
        <v>34</v>
      </c>
    </row>
    <row r="895" spans="2:7" s="7" customFormat="1" ht="13.35" customHeight="1" x14ac:dyDescent="0.2">
      <c r="B895" s="37">
        <v>44330</v>
      </c>
      <c r="C895" s="36">
        <v>44330.527708333335</v>
      </c>
      <c r="D895" s="11">
        <v>266</v>
      </c>
      <c r="E895" s="12">
        <v>23.535</v>
      </c>
      <c r="F895" s="13">
        <f t="shared" si="15"/>
        <v>6260.31</v>
      </c>
      <c r="G895" s="10" t="s">
        <v>34</v>
      </c>
    </row>
    <row r="896" spans="2:7" s="7" customFormat="1" ht="13.35" customHeight="1" x14ac:dyDescent="0.2">
      <c r="B896" s="37">
        <v>44330</v>
      </c>
      <c r="C896" s="36">
        <v>44330.531435185185</v>
      </c>
      <c r="D896" s="11">
        <v>336</v>
      </c>
      <c r="E896" s="12">
        <v>23.55</v>
      </c>
      <c r="F896" s="13">
        <f t="shared" si="15"/>
        <v>7912.8</v>
      </c>
      <c r="G896" s="10" t="s">
        <v>34</v>
      </c>
    </row>
    <row r="897" spans="2:7" s="7" customFormat="1" ht="13.35" customHeight="1" x14ac:dyDescent="0.2">
      <c r="B897" s="37">
        <v>44330</v>
      </c>
      <c r="C897" s="36">
        <v>44330.533159722225</v>
      </c>
      <c r="D897" s="11">
        <v>133</v>
      </c>
      <c r="E897" s="12">
        <v>23.53</v>
      </c>
      <c r="F897" s="13">
        <f t="shared" si="15"/>
        <v>3129.4900000000002</v>
      </c>
      <c r="G897" s="10" t="s">
        <v>34</v>
      </c>
    </row>
    <row r="898" spans="2:7" s="7" customFormat="1" ht="13.35" customHeight="1" x14ac:dyDescent="0.2">
      <c r="B898" s="37">
        <v>44330</v>
      </c>
      <c r="C898" s="36">
        <v>44330.536041666666</v>
      </c>
      <c r="D898" s="11">
        <v>381</v>
      </c>
      <c r="E898" s="12">
        <v>23.54</v>
      </c>
      <c r="F898" s="13">
        <f t="shared" si="15"/>
        <v>8968.74</v>
      </c>
      <c r="G898" s="10" t="s">
        <v>34</v>
      </c>
    </row>
    <row r="899" spans="2:7" s="7" customFormat="1" ht="13.35" customHeight="1" x14ac:dyDescent="0.2">
      <c r="B899" s="37">
        <v>44330</v>
      </c>
      <c r="C899" s="36">
        <v>44330.53696759259</v>
      </c>
      <c r="D899" s="11">
        <v>248</v>
      </c>
      <c r="E899" s="12">
        <v>23.53</v>
      </c>
      <c r="F899" s="13">
        <f t="shared" si="15"/>
        <v>5835.4400000000005</v>
      </c>
      <c r="G899" s="10" t="s">
        <v>34</v>
      </c>
    </row>
    <row r="900" spans="2:7" s="7" customFormat="1" ht="13.35" customHeight="1" x14ac:dyDescent="0.2">
      <c r="B900" s="37">
        <v>44330</v>
      </c>
      <c r="C900" s="36">
        <v>44330.541238425925</v>
      </c>
      <c r="D900" s="11">
        <v>604</v>
      </c>
      <c r="E900" s="12">
        <v>23.54</v>
      </c>
      <c r="F900" s="13">
        <f t="shared" si="15"/>
        <v>14218.16</v>
      </c>
      <c r="G900" s="10" t="s">
        <v>34</v>
      </c>
    </row>
    <row r="901" spans="2:7" s="7" customFormat="1" ht="13.35" customHeight="1" x14ac:dyDescent="0.2">
      <c r="B901" s="37">
        <v>44330</v>
      </c>
      <c r="C901" s="36">
        <v>44330.545543981483</v>
      </c>
      <c r="D901" s="11">
        <v>1</v>
      </c>
      <c r="E901" s="12">
        <v>23.515000000000001</v>
      </c>
      <c r="F901" s="13">
        <f t="shared" si="15"/>
        <v>23.515000000000001</v>
      </c>
      <c r="G901" s="10" t="s">
        <v>34</v>
      </c>
    </row>
    <row r="902" spans="2:7" s="7" customFormat="1" ht="13.35" customHeight="1" x14ac:dyDescent="0.2">
      <c r="B902" s="37">
        <v>44330</v>
      </c>
      <c r="C902" s="36">
        <v>44330.54587962963</v>
      </c>
      <c r="D902" s="11">
        <v>264</v>
      </c>
      <c r="E902" s="12">
        <v>23.515000000000001</v>
      </c>
      <c r="F902" s="13">
        <f t="shared" si="15"/>
        <v>6207.96</v>
      </c>
      <c r="G902" s="10" t="s">
        <v>34</v>
      </c>
    </row>
    <row r="903" spans="2:7" s="7" customFormat="1" ht="13.35" customHeight="1" x14ac:dyDescent="0.2">
      <c r="B903" s="37">
        <v>44330</v>
      </c>
      <c r="C903" s="36">
        <v>44330.547534722224</v>
      </c>
      <c r="D903" s="11">
        <v>261</v>
      </c>
      <c r="E903" s="12">
        <v>23.51</v>
      </c>
      <c r="F903" s="13">
        <f t="shared" si="15"/>
        <v>6136.1100000000006</v>
      </c>
      <c r="G903" s="10" t="s">
        <v>34</v>
      </c>
    </row>
    <row r="904" spans="2:7" s="7" customFormat="1" ht="13.35" customHeight="1" x14ac:dyDescent="0.2">
      <c r="B904" s="37">
        <v>44330</v>
      </c>
      <c r="C904" s="36">
        <v>44330.549363425926</v>
      </c>
      <c r="D904" s="11">
        <v>234</v>
      </c>
      <c r="E904" s="12">
        <v>23.504999999999999</v>
      </c>
      <c r="F904" s="13">
        <f t="shared" si="15"/>
        <v>5500.17</v>
      </c>
      <c r="G904" s="10" t="s">
        <v>34</v>
      </c>
    </row>
    <row r="905" spans="2:7" s="7" customFormat="1" ht="13.35" customHeight="1" x14ac:dyDescent="0.2">
      <c r="B905" s="37">
        <v>44330</v>
      </c>
      <c r="C905" s="36">
        <v>44330.553032407406</v>
      </c>
      <c r="D905" s="11">
        <v>328</v>
      </c>
      <c r="E905" s="12">
        <v>23.495000000000001</v>
      </c>
      <c r="F905" s="13">
        <f t="shared" si="15"/>
        <v>7706.3600000000006</v>
      </c>
      <c r="G905" s="10" t="s">
        <v>34</v>
      </c>
    </row>
    <row r="906" spans="2:7" s="7" customFormat="1" ht="13.35" customHeight="1" x14ac:dyDescent="0.2">
      <c r="B906" s="37">
        <v>44330</v>
      </c>
      <c r="C906" s="36">
        <v>44330.554247685184</v>
      </c>
      <c r="D906" s="11">
        <v>254</v>
      </c>
      <c r="E906" s="12">
        <v>23.504999999999999</v>
      </c>
      <c r="F906" s="13">
        <f t="shared" si="15"/>
        <v>5970.2699999999995</v>
      </c>
      <c r="G906" s="10" t="s">
        <v>34</v>
      </c>
    </row>
    <row r="907" spans="2:7" s="7" customFormat="1" ht="13.35" customHeight="1" x14ac:dyDescent="0.2">
      <c r="B907" s="37">
        <v>44330</v>
      </c>
      <c r="C907" s="36">
        <v>44330.559050925927</v>
      </c>
      <c r="D907" s="11">
        <v>255</v>
      </c>
      <c r="E907" s="12">
        <v>23.515000000000001</v>
      </c>
      <c r="F907" s="13">
        <f t="shared" si="15"/>
        <v>5996.3249999999998</v>
      </c>
      <c r="G907" s="10" t="s">
        <v>34</v>
      </c>
    </row>
    <row r="908" spans="2:7" s="7" customFormat="1" ht="13.35" customHeight="1" x14ac:dyDescent="0.2">
      <c r="B908" s="37">
        <v>44330</v>
      </c>
      <c r="C908" s="36">
        <v>44330.559050925927</v>
      </c>
      <c r="D908" s="11">
        <v>233</v>
      </c>
      <c r="E908" s="12">
        <v>23.515000000000001</v>
      </c>
      <c r="F908" s="13">
        <f t="shared" si="15"/>
        <v>5478.9949999999999</v>
      </c>
      <c r="G908" s="10" t="s">
        <v>34</v>
      </c>
    </row>
    <row r="909" spans="2:7" s="7" customFormat="1" ht="13.35" customHeight="1" x14ac:dyDescent="0.2">
      <c r="B909" s="37">
        <v>44330</v>
      </c>
      <c r="C909" s="36">
        <v>44330.559108796297</v>
      </c>
      <c r="D909" s="11">
        <v>230</v>
      </c>
      <c r="E909" s="12">
        <v>23.51</v>
      </c>
      <c r="F909" s="13">
        <f t="shared" si="15"/>
        <v>5407.3</v>
      </c>
      <c r="G909" s="10" t="s">
        <v>34</v>
      </c>
    </row>
    <row r="910" spans="2:7" s="7" customFormat="1" ht="13.35" customHeight="1" x14ac:dyDescent="0.2">
      <c r="B910" s="37">
        <v>44330</v>
      </c>
      <c r="C910" s="36">
        <v>44330.559108796297</v>
      </c>
      <c r="D910" s="11">
        <v>42</v>
      </c>
      <c r="E910" s="12">
        <v>23.51</v>
      </c>
      <c r="F910" s="13">
        <f t="shared" si="15"/>
        <v>987.42000000000007</v>
      </c>
      <c r="G910" s="10" t="s">
        <v>34</v>
      </c>
    </row>
    <row r="911" spans="2:7" s="7" customFormat="1" ht="13.35" customHeight="1" x14ac:dyDescent="0.2">
      <c r="B911" s="37">
        <v>44330</v>
      </c>
      <c r="C911" s="36">
        <v>44330.5622337963</v>
      </c>
      <c r="D911" s="11">
        <v>266</v>
      </c>
      <c r="E911" s="12">
        <v>23.51</v>
      </c>
      <c r="F911" s="13">
        <f t="shared" si="15"/>
        <v>6253.6600000000008</v>
      </c>
      <c r="G911" s="10" t="s">
        <v>34</v>
      </c>
    </row>
    <row r="912" spans="2:7" s="7" customFormat="1" ht="13.35" customHeight="1" x14ac:dyDescent="0.2">
      <c r="B912" s="37">
        <v>44330</v>
      </c>
      <c r="C912" s="36">
        <v>44330.5628125</v>
      </c>
      <c r="D912" s="11">
        <v>304</v>
      </c>
      <c r="E912" s="12">
        <v>23.495000000000001</v>
      </c>
      <c r="F912" s="13">
        <f t="shared" si="15"/>
        <v>7142.4800000000005</v>
      </c>
      <c r="G912" s="10" t="s">
        <v>34</v>
      </c>
    </row>
    <row r="913" spans="2:7" s="7" customFormat="1" ht="13.35" customHeight="1" x14ac:dyDescent="0.2">
      <c r="B913" s="37">
        <v>44330</v>
      </c>
      <c r="C913" s="36">
        <v>44330.567384259259</v>
      </c>
      <c r="D913" s="11">
        <v>357</v>
      </c>
      <c r="E913" s="12">
        <v>23.51</v>
      </c>
      <c r="F913" s="13">
        <f t="shared" si="15"/>
        <v>8393.07</v>
      </c>
      <c r="G913" s="10" t="s">
        <v>34</v>
      </c>
    </row>
    <row r="914" spans="2:7" s="7" customFormat="1" ht="13.35" customHeight="1" x14ac:dyDescent="0.2">
      <c r="B914" s="37">
        <v>44330</v>
      </c>
      <c r="C914" s="36">
        <v>44330.569502314815</v>
      </c>
      <c r="D914" s="11">
        <v>296</v>
      </c>
      <c r="E914" s="12">
        <v>23.52</v>
      </c>
      <c r="F914" s="13">
        <f t="shared" ref="F914:F977" si="16">D914*E914</f>
        <v>6961.92</v>
      </c>
      <c r="G914" s="10" t="s">
        <v>34</v>
      </c>
    </row>
    <row r="915" spans="2:7" s="7" customFormat="1" ht="13.35" customHeight="1" x14ac:dyDescent="0.2">
      <c r="B915" s="37">
        <v>44330</v>
      </c>
      <c r="C915" s="36">
        <v>44330.575752314813</v>
      </c>
      <c r="D915" s="11">
        <v>166</v>
      </c>
      <c r="E915" s="12">
        <v>23.524999999999999</v>
      </c>
      <c r="F915" s="13">
        <f t="shared" si="16"/>
        <v>3905.1499999999996</v>
      </c>
      <c r="G915" s="10" t="s">
        <v>34</v>
      </c>
    </row>
    <row r="916" spans="2:7" s="7" customFormat="1" ht="13.35" customHeight="1" x14ac:dyDescent="0.2">
      <c r="B916" s="37">
        <v>44330</v>
      </c>
      <c r="C916" s="36">
        <v>44330.575752314813</v>
      </c>
      <c r="D916" s="11">
        <v>592</v>
      </c>
      <c r="E916" s="12">
        <v>23.524999999999999</v>
      </c>
      <c r="F916" s="13">
        <f t="shared" si="16"/>
        <v>13926.8</v>
      </c>
      <c r="G916" s="10" t="s">
        <v>34</v>
      </c>
    </row>
    <row r="917" spans="2:7" s="7" customFormat="1" ht="13.35" customHeight="1" x14ac:dyDescent="0.2">
      <c r="B917" s="37">
        <v>44330</v>
      </c>
      <c r="C917" s="36">
        <v>44330.578055555554</v>
      </c>
      <c r="D917" s="11">
        <v>238</v>
      </c>
      <c r="E917" s="12">
        <v>23.53</v>
      </c>
      <c r="F917" s="13">
        <f t="shared" si="16"/>
        <v>5600.14</v>
      </c>
      <c r="G917" s="10" t="s">
        <v>34</v>
      </c>
    </row>
    <row r="918" spans="2:7" s="7" customFormat="1" ht="13.35" customHeight="1" x14ac:dyDescent="0.2">
      <c r="B918" s="37">
        <v>44330</v>
      </c>
      <c r="C918" s="36">
        <v>44330.579699074071</v>
      </c>
      <c r="D918" s="11">
        <v>329</v>
      </c>
      <c r="E918" s="12">
        <v>23.535</v>
      </c>
      <c r="F918" s="13">
        <f t="shared" si="16"/>
        <v>7743.0150000000003</v>
      </c>
      <c r="G918" s="10" t="s">
        <v>34</v>
      </c>
    </row>
    <row r="919" spans="2:7" s="7" customFormat="1" ht="13.35" customHeight="1" x14ac:dyDescent="0.2">
      <c r="B919" s="37">
        <v>44330</v>
      </c>
      <c r="C919" s="36">
        <v>44330.583032407405</v>
      </c>
      <c r="D919" s="11">
        <v>468</v>
      </c>
      <c r="E919" s="12">
        <v>23.54</v>
      </c>
      <c r="F919" s="13">
        <f t="shared" si="16"/>
        <v>11016.72</v>
      </c>
      <c r="G919" s="10" t="s">
        <v>34</v>
      </c>
    </row>
    <row r="920" spans="2:7" s="7" customFormat="1" ht="13.35" customHeight="1" x14ac:dyDescent="0.2">
      <c r="B920" s="37">
        <v>44330</v>
      </c>
      <c r="C920" s="36">
        <v>44330.585023148145</v>
      </c>
      <c r="D920" s="11">
        <v>458</v>
      </c>
      <c r="E920" s="12">
        <v>23.53</v>
      </c>
      <c r="F920" s="13">
        <f t="shared" si="16"/>
        <v>10776.74</v>
      </c>
      <c r="G920" s="10" t="s">
        <v>34</v>
      </c>
    </row>
    <row r="921" spans="2:7" s="7" customFormat="1" ht="13.35" customHeight="1" x14ac:dyDescent="0.2">
      <c r="B921" s="37">
        <v>44330</v>
      </c>
      <c r="C921" s="36">
        <v>44330.589537037034</v>
      </c>
      <c r="D921" s="11">
        <v>378</v>
      </c>
      <c r="E921" s="12">
        <v>23.52</v>
      </c>
      <c r="F921" s="13">
        <f t="shared" si="16"/>
        <v>8890.56</v>
      </c>
      <c r="G921" s="10" t="s">
        <v>34</v>
      </c>
    </row>
    <row r="922" spans="2:7" s="7" customFormat="1" ht="13.35" customHeight="1" x14ac:dyDescent="0.2">
      <c r="B922" s="37">
        <v>44330</v>
      </c>
      <c r="C922" s="36">
        <v>44330.591041666667</v>
      </c>
      <c r="D922" s="11">
        <v>271</v>
      </c>
      <c r="E922" s="12">
        <v>23.515000000000001</v>
      </c>
      <c r="F922" s="13">
        <f t="shared" si="16"/>
        <v>6372.5650000000005</v>
      </c>
      <c r="G922" s="10" t="s">
        <v>34</v>
      </c>
    </row>
    <row r="923" spans="2:7" s="7" customFormat="1" ht="13.35" customHeight="1" x14ac:dyDescent="0.2">
      <c r="B923" s="37">
        <v>44330</v>
      </c>
      <c r="C923" s="36">
        <v>44330.596898148149</v>
      </c>
      <c r="D923" s="11">
        <v>128</v>
      </c>
      <c r="E923" s="12">
        <v>23.52</v>
      </c>
      <c r="F923" s="13">
        <f t="shared" si="16"/>
        <v>3010.56</v>
      </c>
      <c r="G923" s="10" t="s">
        <v>34</v>
      </c>
    </row>
    <row r="924" spans="2:7" s="7" customFormat="1" ht="13.35" customHeight="1" x14ac:dyDescent="0.2">
      <c r="B924" s="37">
        <v>44330</v>
      </c>
      <c r="C924" s="36">
        <v>44330.596898148149</v>
      </c>
      <c r="D924" s="11">
        <v>165</v>
      </c>
      <c r="E924" s="12">
        <v>23.52</v>
      </c>
      <c r="F924" s="13">
        <f t="shared" si="16"/>
        <v>3880.7999999999997</v>
      </c>
      <c r="G924" s="10" t="s">
        <v>34</v>
      </c>
    </row>
    <row r="925" spans="2:7" s="7" customFormat="1" ht="13.35" customHeight="1" x14ac:dyDescent="0.2">
      <c r="B925" s="37">
        <v>44330</v>
      </c>
      <c r="C925" s="36">
        <v>44330.596898148149</v>
      </c>
      <c r="D925" s="11">
        <v>279</v>
      </c>
      <c r="E925" s="12">
        <v>23.52</v>
      </c>
      <c r="F925" s="13">
        <f t="shared" si="16"/>
        <v>6562.08</v>
      </c>
      <c r="G925" s="10" t="s">
        <v>34</v>
      </c>
    </row>
    <row r="926" spans="2:7" s="7" customFormat="1" ht="13.35" customHeight="1" x14ac:dyDescent="0.2">
      <c r="B926" s="37">
        <v>44330</v>
      </c>
      <c r="C926" s="36">
        <v>44330.597870370373</v>
      </c>
      <c r="D926" s="11">
        <v>295</v>
      </c>
      <c r="E926" s="12">
        <v>23.52</v>
      </c>
      <c r="F926" s="13">
        <f t="shared" si="16"/>
        <v>6938.4</v>
      </c>
      <c r="G926" s="10" t="s">
        <v>34</v>
      </c>
    </row>
    <row r="927" spans="2:7" s="7" customFormat="1" ht="13.35" customHeight="1" x14ac:dyDescent="0.2">
      <c r="B927" s="37">
        <v>44330</v>
      </c>
      <c r="C927" s="36">
        <v>44330.597870370373</v>
      </c>
      <c r="D927" s="11">
        <v>140</v>
      </c>
      <c r="E927" s="12">
        <v>23.52</v>
      </c>
      <c r="F927" s="13">
        <f t="shared" si="16"/>
        <v>3292.7999999999997</v>
      </c>
      <c r="G927" s="10" t="s">
        <v>34</v>
      </c>
    </row>
    <row r="928" spans="2:7" s="7" customFormat="1" ht="13.35" customHeight="1" x14ac:dyDescent="0.2">
      <c r="B928" s="37">
        <v>44330</v>
      </c>
      <c r="C928" s="36">
        <v>44330.597870370373</v>
      </c>
      <c r="D928" s="11">
        <v>174</v>
      </c>
      <c r="E928" s="12">
        <v>23.52</v>
      </c>
      <c r="F928" s="13">
        <f t="shared" si="16"/>
        <v>4092.48</v>
      </c>
      <c r="G928" s="10" t="s">
        <v>34</v>
      </c>
    </row>
    <row r="929" spans="2:7" s="7" customFormat="1" ht="13.35" customHeight="1" x14ac:dyDescent="0.2">
      <c r="B929" s="37">
        <v>44330</v>
      </c>
      <c r="C929" s="36">
        <v>44330.59983796296</v>
      </c>
      <c r="D929" s="11">
        <v>33</v>
      </c>
      <c r="E929" s="12">
        <v>23.545000000000002</v>
      </c>
      <c r="F929" s="13">
        <f t="shared" si="16"/>
        <v>776.98500000000001</v>
      </c>
      <c r="G929" s="10" t="s">
        <v>34</v>
      </c>
    </row>
    <row r="930" spans="2:7" s="7" customFormat="1" ht="13.35" customHeight="1" x14ac:dyDescent="0.2">
      <c r="B930" s="37">
        <v>44330</v>
      </c>
      <c r="C930" s="36">
        <v>44330.59983796296</v>
      </c>
      <c r="D930" s="11">
        <v>218</v>
      </c>
      <c r="E930" s="12">
        <v>23.545000000000002</v>
      </c>
      <c r="F930" s="13">
        <f t="shared" si="16"/>
        <v>5132.8100000000004</v>
      </c>
      <c r="G930" s="10" t="s">
        <v>34</v>
      </c>
    </row>
    <row r="931" spans="2:7" s="7" customFormat="1" ht="13.35" customHeight="1" x14ac:dyDescent="0.2">
      <c r="B931" s="37">
        <v>44330</v>
      </c>
      <c r="C931" s="36">
        <v>44330.602997685186</v>
      </c>
      <c r="D931" s="11">
        <v>101</v>
      </c>
      <c r="E931" s="12">
        <v>23.55</v>
      </c>
      <c r="F931" s="13">
        <f t="shared" si="16"/>
        <v>2378.5500000000002</v>
      </c>
      <c r="G931" s="10" t="s">
        <v>34</v>
      </c>
    </row>
    <row r="932" spans="2:7" s="7" customFormat="1" ht="13.35" customHeight="1" x14ac:dyDescent="0.2">
      <c r="B932" s="37">
        <v>44330</v>
      </c>
      <c r="C932" s="36">
        <v>44330.603009259263</v>
      </c>
      <c r="D932" s="11">
        <v>57</v>
      </c>
      <c r="E932" s="12">
        <v>23.55</v>
      </c>
      <c r="F932" s="13">
        <f t="shared" si="16"/>
        <v>1342.3500000000001</v>
      </c>
      <c r="G932" s="10" t="s">
        <v>34</v>
      </c>
    </row>
    <row r="933" spans="2:7" s="7" customFormat="1" ht="13.35" customHeight="1" x14ac:dyDescent="0.2">
      <c r="B933" s="37">
        <v>44330</v>
      </c>
      <c r="C933" s="36">
        <v>44330.603715277779</v>
      </c>
      <c r="D933" s="11">
        <v>114</v>
      </c>
      <c r="E933" s="12">
        <v>23.55</v>
      </c>
      <c r="F933" s="13">
        <f t="shared" si="16"/>
        <v>2684.7000000000003</v>
      </c>
      <c r="G933" s="10" t="s">
        <v>34</v>
      </c>
    </row>
    <row r="934" spans="2:7" s="7" customFormat="1" ht="13.35" customHeight="1" x14ac:dyDescent="0.2">
      <c r="B934" s="37">
        <v>44330</v>
      </c>
      <c r="C934" s="36">
        <v>44330.603715277779</v>
      </c>
      <c r="D934" s="11">
        <v>236</v>
      </c>
      <c r="E934" s="12">
        <v>23.55</v>
      </c>
      <c r="F934" s="13">
        <f t="shared" si="16"/>
        <v>5557.8</v>
      </c>
      <c r="G934" s="10" t="s">
        <v>34</v>
      </c>
    </row>
    <row r="935" spans="2:7" s="7" customFormat="1" ht="13.35" customHeight="1" x14ac:dyDescent="0.2">
      <c r="B935" s="37">
        <v>44330</v>
      </c>
      <c r="C935" s="36">
        <v>44330.604780092595</v>
      </c>
      <c r="D935" s="11">
        <v>263</v>
      </c>
      <c r="E935" s="12">
        <v>23.55</v>
      </c>
      <c r="F935" s="13">
        <f t="shared" si="16"/>
        <v>6193.6500000000005</v>
      </c>
      <c r="G935" s="10" t="s">
        <v>34</v>
      </c>
    </row>
    <row r="936" spans="2:7" s="7" customFormat="1" ht="13.35" customHeight="1" x14ac:dyDescent="0.2">
      <c r="B936" s="37">
        <v>44330</v>
      </c>
      <c r="C936" s="36">
        <v>44330.605821759258</v>
      </c>
      <c r="D936" s="11">
        <v>267</v>
      </c>
      <c r="E936" s="12">
        <v>23.55</v>
      </c>
      <c r="F936" s="13">
        <f t="shared" si="16"/>
        <v>6287.85</v>
      </c>
      <c r="G936" s="10" t="s">
        <v>34</v>
      </c>
    </row>
    <row r="937" spans="2:7" s="7" customFormat="1" ht="13.35" customHeight="1" x14ac:dyDescent="0.2">
      <c r="B937" s="37">
        <v>44330</v>
      </c>
      <c r="C937" s="36">
        <v>44330.607465277775</v>
      </c>
      <c r="D937" s="11">
        <v>322</v>
      </c>
      <c r="E937" s="12">
        <v>23.57</v>
      </c>
      <c r="F937" s="13">
        <f t="shared" si="16"/>
        <v>7589.54</v>
      </c>
      <c r="G937" s="10" t="s">
        <v>34</v>
      </c>
    </row>
    <row r="938" spans="2:7" s="7" customFormat="1" ht="13.35" customHeight="1" x14ac:dyDescent="0.2">
      <c r="B938" s="37">
        <v>44330</v>
      </c>
      <c r="C938" s="36">
        <v>44330.608611111114</v>
      </c>
      <c r="D938" s="11">
        <v>96</v>
      </c>
      <c r="E938" s="12">
        <v>23.574999999999999</v>
      </c>
      <c r="F938" s="13">
        <f t="shared" si="16"/>
        <v>2263.1999999999998</v>
      </c>
      <c r="G938" s="10" t="s">
        <v>34</v>
      </c>
    </row>
    <row r="939" spans="2:7" s="7" customFormat="1" ht="13.35" customHeight="1" x14ac:dyDescent="0.2">
      <c r="B939" s="37">
        <v>44330</v>
      </c>
      <c r="C939" s="36">
        <v>44330.608611111114</v>
      </c>
      <c r="D939" s="11">
        <v>193</v>
      </c>
      <c r="E939" s="12">
        <v>23.574999999999999</v>
      </c>
      <c r="F939" s="13">
        <f t="shared" si="16"/>
        <v>4549.9749999999995</v>
      </c>
      <c r="G939" s="10" t="s">
        <v>34</v>
      </c>
    </row>
    <row r="940" spans="2:7" s="7" customFormat="1" ht="13.35" customHeight="1" x14ac:dyDescent="0.2">
      <c r="B940" s="37">
        <v>44330</v>
      </c>
      <c r="C940" s="36">
        <v>44330.609756944446</v>
      </c>
      <c r="D940" s="11">
        <v>250</v>
      </c>
      <c r="E940" s="12">
        <v>23.57</v>
      </c>
      <c r="F940" s="13">
        <f t="shared" si="16"/>
        <v>5892.5</v>
      </c>
      <c r="G940" s="10" t="s">
        <v>34</v>
      </c>
    </row>
    <row r="941" spans="2:7" s="7" customFormat="1" ht="13.35" customHeight="1" x14ac:dyDescent="0.2">
      <c r="B941" s="37">
        <v>44330</v>
      </c>
      <c r="C941" s="36">
        <v>44330.611203703702</v>
      </c>
      <c r="D941" s="11">
        <v>247</v>
      </c>
      <c r="E941" s="12">
        <v>23.58</v>
      </c>
      <c r="F941" s="13">
        <f t="shared" si="16"/>
        <v>5824.2599999999993</v>
      </c>
      <c r="G941" s="10" t="s">
        <v>34</v>
      </c>
    </row>
    <row r="942" spans="2:7" s="7" customFormat="1" ht="13.35" customHeight="1" x14ac:dyDescent="0.2">
      <c r="B942" s="37">
        <v>44330</v>
      </c>
      <c r="C942" s="36">
        <v>44330.612025462964</v>
      </c>
      <c r="D942" s="11">
        <v>353</v>
      </c>
      <c r="E942" s="12">
        <v>23.59</v>
      </c>
      <c r="F942" s="13">
        <f t="shared" si="16"/>
        <v>8327.27</v>
      </c>
      <c r="G942" s="10" t="s">
        <v>34</v>
      </c>
    </row>
    <row r="943" spans="2:7" s="7" customFormat="1" ht="13.35" customHeight="1" x14ac:dyDescent="0.2">
      <c r="B943" s="37">
        <v>44330</v>
      </c>
      <c r="C943" s="36">
        <v>44330.616724537038</v>
      </c>
      <c r="D943" s="11">
        <v>279</v>
      </c>
      <c r="E943" s="12">
        <v>23.61</v>
      </c>
      <c r="F943" s="13">
        <f t="shared" si="16"/>
        <v>6587.19</v>
      </c>
      <c r="G943" s="10" t="s">
        <v>34</v>
      </c>
    </row>
    <row r="944" spans="2:7" s="7" customFormat="1" ht="13.35" customHeight="1" x14ac:dyDescent="0.2">
      <c r="B944" s="37">
        <v>44330</v>
      </c>
      <c r="C944" s="36">
        <v>44330.617002314815</v>
      </c>
      <c r="D944" s="11">
        <v>619</v>
      </c>
      <c r="E944" s="12">
        <v>23.61</v>
      </c>
      <c r="F944" s="13">
        <f t="shared" si="16"/>
        <v>14614.59</v>
      </c>
      <c r="G944" s="10" t="s">
        <v>34</v>
      </c>
    </row>
    <row r="945" spans="2:7" s="7" customFormat="1" ht="13.35" customHeight="1" x14ac:dyDescent="0.2">
      <c r="B945" s="37">
        <v>44330</v>
      </c>
      <c r="C945" s="36">
        <v>44330.617395833331</v>
      </c>
      <c r="D945" s="11">
        <v>58</v>
      </c>
      <c r="E945" s="12">
        <v>23.61</v>
      </c>
      <c r="F945" s="13">
        <f t="shared" si="16"/>
        <v>1369.3799999999999</v>
      </c>
      <c r="G945" s="10" t="s">
        <v>34</v>
      </c>
    </row>
    <row r="946" spans="2:7" s="7" customFormat="1" ht="13.35" customHeight="1" x14ac:dyDescent="0.2">
      <c r="B946" s="37">
        <v>44330</v>
      </c>
      <c r="C946" s="36">
        <v>44330.617395833331</v>
      </c>
      <c r="D946" s="11">
        <v>197</v>
      </c>
      <c r="E946" s="12">
        <v>23.61</v>
      </c>
      <c r="F946" s="13">
        <f t="shared" si="16"/>
        <v>4651.17</v>
      </c>
      <c r="G946" s="10" t="s">
        <v>34</v>
      </c>
    </row>
    <row r="947" spans="2:7" s="7" customFormat="1" ht="13.35" customHeight="1" x14ac:dyDescent="0.2">
      <c r="B947" s="37">
        <v>44330</v>
      </c>
      <c r="C947" s="36">
        <v>44330.618159722224</v>
      </c>
      <c r="D947" s="11">
        <v>254</v>
      </c>
      <c r="E947" s="12">
        <v>23.61</v>
      </c>
      <c r="F947" s="13">
        <f t="shared" si="16"/>
        <v>5996.94</v>
      </c>
      <c r="G947" s="10" t="s">
        <v>34</v>
      </c>
    </row>
    <row r="948" spans="2:7" s="7" customFormat="1" ht="13.35" customHeight="1" x14ac:dyDescent="0.2">
      <c r="B948" s="37">
        <v>44330</v>
      </c>
      <c r="C948" s="36">
        <v>44330.620196759257</v>
      </c>
      <c r="D948" s="11">
        <v>231</v>
      </c>
      <c r="E948" s="12">
        <v>23.62</v>
      </c>
      <c r="F948" s="13">
        <f t="shared" si="16"/>
        <v>5456.22</v>
      </c>
      <c r="G948" s="10" t="s">
        <v>34</v>
      </c>
    </row>
    <row r="949" spans="2:7" s="7" customFormat="1" ht="13.35" customHeight="1" x14ac:dyDescent="0.2">
      <c r="B949" s="37">
        <v>44330</v>
      </c>
      <c r="C949" s="36">
        <v>44330.62060185185</v>
      </c>
      <c r="D949" s="11">
        <v>327</v>
      </c>
      <c r="E949" s="12">
        <v>23.62</v>
      </c>
      <c r="F949" s="13">
        <f t="shared" si="16"/>
        <v>7723.7400000000007</v>
      </c>
      <c r="G949" s="10" t="s">
        <v>34</v>
      </c>
    </row>
    <row r="950" spans="2:7" s="7" customFormat="1" ht="13.35" customHeight="1" x14ac:dyDescent="0.2">
      <c r="B950" s="37">
        <v>44330</v>
      </c>
      <c r="C950" s="36">
        <v>44330.62060185185</v>
      </c>
      <c r="D950" s="11">
        <v>250</v>
      </c>
      <c r="E950" s="12">
        <v>23.62</v>
      </c>
      <c r="F950" s="13">
        <f t="shared" si="16"/>
        <v>5905</v>
      </c>
      <c r="G950" s="10" t="s">
        <v>34</v>
      </c>
    </row>
    <row r="951" spans="2:7" s="7" customFormat="1" ht="13.35" customHeight="1" x14ac:dyDescent="0.2">
      <c r="B951" s="37">
        <v>44330</v>
      </c>
      <c r="C951" s="36">
        <v>44330.62060185185</v>
      </c>
      <c r="D951" s="11">
        <v>26</v>
      </c>
      <c r="E951" s="12">
        <v>23.62</v>
      </c>
      <c r="F951" s="13">
        <f t="shared" si="16"/>
        <v>614.12</v>
      </c>
      <c r="G951" s="10" t="s">
        <v>34</v>
      </c>
    </row>
    <row r="952" spans="2:7" s="7" customFormat="1" ht="13.35" customHeight="1" x14ac:dyDescent="0.2">
      <c r="B952" s="37">
        <v>44330</v>
      </c>
      <c r="C952" s="36">
        <v>44330.621319444443</v>
      </c>
      <c r="D952" s="11">
        <v>273</v>
      </c>
      <c r="E952" s="12">
        <v>23.585000000000001</v>
      </c>
      <c r="F952" s="13">
        <f t="shared" si="16"/>
        <v>6438.7049999999999</v>
      </c>
      <c r="G952" s="10" t="s">
        <v>34</v>
      </c>
    </row>
    <row r="953" spans="2:7" s="7" customFormat="1" ht="13.35" customHeight="1" x14ac:dyDescent="0.2">
      <c r="B953" s="37">
        <v>44330</v>
      </c>
      <c r="C953" s="36">
        <v>44330.622847222221</v>
      </c>
      <c r="D953" s="11">
        <v>240</v>
      </c>
      <c r="E953" s="12">
        <v>23.555</v>
      </c>
      <c r="F953" s="13">
        <f t="shared" si="16"/>
        <v>5653.2</v>
      </c>
      <c r="G953" s="10" t="s">
        <v>34</v>
      </c>
    </row>
    <row r="954" spans="2:7" s="7" customFormat="1" ht="13.35" customHeight="1" x14ac:dyDescent="0.2">
      <c r="B954" s="37">
        <v>44330</v>
      </c>
      <c r="C954" s="36">
        <v>44330.624606481484</v>
      </c>
      <c r="D954" s="11">
        <v>233</v>
      </c>
      <c r="E954" s="12">
        <v>23.555</v>
      </c>
      <c r="F954" s="13">
        <f t="shared" si="16"/>
        <v>5488.3149999999996</v>
      </c>
      <c r="G954" s="10" t="s">
        <v>34</v>
      </c>
    </row>
    <row r="955" spans="2:7" s="7" customFormat="1" ht="13.35" customHeight="1" x14ac:dyDescent="0.2">
      <c r="B955" s="37">
        <v>44330</v>
      </c>
      <c r="C955" s="36">
        <v>44330.625277777777</v>
      </c>
      <c r="D955" s="11">
        <v>110</v>
      </c>
      <c r="E955" s="12">
        <v>23.555</v>
      </c>
      <c r="F955" s="13">
        <f t="shared" si="16"/>
        <v>2591.0500000000002</v>
      </c>
      <c r="G955" s="10" t="s">
        <v>34</v>
      </c>
    </row>
    <row r="956" spans="2:7" s="7" customFormat="1" ht="13.35" customHeight="1" x14ac:dyDescent="0.2">
      <c r="B956" s="37">
        <v>44330</v>
      </c>
      <c r="C956" s="36">
        <v>44330.625949074078</v>
      </c>
      <c r="D956" s="11">
        <v>220</v>
      </c>
      <c r="E956" s="12">
        <v>23.535</v>
      </c>
      <c r="F956" s="13">
        <f t="shared" si="16"/>
        <v>5177.7</v>
      </c>
      <c r="G956" s="10" t="s">
        <v>34</v>
      </c>
    </row>
    <row r="957" spans="2:7" s="7" customFormat="1" ht="13.35" customHeight="1" x14ac:dyDescent="0.2">
      <c r="B957" s="37">
        <v>44330</v>
      </c>
      <c r="C957" s="36">
        <v>44330.62835648148</v>
      </c>
      <c r="D957" s="11">
        <v>363</v>
      </c>
      <c r="E957" s="12">
        <v>23.545000000000002</v>
      </c>
      <c r="F957" s="13">
        <f t="shared" si="16"/>
        <v>8546.8350000000009</v>
      </c>
      <c r="G957" s="10" t="s">
        <v>34</v>
      </c>
    </row>
    <row r="958" spans="2:7" s="7" customFormat="1" ht="13.35" customHeight="1" x14ac:dyDescent="0.2">
      <c r="B958" s="37">
        <v>44330</v>
      </c>
      <c r="C958" s="36">
        <v>44330.628819444442</v>
      </c>
      <c r="D958" s="11">
        <v>62</v>
      </c>
      <c r="E958" s="12">
        <v>23.53</v>
      </c>
      <c r="F958" s="13">
        <f t="shared" si="16"/>
        <v>1458.8600000000001</v>
      </c>
      <c r="G958" s="10" t="s">
        <v>34</v>
      </c>
    </row>
    <row r="959" spans="2:7" s="7" customFormat="1" ht="13.35" customHeight="1" x14ac:dyDescent="0.2">
      <c r="B959" s="37">
        <v>44330</v>
      </c>
      <c r="C959" s="36">
        <v>44330.629074074073</v>
      </c>
      <c r="D959" s="11">
        <v>330</v>
      </c>
      <c r="E959" s="12">
        <v>23.524999999999999</v>
      </c>
      <c r="F959" s="13">
        <f t="shared" si="16"/>
        <v>7763.2499999999991</v>
      </c>
      <c r="G959" s="10" t="s">
        <v>34</v>
      </c>
    </row>
    <row r="960" spans="2:7" s="7" customFormat="1" ht="13.35" customHeight="1" x14ac:dyDescent="0.2">
      <c r="B960" s="37">
        <v>44330</v>
      </c>
      <c r="C960" s="36">
        <v>44330.630601851852</v>
      </c>
      <c r="D960" s="11">
        <v>10</v>
      </c>
      <c r="E960" s="12">
        <v>23.53</v>
      </c>
      <c r="F960" s="13">
        <f t="shared" si="16"/>
        <v>235.3</v>
      </c>
      <c r="G960" s="10" t="s">
        <v>34</v>
      </c>
    </row>
    <row r="961" spans="2:7" s="7" customFormat="1" ht="13.35" customHeight="1" x14ac:dyDescent="0.2">
      <c r="B961" s="37">
        <v>44330</v>
      </c>
      <c r="C961" s="36">
        <v>44330.630601851852</v>
      </c>
      <c r="D961" s="11">
        <v>233</v>
      </c>
      <c r="E961" s="12">
        <v>23.53</v>
      </c>
      <c r="F961" s="13">
        <f t="shared" si="16"/>
        <v>5482.4900000000007</v>
      </c>
      <c r="G961" s="10" t="s">
        <v>34</v>
      </c>
    </row>
    <row r="962" spans="2:7" s="7" customFormat="1" ht="13.35" customHeight="1" x14ac:dyDescent="0.2">
      <c r="B962" s="37">
        <v>44330</v>
      </c>
      <c r="C962" s="36">
        <v>44330.632164351853</v>
      </c>
      <c r="D962" s="11">
        <v>305</v>
      </c>
      <c r="E962" s="12">
        <v>23.55</v>
      </c>
      <c r="F962" s="13">
        <f t="shared" si="16"/>
        <v>7182.75</v>
      </c>
      <c r="G962" s="10" t="s">
        <v>34</v>
      </c>
    </row>
    <row r="963" spans="2:7" s="7" customFormat="1" ht="13.35" customHeight="1" x14ac:dyDescent="0.2">
      <c r="B963" s="37">
        <v>44330</v>
      </c>
      <c r="C963" s="36">
        <v>44330.633472222224</v>
      </c>
      <c r="D963" s="11">
        <v>49</v>
      </c>
      <c r="E963" s="12">
        <v>23.555</v>
      </c>
      <c r="F963" s="13">
        <f t="shared" si="16"/>
        <v>1154.1949999999999</v>
      </c>
      <c r="G963" s="10" t="s">
        <v>34</v>
      </c>
    </row>
    <row r="964" spans="2:7" s="7" customFormat="1" ht="13.35" customHeight="1" x14ac:dyDescent="0.2">
      <c r="B964" s="37">
        <v>44330</v>
      </c>
      <c r="C964" s="36">
        <v>44330.633472222224</v>
      </c>
      <c r="D964" s="11">
        <v>312</v>
      </c>
      <c r="E964" s="12">
        <v>23.555</v>
      </c>
      <c r="F964" s="13">
        <f t="shared" si="16"/>
        <v>7349.16</v>
      </c>
      <c r="G964" s="10" t="s">
        <v>34</v>
      </c>
    </row>
    <row r="965" spans="2:7" s="7" customFormat="1" ht="13.35" customHeight="1" x14ac:dyDescent="0.2">
      <c r="B965" s="37">
        <v>44330</v>
      </c>
      <c r="C965" s="36">
        <v>44330.635648148149</v>
      </c>
      <c r="D965" s="11">
        <v>473</v>
      </c>
      <c r="E965" s="12">
        <v>23.574999999999999</v>
      </c>
      <c r="F965" s="13">
        <f t="shared" si="16"/>
        <v>11150.975</v>
      </c>
      <c r="G965" s="10" t="s">
        <v>34</v>
      </c>
    </row>
    <row r="966" spans="2:7" s="7" customFormat="1" ht="13.35" customHeight="1" x14ac:dyDescent="0.2">
      <c r="B966" s="37">
        <v>44330</v>
      </c>
      <c r="C966" s="36">
        <v>44330.63921296296</v>
      </c>
      <c r="D966" s="11">
        <v>415</v>
      </c>
      <c r="E966" s="12">
        <v>23.565000000000001</v>
      </c>
      <c r="F966" s="13">
        <f t="shared" si="16"/>
        <v>9779.4750000000004</v>
      </c>
      <c r="G966" s="10" t="s">
        <v>34</v>
      </c>
    </row>
    <row r="967" spans="2:7" s="7" customFormat="1" ht="13.35" customHeight="1" x14ac:dyDescent="0.2">
      <c r="B967" s="37">
        <v>44330</v>
      </c>
      <c r="C967" s="36">
        <v>44330.639652777776</v>
      </c>
      <c r="D967" s="11">
        <v>388</v>
      </c>
      <c r="E967" s="12">
        <v>23.56</v>
      </c>
      <c r="F967" s="13">
        <f t="shared" si="16"/>
        <v>9141.2799999999988</v>
      </c>
      <c r="G967" s="10" t="s">
        <v>34</v>
      </c>
    </row>
    <row r="968" spans="2:7" s="7" customFormat="1" ht="13.35" customHeight="1" x14ac:dyDescent="0.2">
      <c r="B968" s="37">
        <v>44330</v>
      </c>
      <c r="C968" s="36">
        <v>44330.640972222223</v>
      </c>
      <c r="D968" s="11">
        <v>245</v>
      </c>
      <c r="E968" s="12">
        <v>23.54</v>
      </c>
      <c r="F968" s="13">
        <f t="shared" si="16"/>
        <v>5767.3</v>
      </c>
      <c r="G968" s="10" t="s">
        <v>34</v>
      </c>
    </row>
    <row r="969" spans="2:7" s="7" customFormat="1" ht="13.35" customHeight="1" x14ac:dyDescent="0.2">
      <c r="B969" s="37">
        <v>44330</v>
      </c>
      <c r="C969" s="36">
        <v>44330.643194444441</v>
      </c>
      <c r="D969" s="11">
        <v>285</v>
      </c>
      <c r="E969" s="12">
        <v>23.55</v>
      </c>
      <c r="F969" s="13">
        <f t="shared" si="16"/>
        <v>6711.75</v>
      </c>
      <c r="G969" s="10" t="s">
        <v>34</v>
      </c>
    </row>
    <row r="970" spans="2:7" s="7" customFormat="1" ht="13.35" customHeight="1" x14ac:dyDescent="0.2">
      <c r="B970" s="37">
        <v>44330</v>
      </c>
      <c r="C970" s="36">
        <v>44330.644363425927</v>
      </c>
      <c r="D970" s="11">
        <v>86</v>
      </c>
      <c r="E970" s="12">
        <v>23.535</v>
      </c>
      <c r="F970" s="13">
        <f t="shared" si="16"/>
        <v>2024.01</v>
      </c>
      <c r="G970" s="10" t="s">
        <v>34</v>
      </c>
    </row>
    <row r="971" spans="2:7" s="7" customFormat="1" ht="13.35" customHeight="1" x14ac:dyDescent="0.2">
      <c r="B971" s="37">
        <v>44330</v>
      </c>
      <c r="C971" s="36">
        <v>44330.645752314813</v>
      </c>
      <c r="D971" s="11">
        <v>411</v>
      </c>
      <c r="E971" s="12">
        <v>23.52</v>
      </c>
      <c r="F971" s="13">
        <f t="shared" si="16"/>
        <v>9666.7199999999993</v>
      </c>
      <c r="G971" s="10" t="s">
        <v>34</v>
      </c>
    </row>
    <row r="972" spans="2:7" s="7" customFormat="1" ht="13.35" customHeight="1" x14ac:dyDescent="0.2">
      <c r="B972" s="37">
        <v>44330</v>
      </c>
      <c r="C972" s="36">
        <v>44330.646886574075</v>
      </c>
      <c r="D972" s="11">
        <v>256</v>
      </c>
      <c r="E972" s="12">
        <v>23.52</v>
      </c>
      <c r="F972" s="13">
        <f t="shared" si="16"/>
        <v>6021.12</v>
      </c>
      <c r="G972" s="10" t="s">
        <v>34</v>
      </c>
    </row>
    <row r="973" spans="2:7" s="7" customFormat="1" ht="13.35" customHeight="1" x14ac:dyDescent="0.2">
      <c r="B973" s="37">
        <v>44330</v>
      </c>
      <c r="C973" s="36">
        <v>44330.649340277778</v>
      </c>
      <c r="D973" s="11">
        <v>480</v>
      </c>
      <c r="E973" s="12">
        <v>23.524999999999999</v>
      </c>
      <c r="F973" s="13">
        <f t="shared" si="16"/>
        <v>11292</v>
      </c>
      <c r="G973" s="10" t="s">
        <v>34</v>
      </c>
    </row>
    <row r="974" spans="2:7" s="7" customFormat="1" ht="13.35" customHeight="1" x14ac:dyDescent="0.2">
      <c r="B974" s="37">
        <v>44330</v>
      </c>
      <c r="C974" s="36">
        <v>44330.650763888887</v>
      </c>
      <c r="D974" s="11">
        <v>247</v>
      </c>
      <c r="E974" s="12">
        <v>23.51</v>
      </c>
      <c r="F974" s="13">
        <f t="shared" si="16"/>
        <v>5806.97</v>
      </c>
      <c r="G974" s="10" t="s">
        <v>34</v>
      </c>
    </row>
    <row r="975" spans="2:7" s="7" customFormat="1" ht="13.35" customHeight="1" x14ac:dyDescent="0.2">
      <c r="B975" s="37">
        <v>44330</v>
      </c>
      <c r="C975" s="36">
        <v>44330.652928240743</v>
      </c>
      <c r="D975" s="11">
        <v>268</v>
      </c>
      <c r="E975" s="12">
        <v>23.51</v>
      </c>
      <c r="F975" s="13">
        <f t="shared" si="16"/>
        <v>6300.68</v>
      </c>
      <c r="G975" s="10" t="s">
        <v>34</v>
      </c>
    </row>
    <row r="976" spans="2:7" s="7" customFormat="1" ht="13.35" customHeight="1" x14ac:dyDescent="0.2">
      <c r="B976" s="37">
        <v>44330</v>
      </c>
      <c r="C976" s="36">
        <v>44330.654166666667</v>
      </c>
      <c r="D976" s="11">
        <v>435</v>
      </c>
      <c r="E976" s="12">
        <v>23.504999999999999</v>
      </c>
      <c r="F976" s="13">
        <f t="shared" si="16"/>
        <v>10224.674999999999</v>
      </c>
      <c r="G976" s="10" t="s">
        <v>34</v>
      </c>
    </row>
    <row r="977" spans="2:7" s="7" customFormat="1" ht="13.35" customHeight="1" x14ac:dyDescent="0.2">
      <c r="B977" s="37">
        <v>44330</v>
      </c>
      <c r="C977" s="36">
        <v>44330.655509259261</v>
      </c>
      <c r="D977" s="11">
        <v>245</v>
      </c>
      <c r="E977" s="12">
        <v>23.484999999999999</v>
      </c>
      <c r="F977" s="13">
        <f t="shared" si="16"/>
        <v>5753.8249999999998</v>
      </c>
      <c r="G977" s="10" t="s">
        <v>34</v>
      </c>
    </row>
    <row r="978" spans="2:7" s="7" customFormat="1" ht="13.35" customHeight="1" x14ac:dyDescent="0.2">
      <c r="B978" s="37">
        <v>44330</v>
      </c>
      <c r="C978" s="36">
        <v>44330.657071759262</v>
      </c>
      <c r="D978" s="11">
        <v>328</v>
      </c>
      <c r="E978" s="12">
        <v>23.47</v>
      </c>
      <c r="F978" s="13">
        <f t="shared" ref="F978:F1002" si="17">D978*E978</f>
        <v>7698.16</v>
      </c>
      <c r="G978" s="10" t="s">
        <v>34</v>
      </c>
    </row>
    <row r="979" spans="2:7" s="7" customFormat="1" ht="13.35" customHeight="1" x14ac:dyDescent="0.2">
      <c r="B979" s="37">
        <v>44330</v>
      </c>
      <c r="C979" s="36">
        <v>44330.658854166664</v>
      </c>
      <c r="D979" s="11">
        <v>96</v>
      </c>
      <c r="E979" s="12">
        <v>23.47</v>
      </c>
      <c r="F979" s="13">
        <f t="shared" si="17"/>
        <v>2253.12</v>
      </c>
      <c r="G979" s="10" t="s">
        <v>34</v>
      </c>
    </row>
    <row r="980" spans="2:7" s="7" customFormat="1" ht="13.35" customHeight="1" x14ac:dyDescent="0.2">
      <c r="B980" s="37">
        <v>44330</v>
      </c>
      <c r="C980" s="36">
        <v>44330.658854166664</v>
      </c>
      <c r="D980" s="11">
        <v>149</v>
      </c>
      <c r="E980" s="12">
        <v>23.47</v>
      </c>
      <c r="F980" s="13">
        <f t="shared" si="17"/>
        <v>3497.0299999999997</v>
      </c>
      <c r="G980" s="10" t="s">
        <v>34</v>
      </c>
    </row>
    <row r="981" spans="2:7" s="7" customFormat="1" ht="13.35" customHeight="1" x14ac:dyDescent="0.2">
      <c r="B981" s="37">
        <v>44330</v>
      </c>
      <c r="C981" s="36">
        <v>44330.658854166664</v>
      </c>
      <c r="D981" s="11">
        <v>50</v>
      </c>
      <c r="E981" s="12">
        <v>23.47</v>
      </c>
      <c r="F981" s="13">
        <f t="shared" si="17"/>
        <v>1173.5</v>
      </c>
      <c r="G981" s="10" t="s">
        <v>34</v>
      </c>
    </row>
    <row r="982" spans="2:7" s="7" customFormat="1" ht="13.35" customHeight="1" x14ac:dyDescent="0.2">
      <c r="B982" s="37">
        <v>44330</v>
      </c>
      <c r="C982" s="36">
        <v>44330.65965277778</v>
      </c>
      <c r="D982" s="11">
        <v>265</v>
      </c>
      <c r="E982" s="12">
        <v>23.48</v>
      </c>
      <c r="F982" s="13">
        <f t="shared" si="17"/>
        <v>6222.2</v>
      </c>
      <c r="G982" s="10" t="s">
        <v>34</v>
      </c>
    </row>
    <row r="983" spans="2:7" s="7" customFormat="1" ht="13.35" customHeight="1" x14ac:dyDescent="0.2">
      <c r="B983" s="37">
        <v>44330</v>
      </c>
      <c r="C983" s="36">
        <v>44330.659710648149</v>
      </c>
      <c r="D983" s="11">
        <v>224</v>
      </c>
      <c r="E983" s="12">
        <v>23.47</v>
      </c>
      <c r="F983" s="13">
        <f t="shared" si="17"/>
        <v>5257.28</v>
      </c>
      <c r="G983" s="10" t="s">
        <v>34</v>
      </c>
    </row>
    <row r="984" spans="2:7" s="7" customFormat="1" ht="13.35" customHeight="1" x14ac:dyDescent="0.2">
      <c r="B984" s="37">
        <v>44330</v>
      </c>
      <c r="C984" s="36">
        <v>44330.663136574076</v>
      </c>
      <c r="D984" s="11">
        <v>78</v>
      </c>
      <c r="E984" s="12">
        <v>23.47</v>
      </c>
      <c r="F984" s="13">
        <f t="shared" si="17"/>
        <v>1830.6599999999999</v>
      </c>
      <c r="G984" s="10" t="s">
        <v>34</v>
      </c>
    </row>
    <row r="985" spans="2:7" s="7" customFormat="1" ht="13.35" customHeight="1" x14ac:dyDescent="0.2">
      <c r="B985" s="37">
        <v>44330</v>
      </c>
      <c r="C985" s="36">
        <v>44330.663391203707</v>
      </c>
      <c r="D985" s="11">
        <v>266</v>
      </c>
      <c r="E985" s="12">
        <v>23.47</v>
      </c>
      <c r="F985" s="13">
        <f t="shared" si="17"/>
        <v>6243.0199999999995</v>
      </c>
      <c r="G985" s="10" t="s">
        <v>34</v>
      </c>
    </row>
    <row r="986" spans="2:7" s="7" customFormat="1" ht="13.35" customHeight="1" x14ac:dyDescent="0.2">
      <c r="B986" s="37">
        <v>44330</v>
      </c>
      <c r="C986" s="36">
        <v>44330.663414351853</v>
      </c>
      <c r="D986" s="11">
        <v>183</v>
      </c>
      <c r="E986" s="12">
        <v>23.47</v>
      </c>
      <c r="F986" s="13">
        <f t="shared" si="17"/>
        <v>4295.01</v>
      </c>
      <c r="G986" s="10" t="s">
        <v>34</v>
      </c>
    </row>
    <row r="987" spans="2:7" s="7" customFormat="1" ht="13.35" customHeight="1" x14ac:dyDescent="0.2">
      <c r="B987" s="37">
        <v>44330</v>
      </c>
      <c r="C987" s="36">
        <v>44330.663958333331</v>
      </c>
      <c r="D987" s="11">
        <v>358</v>
      </c>
      <c r="E987" s="12">
        <v>23.465</v>
      </c>
      <c r="F987" s="13">
        <f t="shared" si="17"/>
        <v>8400.4699999999993</v>
      </c>
      <c r="G987" s="10" t="s">
        <v>34</v>
      </c>
    </row>
    <row r="988" spans="2:7" s="7" customFormat="1" ht="13.35" customHeight="1" x14ac:dyDescent="0.2">
      <c r="B988" s="37">
        <v>44330</v>
      </c>
      <c r="C988" s="36">
        <v>44330.666805555556</v>
      </c>
      <c r="D988" s="11">
        <v>669</v>
      </c>
      <c r="E988" s="12">
        <v>23.45</v>
      </c>
      <c r="F988" s="13">
        <f t="shared" si="17"/>
        <v>15688.05</v>
      </c>
      <c r="G988" s="10" t="s">
        <v>34</v>
      </c>
    </row>
    <row r="989" spans="2:7" s="7" customFormat="1" ht="13.35" customHeight="1" x14ac:dyDescent="0.2">
      <c r="B989" s="37">
        <v>44330</v>
      </c>
      <c r="C989" s="36">
        <v>44330.668773148151</v>
      </c>
      <c r="D989" s="11">
        <v>273</v>
      </c>
      <c r="E989" s="12">
        <v>23.44</v>
      </c>
      <c r="F989" s="13">
        <f t="shared" si="17"/>
        <v>6399.1200000000008</v>
      </c>
      <c r="G989" s="10" t="s">
        <v>34</v>
      </c>
    </row>
    <row r="990" spans="2:7" s="7" customFormat="1" ht="13.35" customHeight="1" x14ac:dyDescent="0.2">
      <c r="B990" s="37">
        <v>44330</v>
      </c>
      <c r="C990" s="36">
        <v>44330.66983796296</v>
      </c>
      <c r="D990" s="11">
        <v>257</v>
      </c>
      <c r="E990" s="12">
        <v>23.44</v>
      </c>
      <c r="F990" s="13">
        <f t="shared" si="17"/>
        <v>6024.08</v>
      </c>
      <c r="G990" s="10" t="s">
        <v>34</v>
      </c>
    </row>
    <row r="991" spans="2:7" s="7" customFormat="1" ht="13.35" customHeight="1" x14ac:dyDescent="0.2">
      <c r="B991" s="37">
        <v>44330</v>
      </c>
      <c r="C991" s="36">
        <v>44330.672037037039</v>
      </c>
      <c r="D991" s="11">
        <v>320</v>
      </c>
      <c r="E991" s="12">
        <v>23.45</v>
      </c>
      <c r="F991" s="13">
        <f t="shared" si="17"/>
        <v>7504</v>
      </c>
      <c r="G991" s="10" t="s">
        <v>34</v>
      </c>
    </row>
    <row r="992" spans="2:7" s="7" customFormat="1" ht="13.35" customHeight="1" x14ac:dyDescent="0.2">
      <c r="B992" s="37">
        <v>44330</v>
      </c>
      <c r="C992" s="36">
        <v>44330.672546296293</v>
      </c>
      <c r="D992" s="11">
        <v>119</v>
      </c>
      <c r="E992" s="12">
        <v>23.454999999999998</v>
      </c>
      <c r="F992" s="13">
        <f t="shared" si="17"/>
        <v>2791.145</v>
      </c>
      <c r="G992" s="10" t="s">
        <v>34</v>
      </c>
    </row>
    <row r="993" spans="2:7" s="7" customFormat="1" ht="13.35" customHeight="1" x14ac:dyDescent="0.2">
      <c r="B993" s="37">
        <v>44330</v>
      </c>
      <c r="C993" s="36">
        <v>44330.674259259256</v>
      </c>
      <c r="D993" s="11">
        <v>40</v>
      </c>
      <c r="E993" s="12">
        <v>23.475000000000001</v>
      </c>
      <c r="F993" s="13">
        <f t="shared" si="17"/>
        <v>939</v>
      </c>
      <c r="G993" s="10" t="s">
        <v>34</v>
      </c>
    </row>
    <row r="994" spans="2:7" s="7" customFormat="1" ht="13.35" customHeight="1" x14ac:dyDescent="0.2">
      <c r="B994" s="37">
        <v>44330</v>
      </c>
      <c r="C994" s="36">
        <v>44330.674259259256</v>
      </c>
      <c r="D994" s="11">
        <v>178</v>
      </c>
      <c r="E994" s="12">
        <v>23.475000000000001</v>
      </c>
      <c r="F994" s="13">
        <f t="shared" si="17"/>
        <v>4178.55</v>
      </c>
      <c r="G994" s="10" t="s">
        <v>34</v>
      </c>
    </row>
    <row r="995" spans="2:7" s="7" customFormat="1" ht="13.35" customHeight="1" x14ac:dyDescent="0.2">
      <c r="B995" s="37">
        <v>44330</v>
      </c>
      <c r="C995" s="36">
        <v>44330.674259259256</v>
      </c>
      <c r="D995" s="11">
        <v>129</v>
      </c>
      <c r="E995" s="12">
        <v>23.475000000000001</v>
      </c>
      <c r="F995" s="13">
        <f t="shared" si="17"/>
        <v>3028.2750000000001</v>
      </c>
      <c r="G995" s="10" t="s">
        <v>34</v>
      </c>
    </row>
    <row r="996" spans="2:7" s="7" customFormat="1" ht="13.35" customHeight="1" x14ac:dyDescent="0.2">
      <c r="B996" s="37">
        <v>44330</v>
      </c>
      <c r="C996" s="36">
        <v>44330.675162037034</v>
      </c>
      <c r="D996" s="11">
        <v>311</v>
      </c>
      <c r="E996" s="12">
        <v>23.47</v>
      </c>
      <c r="F996" s="13">
        <f t="shared" si="17"/>
        <v>7299.17</v>
      </c>
      <c r="G996" s="10" t="s">
        <v>34</v>
      </c>
    </row>
    <row r="997" spans="2:7" s="7" customFormat="1" ht="13.35" customHeight="1" x14ac:dyDescent="0.2">
      <c r="B997" s="37">
        <v>44330</v>
      </c>
      <c r="C997" s="36">
        <v>44330.67728009259</v>
      </c>
      <c r="D997" s="11">
        <v>73</v>
      </c>
      <c r="E997" s="12">
        <v>23.47</v>
      </c>
      <c r="F997" s="13">
        <f t="shared" si="17"/>
        <v>1713.31</v>
      </c>
      <c r="G997" s="10" t="s">
        <v>34</v>
      </c>
    </row>
    <row r="998" spans="2:7" s="7" customFormat="1" ht="13.35" customHeight="1" x14ac:dyDescent="0.2">
      <c r="B998" s="37">
        <v>44330</v>
      </c>
      <c r="C998" s="36">
        <v>44330.67728009259</v>
      </c>
      <c r="D998" s="11">
        <v>183</v>
      </c>
      <c r="E998" s="12">
        <v>23.47</v>
      </c>
      <c r="F998" s="13">
        <f t="shared" si="17"/>
        <v>4295.01</v>
      </c>
      <c r="G998" s="10" t="s">
        <v>34</v>
      </c>
    </row>
    <row r="999" spans="2:7" s="7" customFormat="1" ht="13.35" customHeight="1" x14ac:dyDescent="0.2">
      <c r="B999" s="37">
        <v>44330</v>
      </c>
      <c r="C999" s="36">
        <v>44330.67728009259</v>
      </c>
      <c r="D999" s="11">
        <v>36</v>
      </c>
      <c r="E999" s="12">
        <v>23.47</v>
      </c>
      <c r="F999" s="13">
        <f t="shared" si="17"/>
        <v>844.92</v>
      </c>
      <c r="G999" s="10" t="s">
        <v>34</v>
      </c>
    </row>
    <row r="1000" spans="2:7" s="7" customFormat="1" ht="13.35" customHeight="1" x14ac:dyDescent="0.2">
      <c r="B1000" s="37">
        <v>44330</v>
      </c>
      <c r="C1000" s="36">
        <v>44330.679120370369</v>
      </c>
      <c r="D1000" s="11">
        <v>321</v>
      </c>
      <c r="E1000" s="12">
        <v>23.49</v>
      </c>
      <c r="F1000" s="13">
        <f t="shared" si="17"/>
        <v>7540.2899999999991</v>
      </c>
      <c r="G1000" s="10" t="s">
        <v>34</v>
      </c>
    </row>
    <row r="1001" spans="2:7" s="7" customFormat="1" ht="13.35" customHeight="1" x14ac:dyDescent="0.2">
      <c r="B1001" s="37">
        <v>44330</v>
      </c>
      <c r="C1001" s="36">
        <v>44330.679247685184</v>
      </c>
      <c r="D1001" s="11">
        <v>158</v>
      </c>
      <c r="E1001" s="12">
        <v>23.49</v>
      </c>
      <c r="F1001" s="13">
        <f t="shared" si="17"/>
        <v>3711.4199999999996</v>
      </c>
      <c r="G1001" s="10" t="s">
        <v>34</v>
      </c>
    </row>
    <row r="1002" spans="2:7" s="7" customFormat="1" ht="13.35" customHeight="1" x14ac:dyDescent="0.2">
      <c r="B1002" s="37">
        <v>44330</v>
      </c>
      <c r="C1002" s="36">
        <v>44330.679629629631</v>
      </c>
      <c r="D1002" s="11">
        <v>123</v>
      </c>
      <c r="E1002" s="12">
        <v>23.49</v>
      </c>
      <c r="F1002" s="13">
        <f t="shared" si="17"/>
        <v>2889.27</v>
      </c>
      <c r="G1002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/>
  <dimension ref="B1:G1065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33</v>
      </c>
      <c r="C5" s="36">
        <v>44333.34170138889</v>
      </c>
      <c r="D5" s="11">
        <v>522</v>
      </c>
      <c r="E5" s="12">
        <v>23.57</v>
      </c>
      <c r="F5" s="13">
        <f>D5*E5</f>
        <v>12303.54</v>
      </c>
      <c r="G5" s="10" t="s">
        <v>34</v>
      </c>
    </row>
    <row r="6" spans="2:7" s="7" customFormat="1" ht="13.35" customHeight="1" x14ac:dyDescent="0.2">
      <c r="B6" s="37">
        <v>44333</v>
      </c>
      <c r="C6" s="36">
        <v>44333.34170138889</v>
      </c>
      <c r="D6" s="11">
        <v>28</v>
      </c>
      <c r="E6" s="12">
        <v>23.565000000000001</v>
      </c>
      <c r="F6" s="13">
        <f t="shared" ref="F6:F69" si="0">D6*E6</f>
        <v>659.82</v>
      </c>
      <c r="G6" s="10" t="s">
        <v>34</v>
      </c>
    </row>
    <row r="7" spans="2:7" s="7" customFormat="1" ht="13.35" customHeight="1" x14ac:dyDescent="0.2">
      <c r="B7" s="37">
        <v>44333</v>
      </c>
      <c r="C7" s="36">
        <v>44333.345254629632</v>
      </c>
      <c r="D7" s="11">
        <v>320</v>
      </c>
      <c r="E7" s="12">
        <v>23.51</v>
      </c>
      <c r="F7" s="13">
        <f t="shared" si="0"/>
        <v>7523.2000000000007</v>
      </c>
      <c r="G7" s="10" t="s">
        <v>34</v>
      </c>
    </row>
    <row r="8" spans="2:7" s="7" customFormat="1" ht="13.35" customHeight="1" x14ac:dyDescent="0.2">
      <c r="B8" s="37">
        <v>44333</v>
      </c>
      <c r="C8" s="36">
        <v>44333.346388888887</v>
      </c>
      <c r="D8" s="11">
        <v>228</v>
      </c>
      <c r="E8" s="12">
        <v>23.48</v>
      </c>
      <c r="F8" s="13">
        <f t="shared" si="0"/>
        <v>5353.4400000000005</v>
      </c>
      <c r="G8" s="10" t="s">
        <v>34</v>
      </c>
    </row>
    <row r="9" spans="2:7" s="7" customFormat="1" ht="13.35" customHeight="1" x14ac:dyDescent="0.2">
      <c r="B9" s="37">
        <v>44333</v>
      </c>
      <c r="C9" s="36">
        <v>44333.346388888887</v>
      </c>
      <c r="D9" s="11">
        <v>106</v>
      </c>
      <c r="E9" s="12">
        <v>23.48</v>
      </c>
      <c r="F9" s="13">
        <f t="shared" si="0"/>
        <v>2488.88</v>
      </c>
      <c r="G9" s="10" t="s">
        <v>34</v>
      </c>
    </row>
    <row r="10" spans="2:7" s="7" customFormat="1" ht="13.35" customHeight="1" x14ac:dyDescent="0.2">
      <c r="B10" s="37">
        <v>44333</v>
      </c>
      <c r="C10" s="36">
        <v>44333.347187500003</v>
      </c>
      <c r="D10" s="11">
        <v>179</v>
      </c>
      <c r="E10" s="12">
        <v>23.47</v>
      </c>
      <c r="F10" s="13">
        <f t="shared" si="0"/>
        <v>4201.13</v>
      </c>
      <c r="G10" s="10" t="s">
        <v>34</v>
      </c>
    </row>
    <row r="11" spans="2:7" s="7" customFormat="1" ht="13.35" customHeight="1" x14ac:dyDescent="0.2">
      <c r="B11" s="37">
        <v>44333</v>
      </c>
      <c r="C11" s="36">
        <v>44333.347187500003</v>
      </c>
      <c r="D11" s="11">
        <v>57</v>
      </c>
      <c r="E11" s="12">
        <v>23.47</v>
      </c>
      <c r="F11" s="13">
        <f t="shared" si="0"/>
        <v>1337.79</v>
      </c>
      <c r="G11" s="10" t="s">
        <v>34</v>
      </c>
    </row>
    <row r="12" spans="2:7" s="7" customFormat="1" ht="13.35" customHeight="1" x14ac:dyDescent="0.2">
      <c r="B12" s="37">
        <v>44333</v>
      </c>
      <c r="C12" s="36">
        <v>44333.347662037035</v>
      </c>
      <c r="D12" s="11">
        <v>327</v>
      </c>
      <c r="E12" s="12">
        <v>23.46</v>
      </c>
      <c r="F12" s="13">
        <f t="shared" si="0"/>
        <v>7671.42</v>
      </c>
      <c r="G12" s="10" t="s">
        <v>34</v>
      </c>
    </row>
    <row r="13" spans="2:7" s="7" customFormat="1" ht="13.35" customHeight="1" x14ac:dyDescent="0.2">
      <c r="B13" s="37">
        <v>44333</v>
      </c>
      <c r="C13" s="36">
        <v>44333.349351851852</v>
      </c>
      <c r="D13" s="11">
        <v>239</v>
      </c>
      <c r="E13" s="12">
        <v>23.5</v>
      </c>
      <c r="F13" s="13">
        <f t="shared" si="0"/>
        <v>5616.5</v>
      </c>
      <c r="G13" s="10" t="s">
        <v>34</v>
      </c>
    </row>
    <row r="14" spans="2:7" s="7" customFormat="1" ht="13.35" customHeight="1" x14ac:dyDescent="0.2">
      <c r="B14" s="37">
        <v>44333</v>
      </c>
      <c r="C14" s="36">
        <v>44333.35</v>
      </c>
      <c r="D14" s="11">
        <v>271</v>
      </c>
      <c r="E14" s="12">
        <v>23.5</v>
      </c>
      <c r="F14" s="13">
        <f t="shared" si="0"/>
        <v>6368.5</v>
      </c>
      <c r="G14" s="10" t="s">
        <v>34</v>
      </c>
    </row>
    <row r="15" spans="2:7" s="7" customFormat="1" ht="13.35" customHeight="1" x14ac:dyDescent="0.2">
      <c r="B15" s="37">
        <v>44333</v>
      </c>
      <c r="C15" s="36">
        <v>44333.351423611108</v>
      </c>
      <c r="D15" s="11">
        <v>235</v>
      </c>
      <c r="E15" s="12">
        <v>23.49</v>
      </c>
      <c r="F15" s="13">
        <f t="shared" si="0"/>
        <v>5520.15</v>
      </c>
      <c r="G15" s="10" t="s">
        <v>34</v>
      </c>
    </row>
    <row r="16" spans="2:7" s="7" customFormat="1" ht="13.35" customHeight="1" x14ac:dyDescent="0.2">
      <c r="B16" s="37">
        <v>44333</v>
      </c>
      <c r="C16" s="36">
        <v>44333.353078703702</v>
      </c>
      <c r="D16" s="11">
        <v>399</v>
      </c>
      <c r="E16" s="12">
        <v>23.49</v>
      </c>
      <c r="F16" s="13">
        <f t="shared" si="0"/>
        <v>9372.51</v>
      </c>
      <c r="G16" s="10" t="s">
        <v>34</v>
      </c>
    </row>
    <row r="17" spans="2:7" s="7" customFormat="1" ht="13.35" customHeight="1" x14ac:dyDescent="0.2">
      <c r="B17" s="37">
        <v>44333</v>
      </c>
      <c r="C17" s="36">
        <v>44333.354143518518</v>
      </c>
      <c r="D17" s="11">
        <v>242</v>
      </c>
      <c r="E17" s="12">
        <v>23.504999999999999</v>
      </c>
      <c r="F17" s="13">
        <f t="shared" si="0"/>
        <v>5688.21</v>
      </c>
      <c r="G17" s="10" t="s">
        <v>34</v>
      </c>
    </row>
    <row r="18" spans="2:7" s="7" customFormat="1" ht="13.35" customHeight="1" x14ac:dyDescent="0.2">
      <c r="B18" s="37">
        <v>44333</v>
      </c>
      <c r="C18" s="36">
        <v>44333.356134259258</v>
      </c>
      <c r="D18" s="11">
        <v>269</v>
      </c>
      <c r="E18" s="12">
        <v>23.515000000000001</v>
      </c>
      <c r="F18" s="13">
        <f t="shared" si="0"/>
        <v>6325.5349999999999</v>
      </c>
      <c r="G18" s="10" t="s">
        <v>34</v>
      </c>
    </row>
    <row r="19" spans="2:7" s="7" customFormat="1" ht="13.35" customHeight="1" x14ac:dyDescent="0.2">
      <c r="B19" s="37">
        <v>44333</v>
      </c>
      <c r="C19" s="36">
        <v>44333.357511574075</v>
      </c>
      <c r="D19" s="11">
        <v>279</v>
      </c>
      <c r="E19" s="12">
        <v>23.48</v>
      </c>
      <c r="F19" s="13">
        <f t="shared" si="0"/>
        <v>6550.92</v>
      </c>
      <c r="G19" s="10" t="s">
        <v>34</v>
      </c>
    </row>
    <row r="20" spans="2:7" s="7" customFormat="1" ht="13.35" customHeight="1" x14ac:dyDescent="0.2">
      <c r="B20" s="37">
        <v>44333</v>
      </c>
      <c r="C20" s="36">
        <v>44333.359016203707</v>
      </c>
      <c r="D20" s="11">
        <v>266</v>
      </c>
      <c r="E20" s="12">
        <v>23.49</v>
      </c>
      <c r="F20" s="13">
        <f t="shared" si="0"/>
        <v>6248.3399999999992</v>
      </c>
      <c r="G20" s="10" t="s">
        <v>34</v>
      </c>
    </row>
    <row r="21" spans="2:7" s="7" customFormat="1" ht="13.35" customHeight="1" x14ac:dyDescent="0.2">
      <c r="B21" s="37">
        <v>44333</v>
      </c>
      <c r="C21" s="36">
        <v>44333.359016203707</v>
      </c>
      <c r="D21" s="11">
        <v>127</v>
      </c>
      <c r="E21" s="12">
        <v>23.49</v>
      </c>
      <c r="F21" s="13">
        <f t="shared" si="0"/>
        <v>2983.23</v>
      </c>
      <c r="G21" s="10" t="s">
        <v>34</v>
      </c>
    </row>
    <row r="22" spans="2:7" s="7" customFormat="1" ht="13.35" customHeight="1" x14ac:dyDescent="0.2">
      <c r="B22" s="37">
        <v>44333</v>
      </c>
      <c r="C22" s="36">
        <v>44333.361458333333</v>
      </c>
      <c r="D22" s="11">
        <v>258</v>
      </c>
      <c r="E22" s="12">
        <v>23.49</v>
      </c>
      <c r="F22" s="13">
        <f t="shared" si="0"/>
        <v>6060.4199999999992</v>
      </c>
      <c r="G22" s="10" t="s">
        <v>34</v>
      </c>
    </row>
    <row r="23" spans="2:7" s="7" customFormat="1" ht="13.35" customHeight="1" x14ac:dyDescent="0.2">
      <c r="B23" s="37">
        <v>44333</v>
      </c>
      <c r="C23" s="36">
        <v>44333.363252314812</v>
      </c>
      <c r="D23" s="11">
        <v>398</v>
      </c>
      <c r="E23" s="12">
        <v>23.465</v>
      </c>
      <c r="F23" s="13">
        <f t="shared" si="0"/>
        <v>9339.07</v>
      </c>
      <c r="G23" s="10" t="s">
        <v>34</v>
      </c>
    </row>
    <row r="24" spans="2:7" s="7" customFormat="1" ht="13.35" customHeight="1" x14ac:dyDescent="0.2">
      <c r="B24" s="37">
        <v>44333</v>
      </c>
      <c r="C24" s="36">
        <v>44333.367962962962</v>
      </c>
      <c r="D24" s="11">
        <v>346</v>
      </c>
      <c r="E24" s="12">
        <v>23.535</v>
      </c>
      <c r="F24" s="13">
        <f t="shared" si="0"/>
        <v>8143.11</v>
      </c>
      <c r="G24" s="10" t="s">
        <v>34</v>
      </c>
    </row>
    <row r="25" spans="2:7" s="7" customFormat="1" ht="13.35" customHeight="1" x14ac:dyDescent="0.2">
      <c r="B25" s="37">
        <v>44333</v>
      </c>
      <c r="C25" s="36">
        <v>44333.367962962962</v>
      </c>
      <c r="D25" s="11">
        <v>223</v>
      </c>
      <c r="E25" s="12">
        <v>23.535</v>
      </c>
      <c r="F25" s="13">
        <f t="shared" si="0"/>
        <v>5248.3050000000003</v>
      </c>
      <c r="G25" s="10" t="s">
        <v>34</v>
      </c>
    </row>
    <row r="26" spans="2:7" s="7" customFormat="1" ht="13.35" customHeight="1" x14ac:dyDescent="0.2">
      <c r="B26" s="37">
        <v>44333</v>
      </c>
      <c r="C26" s="36">
        <v>44333.367962962962</v>
      </c>
      <c r="D26" s="11">
        <v>31</v>
      </c>
      <c r="E26" s="12">
        <v>23.535</v>
      </c>
      <c r="F26" s="13">
        <f t="shared" si="0"/>
        <v>729.58500000000004</v>
      </c>
      <c r="G26" s="10" t="s">
        <v>34</v>
      </c>
    </row>
    <row r="27" spans="2:7" s="7" customFormat="1" ht="13.35" customHeight="1" x14ac:dyDescent="0.2">
      <c r="B27" s="37">
        <v>44333</v>
      </c>
      <c r="C27" s="36">
        <v>44333.369166666664</v>
      </c>
      <c r="D27" s="11">
        <v>293</v>
      </c>
      <c r="E27" s="12">
        <v>23.53</v>
      </c>
      <c r="F27" s="13">
        <f t="shared" si="0"/>
        <v>6894.29</v>
      </c>
      <c r="G27" s="10" t="s">
        <v>34</v>
      </c>
    </row>
    <row r="28" spans="2:7" s="7" customFormat="1" ht="13.35" customHeight="1" x14ac:dyDescent="0.2">
      <c r="B28" s="37">
        <v>44333</v>
      </c>
      <c r="C28" s="36">
        <v>44333.372291666667</v>
      </c>
      <c r="D28" s="11">
        <v>195</v>
      </c>
      <c r="E28" s="12">
        <v>23.555</v>
      </c>
      <c r="F28" s="13">
        <f t="shared" si="0"/>
        <v>4593.2250000000004</v>
      </c>
      <c r="G28" s="10" t="s">
        <v>34</v>
      </c>
    </row>
    <row r="29" spans="2:7" s="7" customFormat="1" ht="13.35" customHeight="1" x14ac:dyDescent="0.2">
      <c r="B29" s="37">
        <v>44333</v>
      </c>
      <c r="C29" s="36">
        <v>44333.372291666667</v>
      </c>
      <c r="D29" s="11">
        <v>58</v>
      </c>
      <c r="E29" s="12">
        <v>23.555</v>
      </c>
      <c r="F29" s="13">
        <f t="shared" si="0"/>
        <v>1366.19</v>
      </c>
      <c r="G29" s="10" t="s">
        <v>34</v>
      </c>
    </row>
    <row r="30" spans="2:7" s="7" customFormat="1" ht="13.35" customHeight="1" x14ac:dyDescent="0.2">
      <c r="B30" s="37">
        <v>44333</v>
      </c>
      <c r="C30" s="36">
        <v>44333.372291666667</v>
      </c>
      <c r="D30" s="11">
        <v>139</v>
      </c>
      <c r="E30" s="12">
        <v>23.555</v>
      </c>
      <c r="F30" s="13">
        <f t="shared" si="0"/>
        <v>3274.145</v>
      </c>
      <c r="G30" s="10" t="s">
        <v>34</v>
      </c>
    </row>
    <row r="31" spans="2:7" s="7" customFormat="1" ht="13.35" customHeight="1" x14ac:dyDescent="0.2">
      <c r="B31" s="37">
        <v>44333</v>
      </c>
      <c r="C31" s="36">
        <v>44333.372291666667</v>
      </c>
      <c r="D31" s="11">
        <v>131</v>
      </c>
      <c r="E31" s="12">
        <v>23.555</v>
      </c>
      <c r="F31" s="13">
        <f t="shared" si="0"/>
        <v>3085.7049999999999</v>
      </c>
      <c r="G31" s="10" t="s">
        <v>34</v>
      </c>
    </row>
    <row r="32" spans="2:7" s="7" customFormat="1" ht="13.35" customHeight="1" x14ac:dyDescent="0.2">
      <c r="B32" s="37">
        <v>44333</v>
      </c>
      <c r="C32" s="36">
        <v>44333.373668981483</v>
      </c>
      <c r="D32" s="11">
        <v>246</v>
      </c>
      <c r="E32" s="12">
        <v>23.57</v>
      </c>
      <c r="F32" s="13">
        <f t="shared" si="0"/>
        <v>5798.22</v>
      </c>
      <c r="G32" s="10" t="s">
        <v>34</v>
      </c>
    </row>
    <row r="33" spans="2:7" s="7" customFormat="1" ht="13.35" customHeight="1" x14ac:dyDescent="0.2">
      <c r="B33" s="37">
        <v>44333</v>
      </c>
      <c r="C33" s="36">
        <v>44333.37572916667</v>
      </c>
      <c r="D33" s="11">
        <v>257</v>
      </c>
      <c r="E33" s="12">
        <v>23.585000000000001</v>
      </c>
      <c r="F33" s="13">
        <f t="shared" si="0"/>
        <v>6061.3450000000003</v>
      </c>
      <c r="G33" s="10" t="s">
        <v>34</v>
      </c>
    </row>
    <row r="34" spans="2:7" s="7" customFormat="1" ht="13.35" customHeight="1" x14ac:dyDescent="0.2">
      <c r="B34" s="37">
        <v>44333</v>
      </c>
      <c r="C34" s="36">
        <v>44333.37809027778</v>
      </c>
      <c r="D34" s="11">
        <v>300</v>
      </c>
      <c r="E34" s="12">
        <v>23.605</v>
      </c>
      <c r="F34" s="13">
        <f t="shared" si="0"/>
        <v>7081.5</v>
      </c>
      <c r="G34" s="10" t="s">
        <v>34</v>
      </c>
    </row>
    <row r="35" spans="2:7" s="7" customFormat="1" ht="13.35" customHeight="1" x14ac:dyDescent="0.2">
      <c r="B35" s="37">
        <v>44333</v>
      </c>
      <c r="C35" s="36">
        <v>44333.379293981481</v>
      </c>
      <c r="D35" s="11">
        <v>243</v>
      </c>
      <c r="E35" s="12">
        <v>23.605</v>
      </c>
      <c r="F35" s="13">
        <f t="shared" si="0"/>
        <v>5736.0150000000003</v>
      </c>
      <c r="G35" s="10" t="s">
        <v>34</v>
      </c>
    </row>
    <row r="36" spans="2:7" s="7" customFormat="1" ht="13.35" customHeight="1" x14ac:dyDescent="0.2">
      <c r="B36" s="37">
        <v>44333</v>
      </c>
      <c r="C36" s="36">
        <v>44333.380219907405</v>
      </c>
      <c r="D36" s="11">
        <v>319</v>
      </c>
      <c r="E36" s="12">
        <v>23.585000000000001</v>
      </c>
      <c r="F36" s="13">
        <f t="shared" si="0"/>
        <v>7523.6150000000007</v>
      </c>
      <c r="G36" s="10" t="s">
        <v>34</v>
      </c>
    </row>
    <row r="37" spans="2:7" s="7" customFormat="1" ht="13.35" customHeight="1" x14ac:dyDescent="0.2">
      <c r="B37" s="37">
        <v>44333</v>
      </c>
      <c r="C37" s="36">
        <v>44333.383229166669</v>
      </c>
      <c r="D37" s="11">
        <v>317</v>
      </c>
      <c r="E37" s="12">
        <v>23.625</v>
      </c>
      <c r="F37" s="13">
        <f t="shared" si="0"/>
        <v>7489.125</v>
      </c>
      <c r="G37" s="10" t="s">
        <v>34</v>
      </c>
    </row>
    <row r="38" spans="2:7" s="7" customFormat="1" ht="13.35" customHeight="1" x14ac:dyDescent="0.2">
      <c r="B38" s="37">
        <v>44333</v>
      </c>
      <c r="C38" s="36">
        <v>44333.38486111111</v>
      </c>
      <c r="D38" s="11">
        <v>112</v>
      </c>
      <c r="E38" s="12">
        <v>23.62</v>
      </c>
      <c r="F38" s="13">
        <f t="shared" si="0"/>
        <v>2645.44</v>
      </c>
      <c r="G38" s="10" t="s">
        <v>34</v>
      </c>
    </row>
    <row r="39" spans="2:7" s="7" customFormat="1" ht="13.35" customHeight="1" x14ac:dyDescent="0.2">
      <c r="B39" s="37">
        <v>44333</v>
      </c>
      <c r="C39" s="36">
        <v>44333.386331018519</v>
      </c>
      <c r="D39" s="11">
        <v>541</v>
      </c>
      <c r="E39" s="12">
        <v>23.63</v>
      </c>
      <c r="F39" s="13">
        <f t="shared" si="0"/>
        <v>12783.83</v>
      </c>
      <c r="G39" s="10" t="s">
        <v>34</v>
      </c>
    </row>
    <row r="40" spans="2:7" s="7" customFormat="1" ht="13.35" customHeight="1" x14ac:dyDescent="0.2">
      <c r="B40" s="37">
        <v>44333</v>
      </c>
      <c r="C40" s="36">
        <v>44333.38789351852</v>
      </c>
      <c r="D40" s="11">
        <v>328</v>
      </c>
      <c r="E40" s="12">
        <v>23.62</v>
      </c>
      <c r="F40" s="13">
        <f t="shared" si="0"/>
        <v>7747.3600000000006</v>
      </c>
      <c r="G40" s="10" t="s">
        <v>34</v>
      </c>
    </row>
    <row r="41" spans="2:7" s="7" customFormat="1" ht="13.35" customHeight="1" x14ac:dyDescent="0.2">
      <c r="B41" s="37">
        <v>44333</v>
      </c>
      <c r="C41" s="36">
        <v>44333.392199074071</v>
      </c>
      <c r="D41" s="11">
        <v>275</v>
      </c>
      <c r="E41" s="12">
        <v>23.61</v>
      </c>
      <c r="F41" s="13">
        <f t="shared" si="0"/>
        <v>6492.75</v>
      </c>
      <c r="G41" s="10" t="s">
        <v>34</v>
      </c>
    </row>
    <row r="42" spans="2:7" s="7" customFormat="1" ht="13.35" customHeight="1" x14ac:dyDescent="0.2">
      <c r="B42" s="37">
        <v>44333</v>
      </c>
      <c r="C42" s="36">
        <v>44333.394884259258</v>
      </c>
      <c r="D42" s="11">
        <v>353</v>
      </c>
      <c r="E42" s="12">
        <v>23.614999999999998</v>
      </c>
      <c r="F42" s="13">
        <f t="shared" si="0"/>
        <v>8336.0949999999993</v>
      </c>
      <c r="G42" s="10" t="s">
        <v>34</v>
      </c>
    </row>
    <row r="43" spans="2:7" s="7" customFormat="1" ht="13.35" customHeight="1" x14ac:dyDescent="0.2">
      <c r="B43" s="37">
        <v>44333</v>
      </c>
      <c r="C43" s="36">
        <v>44333.396874999999</v>
      </c>
      <c r="D43" s="11">
        <v>268</v>
      </c>
      <c r="E43" s="12">
        <v>23.61</v>
      </c>
      <c r="F43" s="13">
        <f t="shared" si="0"/>
        <v>6327.48</v>
      </c>
      <c r="G43" s="10" t="s">
        <v>34</v>
      </c>
    </row>
    <row r="44" spans="2:7" s="7" customFormat="1" ht="13.35" customHeight="1" x14ac:dyDescent="0.2">
      <c r="B44" s="37">
        <v>44333</v>
      </c>
      <c r="C44" s="36">
        <v>44333.398379629631</v>
      </c>
      <c r="D44" s="11">
        <v>253</v>
      </c>
      <c r="E44" s="12">
        <v>23.585000000000001</v>
      </c>
      <c r="F44" s="13">
        <f t="shared" si="0"/>
        <v>5967.0050000000001</v>
      </c>
      <c r="G44" s="10" t="s">
        <v>34</v>
      </c>
    </row>
    <row r="45" spans="2:7" s="7" customFormat="1" ht="13.35" customHeight="1" x14ac:dyDescent="0.2">
      <c r="B45" s="37">
        <v>44333</v>
      </c>
      <c r="C45" s="36">
        <v>44333.404247685183</v>
      </c>
      <c r="D45" s="11">
        <v>493</v>
      </c>
      <c r="E45" s="12">
        <v>23.63</v>
      </c>
      <c r="F45" s="13">
        <f t="shared" si="0"/>
        <v>11649.59</v>
      </c>
      <c r="G45" s="10" t="s">
        <v>34</v>
      </c>
    </row>
    <row r="46" spans="2:7" s="7" customFormat="1" ht="13.35" customHeight="1" x14ac:dyDescent="0.2">
      <c r="B46" s="37">
        <v>44333</v>
      </c>
      <c r="C46" s="36">
        <v>44333.405312499999</v>
      </c>
      <c r="D46" s="11">
        <v>223</v>
      </c>
      <c r="E46" s="12">
        <v>23.63</v>
      </c>
      <c r="F46" s="13">
        <f t="shared" si="0"/>
        <v>5269.49</v>
      </c>
      <c r="G46" s="10" t="s">
        <v>34</v>
      </c>
    </row>
    <row r="47" spans="2:7" s="7" customFormat="1" ht="13.35" customHeight="1" x14ac:dyDescent="0.2">
      <c r="B47" s="37">
        <v>44333</v>
      </c>
      <c r="C47" s="36">
        <v>44333.405312499999</v>
      </c>
      <c r="D47" s="11">
        <v>77</v>
      </c>
      <c r="E47" s="12">
        <v>23.63</v>
      </c>
      <c r="F47" s="13">
        <f t="shared" si="0"/>
        <v>1819.51</v>
      </c>
      <c r="G47" s="10" t="s">
        <v>34</v>
      </c>
    </row>
    <row r="48" spans="2:7" s="7" customFormat="1" ht="13.35" customHeight="1" x14ac:dyDescent="0.2">
      <c r="B48" s="37">
        <v>44333</v>
      </c>
      <c r="C48" s="36">
        <v>44333.40697916667</v>
      </c>
      <c r="D48" s="11">
        <v>295</v>
      </c>
      <c r="E48" s="12">
        <v>23.625</v>
      </c>
      <c r="F48" s="13">
        <f t="shared" si="0"/>
        <v>6969.375</v>
      </c>
      <c r="G48" s="10" t="s">
        <v>34</v>
      </c>
    </row>
    <row r="49" spans="2:7" s="7" customFormat="1" ht="13.35" customHeight="1" x14ac:dyDescent="0.2">
      <c r="B49" s="37">
        <v>44333</v>
      </c>
      <c r="C49" s="36">
        <v>44333.409618055557</v>
      </c>
      <c r="D49" s="11">
        <v>280</v>
      </c>
      <c r="E49" s="12">
        <v>23.605</v>
      </c>
      <c r="F49" s="13">
        <f t="shared" si="0"/>
        <v>6609.4000000000005</v>
      </c>
      <c r="G49" s="10" t="s">
        <v>34</v>
      </c>
    </row>
    <row r="50" spans="2:7" s="7" customFormat="1" ht="13.35" customHeight="1" x14ac:dyDescent="0.2">
      <c r="B50" s="37">
        <v>44333</v>
      </c>
      <c r="C50" s="36">
        <v>44333.412199074075</v>
      </c>
      <c r="D50" s="11">
        <v>274</v>
      </c>
      <c r="E50" s="12">
        <v>23.61</v>
      </c>
      <c r="F50" s="13">
        <f t="shared" si="0"/>
        <v>6469.1399999999994</v>
      </c>
      <c r="G50" s="10" t="s">
        <v>34</v>
      </c>
    </row>
    <row r="51" spans="2:7" s="7" customFormat="1" ht="13.35" customHeight="1" x14ac:dyDescent="0.2">
      <c r="B51" s="37">
        <v>44333</v>
      </c>
      <c r="C51" s="36">
        <v>44333.412291666667</v>
      </c>
      <c r="D51" s="11">
        <v>147</v>
      </c>
      <c r="E51" s="12">
        <v>23.6</v>
      </c>
      <c r="F51" s="13">
        <f t="shared" si="0"/>
        <v>3469.2000000000003</v>
      </c>
      <c r="G51" s="10" t="s">
        <v>34</v>
      </c>
    </row>
    <row r="52" spans="2:7" s="7" customFormat="1" ht="13.35" customHeight="1" x14ac:dyDescent="0.2">
      <c r="B52" s="37">
        <v>44333</v>
      </c>
      <c r="C52" s="36">
        <v>44333.418229166666</v>
      </c>
      <c r="D52" s="11">
        <v>230</v>
      </c>
      <c r="E52" s="12">
        <v>23.594999999999999</v>
      </c>
      <c r="F52" s="13">
        <f t="shared" si="0"/>
        <v>5426.8499999999995</v>
      </c>
      <c r="G52" s="10" t="s">
        <v>34</v>
      </c>
    </row>
    <row r="53" spans="2:7" s="7" customFormat="1" ht="13.35" customHeight="1" x14ac:dyDescent="0.2">
      <c r="B53" s="37">
        <v>44333</v>
      </c>
      <c r="C53" s="36">
        <v>44333.418229166666</v>
      </c>
      <c r="D53" s="11">
        <v>82</v>
      </c>
      <c r="E53" s="12">
        <v>23.594999999999999</v>
      </c>
      <c r="F53" s="13">
        <f t="shared" si="0"/>
        <v>1934.79</v>
      </c>
      <c r="G53" s="10" t="s">
        <v>34</v>
      </c>
    </row>
    <row r="54" spans="2:7" s="7" customFormat="1" ht="13.35" customHeight="1" x14ac:dyDescent="0.2">
      <c r="B54" s="37">
        <v>44333</v>
      </c>
      <c r="C54" s="36">
        <v>44333.418240740742</v>
      </c>
      <c r="D54" s="11">
        <v>139</v>
      </c>
      <c r="E54" s="12">
        <v>23.594999999999999</v>
      </c>
      <c r="F54" s="13">
        <f t="shared" si="0"/>
        <v>3279.7049999999999</v>
      </c>
      <c r="G54" s="10" t="s">
        <v>34</v>
      </c>
    </row>
    <row r="55" spans="2:7" s="7" customFormat="1" ht="13.35" customHeight="1" x14ac:dyDescent="0.2">
      <c r="B55" s="37">
        <v>44333</v>
      </c>
      <c r="C55" s="36">
        <v>44333.418240740742</v>
      </c>
      <c r="D55" s="11">
        <v>91</v>
      </c>
      <c r="E55" s="12">
        <v>23.594999999999999</v>
      </c>
      <c r="F55" s="13">
        <f t="shared" si="0"/>
        <v>2147.145</v>
      </c>
      <c r="G55" s="10" t="s">
        <v>34</v>
      </c>
    </row>
    <row r="56" spans="2:7" s="7" customFormat="1" ht="13.35" customHeight="1" x14ac:dyDescent="0.2">
      <c r="B56" s="37">
        <v>44333</v>
      </c>
      <c r="C56" s="36">
        <v>44333.421539351853</v>
      </c>
      <c r="D56" s="11">
        <v>270</v>
      </c>
      <c r="E56" s="12">
        <v>23.605</v>
      </c>
      <c r="F56" s="13">
        <f t="shared" si="0"/>
        <v>6373.35</v>
      </c>
      <c r="G56" s="10" t="s">
        <v>34</v>
      </c>
    </row>
    <row r="57" spans="2:7" s="7" customFormat="1" ht="13.35" customHeight="1" x14ac:dyDescent="0.2">
      <c r="B57" s="37">
        <v>44333</v>
      </c>
      <c r="C57" s="36">
        <v>44333.424849537034</v>
      </c>
      <c r="D57" s="11">
        <v>250</v>
      </c>
      <c r="E57" s="12">
        <v>23.63</v>
      </c>
      <c r="F57" s="13">
        <f t="shared" si="0"/>
        <v>5907.5</v>
      </c>
      <c r="G57" s="10" t="s">
        <v>34</v>
      </c>
    </row>
    <row r="58" spans="2:7" s="7" customFormat="1" ht="13.35" customHeight="1" x14ac:dyDescent="0.2">
      <c r="B58" s="37">
        <v>44333</v>
      </c>
      <c r="C58" s="36">
        <v>44333.426840277774</v>
      </c>
      <c r="D58" s="11">
        <v>231</v>
      </c>
      <c r="E58" s="12">
        <v>23.63</v>
      </c>
      <c r="F58" s="13">
        <f t="shared" si="0"/>
        <v>5458.53</v>
      </c>
      <c r="G58" s="10" t="s">
        <v>34</v>
      </c>
    </row>
    <row r="59" spans="2:7" s="7" customFormat="1" ht="13.35" customHeight="1" x14ac:dyDescent="0.2">
      <c r="B59" s="37">
        <v>44333</v>
      </c>
      <c r="C59" s="36">
        <v>44333.42769675926</v>
      </c>
      <c r="D59" s="11">
        <v>279</v>
      </c>
      <c r="E59" s="12">
        <v>23.62</v>
      </c>
      <c r="F59" s="13">
        <f t="shared" si="0"/>
        <v>6589.9800000000005</v>
      </c>
      <c r="G59" s="10" t="s">
        <v>34</v>
      </c>
    </row>
    <row r="60" spans="2:7" s="7" customFormat="1" ht="13.35" customHeight="1" x14ac:dyDescent="0.2">
      <c r="B60" s="37">
        <v>44333</v>
      </c>
      <c r="C60" s="36">
        <v>44333.429328703707</v>
      </c>
      <c r="D60" s="11">
        <v>273</v>
      </c>
      <c r="E60" s="12">
        <v>23.59</v>
      </c>
      <c r="F60" s="13">
        <f t="shared" si="0"/>
        <v>6440.07</v>
      </c>
      <c r="G60" s="10" t="s">
        <v>34</v>
      </c>
    </row>
    <row r="61" spans="2:7" s="7" customFormat="1" ht="13.35" customHeight="1" x14ac:dyDescent="0.2">
      <c r="B61" s="37">
        <v>44333</v>
      </c>
      <c r="C61" s="36">
        <v>44333.431238425925</v>
      </c>
      <c r="D61" s="11">
        <v>263</v>
      </c>
      <c r="E61" s="12">
        <v>23.59</v>
      </c>
      <c r="F61" s="13">
        <f t="shared" si="0"/>
        <v>6204.17</v>
      </c>
      <c r="G61" s="10" t="s">
        <v>34</v>
      </c>
    </row>
    <row r="62" spans="2:7" s="7" customFormat="1" ht="13.35" customHeight="1" x14ac:dyDescent="0.2">
      <c r="B62" s="37">
        <v>44333</v>
      </c>
      <c r="C62" s="36">
        <v>44333.436226851853</v>
      </c>
      <c r="D62" s="11">
        <v>240</v>
      </c>
      <c r="E62" s="12">
        <v>23.61</v>
      </c>
      <c r="F62" s="13">
        <f t="shared" si="0"/>
        <v>5666.4</v>
      </c>
      <c r="G62" s="10" t="s">
        <v>34</v>
      </c>
    </row>
    <row r="63" spans="2:7" s="7" customFormat="1" ht="13.35" customHeight="1" x14ac:dyDescent="0.2">
      <c r="B63" s="37">
        <v>44333</v>
      </c>
      <c r="C63" s="36">
        <v>44333.436226851853</v>
      </c>
      <c r="D63" s="11">
        <v>251</v>
      </c>
      <c r="E63" s="12">
        <v>23.61</v>
      </c>
      <c r="F63" s="13">
        <f t="shared" si="0"/>
        <v>5926.11</v>
      </c>
      <c r="G63" s="10" t="s">
        <v>34</v>
      </c>
    </row>
    <row r="64" spans="2:7" s="7" customFormat="1" ht="13.35" customHeight="1" x14ac:dyDescent="0.2">
      <c r="B64" s="37">
        <v>44333</v>
      </c>
      <c r="C64" s="36">
        <v>44333.44332175926</v>
      </c>
      <c r="D64" s="11">
        <v>55</v>
      </c>
      <c r="E64" s="12">
        <v>23.635000000000002</v>
      </c>
      <c r="F64" s="13">
        <f t="shared" si="0"/>
        <v>1299.9250000000002</v>
      </c>
      <c r="G64" s="10" t="s">
        <v>34</v>
      </c>
    </row>
    <row r="65" spans="2:7" s="7" customFormat="1" ht="13.35" customHeight="1" x14ac:dyDescent="0.2">
      <c r="B65" s="37">
        <v>44333</v>
      </c>
      <c r="C65" s="36">
        <v>44333.44332175926</v>
      </c>
      <c r="D65" s="11">
        <v>717</v>
      </c>
      <c r="E65" s="12">
        <v>23.635000000000002</v>
      </c>
      <c r="F65" s="13">
        <f t="shared" si="0"/>
        <v>16946.295000000002</v>
      </c>
      <c r="G65" s="10" t="s">
        <v>34</v>
      </c>
    </row>
    <row r="66" spans="2:7" s="7" customFormat="1" ht="13.35" customHeight="1" x14ac:dyDescent="0.2">
      <c r="B66" s="37">
        <v>44333</v>
      </c>
      <c r="C66" s="36">
        <v>44333.44332175926</v>
      </c>
      <c r="D66" s="11">
        <v>222</v>
      </c>
      <c r="E66" s="12">
        <v>23.635000000000002</v>
      </c>
      <c r="F66" s="13">
        <f t="shared" si="0"/>
        <v>5246.97</v>
      </c>
      <c r="G66" s="10" t="s">
        <v>34</v>
      </c>
    </row>
    <row r="67" spans="2:7" s="7" customFormat="1" ht="13.35" customHeight="1" x14ac:dyDescent="0.2">
      <c r="B67" s="37">
        <v>44333</v>
      </c>
      <c r="C67" s="36">
        <v>44333.44332175926</v>
      </c>
      <c r="D67" s="11">
        <v>139</v>
      </c>
      <c r="E67" s="12">
        <v>23.635000000000002</v>
      </c>
      <c r="F67" s="13">
        <f t="shared" si="0"/>
        <v>3285.2650000000003</v>
      </c>
      <c r="G67" s="10" t="s">
        <v>34</v>
      </c>
    </row>
    <row r="68" spans="2:7" s="7" customFormat="1" ht="13.35" customHeight="1" x14ac:dyDescent="0.2">
      <c r="B68" s="37">
        <v>44333</v>
      </c>
      <c r="C68" s="36">
        <v>44333.44332175926</v>
      </c>
      <c r="D68" s="11">
        <v>175</v>
      </c>
      <c r="E68" s="12">
        <v>23.635000000000002</v>
      </c>
      <c r="F68" s="13">
        <f t="shared" si="0"/>
        <v>4136.125</v>
      </c>
      <c r="G68" s="10" t="s">
        <v>34</v>
      </c>
    </row>
    <row r="69" spans="2:7" s="7" customFormat="1" ht="13.35" customHeight="1" x14ac:dyDescent="0.2">
      <c r="B69" s="37">
        <v>44333</v>
      </c>
      <c r="C69" s="36">
        <v>44333.45212962963</v>
      </c>
      <c r="D69" s="11">
        <v>487</v>
      </c>
      <c r="E69" s="12">
        <v>23.65</v>
      </c>
      <c r="F69" s="13">
        <f t="shared" si="0"/>
        <v>11517.55</v>
      </c>
      <c r="G69" s="10" t="s">
        <v>34</v>
      </c>
    </row>
    <row r="70" spans="2:7" s="7" customFormat="1" ht="13.35" customHeight="1" x14ac:dyDescent="0.2">
      <c r="B70" s="37">
        <v>44333</v>
      </c>
      <c r="C70" s="36">
        <v>44333.453425925924</v>
      </c>
      <c r="D70" s="11">
        <v>31</v>
      </c>
      <c r="E70" s="12">
        <v>23.645</v>
      </c>
      <c r="F70" s="13">
        <f t="shared" ref="F70:F133" si="1">D70*E70</f>
        <v>732.995</v>
      </c>
      <c r="G70" s="10" t="s">
        <v>34</v>
      </c>
    </row>
    <row r="71" spans="2:7" s="7" customFormat="1" ht="13.35" customHeight="1" x14ac:dyDescent="0.2">
      <c r="B71" s="37">
        <v>44333</v>
      </c>
      <c r="C71" s="36">
        <v>44333.454652777778</v>
      </c>
      <c r="D71" s="11">
        <v>410</v>
      </c>
      <c r="E71" s="12">
        <v>23.65</v>
      </c>
      <c r="F71" s="13">
        <f t="shared" si="1"/>
        <v>9696.5</v>
      </c>
      <c r="G71" s="10" t="s">
        <v>34</v>
      </c>
    </row>
    <row r="72" spans="2:7" s="7" customFormat="1" ht="13.35" customHeight="1" x14ac:dyDescent="0.2">
      <c r="B72" s="37">
        <v>44333</v>
      </c>
      <c r="C72" s="36">
        <v>44333.456238425926</v>
      </c>
      <c r="D72" s="11">
        <v>350</v>
      </c>
      <c r="E72" s="12">
        <v>23.64</v>
      </c>
      <c r="F72" s="13">
        <f t="shared" si="1"/>
        <v>8274</v>
      </c>
      <c r="G72" s="10" t="s">
        <v>34</v>
      </c>
    </row>
    <row r="73" spans="2:7" s="7" customFormat="1" ht="13.35" customHeight="1" x14ac:dyDescent="0.2">
      <c r="B73" s="37">
        <v>44333</v>
      </c>
      <c r="C73" s="36">
        <v>44333.456238425926</v>
      </c>
      <c r="D73" s="11">
        <v>68</v>
      </c>
      <c r="E73" s="12">
        <v>23.64</v>
      </c>
      <c r="F73" s="13">
        <f t="shared" si="1"/>
        <v>1607.52</v>
      </c>
      <c r="G73" s="10" t="s">
        <v>34</v>
      </c>
    </row>
    <row r="74" spans="2:7" s="7" customFormat="1" ht="13.35" customHeight="1" x14ac:dyDescent="0.2">
      <c r="B74" s="37">
        <v>44333</v>
      </c>
      <c r="C74" s="36">
        <v>44333.459849537037</v>
      </c>
      <c r="D74" s="11">
        <v>260</v>
      </c>
      <c r="E74" s="12">
        <v>23.635000000000002</v>
      </c>
      <c r="F74" s="13">
        <f t="shared" si="1"/>
        <v>6145.1</v>
      </c>
      <c r="G74" s="10" t="s">
        <v>34</v>
      </c>
    </row>
    <row r="75" spans="2:7" s="7" customFormat="1" ht="13.35" customHeight="1" x14ac:dyDescent="0.2">
      <c r="B75" s="37">
        <v>44333</v>
      </c>
      <c r="C75" s="36">
        <v>44333.462557870371</v>
      </c>
      <c r="D75" s="11">
        <v>66</v>
      </c>
      <c r="E75" s="12">
        <v>23.63</v>
      </c>
      <c r="F75" s="13">
        <f t="shared" si="1"/>
        <v>1559.58</v>
      </c>
      <c r="G75" s="10" t="s">
        <v>34</v>
      </c>
    </row>
    <row r="76" spans="2:7" s="7" customFormat="1" ht="13.35" customHeight="1" x14ac:dyDescent="0.2">
      <c r="B76" s="37">
        <v>44333</v>
      </c>
      <c r="C76" s="36">
        <v>44333.462557870371</v>
      </c>
      <c r="D76" s="11">
        <v>139</v>
      </c>
      <c r="E76" s="12">
        <v>23.63</v>
      </c>
      <c r="F76" s="13">
        <f t="shared" si="1"/>
        <v>3284.5699999999997</v>
      </c>
      <c r="G76" s="10" t="s">
        <v>34</v>
      </c>
    </row>
    <row r="77" spans="2:7" s="7" customFormat="1" ht="13.35" customHeight="1" x14ac:dyDescent="0.2">
      <c r="B77" s="37">
        <v>44333</v>
      </c>
      <c r="C77" s="36">
        <v>44333.462557870371</v>
      </c>
      <c r="D77" s="11">
        <v>56</v>
      </c>
      <c r="E77" s="12">
        <v>23.63</v>
      </c>
      <c r="F77" s="13">
        <f t="shared" si="1"/>
        <v>1323.28</v>
      </c>
      <c r="G77" s="10" t="s">
        <v>34</v>
      </c>
    </row>
    <row r="78" spans="2:7" s="7" customFormat="1" ht="13.35" customHeight="1" x14ac:dyDescent="0.2">
      <c r="B78" s="37">
        <v>44333</v>
      </c>
      <c r="C78" s="36">
        <v>44333.462557870371</v>
      </c>
      <c r="D78" s="11">
        <v>257</v>
      </c>
      <c r="E78" s="12">
        <v>23.63</v>
      </c>
      <c r="F78" s="13">
        <f t="shared" si="1"/>
        <v>6072.91</v>
      </c>
      <c r="G78" s="10" t="s">
        <v>34</v>
      </c>
    </row>
    <row r="79" spans="2:7" s="7" customFormat="1" ht="13.35" customHeight="1" x14ac:dyDescent="0.2">
      <c r="B79" s="37">
        <v>44333</v>
      </c>
      <c r="C79" s="36">
        <v>44333.466782407406</v>
      </c>
      <c r="D79" s="11">
        <v>101</v>
      </c>
      <c r="E79" s="12">
        <v>23.645</v>
      </c>
      <c r="F79" s="13">
        <f t="shared" si="1"/>
        <v>2388.145</v>
      </c>
      <c r="G79" s="10" t="s">
        <v>34</v>
      </c>
    </row>
    <row r="80" spans="2:7" s="7" customFormat="1" ht="13.35" customHeight="1" x14ac:dyDescent="0.2">
      <c r="B80" s="37">
        <v>44333</v>
      </c>
      <c r="C80" s="36">
        <v>44333.466782407406</v>
      </c>
      <c r="D80" s="11">
        <v>152</v>
      </c>
      <c r="E80" s="12">
        <v>23.645</v>
      </c>
      <c r="F80" s="13">
        <f t="shared" si="1"/>
        <v>3594.04</v>
      </c>
      <c r="G80" s="10" t="s">
        <v>34</v>
      </c>
    </row>
    <row r="81" spans="2:7" s="7" customFormat="1" ht="13.35" customHeight="1" x14ac:dyDescent="0.2">
      <c r="B81" s="37">
        <v>44333</v>
      </c>
      <c r="C81" s="36">
        <v>44333.468310185184</v>
      </c>
      <c r="D81" s="11">
        <v>239</v>
      </c>
      <c r="E81" s="12">
        <v>23.64</v>
      </c>
      <c r="F81" s="13">
        <f t="shared" si="1"/>
        <v>5649.96</v>
      </c>
      <c r="G81" s="10" t="s">
        <v>34</v>
      </c>
    </row>
    <row r="82" spans="2:7" s="7" customFormat="1" ht="13.35" customHeight="1" x14ac:dyDescent="0.2">
      <c r="B82" s="37">
        <v>44333</v>
      </c>
      <c r="C82" s="36">
        <v>44333.472418981481</v>
      </c>
      <c r="D82" s="11">
        <v>221</v>
      </c>
      <c r="E82" s="12">
        <v>23.635000000000002</v>
      </c>
      <c r="F82" s="13">
        <f t="shared" si="1"/>
        <v>5223.335</v>
      </c>
      <c r="G82" s="10" t="s">
        <v>34</v>
      </c>
    </row>
    <row r="83" spans="2:7" s="7" customFormat="1" ht="13.35" customHeight="1" x14ac:dyDescent="0.2">
      <c r="B83" s="37">
        <v>44333</v>
      </c>
      <c r="C83" s="36">
        <v>44333.472418981481</v>
      </c>
      <c r="D83" s="11">
        <v>184</v>
      </c>
      <c r="E83" s="12">
        <v>23.635000000000002</v>
      </c>
      <c r="F83" s="13">
        <f t="shared" si="1"/>
        <v>4348.84</v>
      </c>
      <c r="G83" s="10" t="s">
        <v>34</v>
      </c>
    </row>
    <row r="84" spans="2:7" s="7" customFormat="1" ht="13.35" customHeight="1" x14ac:dyDescent="0.2">
      <c r="B84" s="37">
        <v>44333</v>
      </c>
      <c r="C84" s="36">
        <v>44333.476180555554</v>
      </c>
      <c r="D84" s="11">
        <v>355</v>
      </c>
      <c r="E84" s="12">
        <v>23.614999999999998</v>
      </c>
      <c r="F84" s="13">
        <f t="shared" si="1"/>
        <v>8383.3249999999989</v>
      </c>
      <c r="G84" s="10" t="s">
        <v>34</v>
      </c>
    </row>
    <row r="85" spans="2:7" s="7" customFormat="1" ht="13.35" customHeight="1" x14ac:dyDescent="0.2">
      <c r="B85" s="37">
        <v>44333</v>
      </c>
      <c r="C85" s="36">
        <v>44333.480555555558</v>
      </c>
      <c r="D85" s="11">
        <v>237</v>
      </c>
      <c r="E85" s="12">
        <v>23.64</v>
      </c>
      <c r="F85" s="13">
        <f t="shared" si="1"/>
        <v>5602.68</v>
      </c>
      <c r="G85" s="10" t="s">
        <v>34</v>
      </c>
    </row>
    <row r="86" spans="2:7" s="7" customFormat="1" ht="13.35" customHeight="1" x14ac:dyDescent="0.2">
      <c r="B86" s="37">
        <v>44333</v>
      </c>
      <c r="C86" s="36">
        <v>44333.480555555558</v>
      </c>
      <c r="D86" s="11">
        <v>139</v>
      </c>
      <c r="E86" s="12">
        <v>23.64</v>
      </c>
      <c r="F86" s="13">
        <f t="shared" si="1"/>
        <v>3285.96</v>
      </c>
      <c r="G86" s="10" t="s">
        <v>34</v>
      </c>
    </row>
    <row r="87" spans="2:7" s="7" customFormat="1" ht="13.35" customHeight="1" x14ac:dyDescent="0.2">
      <c r="B87" s="37">
        <v>44333</v>
      </c>
      <c r="C87" s="36">
        <v>44333.482592592591</v>
      </c>
      <c r="D87" s="11">
        <v>240</v>
      </c>
      <c r="E87" s="12">
        <v>23.635000000000002</v>
      </c>
      <c r="F87" s="13">
        <f t="shared" si="1"/>
        <v>5672.4000000000005</v>
      </c>
      <c r="G87" s="10" t="s">
        <v>34</v>
      </c>
    </row>
    <row r="88" spans="2:7" s="7" customFormat="1" ht="13.35" customHeight="1" x14ac:dyDescent="0.2">
      <c r="B88" s="37">
        <v>44333</v>
      </c>
      <c r="C88" s="36">
        <v>44333.484166666669</v>
      </c>
      <c r="D88" s="11">
        <v>278</v>
      </c>
      <c r="E88" s="12">
        <v>23.635000000000002</v>
      </c>
      <c r="F88" s="13">
        <f t="shared" si="1"/>
        <v>6570.5300000000007</v>
      </c>
      <c r="G88" s="10" t="s">
        <v>34</v>
      </c>
    </row>
    <row r="89" spans="2:7" s="7" customFormat="1" ht="13.35" customHeight="1" x14ac:dyDescent="0.2">
      <c r="B89" s="37">
        <v>44333</v>
      </c>
      <c r="C89" s="36">
        <v>44333.489004629628</v>
      </c>
      <c r="D89" s="11">
        <v>284</v>
      </c>
      <c r="E89" s="12">
        <v>23.625</v>
      </c>
      <c r="F89" s="13">
        <f t="shared" si="1"/>
        <v>6709.5</v>
      </c>
      <c r="G89" s="10" t="s">
        <v>34</v>
      </c>
    </row>
    <row r="90" spans="2:7" s="7" customFormat="1" ht="13.35" customHeight="1" x14ac:dyDescent="0.2">
      <c r="B90" s="37">
        <v>44333</v>
      </c>
      <c r="C90" s="36">
        <v>44333.490578703706</v>
      </c>
      <c r="D90" s="11">
        <v>272</v>
      </c>
      <c r="E90" s="12">
        <v>23.625</v>
      </c>
      <c r="F90" s="13">
        <f t="shared" si="1"/>
        <v>6426</v>
      </c>
      <c r="G90" s="10" t="s">
        <v>34</v>
      </c>
    </row>
    <row r="91" spans="2:7" s="7" customFormat="1" ht="13.35" customHeight="1" x14ac:dyDescent="0.2">
      <c r="B91" s="37">
        <v>44333</v>
      </c>
      <c r="C91" s="36">
        <v>44333.49318287037</v>
      </c>
      <c r="D91" s="11">
        <v>30</v>
      </c>
      <c r="E91" s="12">
        <v>23.62</v>
      </c>
      <c r="F91" s="13">
        <f t="shared" si="1"/>
        <v>708.6</v>
      </c>
      <c r="G91" s="10" t="s">
        <v>34</v>
      </c>
    </row>
    <row r="92" spans="2:7" s="7" customFormat="1" ht="13.35" customHeight="1" x14ac:dyDescent="0.2">
      <c r="B92" s="37">
        <v>44333</v>
      </c>
      <c r="C92" s="36">
        <v>44333.49318287037</v>
      </c>
      <c r="D92" s="11">
        <v>244</v>
      </c>
      <c r="E92" s="12">
        <v>23.62</v>
      </c>
      <c r="F92" s="13">
        <f t="shared" si="1"/>
        <v>5763.2800000000007</v>
      </c>
      <c r="G92" s="10" t="s">
        <v>34</v>
      </c>
    </row>
    <row r="93" spans="2:7" s="7" customFormat="1" ht="13.35" customHeight="1" x14ac:dyDescent="0.2">
      <c r="B93" s="37">
        <v>44333</v>
      </c>
      <c r="C93" s="36">
        <v>44333.497129629628</v>
      </c>
      <c r="D93" s="11">
        <v>468</v>
      </c>
      <c r="E93" s="12">
        <v>23.61</v>
      </c>
      <c r="F93" s="13">
        <f t="shared" si="1"/>
        <v>11049.48</v>
      </c>
      <c r="G93" s="10" t="s">
        <v>34</v>
      </c>
    </row>
    <row r="94" spans="2:7" s="7" customFormat="1" ht="13.35" customHeight="1" x14ac:dyDescent="0.2">
      <c r="B94" s="37">
        <v>44333</v>
      </c>
      <c r="C94" s="36">
        <v>44333.502106481479</v>
      </c>
      <c r="D94" s="11">
        <v>411</v>
      </c>
      <c r="E94" s="12">
        <v>23.594999999999999</v>
      </c>
      <c r="F94" s="13">
        <f t="shared" si="1"/>
        <v>9697.5450000000001</v>
      </c>
      <c r="G94" s="10" t="s">
        <v>34</v>
      </c>
    </row>
    <row r="95" spans="2:7" s="7" customFormat="1" ht="13.35" customHeight="1" x14ac:dyDescent="0.2">
      <c r="B95" s="37">
        <v>44333</v>
      </c>
      <c r="C95" s="36">
        <v>44333.502106481479</v>
      </c>
      <c r="D95" s="11">
        <v>46</v>
      </c>
      <c r="E95" s="12">
        <v>23.594999999999999</v>
      </c>
      <c r="F95" s="13">
        <f t="shared" si="1"/>
        <v>1085.3699999999999</v>
      </c>
      <c r="G95" s="10" t="s">
        <v>34</v>
      </c>
    </row>
    <row r="96" spans="2:7" s="7" customFormat="1" ht="13.35" customHeight="1" x14ac:dyDescent="0.2">
      <c r="B96" s="37">
        <v>44333</v>
      </c>
      <c r="C96" s="36">
        <v>44333.504976851851</v>
      </c>
      <c r="D96" s="11">
        <v>371</v>
      </c>
      <c r="E96" s="12">
        <v>23.605</v>
      </c>
      <c r="F96" s="13">
        <f t="shared" si="1"/>
        <v>8757.4549999999999</v>
      </c>
      <c r="G96" s="10" t="s">
        <v>34</v>
      </c>
    </row>
    <row r="97" spans="2:7" s="7" customFormat="1" ht="13.35" customHeight="1" x14ac:dyDescent="0.2">
      <c r="B97" s="37">
        <v>44333</v>
      </c>
      <c r="C97" s="36">
        <v>44333.504976851851</v>
      </c>
      <c r="D97" s="11">
        <v>35</v>
      </c>
      <c r="E97" s="12">
        <v>23.605</v>
      </c>
      <c r="F97" s="13">
        <f t="shared" si="1"/>
        <v>826.17500000000007</v>
      </c>
      <c r="G97" s="10" t="s">
        <v>34</v>
      </c>
    </row>
    <row r="98" spans="2:7" s="7" customFormat="1" ht="13.35" customHeight="1" x14ac:dyDescent="0.2">
      <c r="B98" s="37">
        <v>44333</v>
      </c>
      <c r="C98" s="36">
        <v>44333.507384259261</v>
      </c>
      <c r="D98" s="11">
        <v>655</v>
      </c>
      <c r="E98" s="12">
        <v>23.63</v>
      </c>
      <c r="F98" s="13">
        <f t="shared" si="1"/>
        <v>15477.65</v>
      </c>
      <c r="G98" s="10" t="s">
        <v>34</v>
      </c>
    </row>
    <row r="99" spans="2:7" s="7" customFormat="1" ht="13.35" customHeight="1" x14ac:dyDescent="0.2">
      <c r="B99" s="37">
        <v>44333</v>
      </c>
      <c r="C99" s="36">
        <v>44333.513449074075</v>
      </c>
      <c r="D99" s="11">
        <v>258</v>
      </c>
      <c r="E99" s="12">
        <v>23.635000000000002</v>
      </c>
      <c r="F99" s="13">
        <f t="shared" si="1"/>
        <v>6097.8300000000008</v>
      </c>
      <c r="G99" s="10" t="s">
        <v>34</v>
      </c>
    </row>
    <row r="100" spans="2:7" s="7" customFormat="1" ht="13.35" customHeight="1" x14ac:dyDescent="0.2">
      <c r="B100" s="37">
        <v>44333</v>
      </c>
      <c r="C100" s="36">
        <v>44333.514594907407</v>
      </c>
      <c r="D100" s="11">
        <v>28</v>
      </c>
      <c r="E100" s="12">
        <v>23.64</v>
      </c>
      <c r="F100" s="13">
        <f t="shared" si="1"/>
        <v>661.92000000000007</v>
      </c>
      <c r="G100" s="10" t="s">
        <v>34</v>
      </c>
    </row>
    <row r="101" spans="2:7" s="7" customFormat="1" ht="13.35" customHeight="1" x14ac:dyDescent="0.2">
      <c r="B101" s="37">
        <v>44333</v>
      </c>
      <c r="C101" s="36">
        <v>44333.514594907407</v>
      </c>
      <c r="D101" s="11">
        <v>210</v>
      </c>
      <c r="E101" s="12">
        <v>23.64</v>
      </c>
      <c r="F101" s="13">
        <f t="shared" si="1"/>
        <v>4964.4000000000005</v>
      </c>
      <c r="G101" s="10" t="s">
        <v>34</v>
      </c>
    </row>
    <row r="102" spans="2:7" s="7" customFormat="1" ht="13.35" customHeight="1" x14ac:dyDescent="0.2">
      <c r="B102" s="37">
        <v>44333</v>
      </c>
      <c r="C102" s="36">
        <v>44333.515983796293</v>
      </c>
      <c r="D102" s="11">
        <v>232</v>
      </c>
      <c r="E102" s="12">
        <v>23.635000000000002</v>
      </c>
      <c r="F102" s="13">
        <f t="shared" si="1"/>
        <v>5483.3200000000006</v>
      </c>
      <c r="G102" s="10" t="s">
        <v>34</v>
      </c>
    </row>
    <row r="103" spans="2:7" s="7" customFormat="1" ht="13.35" customHeight="1" x14ac:dyDescent="0.2">
      <c r="B103" s="37">
        <v>44333</v>
      </c>
      <c r="C103" s="36">
        <v>44333.517777777779</v>
      </c>
      <c r="D103" s="11">
        <v>230</v>
      </c>
      <c r="E103" s="12">
        <v>23.635000000000002</v>
      </c>
      <c r="F103" s="13">
        <f t="shared" si="1"/>
        <v>5436.05</v>
      </c>
      <c r="G103" s="10" t="s">
        <v>34</v>
      </c>
    </row>
    <row r="104" spans="2:7" s="7" customFormat="1" ht="13.35" customHeight="1" x14ac:dyDescent="0.2">
      <c r="B104" s="37">
        <v>44333</v>
      </c>
      <c r="C104" s="36">
        <v>44333.52103009259</v>
      </c>
      <c r="D104" s="11">
        <v>333</v>
      </c>
      <c r="E104" s="12">
        <v>23.645</v>
      </c>
      <c r="F104" s="13">
        <f t="shared" si="1"/>
        <v>7873.7849999999999</v>
      </c>
      <c r="G104" s="10" t="s">
        <v>34</v>
      </c>
    </row>
    <row r="105" spans="2:7" s="7" customFormat="1" ht="13.35" customHeight="1" x14ac:dyDescent="0.2">
      <c r="B105" s="37">
        <v>44333</v>
      </c>
      <c r="C105" s="36">
        <v>44333.524085648147</v>
      </c>
      <c r="D105" s="11">
        <v>147</v>
      </c>
      <c r="E105" s="12">
        <v>23.664999999999999</v>
      </c>
      <c r="F105" s="13">
        <f t="shared" si="1"/>
        <v>3478.7549999999997</v>
      </c>
      <c r="G105" s="10" t="s">
        <v>34</v>
      </c>
    </row>
    <row r="106" spans="2:7" s="7" customFormat="1" ht="13.35" customHeight="1" x14ac:dyDescent="0.2">
      <c r="B106" s="37">
        <v>44333</v>
      </c>
      <c r="C106" s="36">
        <v>44333.524085648147</v>
      </c>
      <c r="D106" s="11">
        <v>172</v>
      </c>
      <c r="E106" s="12">
        <v>23.664999999999999</v>
      </c>
      <c r="F106" s="13">
        <f t="shared" si="1"/>
        <v>4070.3799999999997</v>
      </c>
      <c r="G106" s="10" t="s">
        <v>34</v>
      </c>
    </row>
    <row r="107" spans="2:7" s="7" customFormat="1" ht="13.35" customHeight="1" x14ac:dyDescent="0.2">
      <c r="B107" s="37">
        <v>44333</v>
      </c>
      <c r="C107" s="36">
        <v>44333.526180555556</v>
      </c>
      <c r="D107" s="11">
        <v>91</v>
      </c>
      <c r="E107" s="12">
        <v>23.675000000000001</v>
      </c>
      <c r="F107" s="13">
        <f t="shared" si="1"/>
        <v>2154.4250000000002</v>
      </c>
      <c r="G107" s="10" t="s">
        <v>34</v>
      </c>
    </row>
    <row r="108" spans="2:7" s="7" customFormat="1" ht="13.35" customHeight="1" x14ac:dyDescent="0.2">
      <c r="B108" s="37">
        <v>44333</v>
      </c>
      <c r="C108" s="36">
        <v>44333.526180555556</v>
      </c>
      <c r="D108" s="11">
        <v>159</v>
      </c>
      <c r="E108" s="12">
        <v>23.675000000000001</v>
      </c>
      <c r="F108" s="13">
        <f t="shared" si="1"/>
        <v>3764.3250000000003</v>
      </c>
      <c r="G108" s="10" t="s">
        <v>34</v>
      </c>
    </row>
    <row r="109" spans="2:7" s="7" customFormat="1" ht="13.35" customHeight="1" x14ac:dyDescent="0.2">
      <c r="B109" s="37">
        <v>44333</v>
      </c>
      <c r="C109" s="36">
        <v>44333.526180555556</v>
      </c>
      <c r="D109" s="11">
        <v>149</v>
      </c>
      <c r="E109" s="12">
        <v>23.675000000000001</v>
      </c>
      <c r="F109" s="13">
        <f t="shared" si="1"/>
        <v>3527.5750000000003</v>
      </c>
      <c r="G109" s="10" t="s">
        <v>34</v>
      </c>
    </row>
    <row r="110" spans="2:7" s="7" customFormat="1" ht="13.35" customHeight="1" x14ac:dyDescent="0.2">
      <c r="B110" s="37">
        <v>44333</v>
      </c>
      <c r="C110" s="36">
        <v>44333.526180555556</v>
      </c>
      <c r="D110" s="11">
        <v>47</v>
      </c>
      <c r="E110" s="12">
        <v>23.675000000000001</v>
      </c>
      <c r="F110" s="13">
        <f t="shared" si="1"/>
        <v>1112.7250000000001</v>
      </c>
      <c r="G110" s="10" t="s">
        <v>34</v>
      </c>
    </row>
    <row r="111" spans="2:7" s="7" customFormat="1" ht="13.35" customHeight="1" x14ac:dyDescent="0.2">
      <c r="B111" s="37">
        <v>44333</v>
      </c>
      <c r="C111" s="36">
        <v>44333.526180555556</v>
      </c>
      <c r="D111" s="11">
        <v>105</v>
      </c>
      <c r="E111" s="12">
        <v>23.675000000000001</v>
      </c>
      <c r="F111" s="13">
        <f t="shared" si="1"/>
        <v>2485.875</v>
      </c>
      <c r="G111" s="10" t="s">
        <v>34</v>
      </c>
    </row>
    <row r="112" spans="2:7" s="7" customFormat="1" ht="13.35" customHeight="1" x14ac:dyDescent="0.2">
      <c r="B112" s="37">
        <v>44333</v>
      </c>
      <c r="C112" s="36">
        <v>44333.527395833335</v>
      </c>
      <c r="D112" s="11">
        <v>285</v>
      </c>
      <c r="E112" s="12">
        <v>23.675000000000001</v>
      </c>
      <c r="F112" s="13">
        <f t="shared" si="1"/>
        <v>6747.375</v>
      </c>
      <c r="G112" s="10" t="s">
        <v>34</v>
      </c>
    </row>
    <row r="113" spans="2:7" s="7" customFormat="1" ht="13.35" customHeight="1" x14ac:dyDescent="0.2">
      <c r="B113" s="37">
        <v>44333</v>
      </c>
      <c r="C113" s="36">
        <v>44333.529479166667</v>
      </c>
      <c r="D113" s="11">
        <v>699</v>
      </c>
      <c r="E113" s="12">
        <v>23.69</v>
      </c>
      <c r="F113" s="13">
        <f t="shared" si="1"/>
        <v>16559.310000000001</v>
      </c>
      <c r="G113" s="10" t="s">
        <v>34</v>
      </c>
    </row>
    <row r="114" spans="2:7" s="7" customFormat="1" ht="13.35" customHeight="1" x14ac:dyDescent="0.2">
      <c r="B114" s="37">
        <v>44333</v>
      </c>
      <c r="C114" s="36">
        <v>44333.531585648147</v>
      </c>
      <c r="D114" s="11">
        <v>270</v>
      </c>
      <c r="E114" s="12">
        <v>23.69</v>
      </c>
      <c r="F114" s="13">
        <f t="shared" si="1"/>
        <v>6396.3</v>
      </c>
      <c r="G114" s="10" t="s">
        <v>34</v>
      </c>
    </row>
    <row r="115" spans="2:7" s="7" customFormat="1" ht="13.35" customHeight="1" x14ac:dyDescent="0.2">
      <c r="B115" s="37">
        <v>44333</v>
      </c>
      <c r="C115" s="36">
        <v>44333.532002314816</v>
      </c>
      <c r="D115" s="11">
        <v>49</v>
      </c>
      <c r="E115" s="12">
        <v>23.695</v>
      </c>
      <c r="F115" s="13">
        <f t="shared" si="1"/>
        <v>1161.0550000000001</v>
      </c>
      <c r="G115" s="10" t="s">
        <v>34</v>
      </c>
    </row>
    <row r="116" spans="2:7" s="7" customFormat="1" ht="13.35" customHeight="1" x14ac:dyDescent="0.2">
      <c r="B116" s="37">
        <v>44333</v>
      </c>
      <c r="C116" s="36">
        <v>44333.532002314816</v>
      </c>
      <c r="D116" s="11">
        <v>223</v>
      </c>
      <c r="E116" s="12">
        <v>23.695</v>
      </c>
      <c r="F116" s="13">
        <f t="shared" si="1"/>
        <v>5283.9849999999997</v>
      </c>
      <c r="G116" s="10" t="s">
        <v>34</v>
      </c>
    </row>
    <row r="117" spans="2:7" s="7" customFormat="1" ht="13.35" customHeight="1" x14ac:dyDescent="0.2">
      <c r="B117" s="37">
        <v>44333</v>
      </c>
      <c r="C117" s="36">
        <v>44333.53634259259</v>
      </c>
      <c r="D117" s="11">
        <v>268</v>
      </c>
      <c r="E117" s="12">
        <v>23.67</v>
      </c>
      <c r="F117" s="13">
        <f t="shared" si="1"/>
        <v>6343.56</v>
      </c>
      <c r="G117" s="10" t="s">
        <v>34</v>
      </c>
    </row>
    <row r="118" spans="2:7" s="7" customFormat="1" ht="13.35" customHeight="1" x14ac:dyDescent="0.2">
      <c r="B118" s="37">
        <v>44333</v>
      </c>
      <c r="C118" s="36">
        <v>44333.538252314815</v>
      </c>
      <c r="D118" s="11">
        <v>287</v>
      </c>
      <c r="E118" s="12">
        <v>23.69</v>
      </c>
      <c r="F118" s="13">
        <f t="shared" si="1"/>
        <v>6799.0300000000007</v>
      </c>
      <c r="G118" s="10" t="s">
        <v>34</v>
      </c>
    </row>
    <row r="119" spans="2:7" s="7" customFormat="1" ht="13.35" customHeight="1" x14ac:dyDescent="0.2">
      <c r="B119" s="37">
        <v>44333</v>
      </c>
      <c r="C119" s="36">
        <v>44333.540150462963</v>
      </c>
      <c r="D119" s="11">
        <v>271</v>
      </c>
      <c r="E119" s="12">
        <v>23.704999999999998</v>
      </c>
      <c r="F119" s="13">
        <f t="shared" si="1"/>
        <v>6424.0549999999994</v>
      </c>
      <c r="G119" s="10" t="s">
        <v>34</v>
      </c>
    </row>
    <row r="120" spans="2:7" s="7" customFormat="1" ht="13.35" customHeight="1" x14ac:dyDescent="0.2">
      <c r="B120" s="37">
        <v>44333</v>
      </c>
      <c r="C120" s="36">
        <v>44333.540972222225</v>
      </c>
      <c r="D120" s="11">
        <v>237</v>
      </c>
      <c r="E120" s="12">
        <v>23.704999999999998</v>
      </c>
      <c r="F120" s="13">
        <f t="shared" si="1"/>
        <v>5618.085</v>
      </c>
      <c r="G120" s="10" t="s">
        <v>34</v>
      </c>
    </row>
    <row r="121" spans="2:7" s="7" customFormat="1" ht="13.35" customHeight="1" x14ac:dyDescent="0.2">
      <c r="B121" s="37">
        <v>44333</v>
      </c>
      <c r="C121" s="36">
        <v>44333.541944444441</v>
      </c>
      <c r="D121" s="11">
        <v>296</v>
      </c>
      <c r="E121" s="12">
        <v>23.7</v>
      </c>
      <c r="F121" s="13">
        <f t="shared" si="1"/>
        <v>7015.2</v>
      </c>
      <c r="G121" s="10" t="s">
        <v>34</v>
      </c>
    </row>
    <row r="122" spans="2:7" s="7" customFormat="1" ht="13.35" customHeight="1" x14ac:dyDescent="0.2">
      <c r="B122" s="37">
        <v>44333</v>
      </c>
      <c r="C122" s="36">
        <v>44333.545891203707</v>
      </c>
      <c r="D122" s="11">
        <v>480</v>
      </c>
      <c r="E122" s="12">
        <v>23.7</v>
      </c>
      <c r="F122" s="13">
        <f t="shared" si="1"/>
        <v>11376</v>
      </c>
      <c r="G122" s="10" t="s">
        <v>34</v>
      </c>
    </row>
    <row r="123" spans="2:7" s="7" customFormat="1" ht="13.35" customHeight="1" x14ac:dyDescent="0.2">
      <c r="B123" s="37">
        <v>44333</v>
      </c>
      <c r="C123" s="36">
        <v>44333.551192129627</v>
      </c>
      <c r="D123" s="11">
        <v>276</v>
      </c>
      <c r="E123" s="12">
        <v>23.695</v>
      </c>
      <c r="F123" s="13">
        <f t="shared" si="1"/>
        <v>6539.82</v>
      </c>
      <c r="G123" s="10" t="s">
        <v>34</v>
      </c>
    </row>
    <row r="124" spans="2:7" s="7" customFormat="1" ht="13.35" customHeight="1" x14ac:dyDescent="0.2">
      <c r="B124" s="37">
        <v>44333</v>
      </c>
      <c r="C124" s="36">
        <v>44333.551192129627</v>
      </c>
      <c r="D124" s="11">
        <v>248</v>
      </c>
      <c r="E124" s="12">
        <v>23.69</v>
      </c>
      <c r="F124" s="13">
        <f t="shared" si="1"/>
        <v>5875.12</v>
      </c>
      <c r="G124" s="10" t="s">
        <v>34</v>
      </c>
    </row>
    <row r="125" spans="2:7" s="7" customFormat="1" ht="13.35" customHeight="1" x14ac:dyDescent="0.2">
      <c r="B125" s="37">
        <v>44333</v>
      </c>
      <c r="C125" s="36">
        <v>44333.556296296294</v>
      </c>
      <c r="D125" s="11">
        <v>284</v>
      </c>
      <c r="E125" s="12">
        <v>23.704999999999998</v>
      </c>
      <c r="F125" s="13">
        <f t="shared" si="1"/>
        <v>6732.2199999999993</v>
      </c>
      <c r="G125" s="10" t="s">
        <v>34</v>
      </c>
    </row>
    <row r="126" spans="2:7" s="7" customFormat="1" ht="13.35" customHeight="1" x14ac:dyDescent="0.2">
      <c r="B126" s="37">
        <v>44333</v>
      </c>
      <c r="C126" s="36">
        <v>44333.556458333333</v>
      </c>
      <c r="D126" s="11">
        <v>331</v>
      </c>
      <c r="E126" s="12">
        <v>23.7</v>
      </c>
      <c r="F126" s="13">
        <f t="shared" si="1"/>
        <v>7844.7</v>
      </c>
      <c r="G126" s="10" t="s">
        <v>34</v>
      </c>
    </row>
    <row r="127" spans="2:7" s="7" customFormat="1" ht="13.35" customHeight="1" x14ac:dyDescent="0.2">
      <c r="B127" s="37">
        <v>44333</v>
      </c>
      <c r="C127" s="36">
        <v>44333.562708333331</v>
      </c>
      <c r="D127" s="11">
        <v>668</v>
      </c>
      <c r="E127" s="12">
        <v>23.73</v>
      </c>
      <c r="F127" s="13">
        <f t="shared" si="1"/>
        <v>15851.64</v>
      </c>
      <c r="G127" s="10" t="s">
        <v>34</v>
      </c>
    </row>
    <row r="128" spans="2:7" s="7" customFormat="1" ht="13.35" customHeight="1" x14ac:dyDescent="0.2">
      <c r="B128" s="37">
        <v>44333</v>
      </c>
      <c r="C128" s="36">
        <v>44333.563773148147</v>
      </c>
      <c r="D128" s="11">
        <v>376</v>
      </c>
      <c r="E128" s="12">
        <v>23.74</v>
      </c>
      <c r="F128" s="13">
        <f t="shared" si="1"/>
        <v>8926.24</v>
      </c>
      <c r="G128" s="10" t="s">
        <v>34</v>
      </c>
    </row>
    <row r="129" spans="2:7" s="7" customFormat="1" ht="13.35" customHeight="1" x14ac:dyDescent="0.2">
      <c r="B129" s="37">
        <v>44333</v>
      </c>
      <c r="C129" s="36">
        <v>44333.564745370371</v>
      </c>
      <c r="D129" s="11">
        <v>315</v>
      </c>
      <c r="E129" s="12">
        <v>23.75</v>
      </c>
      <c r="F129" s="13">
        <f t="shared" si="1"/>
        <v>7481.25</v>
      </c>
      <c r="G129" s="10" t="s">
        <v>34</v>
      </c>
    </row>
    <row r="130" spans="2:7" s="7" customFormat="1" ht="13.35" customHeight="1" x14ac:dyDescent="0.2">
      <c r="B130" s="37">
        <v>44333</v>
      </c>
      <c r="C130" s="36">
        <v>44333.567094907405</v>
      </c>
      <c r="D130" s="11">
        <v>106</v>
      </c>
      <c r="E130" s="12">
        <v>23.77</v>
      </c>
      <c r="F130" s="13">
        <f t="shared" si="1"/>
        <v>2519.62</v>
      </c>
      <c r="G130" s="10" t="s">
        <v>34</v>
      </c>
    </row>
    <row r="131" spans="2:7" s="7" customFormat="1" ht="13.35" customHeight="1" x14ac:dyDescent="0.2">
      <c r="B131" s="37">
        <v>44333</v>
      </c>
      <c r="C131" s="36">
        <v>44333.567094907405</v>
      </c>
      <c r="D131" s="11">
        <v>166</v>
      </c>
      <c r="E131" s="12">
        <v>23.77</v>
      </c>
      <c r="F131" s="13">
        <f t="shared" si="1"/>
        <v>3945.8199999999997</v>
      </c>
      <c r="G131" s="10" t="s">
        <v>34</v>
      </c>
    </row>
    <row r="132" spans="2:7" s="7" customFormat="1" ht="13.35" customHeight="1" x14ac:dyDescent="0.2">
      <c r="B132" s="37">
        <v>44333</v>
      </c>
      <c r="C132" s="36">
        <v>44333.567465277774</v>
      </c>
      <c r="D132" s="11">
        <v>366</v>
      </c>
      <c r="E132" s="12">
        <v>23.765000000000001</v>
      </c>
      <c r="F132" s="13">
        <f t="shared" si="1"/>
        <v>8697.99</v>
      </c>
      <c r="G132" s="10" t="s">
        <v>34</v>
      </c>
    </row>
    <row r="133" spans="2:7" s="7" customFormat="1" ht="13.35" customHeight="1" x14ac:dyDescent="0.2">
      <c r="B133" s="37">
        <v>44333</v>
      </c>
      <c r="C133" s="36">
        <v>44333.572511574072</v>
      </c>
      <c r="D133" s="11">
        <v>96</v>
      </c>
      <c r="E133" s="12">
        <v>23.765000000000001</v>
      </c>
      <c r="F133" s="13">
        <f t="shared" si="1"/>
        <v>2281.44</v>
      </c>
      <c r="G133" s="10" t="s">
        <v>34</v>
      </c>
    </row>
    <row r="134" spans="2:7" s="7" customFormat="1" ht="13.35" customHeight="1" x14ac:dyDescent="0.2">
      <c r="B134" s="37">
        <v>44333</v>
      </c>
      <c r="C134" s="36">
        <v>44333.572511574072</v>
      </c>
      <c r="D134" s="11">
        <v>353</v>
      </c>
      <c r="E134" s="12">
        <v>23.765000000000001</v>
      </c>
      <c r="F134" s="13">
        <f t="shared" ref="F134:F197" si="2">D134*E134</f>
        <v>8389.0450000000001</v>
      </c>
      <c r="G134" s="10" t="s">
        <v>34</v>
      </c>
    </row>
    <row r="135" spans="2:7" s="7" customFormat="1" ht="13.35" customHeight="1" x14ac:dyDescent="0.2">
      <c r="B135" s="37">
        <v>44333</v>
      </c>
      <c r="C135" s="36">
        <v>44333.576481481483</v>
      </c>
      <c r="D135" s="11">
        <v>134</v>
      </c>
      <c r="E135" s="12">
        <v>23.77</v>
      </c>
      <c r="F135" s="13">
        <f t="shared" si="2"/>
        <v>3185.18</v>
      </c>
      <c r="G135" s="10" t="s">
        <v>34</v>
      </c>
    </row>
    <row r="136" spans="2:7" s="7" customFormat="1" ht="13.35" customHeight="1" x14ac:dyDescent="0.2">
      <c r="B136" s="37">
        <v>44333</v>
      </c>
      <c r="C136" s="36">
        <v>44333.576481481483</v>
      </c>
      <c r="D136" s="11">
        <v>166</v>
      </c>
      <c r="E136" s="12">
        <v>23.77</v>
      </c>
      <c r="F136" s="13">
        <f t="shared" si="2"/>
        <v>3945.8199999999997</v>
      </c>
      <c r="G136" s="10" t="s">
        <v>34</v>
      </c>
    </row>
    <row r="137" spans="2:7" s="7" customFormat="1" ht="13.35" customHeight="1" x14ac:dyDescent="0.2">
      <c r="B137" s="37">
        <v>44333</v>
      </c>
      <c r="C137" s="36">
        <v>44333.579201388886</v>
      </c>
      <c r="D137" s="11">
        <v>260</v>
      </c>
      <c r="E137" s="12">
        <v>23.774999999999999</v>
      </c>
      <c r="F137" s="13">
        <f t="shared" si="2"/>
        <v>6181.5</v>
      </c>
      <c r="G137" s="10" t="s">
        <v>34</v>
      </c>
    </row>
    <row r="138" spans="2:7" s="7" customFormat="1" ht="13.35" customHeight="1" x14ac:dyDescent="0.2">
      <c r="B138" s="37">
        <v>44333</v>
      </c>
      <c r="C138" s="36">
        <v>44333.58222222222</v>
      </c>
      <c r="D138" s="11">
        <v>255</v>
      </c>
      <c r="E138" s="12">
        <v>23.785</v>
      </c>
      <c r="F138" s="13">
        <f t="shared" si="2"/>
        <v>6065.1750000000002</v>
      </c>
      <c r="G138" s="10" t="s">
        <v>34</v>
      </c>
    </row>
    <row r="139" spans="2:7" s="7" customFormat="1" ht="13.35" customHeight="1" x14ac:dyDescent="0.2">
      <c r="B139" s="37">
        <v>44333</v>
      </c>
      <c r="C139" s="36">
        <v>44333.584652777776</v>
      </c>
      <c r="D139" s="11">
        <v>259</v>
      </c>
      <c r="E139" s="12">
        <v>23.815000000000001</v>
      </c>
      <c r="F139" s="13">
        <f t="shared" si="2"/>
        <v>6168.085</v>
      </c>
      <c r="G139" s="10" t="s">
        <v>34</v>
      </c>
    </row>
    <row r="140" spans="2:7" s="7" customFormat="1" ht="13.35" customHeight="1" x14ac:dyDescent="0.2">
      <c r="B140" s="37">
        <v>44333</v>
      </c>
      <c r="C140" s="36">
        <v>44333.586284722223</v>
      </c>
      <c r="D140" s="11">
        <v>245</v>
      </c>
      <c r="E140" s="12">
        <v>23.815000000000001</v>
      </c>
      <c r="F140" s="13">
        <f t="shared" si="2"/>
        <v>5834.6750000000002</v>
      </c>
      <c r="G140" s="10" t="s">
        <v>34</v>
      </c>
    </row>
    <row r="141" spans="2:7" s="7" customFormat="1" ht="13.35" customHeight="1" x14ac:dyDescent="0.2">
      <c r="B141" s="37">
        <v>44333</v>
      </c>
      <c r="C141" s="36">
        <v>44333.588252314818</v>
      </c>
      <c r="D141" s="11">
        <v>233</v>
      </c>
      <c r="E141" s="12">
        <v>23.824999999999999</v>
      </c>
      <c r="F141" s="13">
        <f t="shared" si="2"/>
        <v>5551.2249999999995</v>
      </c>
      <c r="G141" s="10" t="s">
        <v>34</v>
      </c>
    </row>
    <row r="142" spans="2:7" s="7" customFormat="1" ht="13.35" customHeight="1" x14ac:dyDescent="0.2">
      <c r="B142" s="37">
        <v>44333</v>
      </c>
      <c r="C142" s="36">
        <v>44333.589305555557</v>
      </c>
      <c r="D142" s="11">
        <v>126</v>
      </c>
      <c r="E142" s="12">
        <v>23.82</v>
      </c>
      <c r="F142" s="13">
        <f t="shared" si="2"/>
        <v>3001.32</v>
      </c>
      <c r="G142" s="10" t="s">
        <v>34</v>
      </c>
    </row>
    <row r="143" spans="2:7" s="7" customFormat="1" ht="13.35" customHeight="1" x14ac:dyDescent="0.2">
      <c r="B143" s="37">
        <v>44333</v>
      </c>
      <c r="C143" s="36">
        <v>44333.589305555557</v>
      </c>
      <c r="D143" s="11">
        <v>150</v>
      </c>
      <c r="E143" s="12">
        <v>23.82</v>
      </c>
      <c r="F143" s="13">
        <f t="shared" si="2"/>
        <v>3573</v>
      </c>
      <c r="G143" s="10" t="s">
        <v>34</v>
      </c>
    </row>
    <row r="144" spans="2:7" s="7" customFormat="1" ht="13.35" customHeight="1" x14ac:dyDescent="0.2">
      <c r="B144" s="37">
        <v>44333</v>
      </c>
      <c r="C144" s="36">
        <v>44333.594050925924</v>
      </c>
      <c r="D144" s="11">
        <v>246</v>
      </c>
      <c r="E144" s="12">
        <v>23.835000000000001</v>
      </c>
      <c r="F144" s="13">
        <f t="shared" si="2"/>
        <v>5863.41</v>
      </c>
      <c r="G144" s="10" t="s">
        <v>34</v>
      </c>
    </row>
    <row r="145" spans="2:7" s="7" customFormat="1" ht="13.35" customHeight="1" x14ac:dyDescent="0.2">
      <c r="B145" s="37">
        <v>44333</v>
      </c>
      <c r="C145" s="36">
        <v>44333.594467592593</v>
      </c>
      <c r="D145" s="11">
        <v>254</v>
      </c>
      <c r="E145" s="12">
        <v>23.83</v>
      </c>
      <c r="F145" s="13">
        <f t="shared" si="2"/>
        <v>6052.82</v>
      </c>
      <c r="G145" s="10" t="s">
        <v>34</v>
      </c>
    </row>
    <row r="146" spans="2:7" s="7" customFormat="1" ht="13.35" customHeight="1" x14ac:dyDescent="0.2">
      <c r="B146" s="37">
        <v>44333</v>
      </c>
      <c r="C146" s="36">
        <v>44333.596944444442</v>
      </c>
      <c r="D146" s="11">
        <v>64</v>
      </c>
      <c r="E146" s="12">
        <v>23.84</v>
      </c>
      <c r="F146" s="13">
        <f t="shared" si="2"/>
        <v>1525.76</v>
      </c>
      <c r="G146" s="10" t="s">
        <v>34</v>
      </c>
    </row>
    <row r="147" spans="2:7" s="7" customFormat="1" ht="13.35" customHeight="1" x14ac:dyDescent="0.2">
      <c r="B147" s="37">
        <v>44333</v>
      </c>
      <c r="C147" s="36">
        <v>44333.596944444442</v>
      </c>
      <c r="D147" s="11">
        <v>189</v>
      </c>
      <c r="E147" s="12">
        <v>23.84</v>
      </c>
      <c r="F147" s="13">
        <f t="shared" si="2"/>
        <v>4505.76</v>
      </c>
      <c r="G147" s="10" t="s">
        <v>34</v>
      </c>
    </row>
    <row r="148" spans="2:7" s="7" customFormat="1" ht="13.35" customHeight="1" x14ac:dyDescent="0.2">
      <c r="B148" s="37">
        <v>44333</v>
      </c>
      <c r="C148" s="36">
        <v>44333.598090277781</v>
      </c>
      <c r="D148" s="11">
        <v>172</v>
      </c>
      <c r="E148" s="12">
        <v>23.83</v>
      </c>
      <c r="F148" s="13">
        <f t="shared" si="2"/>
        <v>4098.7599999999993</v>
      </c>
      <c r="G148" s="10" t="s">
        <v>34</v>
      </c>
    </row>
    <row r="149" spans="2:7" s="7" customFormat="1" ht="13.35" customHeight="1" x14ac:dyDescent="0.2">
      <c r="B149" s="37">
        <v>44333</v>
      </c>
      <c r="C149" s="36">
        <v>44333.598090277781</v>
      </c>
      <c r="D149" s="11">
        <v>70</v>
      </c>
      <c r="E149" s="12">
        <v>23.83</v>
      </c>
      <c r="F149" s="13">
        <f t="shared" si="2"/>
        <v>1668.1</v>
      </c>
      <c r="G149" s="10" t="s">
        <v>34</v>
      </c>
    </row>
    <row r="150" spans="2:7" s="7" customFormat="1" ht="13.35" customHeight="1" x14ac:dyDescent="0.2">
      <c r="B150" s="37">
        <v>44333</v>
      </c>
      <c r="C150" s="36">
        <v>44333.600914351853</v>
      </c>
      <c r="D150" s="11">
        <v>200</v>
      </c>
      <c r="E150" s="12">
        <v>23.83</v>
      </c>
      <c r="F150" s="13">
        <f t="shared" si="2"/>
        <v>4766</v>
      </c>
      <c r="G150" s="10" t="s">
        <v>34</v>
      </c>
    </row>
    <row r="151" spans="2:7" s="7" customFormat="1" ht="13.35" customHeight="1" x14ac:dyDescent="0.2">
      <c r="B151" s="37">
        <v>44333</v>
      </c>
      <c r="C151" s="36">
        <v>44333.600914351853</v>
      </c>
      <c r="D151" s="11">
        <v>77</v>
      </c>
      <c r="E151" s="12">
        <v>23.83</v>
      </c>
      <c r="F151" s="13">
        <f t="shared" si="2"/>
        <v>1834.9099999999999</v>
      </c>
      <c r="G151" s="10" t="s">
        <v>34</v>
      </c>
    </row>
    <row r="152" spans="2:7" s="7" customFormat="1" ht="13.35" customHeight="1" x14ac:dyDescent="0.2">
      <c r="B152" s="37">
        <v>44333</v>
      </c>
      <c r="C152" s="36">
        <v>44333.602719907409</v>
      </c>
      <c r="D152" s="11">
        <v>270</v>
      </c>
      <c r="E152" s="12">
        <v>23.824999999999999</v>
      </c>
      <c r="F152" s="13">
        <f t="shared" si="2"/>
        <v>6432.75</v>
      </c>
      <c r="G152" s="10" t="s">
        <v>34</v>
      </c>
    </row>
    <row r="153" spans="2:7" s="7" customFormat="1" ht="13.35" customHeight="1" x14ac:dyDescent="0.2">
      <c r="B153" s="37">
        <v>44333</v>
      </c>
      <c r="C153" s="36">
        <v>44333.604444444441</v>
      </c>
      <c r="D153" s="11">
        <v>384</v>
      </c>
      <c r="E153" s="12">
        <v>23.824999999999999</v>
      </c>
      <c r="F153" s="13">
        <f t="shared" si="2"/>
        <v>9148.7999999999993</v>
      </c>
      <c r="G153" s="10" t="s">
        <v>34</v>
      </c>
    </row>
    <row r="154" spans="2:7" s="7" customFormat="1" ht="13.35" customHeight="1" x14ac:dyDescent="0.2">
      <c r="B154" s="37">
        <v>44333</v>
      </c>
      <c r="C154" s="36">
        <v>44333.607673611114</v>
      </c>
      <c r="D154" s="11">
        <v>241</v>
      </c>
      <c r="E154" s="12">
        <v>23.84</v>
      </c>
      <c r="F154" s="13">
        <f t="shared" si="2"/>
        <v>5745.44</v>
      </c>
      <c r="G154" s="10" t="s">
        <v>34</v>
      </c>
    </row>
    <row r="155" spans="2:7" s="7" customFormat="1" ht="13.35" customHeight="1" x14ac:dyDescent="0.2">
      <c r="B155" s="37">
        <v>44333</v>
      </c>
      <c r="C155" s="36">
        <v>44333.607858796298</v>
      </c>
      <c r="D155" s="11">
        <v>248</v>
      </c>
      <c r="E155" s="12">
        <v>23.835000000000001</v>
      </c>
      <c r="F155" s="13">
        <f t="shared" si="2"/>
        <v>5911.08</v>
      </c>
      <c r="G155" s="10" t="s">
        <v>34</v>
      </c>
    </row>
    <row r="156" spans="2:7" s="7" customFormat="1" ht="13.35" customHeight="1" x14ac:dyDescent="0.2">
      <c r="B156" s="37">
        <v>44333</v>
      </c>
      <c r="C156" s="36">
        <v>44333.612291666665</v>
      </c>
      <c r="D156" s="11">
        <v>285</v>
      </c>
      <c r="E156" s="12">
        <v>23.895</v>
      </c>
      <c r="F156" s="13">
        <f t="shared" si="2"/>
        <v>6810.0749999999998</v>
      </c>
      <c r="G156" s="10" t="s">
        <v>34</v>
      </c>
    </row>
    <row r="157" spans="2:7" s="7" customFormat="1" ht="13.35" customHeight="1" x14ac:dyDescent="0.2">
      <c r="B157" s="37">
        <v>44333</v>
      </c>
      <c r="C157" s="36">
        <v>44333.612361111111</v>
      </c>
      <c r="D157" s="11">
        <v>251</v>
      </c>
      <c r="E157" s="12">
        <v>23.895</v>
      </c>
      <c r="F157" s="13">
        <f t="shared" si="2"/>
        <v>5997.6449999999995</v>
      </c>
      <c r="G157" s="10" t="s">
        <v>34</v>
      </c>
    </row>
    <row r="158" spans="2:7" s="7" customFormat="1" ht="13.35" customHeight="1" x14ac:dyDescent="0.2">
      <c r="B158" s="37">
        <v>44333</v>
      </c>
      <c r="C158" s="36">
        <v>44333.612361111111</v>
      </c>
      <c r="D158" s="11">
        <v>418</v>
      </c>
      <c r="E158" s="12">
        <v>23.895</v>
      </c>
      <c r="F158" s="13">
        <f t="shared" si="2"/>
        <v>9988.11</v>
      </c>
      <c r="G158" s="10" t="s">
        <v>34</v>
      </c>
    </row>
    <row r="159" spans="2:7" s="7" customFormat="1" ht="13.35" customHeight="1" x14ac:dyDescent="0.2">
      <c r="B159" s="37">
        <v>44333</v>
      </c>
      <c r="C159" s="36">
        <v>44333.613993055558</v>
      </c>
      <c r="D159" s="11">
        <v>238</v>
      </c>
      <c r="E159" s="12">
        <v>23.92</v>
      </c>
      <c r="F159" s="13">
        <f t="shared" si="2"/>
        <v>5692.96</v>
      </c>
      <c r="G159" s="10" t="s">
        <v>34</v>
      </c>
    </row>
    <row r="160" spans="2:7" s="7" customFormat="1" ht="13.35" customHeight="1" x14ac:dyDescent="0.2">
      <c r="B160" s="37">
        <v>44333</v>
      </c>
      <c r="C160" s="36">
        <v>44333.615185185183</v>
      </c>
      <c r="D160" s="11">
        <v>251</v>
      </c>
      <c r="E160" s="12">
        <v>23.925000000000001</v>
      </c>
      <c r="F160" s="13">
        <f t="shared" si="2"/>
        <v>6005.1750000000002</v>
      </c>
      <c r="G160" s="10" t="s">
        <v>34</v>
      </c>
    </row>
    <row r="161" spans="2:7" s="7" customFormat="1" ht="13.35" customHeight="1" x14ac:dyDescent="0.2">
      <c r="B161" s="37">
        <v>44333</v>
      </c>
      <c r="C161" s="36">
        <v>44333.616261574076</v>
      </c>
      <c r="D161" s="11">
        <v>266</v>
      </c>
      <c r="E161" s="12">
        <v>23.92</v>
      </c>
      <c r="F161" s="13">
        <f t="shared" si="2"/>
        <v>6362.72</v>
      </c>
      <c r="G161" s="10" t="s">
        <v>34</v>
      </c>
    </row>
    <row r="162" spans="2:7" s="7" customFormat="1" ht="13.35" customHeight="1" x14ac:dyDescent="0.2">
      <c r="B162" s="37">
        <v>44333</v>
      </c>
      <c r="C162" s="36">
        <v>44333.618379629632</v>
      </c>
      <c r="D162" s="11">
        <v>456</v>
      </c>
      <c r="E162" s="12">
        <v>23.914999999999999</v>
      </c>
      <c r="F162" s="13">
        <f t="shared" si="2"/>
        <v>10905.24</v>
      </c>
      <c r="G162" s="10" t="s">
        <v>34</v>
      </c>
    </row>
    <row r="163" spans="2:7" s="7" customFormat="1" ht="13.35" customHeight="1" x14ac:dyDescent="0.2">
      <c r="B163" s="37">
        <v>44333</v>
      </c>
      <c r="C163" s="36">
        <v>44333.620219907411</v>
      </c>
      <c r="D163" s="11">
        <v>137</v>
      </c>
      <c r="E163" s="12">
        <v>23.934999999999999</v>
      </c>
      <c r="F163" s="13">
        <f t="shared" si="2"/>
        <v>3279.0949999999998</v>
      </c>
      <c r="G163" s="10" t="s">
        <v>34</v>
      </c>
    </row>
    <row r="164" spans="2:7" s="7" customFormat="1" ht="13.35" customHeight="1" x14ac:dyDescent="0.2">
      <c r="B164" s="37">
        <v>44333</v>
      </c>
      <c r="C164" s="36">
        <v>44333.620219907411</v>
      </c>
      <c r="D164" s="11">
        <v>105</v>
      </c>
      <c r="E164" s="12">
        <v>23.934999999999999</v>
      </c>
      <c r="F164" s="13">
        <f t="shared" si="2"/>
        <v>2513.1749999999997</v>
      </c>
      <c r="G164" s="10" t="s">
        <v>34</v>
      </c>
    </row>
    <row r="165" spans="2:7" s="7" customFormat="1" ht="13.35" customHeight="1" x14ac:dyDescent="0.2">
      <c r="B165" s="37">
        <v>44333</v>
      </c>
      <c r="C165" s="36">
        <v>44333.621539351851</v>
      </c>
      <c r="D165" s="11">
        <v>263</v>
      </c>
      <c r="E165" s="12">
        <v>23.94</v>
      </c>
      <c r="F165" s="13">
        <f t="shared" si="2"/>
        <v>6296.22</v>
      </c>
      <c r="G165" s="10" t="s">
        <v>34</v>
      </c>
    </row>
    <row r="166" spans="2:7" s="7" customFormat="1" ht="13.35" customHeight="1" x14ac:dyDescent="0.2">
      <c r="B166" s="37">
        <v>44333</v>
      </c>
      <c r="C166" s="36">
        <v>44333.623518518521</v>
      </c>
      <c r="D166" s="11">
        <v>317</v>
      </c>
      <c r="E166" s="12">
        <v>23.96</v>
      </c>
      <c r="F166" s="13">
        <f t="shared" si="2"/>
        <v>7595.3200000000006</v>
      </c>
      <c r="G166" s="10" t="s">
        <v>34</v>
      </c>
    </row>
    <row r="167" spans="2:7" s="7" customFormat="1" ht="13.35" customHeight="1" x14ac:dyDescent="0.2">
      <c r="B167" s="37">
        <v>44333</v>
      </c>
      <c r="C167" s="36">
        <v>44333.626180555555</v>
      </c>
      <c r="D167" s="11">
        <v>391</v>
      </c>
      <c r="E167" s="12">
        <v>24.03</v>
      </c>
      <c r="F167" s="13">
        <f t="shared" si="2"/>
        <v>9395.73</v>
      </c>
      <c r="G167" s="10" t="s">
        <v>34</v>
      </c>
    </row>
    <row r="168" spans="2:7" s="7" customFormat="1" ht="13.35" customHeight="1" x14ac:dyDescent="0.2">
      <c r="B168" s="37">
        <v>44333</v>
      </c>
      <c r="C168" s="36">
        <v>44333.626192129632</v>
      </c>
      <c r="D168" s="11">
        <v>233</v>
      </c>
      <c r="E168" s="12">
        <v>24.03</v>
      </c>
      <c r="F168" s="13">
        <f t="shared" si="2"/>
        <v>5598.9900000000007</v>
      </c>
      <c r="G168" s="10" t="s">
        <v>34</v>
      </c>
    </row>
    <row r="169" spans="2:7" s="7" customFormat="1" ht="13.35" customHeight="1" x14ac:dyDescent="0.2">
      <c r="B169" s="37">
        <v>44333</v>
      </c>
      <c r="C169" s="36">
        <v>44333.627418981479</v>
      </c>
      <c r="D169" s="11">
        <v>309</v>
      </c>
      <c r="E169" s="12">
        <v>24.01</v>
      </c>
      <c r="F169" s="13">
        <f t="shared" si="2"/>
        <v>7419.09</v>
      </c>
      <c r="G169" s="10" t="s">
        <v>34</v>
      </c>
    </row>
    <row r="170" spans="2:7" s="7" customFormat="1" ht="13.35" customHeight="1" x14ac:dyDescent="0.2">
      <c r="B170" s="37">
        <v>44333</v>
      </c>
      <c r="C170" s="36">
        <v>44333.628472222219</v>
      </c>
      <c r="D170" s="11">
        <v>269</v>
      </c>
      <c r="E170" s="12">
        <v>24.024999999999999</v>
      </c>
      <c r="F170" s="13">
        <f t="shared" si="2"/>
        <v>6462.7249999999995</v>
      </c>
      <c r="G170" s="10" t="s">
        <v>34</v>
      </c>
    </row>
    <row r="171" spans="2:7" s="7" customFormat="1" ht="13.35" customHeight="1" x14ac:dyDescent="0.2">
      <c r="B171" s="37">
        <v>44333</v>
      </c>
      <c r="C171" s="36">
        <v>44333.630578703705</v>
      </c>
      <c r="D171" s="11">
        <v>263</v>
      </c>
      <c r="E171" s="12">
        <v>24.02</v>
      </c>
      <c r="F171" s="13">
        <f t="shared" si="2"/>
        <v>6317.26</v>
      </c>
      <c r="G171" s="10" t="s">
        <v>34</v>
      </c>
    </row>
    <row r="172" spans="2:7" s="7" customFormat="1" ht="13.35" customHeight="1" x14ac:dyDescent="0.2">
      <c r="B172" s="37">
        <v>44333</v>
      </c>
      <c r="C172" s="36">
        <v>44333.630578703705</v>
      </c>
      <c r="D172" s="11">
        <v>272</v>
      </c>
      <c r="E172" s="12">
        <v>24.015000000000001</v>
      </c>
      <c r="F172" s="13">
        <f t="shared" si="2"/>
        <v>6532.08</v>
      </c>
      <c r="G172" s="10" t="s">
        <v>34</v>
      </c>
    </row>
    <row r="173" spans="2:7" s="7" customFormat="1" ht="13.35" customHeight="1" x14ac:dyDescent="0.2">
      <c r="B173" s="37">
        <v>44333</v>
      </c>
      <c r="C173" s="36">
        <v>44333.632824074077</v>
      </c>
      <c r="D173" s="11">
        <v>248</v>
      </c>
      <c r="E173" s="12">
        <v>23.995000000000001</v>
      </c>
      <c r="F173" s="13">
        <f t="shared" si="2"/>
        <v>5950.76</v>
      </c>
      <c r="G173" s="10" t="s">
        <v>34</v>
      </c>
    </row>
    <row r="174" spans="2:7" s="7" customFormat="1" ht="13.35" customHeight="1" x14ac:dyDescent="0.2">
      <c r="B174" s="37">
        <v>44333</v>
      </c>
      <c r="C174" s="36">
        <v>44333.633611111109</v>
      </c>
      <c r="D174" s="11">
        <v>57</v>
      </c>
      <c r="E174" s="12">
        <v>23.98</v>
      </c>
      <c r="F174" s="13">
        <f t="shared" si="2"/>
        <v>1366.8600000000001</v>
      </c>
      <c r="G174" s="10" t="s">
        <v>34</v>
      </c>
    </row>
    <row r="175" spans="2:7" s="7" customFormat="1" ht="13.35" customHeight="1" x14ac:dyDescent="0.2">
      <c r="B175" s="37">
        <v>44333</v>
      </c>
      <c r="C175" s="36">
        <v>44333.633611111109</v>
      </c>
      <c r="D175" s="11">
        <v>187</v>
      </c>
      <c r="E175" s="12">
        <v>23.98</v>
      </c>
      <c r="F175" s="13">
        <f t="shared" si="2"/>
        <v>4484.26</v>
      </c>
      <c r="G175" s="10" t="s">
        <v>34</v>
      </c>
    </row>
    <row r="176" spans="2:7" s="7" customFormat="1" ht="13.35" customHeight="1" x14ac:dyDescent="0.2">
      <c r="B176" s="37">
        <v>44333</v>
      </c>
      <c r="C176" s="36">
        <v>44333.634583333333</v>
      </c>
      <c r="D176" s="11">
        <v>248</v>
      </c>
      <c r="E176" s="12">
        <v>23.97</v>
      </c>
      <c r="F176" s="13">
        <f t="shared" si="2"/>
        <v>5944.5599999999995</v>
      </c>
      <c r="G176" s="10" t="s">
        <v>34</v>
      </c>
    </row>
    <row r="177" spans="2:7" s="7" customFormat="1" ht="13.35" customHeight="1" x14ac:dyDescent="0.2">
      <c r="B177" s="37">
        <v>44333</v>
      </c>
      <c r="C177" s="36">
        <v>44333.636932870373</v>
      </c>
      <c r="D177" s="11">
        <v>512</v>
      </c>
      <c r="E177" s="12">
        <v>24.004999999999999</v>
      </c>
      <c r="F177" s="13">
        <f t="shared" si="2"/>
        <v>12290.56</v>
      </c>
      <c r="G177" s="10" t="s">
        <v>34</v>
      </c>
    </row>
    <row r="178" spans="2:7" s="7" customFormat="1" ht="13.35" customHeight="1" x14ac:dyDescent="0.2">
      <c r="B178" s="37">
        <v>44333</v>
      </c>
      <c r="C178" s="36">
        <v>44333.638391203705</v>
      </c>
      <c r="D178" s="11">
        <v>274</v>
      </c>
      <c r="E178" s="12">
        <v>24.004999999999999</v>
      </c>
      <c r="F178" s="13">
        <f t="shared" si="2"/>
        <v>6577.37</v>
      </c>
      <c r="G178" s="10" t="s">
        <v>34</v>
      </c>
    </row>
    <row r="179" spans="2:7" s="7" customFormat="1" ht="13.35" customHeight="1" x14ac:dyDescent="0.2">
      <c r="B179" s="37">
        <v>44333</v>
      </c>
      <c r="C179" s="36">
        <v>44333.638912037037</v>
      </c>
      <c r="D179" s="11">
        <v>307</v>
      </c>
      <c r="E179" s="12">
        <v>24</v>
      </c>
      <c r="F179" s="13">
        <f t="shared" si="2"/>
        <v>7368</v>
      </c>
      <c r="G179" s="10" t="s">
        <v>34</v>
      </c>
    </row>
    <row r="180" spans="2:7" s="7" customFormat="1" ht="13.35" customHeight="1" x14ac:dyDescent="0.2">
      <c r="B180" s="37">
        <v>44333</v>
      </c>
      <c r="C180" s="36">
        <v>44333.641701388886</v>
      </c>
      <c r="D180" s="11">
        <v>267</v>
      </c>
      <c r="E180" s="12">
        <v>24</v>
      </c>
      <c r="F180" s="13">
        <f t="shared" si="2"/>
        <v>6408</v>
      </c>
      <c r="G180" s="10" t="s">
        <v>34</v>
      </c>
    </row>
    <row r="181" spans="2:7" s="7" customFormat="1" ht="13.35" customHeight="1" x14ac:dyDescent="0.2">
      <c r="B181" s="37">
        <v>44333</v>
      </c>
      <c r="C181" s="36">
        <v>44333.643252314818</v>
      </c>
      <c r="D181" s="11">
        <v>256</v>
      </c>
      <c r="E181" s="12">
        <v>24.004999999999999</v>
      </c>
      <c r="F181" s="13">
        <f t="shared" si="2"/>
        <v>6145.28</v>
      </c>
      <c r="G181" s="10" t="s">
        <v>34</v>
      </c>
    </row>
    <row r="182" spans="2:7" s="7" customFormat="1" ht="13.35" customHeight="1" x14ac:dyDescent="0.2">
      <c r="B182" s="37">
        <v>44333</v>
      </c>
      <c r="C182" s="36">
        <v>44333.64340277778</v>
      </c>
      <c r="D182" s="11">
        <v>283</v>
      </c>
      <c r="E182" s="12">
        <v>23.99</v>
      </c>
      <c r="F182" s="13">
        <f t="shared" si="2"/>
        <v>6789.1699999999992</v>
      </c>
      <c r="G182" s="10" t="s">
        <v>34</v>
      </c>
    </row>
    <row r="183" spans="2:7" s="7" customFormat="1" ht="13.35" customHeight="1" x14ac:dyDescent="0.2">
      <c r="B183" s="37">
        <v>44333</v>
      </c>
      <c r="C183" s="36">
        <v>44333.64340277778</v>
      </c>
      <c r="D183" s="11">
        <v>56</v>
      </c>
      <c r="E183" s="12">
        <v>23.99</v>
      </c>
      <c r="F183" s="13">
        <f t="shared" si="2"/>
        <v>1343.4399999999998</v>
      </c>
      <c r="G183" s="10" t="s">
        <v>34</v>
      </c>
    </row>
    <row r="184" spans="2:7" s="7" customFormat="1" ht="13.35" customHeight="1" x14ac:dyDescent="0.2">
      <c r="B184" s="37">
        <v>44333</v>
      </c>
      <c r="C184" s="36">
        <v>44333.646412037036</v>
      </c>
      <c r="D184" s="11">
        <v>235</v>
      </c>
      <c r="E184" s="12">
        <v>24.02</v>
      </c>
      <c r="F184" s="13">
        <f t="shared" si="2"/>
        <v>5644.7</v>
      </c>
      <c r="G184" s="10" t="s">
        <v>34</v>
      </c>
    </row>
    <row r="185" spans="2:7" s="7" customFormat="1" ht="13.35" customHeight="1" x14ac:dyDescent="0.2">
      <c r="B185" s="37">
        <v>44333</v>
      </c>
      <c r="C185" s="36">
        <v>44333.647557870368</v>
      </c>
      <c r="D185" s="11">
        <v>60</v>
      </c>
      <c r="E185" s="12">
        <v>24.024999999999999</v>
      </c>
      <c r="F185" s="13">
        <f t="shared" si="2"/>
        <v>1441.5</v>
      </c>
      <c r="G185" s="10" t="s">
        <v>34</v>
      </c>
    </row>
    <row r="186" spans="2:7" s="7" customFormat="1" ht="13.35" customHeight="1" x14ac:dyDescent="0.2">
      <c r="B186" s="37">
        <v>44333</v>
      </c>
      <c r="C186" s="36">
        <v>44333.647557870368</v>
      </c>
      <c r="D186" s="11">
        <v>17</v>
      </c>
      <c r="E186" s="12">
        <v>24.024999999999999</v>
      </c>
      <c r="F186" s="13">
        <f t="shared" si="2"/>
        <v>408.42499999999995</v>
      </c>
      <c r="G186" s="10" t="s">
        <v>34</v>
      </c>
    </row>
    <row r="187" spans="2:7" s="7" customFormat="1" ht="13.35" customHeight="1" x14ac:dyDescent="0.2">
      <c r="B187" s="37">
        <v>44333</v>
      </c>
      <c r="C187" s="36">
        <v>44333.647800925923</v>
      </c>
      <c r="D187" s="11">
        <v>16</v>
      </c>
      <c r="E187" s="12">
        <v>24.03</v>
      </c>
      <c r="F187" s="13">
        <f t="shared" si="2"/>
        <v>384.48</v>
      </c>
      <c r="G187" s="10" t="s">
        <v>34</v>
      </c>
    </row>
    <row r="188" spans="2:7" s="7" customFormat="1" ht="13.35" customHeight="1" x14ac:dyDescent="0.2">
      <c r="B188" s="37">
        <v>44333</v>
      </c>
      <c r="C188" s="36">
        <v>44333.647812499999</v>
      </c>
      <c r="D188" s="11">
        <v>214</v>
      </c>
      <c r="E188" s="12">
        <v>24.03</v>
      </c>
      <c r="F188" s="13">
        <f t="shared" si="2"/>
        <v>5142.42</v>
      </c>
      <c r="G188" s="10" t="s">
        <v>34</v>
      </c>
    </row>
    <row r="189" spans="2:7" s="7" customFormat="1" ht="13.35" customHeight="1" x14ac:dyDescent="0.2">
      <c r="B189" s="37">
        <v>44333</v>
      </c>
      <c r="C189" s="36">
        <v>44333.648657407408</v>
      </c>
      <c r="D189" s="11">
        <v>404</v>
      </c>
      <c r="E189" s="12">
        <v>24.035</v>
      </c>
      <c r="F189" s="13">
        <f t="shared" si="2"/>
        <v>9710.14</v>
      </c>
      <c r="G189" s="10" t="s">
        <v>34</v>
      </c>
    </row>
    <row r="190" spans="2:7" s="7" customFormat="1" ht="13.35" customHeight="1" x14ac:dyDescent="0.2">
      <c r="B190" s="37">
        <v>44333</v>
      </c>
      <c r="C190" s="36">
        <v>44333.651238425926</v>
      </c>
      <c r="D190" s="11">
        <v>238</v>
      </c>
      <c r="E190" s="12">
        <v>24.045000000000002</v>
      </c>
      <c r="F190" s="13">
        <f t="shared" si="2"/>
        <v>5722.71</v>
      </c>
      <c r="G190" s="10" t="s">
        <v>34</v>
      </c>
    </row>
    <row r="191" spans="2:7" s="7" customFormat="1" ht="13.35" customHeight="1" x14ac:dyDescent="0.2">
      <c r="B191" s="37">
        <v>44333</v>
      </c>
      <c r="C191" s="36">
        <v>44333.651493055557</v>
      </c>
      <c r="D191" s="11">
        <v>293</v>
      </c>
      <c r="E191" s="12">
        <v>24.024999999999999</v>
      </c>
      <c r="F191" s="13">
        <f t="shared" si="2"/>
        <v>7039.3249999999998</v>
      </c>
      <c r="G191" s="10" t="s">
        <v>34</v>
      </c>
    </row>
    <row r="192" spans="2:7" s="7" customFormat="1" ht="13.35" customHeight="1" x14ac:dyDescent="0.2">
      <c r="B192" s="37">
        <v>44333</v>
      </c>
      <c r="C192" s="36">
        <v>44333.653020833335</v>
      </c>
      <c r="D192" s="11">
        <v>254</v>
      </c>
      <c r="E192" s="12">
        <v>24.04</v>
      </c>
      <c r="F192" s="13">
        <f t="shared" si="2"/>
        <v>6106.16</v>
      </c>
      <c r="G192" s="10" t="s">
        <v>34</v>
      </c>
    </row>
    <row r="193" spans="2:7" s="7" customFormat="1" ht="13.35" customHeight="1" x14ac:dyDescent="0.2">
      <c r="B193" s="37">
        <v>44333</v>
      </c>
      <c r="C193" s="36">
        <v>44333.655324074076</v>
      </c>
      <c r="D193" s="11">
        <v>340</v>
      </c>
      <c r="E193" s="12">
        <v>24.05</v>
      </c>
      <c r="F193" s="13">
        <f t="shared" si="2"/>
        <v>8177</v>
      </c>
      <c r="G193" s="10" t="s">
        <v>34</v>
      </c>
    </row>
    <row r="194" spans="2:7" s="7" customFormat="1" ht="13.35" customHeight="1" x14ac:dyDescent="0.2">
      <c r="B194" s="37">
        <v>44333</v>
      </c>
      <c r="C194" s="36">
        <v>44333.656608796293</v>
      </c>
      <c r="D194" s="11">
        <v>269</v>
      </c>
      <c r="E194" s="12">
        <v>24.035</v>
      </c>
      <c r="F194" s="13">
        <f t="shared" si="2"/>
        <v>6465.415</v>
      </c>
      <c r="G194" s="10" t="s">
        <v>34</v>
      </c>
    </row>
    <row r="195" spans="2:7" s="7" customFormat="1" ht="13.35" customHeight="1" x14ac:dyDescent="0.2">
      <c r="B195" s="37">
        <v>44333</v>
      </c>
      <c r="C195" s="36">
        <v>44333.657789351855</v>
      </c>
      <c r="D195" s="11">
        <v>147</v>
      </c>
      <c r="E195" s="12">
        <v>24.055</v>
      </c>
      <c r="F195" s="13">
        <f t="shared" si="2"/>
        <v>3536.085</v>
      </c>
      <c r="G195" s="10" t="s">
        <v>34</v>
      </c>
    </row>
    <row r="196" spans="2:7" s="7" customFormat="1" ht="13.35" customHeight="1" x14ac:dyDescent="0.2">
      <c r="B196" s="37">
        <v>44333</v>
      </c>
      <c r="C196" s="36">
        <v>44333.657789351855</v>
      </c>
      <c r="D196" s="11">
        <v>83</v>
      </c>
      <c r="E196" s="12">
        <v>24.055</v>
      </c>
      <c r="F196" s="13">
        <f t="shared" si="2"/>
        <v>1996.5650000000001</v>
      </c>
      <c r="G196" s="10" t="s">
        <v>34</v>
      </c>
    </row>
    <row r="197" spans="2:7" s="7" customFormat="1" ht="13.35" customHeight="1" x14ac:dyDescent="0.2">
      <c r="B197" s="37">
        <v>44333</v>
      </c>
      <c r="C197" s="36">
        <v>44333.658541666664</v>
      </c>
      <c r="D197" s="11">
        <v>75</v>
      </c>
      <c r="E197" s="12">
        <v>24.055</v>
      </c>
      <c r="F197" s="13">
        <f t="shared" si="2"/>
        <v>1804.125</v>
      </c>
      <c r="G197" s="10" t="s">
        <v>34</v>
      </c>
    </row>
    <row r="198" spans="2:7" s="7" customFormat="1" ht="13.35" customHeight="1" x14ac:dyDescent="0.2">
      <c r="B198" s="37">
        <v>44333</v>
      </c>
      <c r="C198" s="36">
        <v>44333.659166666665</v>
      </c>
      <c r="D198" s="11">
        <v>499</v>
      </c>
      <c r="E198" s="12">
        <v>24.05</v>
      </c>
      <c r="F198" s="13">
        <f t="shared" ref="F198:F261" si="3">D198*E198</f>
        <v>12000.95</v>
      </c>
      <c r="G198" s="10" t="s">
        <v>34</v>
      </c>
    </row>
    <row r="199" spans="2:7" s="7" customFormat="1" ht="13.35" customHeight="1" x14ac:dyDescent="0.2">
      <c r="B199" s="37">
        <v>44333</v>
      </c>
      <c r="C199" s="36">
        <v>44333.661076388889</v>
      </c>
      <c r="D199" s="11">
        <v>231</v>
      </c>
      <c r="E199" s="12">
        <v>24.045000000000002</v>
      </c>
      <c r="F199" s="13">
        <f t="shared" si="3"/>
        <v>5554.3950000000004</v>
      </c>
      <c r="G199" s="10" t="s">
        <v>34</v>
      </c>
    </row>
    <row r="200" spans="2:7" s="7" customFormat="1" ht="13.35" customHeight="1" x14ac:dyDescent="0.2">
      <c r="B200" s="37">
        <v>44333</v>
      </c>
      <c r="C200" s="36">
        <v>44333.662280092591</v>
      </c>
      <c r="D200" s="11">
        <v>239</v>
      </c>
      <c r="E200" s="12">
        <v>24.05</v>
      </c>
      <c r="F200" s="13">
        <f t="shared" si="3"/>
        <v>5747.95</v>
      </c>
      <c r="G200" s="10" t="s">
        <v>34</v>
      </c>
    </row>
    <row r="201" spans="2:7" s="7" customFormat="1" ht="13.35" customHeight="1" x14ac:dyDescent="0.2">
      <c r="B201" s="37">
        <v>44333</v>
      </c>
      <c r="C201" s="36">
        <v>44333.663495370369</v>
      </c>
      <c r="D201" s="11">
        <v>282</v>
      </c>
      <c r="E201" s="12">
        <v>24.05</v>
      </c>
      <c r="F201" s="13">
        <f t="shared" si="3"/>
        <v>6782.1</v>
      </c>
      <c r="G201" s="10" t="s">
        <v>34</v>
      </c>
    </row>
    <row r="202" spans="2:7" s="7" customFormat="1" ht="13.35" customHeight="1" x14ac:dyDescent="0.2">
      <c r="B202" s="37">
        <v>44333</v>
      </c>
      <c r="C202" s="36">
        <v>44333.666087962964</v>
      </c>
      <c r="D202" s="11">
        <v>251</v>
      </c>
      <c r="E202" s="12">
        <v>24.06</v>
      </c>
      <c r="F202" s="13">
        <f t="shared" si="3"/>
        <v>6039.0599999999995</v>
      </c>
      <c r="G202" s="10" t="s">
        <v>34</v>
      </c>
    </row>
    <row r="203" spans="2:7" s="7" customFormat="1" ht="13.35" customHeight="1" x14ac:dyDescent="0.2">
      <c r="B203" s="37">
        <v>44333</v>
      </c>
      <c r="C203" s="36">
        <v>44333.666759259257</v>
      </c>
      <c r="D203" s="11">
        <v>362</v>
      </c>
      <c r="E203" s="12">
        <v>24.065000000000001</v>
      </c>
      <c r="F203" s="13">
        <f t="shared" si="3"/>
        <v>8711.5300000000007</v>
      </c>
      <c r="G203" s="10" t="s">
        <v>34</v>
      </c>
    </row>
    <row r="204" spans="2:7" s="7" customFormat="1" ht="13.35" customHeight="1" x14ac:dyDescent="0.2">
      <c r="B204" s="37">
        <v>44333</v>
      </c>
      <c r="C204" s="36">
        <v>44333.667800925927</v>
      </c>
      <c r="D204" s="11">
        <v>242</v>
      </c>
      <c r="E204" s="12">
        <v>24.07</v>
      </c>
      <c r="F204" s="13">
        <f t="shared" si="3"/>
        <v>5824.9400000000005</v>
      </c>
      <c r="G204" s="10" t="s">
        <v>34</v>
      </c>
    </row>
    <row r="205" spans="2:7" s="7" customFormat="1" ht="13.35" customHeight="1" x14ac:dyDescent="0.2">
      <c r="B205" s="37">
        <v>44333</v>
      </c>
      <c r="C205" s="36">
        <v>44333.668587962966</v>
      </c>
      <c r="D205" s="11">
        <v>266</v>
      </c>
      <c r="E205" s="12">
        <v>24.065000000000001</v>
      </c>
      <c r="F205" s="13">
        <f t="shared" si="3"/>
        <v>6401.29</v>
      </c>
      <c r="G205" s="10" t="s">
        <v>34</v>
      </c>
    </row>
    <row r="206" spans="2:7" s="7" customFormat="1" ht="13.35" customHeight="1" x14ac:dyDescent="0.2">
      <c r="B206" s="37">
        <v>44333</v>
      </c>
      <c r="C206" s="36">
        <v>44333.669953703706</v>
      </c>
      <c r="D206" s="11">
        <v>272</v>
      </c>
      <c r="E206" s="12">
        <v>24.045000000000002</v>
      </c>
      <c r="F206" s="13">
        <f t="shared" si="3"/>
        <v>6540.2400000000007</v>
      </c>
      <c r="G206" s="10" t="s">
        <v>34</v>
      </c>
    </row>
    <row r="207" spans="2:7" s="7" customFormat="1" ht="13.35" customHeight="1" x14ac:dyDescent="0.2">
      <c r="B207" s="37">
        <v>44333</v>
      </c>
      <c r="C207" s="36">
        <v>44333.670717592591</v>
      </c>
      <c r="D207" s="11">
        <v>235</v>
      </c>
      <c r="E207" s="12">
        <v>24.05</v>
      </c>
      <c r="F207" s="13">
        <f t="shared" si="3"/>
        <v>5651.75</v>
      </c>
      <c r="G207" s="10" t="s">
        <v>34</v>
      </c>
    </row>
    <row r="208" spans="2:7" s="7" customFormat="1" ht="13.35" customHeight="1" x14ac:dyDescent="0.2">
      <c r="B208" s="37">
        <v>44333</v>
      </c>
      <c r="C208" s="36">
        <v>44333.672025462962</v>
      </c>
      <c r="D208" s="11">
        <v>238</v>
      </c>
      <c r="E208" s="12">
        <v>24.05</v>
      </c>
      <c r="F208" s="13">
        <f t="shared" si="3"/>
        <v>5723.9000000000005</v>
      </c>
      <c r="G208" s="10" t="s">
        <v>34</v>
      </c>
    </row>
    <row r="209" spans="2:7" s="7" customFormat="1" ht="13.35" customHeight="1" x14ac:dyDescent="0.2">
      <c r="B209" s="37">
        <v>44333</v>
      </c>
      <c r="C209" s="36">
        <v>44333.672962962963</v>
      </c>
      <c r="D209" s="11">
        <v>308</v>
      </c>
      <c r="E209" s="12">
        <v>24.05</v>
      </c>
      <c r="F209" s="13">
        <f t="shared" si="3"/>
        <v>7407.4000000000005</v>
      </c>
      <c r="G209" s="10" t="s">
        <v>34</v>
      </c>
    </row>
    <row r="210" spans="2:7" s="7" customFormat="1" ht="13.35" customHeight="1" x14ac:dyDescent="0.2">
      <c r="B210" s="37">
        <v>44333</v>
      </c>
      <c r="C210" s="36">
        <v>44333.67560185185</v>
      </c>
      <c r="D210" s="11">
        <v>400</v>
      </c>
      <c r="E210" s="12">
        <v>24.055</v>
      </c>
      <c r="F210" s="13">
        <f t="shared" si="3"/>
        <v>9622</v>
      </c>
      <c r="G210" s="10" t="s">
        <v>34</v>
      </c>
    </row>
    <row r="211" spans="2:7" s="7" customFormat="1" ht="13.35" customHeight="1" x14ac:dyDescent="0.2">
      <c r="B211" s="37">
        <v>44333</v>
      </c>
      <c r="C211" s="36">
        <v>44333.677928240744</v>
      </c>
      <c r="D211" s="11">
        <v>307</v>
      </c>
      <c r="E211" s="12">
        <v>24.055</v>
      </c>
      <c r="F211" s="13">
        <f t="shared" si="3"/>
        <v>7384.8850000000002</v>
      </c>
      <c r="G211" s="10" t="s">
        <v>34</v>
      </c>
    </row>
    <row r="212" spans="2:7" s="7" customFormat="1" ht="13.35" customHeight="1" x14ac:dyDescent="0.2">
      <c r="B212" s="37">
        <v>44333</v>
      </c>
      <c r="C212" s="36">
        <v>44333.678576388891</v>
      </c>
      <c r="D212" s="11">
        <v>355</v>
      </c>
      <c r="E212" s="12">
        <v>24.055</v>
      </c>
      <c r="F212" s="13">
        <f t="shared" si="3"/>
        <v>8539.5249999999996</v>
      </c>
      <c r="G212" s="10" t="s">
        <v>34</v>
      </c>
    </row>
    <row r="213" spans="2:7" s="7" customFormat="1" ht="13.35" customHeight="1" x14ac:dyDescent="0.2">
      <c r="B213" s="37">
        <v>44333</v>
      </c>
      <c r="C213" s="36">
        <v>44333.679259259261</v>
      </c>
      <c r="D213" s="11">
        <v>144</v>
      </c>
      <c r="E213" s="12">
        <v>24.045000000000002</v>
      </c>
      <c r="F213" s="13">
        <f t="shared" si="3"/>
        <v>3462.4800000000005</v>
      </c>
      <c r="G213" s="10" t="s">
        <v>34</v>
      </c>
    </row>
    <row r="214" spans="2:7" s="7" customFormat="1" ht="13.35" customHeight="1" x14ac:dyDescent="0.2">
      <c r="B214" s="37">
        <v>44333</v>
      </c>
      <c r="C214" s="36">
        <v>44333.679560185185</v>
      </c>
      <c r="D214" s="11">
        <v>161</v>
      </c>
      <c r="E214" s="12">
        <v>24.05</v>
      </c>
      <c r="F214" s="13">
        <f t="shared" si="3"/>
        <v>3872.05</v>
      </c>
      <c r="G214" s="10" t="s">
        <v>34</v>
      </c>
    </row>
    <row r="215" spans="2:7" s="7" customFormat="1" ht="13.35" customHeight="1" x14ac:dyDescent="0.2">
      <c r="B215" s="37">
        <v>44333</v>
      </c>
      <c r="C215" s="36">
        <v>44333.6796412037</v>
      </c>
      <c r="D215" s="11">
        <v>30</v>
      </c>
      <c r="E215" s="12">
        <v>24.05</v>
      </c>
      <c r="F215" s="13">
        <f t="shared" si="3"/>
        <v>721.5</v>
      </c>
      <c r="G215" s="10" t="s">
        <v>34</v>
      </c>
    </row>
    <row r="216" spans="2:7" s="7" customFormat="1" ht="13.35" customHeight="1" x14ac:dyDescent="0.2">
      <c r="B216" s="37">
        <v>44334.293240740742</v>
      </c>
      <c r="C216" s="36">
        <v>44334.334907407407</v>
      </c>
      <c r="D216" s="11">
        <v>299</v>
      </c>
      <c r="E216" s="12">
        <v>24.18</v>
      </c>
      <c r="F216" s="13">
        <f t="shared" si="3"/>
        <v>7229.82</v>
      </c>
      <c r="G216" s="10" t="s">
        <v>34</v>
      </c>
    </row>
    <row r="217" spans="2:7" s="7" customFormat="1" ht="13.35" customHeight="1" x14ac:dyDescent="0.2">
      <c r="B217" s="37">
        <v>44334.29347222222</v>
      </c>
      <c r="C217" s="36">
        <v>44334.335138888891</v>
      </c>
      <c r="D217" s="11">
        <v>40</v>
      </c>
      <c r="E217" s="12">
        <v>24.18</v>
      </c>
      <c r="F217" s="13">
        <f t="shared" si="3"/>
        <v>967.2</v>
      </c>
      <c r="G217" s="10" t="s">
        <v>34</v>
      </c>
    </row>
    <row r="218" spans="2:7" s="7" customFormat="1" ht="13.35" customHeight="1" x14ac:dyDescent="0.2">
      <c r="B218" s="37">
        <v>44334.29347222222</v>
      </c>
      <c r="C218" s="36">
        <v>44334.335138888891</v>
      </c>
      <c r="D218" s="11">
        <v>271</v>
      </c>
      <c r="E218" s="12">
        <v>24.18</v>
      </c>
      <c r="F218" s="13">
        <f t="shared" si="3"/>
        <v>6552.78</v>
      </c>
      <c r="G218" s="10" t="s">
        <v>34</v>
      </c>
    </row>
    <row r="219" spans="2:7" s="7" customFormat="1" ht="13.35" customHeight="1" x14ac:dyDescent="0.2">
      <c r="B219" s="37">
        <v>44334.293587962966</v>
      </c>
      <c r="C219" s="36">
        <v>44334.33525462963</v>
      </c>
      <c r="D219" s="11">
        <v>376</v>
      </c>
      <c r="E219" s="12">
        <v>24.18</v>
      </c>
      <c r="F219" s="13">
        <f t="shared" si="3"/>
        <v>9091.68</v>
      </c>
      <c r="G219" s="10" t="s">
        <v>34</v>
      </c>
    </row>
    <row r="220" spans="2:7" s="7" customFormat="1" ht="13.35" customHeight="1" x14ac:dyDescent="0.2">
      <c r="B220" s="37">
        <v>44334.293599537035</v>
      </c>
      <c r="C220" s="36">
        <v>44334.335266203707</v>
      </c>
      <c r="D220" s="11">
        <v>417</v>
      </c>
      <c r="E220" s="12">
        <v>24.18</v>
      </c>
      <c r="F220" s="13">
        <f t="shared" si="3"/>
        <v>10083.06</v>
      </c>
      <c r="G220" s="10" t="s">
        <v>34</v>
      </c>
    </row>
    <row r="221" spans="2:7" s="7" customFormat="1" ht="13.35" customHeight="1" x14ac:dyDescent="0.2">
      <c r="B221" s="37">
        <v>44334.294317129628</v>
      </c>
      <c r="C221" s="36">
        <v>44334.3359837963</v>
      </c>
      <c r="D221" s="11">
        <v>97</v>
      </c>
      <c r="E221" s="12">
        <v>24.135000000000002</v>
      </c>
      <c r="F221" s="13">
        <f t="shared" si="3"/>
        <v>2341.0950000000003</v>
      </c>
      <c r="G221" s="10" t="s">
        <v>34</v>
      </c>
    </row>
    <row r="222" spans="2:7" s="7" customFormat="1" ht="13.35" customHeight="1" x14ac:dyDescent="0.2">
      <c r="B222" s="37">
        <v>44334.294317129628</v>
      </c>
      <c r="C222" s="36">
        <v>44334.3359837963</v>
      </c>
      <c r="D222" s="11">
        <v>169</v>
      </c>
      <c r="E222" s="12">
        <v>24.135000000000002</v>
      </c>
      <c r="F222" s="13">
        <f t="shared" si="3"/>
        <v>4078.8150000000001</v>
      </c>
      <c r="G222" s="10" t="s">
        <v>34</v>
      </c>
    </row>
    <row r="223" spans="2:7" s="7" customFormat="1" ht="13.35" customHeight="1" x14ac:dyDescent="0.2">
      <c r="B223" s="37">
        <v>44334.297766203701</v>
      </c>
      <c r="C223" s="36">
        <v>44334.339432870373</v>
      </c>
      <c r="D223" s="11">
        <v>309</v>
      </c>
      <c r="E223" s="12">
        <v>24.15</v>
      </c>
      <c r="F223" s="13">
        <f t="shared" si="3"/>
        <v>7462.3499999999995</v>
      </c>
      <c r="G223" s="10" t="s">
        <v>34</v>
      </c>
    </row>
    <row r="224" spans="2:7" s="7" customFormat="1" ht="13.35" customHeight="1" x14ac:dyDescent="0.2">
      <c r="B224" s="37">
        <v>44334.299467592595</v>
      </c>
      <c r="C224" s="36">
        <v>44334.341134259259</v>
      </c>
      <c r="D224" s="11">
        <v>135</v>
      </c>
      <c r="E224" s="12">
        <v>24.1</v>
      </c>
      <c r="F224" s="13">
        <f t="shared" si="3"/>
        <v>3253.5</v>
      </c>
      <c r="G224" s="10" t="s">
        <v>34</v>
      </c>
    </row>
    <row r="225" spans="2:7" s="7" customFormat="1" ht="13.35" customHeight="1" x14ac:dyDescent="0.2">
      <c r="B225" s="37">
        <v>44334.299467592595</v>
      </c>
      <c r="C225" s="36">
        <v>44334.341134259259</v>
      </c>
      <c r="D225" s="11">
        <v>223</v>
      </c>
      <c r="E225" s="12">
        <v>24.1</v>
      </c>
      <c r="F225" s="13">
        <f t="shared" si="3"/>
        <v>5374.3</v>
      </c>
      <c r="G225" s="10" t="s">
        <v>34</v>
      </c>
    </row>
    <row r="226" spans="2:7" s="7" customFormat="1" ht="13.35" customHeight="1" x14ac:dyDescent="0.2">
      <c r="B226" s="37">
        <v>44334.301435185182</v>
      </c>
      <c r="C226" s="36">
        <v>44334.343101851853</v>
      </c>
      <c r="D226" s="11">
        <v>40</v>
      </c>
      <c r="E226" s="12">
        <v>24.125</v>
      </c>
      <c r="F226" s="13">
        <f t="shared" si="3"/>
        <v>965</v>
      </c>
      <c r="G226" s="10" t="s">
        <v>34</v>
      </c>
    </row>
    <row r="227" spans="2:7" s="7" customFormat="1" ht="13.35" customHeight="1" x14ac:dyDescent="0.2">
      <c r="B227" s="37">
        <v>44334.301435185182</v>
      </c>
      <c r="C227" s="36">
        <v>44334.343101851853</v>
      </c>
      <c r="D227" s="11">
        <v>251</v>
      </c>
      <c r="E227" s="12">
        <v>24.125</v>
      </c>
      <c r="F227" s="13">
        <f t="shared" si="3"/>
        <v>6055.375</v>
      </c>
      <c r="G227" s="10" t="s">
        <v>34</v>
      </c>
    </row>
    <row r="228" spans="2:7" s="7" customFormat="1" ht="13.35" customHeight="1" x14ac:dyDescent="0.2">
      <c r="B228" s="37">
        <v>44334.303124999999</v>
      </c>
      <c r="C228" s="36">
        <v>44334.34479166667</v>
      </c>
      <c r="D228" s="11">
        <v>331</v>
      </c>
      <c r="E228" s="12">
        <v>24.114999999999998</v>
      </c>
      <c r="F228" s="13">
        <f t="shared" si="3"/>
        <v>7982.0649999999996</v>
      </c>
      <c r="G228" s="10" t="s">
        <v>34</v>
      </c>
    </row>
    <row r="229" spans="2:7" s="7" customFormat="1" ht="13.35" customHeight="1" x14ac:dyDescent="0.2">
      <c r="B229" s="37">
        <v>44334.304918981485</v>
      </c>
      <c r="C229" s="36">
        <v>44334.346585648149</v>
      </c>
      <c r="D229" s="11">
        <v>217</v>
      </c>
      <c r="E229" s="12">
        <v>24.16</v>
      </c>
      <c r="F229" s="13">
        <f t="shared" si="3"/>
        <v>5242.72</v>
      </c>
      <c r="G229" s="10" t="s">
        <v>34</v>
      </c>
    </row>
    <row r="230" spans="2:7" s="7" customFormat="1" ht="13.35" customHeight="1" x14ac:dyDescent="0.2">
      <c r="B230" s="37">
        <v>44334.304918981485</v>
      </c>
      <c r="C230" s="36">
        <v>44334.346585648149</v>
      </c>
      <c r="D230" s="11">
        <v>217</v>
      </c>
      <c r="E230" s="12">
        <v>24.16</v>
      </c>
      <c r="F230" s="13">
        <f t="shared" si="3"/>
        <v>5242.72</v>
      </c>
      <c r="G230" s="10" t="s">
        <v>34</v>
      </c>
    </row>
    <row r="231" spans="2:7" s="7" customFormat="1" ht="13.35" customHeight="1" x14ac:dyDescent="0.2">
      <c r="B231" s="37">
        <v>44334.304918981485</v>
      </c>
      <c r="C231" s="36">
        <v>44334.346585648149</v>
      </c>
      <c r="D231" s="11">
        <v>5</v>
      </c>
      <c r="E231" s="12">
        <v>24.16</v>
      </c>
      <c r="F231" s="13">
        <f t="shared" si="3"/>
        <v>120.8</v>
      </c>
      <c r="G231" s="10" t="s">
        <v>34</v>
      </c>
    </row>
    <row r="232" spans="2:7" s="7" customFormat="1" ht="13.35" customHeight="1" x14ac:dyDescent="0.2">
      <c r="B232" s="37">
        <v>44334.306481481479</v>
      </c>
      <c r="C232" s="36">
        <v>44334.34814814815</v>
      </c>
      <c r="D232" s="11">
        <v>230</v>
      </c>
      <c r="E232" s="12">
        <v>24.145</v>
      </c>
      <c r="F232" s="13">
        <f t="shared" si="3"/>
        <v>5553.3499999999995</v>
      </c>
      <c r="G232" s="10" t="s">
        <v>34</v>
      </c>
    </row>
    <row r="233" spans="2:7" s="7" customFormat="1" ht="13.35" customHeight="1" x14ac:dyDescent="0.2">
      <c r="B233" s="37">
        <v>44334.306701388887</v>
      </c>
      <c r="C233" s="36">
        <v>44334.348368055558</v>
      </c>
      <c r="D233" s="11">
        <v>152</v>
      </c>
      <c r="E233" s="12">
        <v>24.145</v>
      </c>
      <c r="F233" s="13">
        <f t="shared" si="3"/>
        <v>3670.04</v>
      </c>
      <c r="G233" s="10" t="s">
        <v>34</v>
      </c>
    </row>
    <row r="234" spans="2:7" s="7" customFormat="1" ht="13.35" customHeight="1" x14ac:dyDescent="0.2">
      <c r="B234" s="37">
        <v>44334.306701388887</v>
      </c>
      <c r="C234" s="36">
        <v>44334.348368055558</v>
      </c>
      <c r="D234" s="11">
        <v>100</v>
      </c>
      <c r="E234" s="12">
        <v>24.145</v>
      </c>
      <c r="F234" s="13">
        <f t="shared" si="3"/>
        <v>2414.5</v>
      </c>
      <c r="G234" s="10" t="s">
        <v>34</v>
      </c>
    </row>
    <row r="235" spans="2:7" s="7" customFormat="1" ht="13.35" customHeight="1" x14ac:dyDescent="0.2">
      <c r="B235" s="37">
        <v>44334.30810185185</v>
      </c>
      <c r="C235" s="36">
        <v>44334.349768518521</v>
      </c>
      <c r="D235" s="11">
        <v>272</v>
      </c>
      <c r="E235" s="12">
        <v>24.15</v>
      </c>
      <c r="F235" s="13">
        <f t="shared" si="3"/>
        <v>6568.7999999999993</v>
      </c>
      <c r="G235" s="10" t="s">
        <v>34</v>
      </c>
    </row>
    <row r="236" spans="2:7" s="7" customFormat="1" ht="13.35" customHeight="1" x14ac:dyDescent="0.2">
      <c r="B236" s="37">
        <v>44334.309814814813</v>
      </c>
      <c r="C236" s="36">
        <v>44334.351481481484</v>
      </c>
      <c r="D236" s="11">
        <v>253</v>
      </c>
      <c r="E236" s="12">
        <v>24.155000000000001</v>
      </c>
      <c r="F236" s="13">
        <f t="shared" si="3"/>
        <v>6111.2150000000001</v>
      </c>
      <c r="G236" s="10" t="s">
        <v>34</v>
      </c>
    </row>
    <row r="237" spans="2:7" s="7" customFormat="1" ht="13.35" customHeight="1" x14ac:dyDescent="0.2">
      <c r="B237" s="37">
        <v>44334.311805555553</v>
      </c>
      <c r="C237" s="36">
        <v>44334.353472222225</v>
      </c>
      <c r="D237" s="11">
        <v>234</v>
      </c>
      <c r="E237" s="12">
        <v>24.155000000000001</v>
      </c>
      <c r="F237" s="13">
        <f t="shared" si="3"/>
        <v>5652.27</v>
      </c>
      <c r="G237" s="10" t="s">
        <v>34</v>
      </c>
    </row>
    <row r="238" spans="2:7" s="7" customFormat="1" ht="13.35" customHeight="1" x14ac:dyDescent="0.2">
      <c r="B238" s="37">
        <v>44334.312430555554</v>
      </c>
      <c r="C238" s="36">
        <v>44334.354097222225</v>
      </c>
      <c r="D238" s="11">
        <v>359</v>
      </c>
      <c r="E238" s="12">
        <v>24.15</v>
      </c>
      <c r="F238" s="13">
        <f t="shared" si="3"/>
        <v>8669.85</v>
      </c>
      <c r="G238" s="10" t="s">
        <v>34</v>
      </c>
    </row>
    <row r="239" spans="2:7" s="7" customFormat="1" ht="13.35" customHeight="1" x14ac:dyDescent="0.2">
      <c r="B239" s="37">
        <v>44334.314050925925</v>
      </c>
      <c r="C239" s="36">
        <v>44334.355717592596</v>
      </c>
      <c r="D239" s="11">
        <v>249</v>
      </c>
      <c r="E239" s="12">
        <v>24.135000000000002</v>
      </c>
      <c r="F239" s="13">
        <f t="shared" si="3"/>
        <v>6009.6150000000007</v>
      </c>
      <c r="G239" s="10" t="s">
        <v>34</v>
      </c>
    </row>
    <row r="240" spans="2:7" s="7" customFormat="1" ht="13.35" customHeight="1" x14ac:dyDescent="0.2">
      <c r="B240" s="37">
        <v>44334.314976851849</v>
      </c>
      <c r="C240" s="36">
        <v>44334.35664351852</v>
      </c>
      <c r="D240" s="11">
        <v>217</v>
      </c>
      <c r="E240" s="12">
        <v>24.11</v>
      </c>
      <c r="F240" s="13">
        <f t="shared" si="3"/>
        <v>5231.87</v>
      </c>
      <c r="G240" s="10" t="s">
        <v>34</v>
      </c>
    </row>
    <row r="241" spans="2:7" s="7" customFormat="1" ht="13.35" customHeight="1" x14ac:dyDescent="0.2">
      <c r="B241" s="37">
        <v>44334.314976851849</v>
      </c>
      <c r="C241" s="36">
        <v>44334.35664351852</v>
      </c>
      <c r="D241" s="11">
        <v>89</v>
      </c>
      <c r="E241" s="12">
        <v>24.11</v>
      </c>
      <c r="F241" s="13">
        <f t="shared" si="3"/>
        <v>2145.79</v>
      </c>
      <c r="G241" s="10" t="s">
        <v>34</v>
      </c>
    </row>
    <row r="242" spans="2:7" s="7" customFormat="1" ht="13.35" customHeight="1" x14ac:dyDescent="0.2">
      <c r="B242" s="37">
        <v>44334.319120370368</v>
      </c>
      <c r="C242" s="36">
        <v>44334.36078703704</v>
      </c>
      <c r="D242" s="11">
        <v>339</v>
      </c>
      <c r="E242" s="12">
        <v>24.13</v>
      </c>
      <c r="F242" s="13">
        <f t="shared" si="3"/>
        <v>8180.07</v>
      </c>
      <c r="G242" s="10" t="s">
        <v>34</v>
      </c>
    </row>
    <row r="243" spans="2:7" s="7" customFormat="1" ht="13.35" customHeight="1" x14ac:dyDescent="0.2">
      <c r="B243" s="37">
        <v>44334.320011574076</v>
      </c>
      <c r="C243" s="36">
        <v>44334.361678240741</v>
      </c>
      <c r="D243" s="11">
        <v>334</v>
      </c>
      <c r="E243" s="12">
        <v>24.125</v>
      </c>
      <c r="F243" s="13">
        <f t="shared" si="3"/>
        <v>8057.75</v>
      </c>
      <c r="G243" s="10" t="s">
        <v>34</v>
      </c>
    </row>
    <row r="244" spans="2:7" s="7" customFormat="1" ht="13.35" customHeight="1" x14ac:dyDescent="0.2">
      <c r="B244" s="37">
        <v>44334.321168981478</v>
      </c>
      <c r="C244" s="36">
        <v>44334.362835648149</v>
      </c>
      <c r="D244" s="11">
        <v>265</v>
      </c>
      <c r="E244" s="12">
        <v>24.145</v>
      </c>
      <c r="F244" s="13">
        <f t="shared" si="3"/>
        <v>6398.4250000000002</v>
      </c>
      <c r="G244" s="10" t="s">
        <v>34</v>
      </c>
    </row>
    <row r="245" spans="2:7" s="7" customFormat="1" ht="13.35" customHeight="1" x14ac:dyDescent="0.2">
      <c r="B245" s="37">
        <v>44334.323125000003</v>
      </c>
      <c r="C245" s="36">
        <v>44334.364791666667</v>
      </c>
      <c r="D245" s="11">
        <v>262</v>
      </c>
      <c r="E245" s="12">
        <v>24.164999999999999</v>
      </c>
      <c r="F245" s="13">
        <f t="shared" si="3"/>
        <v>6331.23</v>
      </c>
      <c r="G245" s="10" t="s">
        <v>34</v>
      </c>
    </row>
    <row r="246" spans="2:7" s="7" customFormat="1" ht="13.35" customHeight="1" x14ac:dyDescent="0.2">
      <c r="B246" s="37">
        <v>44334.324791666666</v>
      </c>
      <c r="C246" s="36">
        <v>44334.36645833333</v>
      </c>
      <c r="D246" s="11">
        <v>238</v>
      </c>
      <c r="E246" s="12">
        <v>24.22</v>
      </c>
      <c r="F246" s="13">
        <f t="shared" si="3"/>
        <v>5764.36</v>
      </c>
      <c r="G246" s="10" t="s">
        <v>34</v>
      </c>
    </row>
    <row r="247" spans="2:7" s="7" customFormat="1" ht="13.35" customHeight="1" x14ac:dyDescent="0.2">
      <c r="B247" s="37">
        <v>44334.325729166667</v>
      </c>
      <c r="C247" s="36">
        <v>44334.367395833331</v>
      </c>
      <c r="D247" s="11">
        <v>286</v>
      </c>
      <c r="E247" s="12">
        <v>24.22</v>
      </c>
      <c r="F247" s="13">
        <f t="shared" si="3"/>
        <v>6926.92</v>
      </c>
      <c r="G247" s="10" t="s">
        <v>34</v>
      </c>
    </row>
    <row r="248" spans="2:7" s="7" customFormat="1" ht="13.35" customHeight="1" x14ac:dyDescent="0.2">
      <c r="B248" s="37">
        <v>44334.326886574076</v>
      </c>
      <c r="C248" s="36">
        <v>44334.36855324074</v>
      </c>
      <c r="D248" s="11">
        <v>285</v>
      </c>
      <c r="E248" s="12">
        <v>24.21</v>
      </c>
      <c r="F248" s="13">
        <f t="shared" si="3"/>
        <v>6899.85</v>
      </c>
      <c r="G248" s="10" t="s">
        <v>34</v>
      </c>
    </row>
    <row r="249" spans="2:7" s="7" customFormat="1" ht="13.35" customHeight="1" x14ac:dyDescent="0.2">
      <c r="B249" s="37">
        <v>44334.329884259256</v>
      </c>
      <c r="C249" s="36">
        <v>44334.371550925927</v>
      </c>
      <c r="D249" s="11">
        <v>95</v>
      </c>
      <c r="E249" s="12">
        <v>24.175000000000001</v>
      </c>
      <c r="F249" s="13">
        <f t="shared" si="3"/>
        <v>2296.625</v>
      </c>
      <c r="G249" s="10" t="s">
        <v>34</v>
      </c>
    </row>
    <row r="250" spans="2:7" s="7" customFormat="1" ht="13.35" customHeight="1" x14ac:dyDescent="0.2">
      <c r="B250" s="37">
        <v>44334.329884259256</v>
      </c>
      <c r="C250" s="36">
        <v>44334.371550925927</v>
      </c>
      <c r="D250" s="11">
        <v>159</v>
      </c>
      <c r="E250" s="12">
        <v>24.175000000000001</v>
      </c>
      <c r="F250" s="13">
        <f t="shared" si="3"/>
        <v>3843.8250000000003</v>
      </c>
      <c r="G250" s="10" t="s">
        <v>34</v>
      </c>
    </row>
    <row r="251" spans="2:7" s="7" customFormat="1" ht="13.35" customHeight="1" x14ac:dyDescent="0.2">
      <c r="B251" s="37">
        <v>44334.330868055556</v>
      </c>
      <c r="C251" s="36">
        <v>44334.372534722221</v>
      </c>
      <c r="D251" s="11">
        <v>80</v>
      </c>
      <c r="E251" s="12">
        <v>24.184999999999999</v>
      </c>
      <c r="F251" s="13">
        <f t="shared" si="3"/>
        <v>1934.8</v>
      </c>
      <c r="G251" s="10" t="s">
        <v>34</v>
      </c>
    </row>
    <row r="252" spans="2:7" s="7" customFormat="1" ht="13.35" customHeight="1" x14ac:dyDescent="0.2">
      <c r="B252" s="37">
        <v>44334.330868055556</v>
      </c>
      <c r="C252" s="36">
        <v>44334.372534722221</v>
      </c>
      <c r="D252" s="11">
        <v>212</v>
      </c>
      <c r="E252" s="12">
        <v>24.184999999999999</v>
      </c>
      <c r="F252" s="13">
        <f t="shared" si="3"/>
        <v>5127.2199999999993</v>
      </c>
      <c r="G252" s="10" t="s">
        <v>34</v>
      </c>
    </row>
    <row r="253" spans="2:7" s="7" customFormat="1" ht="13.35" customHeight="1" x14ac:dyDescent="0.2">
      <c r="B253" s="37">
        <v>44334.331516203703</v>
      </c>
      <c r="C253" s="36">
        <v>44334.373182870368</v>
      </c>
      <c r="D253" s="11">
        <v>217</v>
      </c>
      <c r="E253" s="12">
        <v>24.175000000000001</v>
      </c>
      <c r="F253" s="13">
        <f t="shared" si="3"/>
        <v>5245.9750000000004</v>
      </c>
      <c r="G253" s="10" t="s">
        <v>34</v>
      </c>
    </row>
    <row r="254" spans="2:7" s="7" customFormat="1" ht="13.35" customHeight="1" x14ac:dyDescent="0.2">
      <c r="B254" s="37">
        <v>44334.331516203703</v>
      </c>
      <c r="C254" s="36">
        <v>44334.373182870368</v>
      </c>
      <c r="D254" s="11">
        <v>68</v>
      </c>
      <c r="E254" s="12">
        <v>24.175000000000001</v>
      </c>
      <c r="F254" s="13">
        <f t="shared" si="3"/>
        <v>1643.9</v>
      </c>
      <c r="G254" s="10" t="s">
        <v>34</v>
      </c>
    </row>
    <row r="255" spans="2:7" s="7" customFormat="1" ht="13.35" customHeight="1" x14ac:dyDescent="0.2">
      <c r="B255" s="37">
        <v>44334.336516203701</v>
      </c>
      <c r="C255" s="36">
        <v>44334.378182870372</v>
      </c>
      <c r="D255" s="11">
        <v>317</v>
      </c>
      <c r="E255" s="12">
        <v>24.215</v>
      </c>
      <c r="F255" s="13">
        <f t="shared" si="3"/>
        <v>7676.1549999999997</v>
      </c>
      <c r="G255" s="10" t="s">
        <v>34</v>
      </c>
    </row>
    <row r="256" spans="2:7" s="7" customFormat="1" ht="13.35" customHeight="1" x14ac:dyDescent="0.2">
      <c r="B256" s="37">
        <v>44334.336516203701</v>
      </c>
      <c r="C256" s="36">
        <v>44334.378182870372</v>
      </c>
      <c r="D256" s="11">
        <v>135</v>
      </c>
      <c r="E256" s="12">
        <v>24.21</v>
      </c>
      <c r="F256" s="13">
        <f t="shared" si="3"/>
        <v>3268.35</v>
      </c>
      <c r="G256" s="10" t="s">
        <v>34</v>
      </c>
    </row>
    <row r="257" spans="2:7" s="7" customFormat="1" ht="13.35" customHeight="1" x14ac:dyDescent="0.2">
      <c r="B257" s="37">
        <v>44334.336516203701</v>
      </c>
      <c r="C257" s="36">
        <v>44334.378182870372</v>
      </c>
      <c r="D257" s="11">
        <v>217</v>
      </c>
      <c r="E257" s="12">
        <v>24.21</v>
      </c>
      <c r="F257" s="13">
        <f t="shared" si="3"/>
        <v>5253.5700000000006</v>
      </c>
      <c r="G257" s="10" t="s">
        <v>34</v>
      </c>
    </row>
    <row r="258" spans="2:7" s="7" customFormat="1" ht="13.35" customHeight="1" x14ac:dyDescent="0.2">
      <c r="B258" s="37">
        <v>44334.336516203701</v>
      </c>
      <c r="C258" s="36">
        <v>44334.378182870372</v>
      </c>
      <c r="D258" s="11">
        <v>1</v>
      </c>
      <c r="E258" s="12">
        <v>24.21</v>
      </c>
      <c r="F258" s="13">
        <f t="shared" si="3"/>
        <v>24.21</v>
      </c>
      <c r="G258" s="10" t="s">
        <v>34</v>
      </c>
    </row>
    <row r="259" spans="2:7" s="7" customFormat="1" ht="13.35" customHeight="1" x14ac:dyDescent="0.2">
      <c r="B259" s="37">
        <v>44334.339050925926</v>
      </c>
      <c r="C259" s="36">
        <v>44334.38071759259</v>
      </c>
      <c r="D259" s="11">
        <v>239</v>
      </c>
      <c r="E259" s="12">
        <v>24.195</v>
      </c>
      <c r="F259" s="13">
        <f t="shared" si="3"/>
        <v>5782.6050000000005</v>
      </c>
      <c r="G259" s="10" t="s">
        <v>34</v>
      </c>
    </row>
    <row r="260" spans="2:7" s="7" customFormat="1" ht="13.35" customHeight="1" x14ac:dyDescent="0.2">
      <c r="B260" s="37">
        <v>44334.340937499997</v>
      </c>
      <c r="C260" s="36">
        <v>44334.382604166669</v>
      </c>
      <c r="D260" s="11">
        <v>152</v>
      </c>
      <c r="E260" s="12">
        <v>24.204999999999998</v>
      </c>
      <c r="F260" s="13">
        <f t="shared" si="3"/>
        <v>3679.16</v>
      </c>
      <c r="G260" s="10" t="s">
        <v>34</v>
      </c>
    </row>
    <row r="261" spans="2:7" s="7" customFormat="1" ht="13.35" customHeight="1" x14ac:dyDescent="0.2">
      <c r="B261" s="37">
        <v>44334.340937499997</v>
      </c>
      <c r="C261" s="36">
        <v>44334.382604166669</v>
      </c>
      <c r="D261" s="11">
        <v>94</v>
      </c>
      <c r="E261" s="12">
        <v>24.204999999999998</v>
      </c>
      <c r="F261" s="13">
        <f t="shared" si="3"/>
        <v>2275.27</v>
      </c>
      <c r="G261" s="10" t="s">
        <v>34</v>
      </c>
    </row>
    <row r="262" spans="2:7" s="7" customFormat="1" ht="13.35" customHeight="1" x14ac:dyDescent="0.2">
      <c r="B262" s="37">
        <v>44334.342233796298</v>
      </c>
      <c r="C262" s="36">
        <v>44334.383900462963</v>
      </c>
      <c r="D262" s="11">
        <v>262</v>
      </c>
      <c r="E262" s="12">
        <v>24.19</v>
      </c>
      <c r="F262" s="13">
        <f t="shared" ref="F262:F325" si="4">D262*E262</f>
        <v>6337.7800000000007</v>
      </c>
      <c r="G262" s="10" t="s">
        <v>34</v>
      </c>
    </row>
    <row r="263" spans="2:7" s="7" customFormat="1" ht="13.35" customHeight="1" x14ac:dyDescent="0.2">
      <c r="B263" s="37">
        <v>44334.344224537039</v>
      </c>
      <c r="C263" s="36">
        <v>44334.385891203703</v>
      </c>
      <c r="D263" s="11">
        <v>221</v>
      </c>
      <c r="E263" s="12">
        <v>24.19</v>
      </c>
      <c r="F263" s="13">
        <f t="shared" si="4"/>
        <v>5345.9900000000007</v>
      </c>
      <c r="G263" s="10" t="s">
        <v>34</v>
      </c>
    </row>
    <row r="264" spans="2:7" s="7" customFormat="1" ht="13.35" customHeight="1" x14ac:dyDescent="0.2">
      <c r="B264" s="37">
        <v>44334.344224537039</v>
      </c>
      <c r="C264" s="36">
        <v>44334.385891203703</v>
      </c>
      <c r="D264" s="11">
        <v>104</v>
      </c>
      <c r="E264" s="12">
        <v>24.19</v>
      </c>
      <c r="F264" s="13">
        <f t="shared" si="4"/>
        <v>2515.7600000000002</v>
      </c>
      <c r="G264" s="10" t="s">
        <v>34</v>
      </c>
    </row>
    <row r="265" spans="2:7" s="7" customFormat="1" ht="13.35" customHeight="1" x14ac:dyDescent="0.2">
      <c r="B265" s="37">
        <v>44334.346053240741</v>
      </c>
      <c r="C265" s="36">
        <v>44334.387719907405</v>
      </c>
      <c r="D265" s="11">
        <v>259</v>
      </c>
      <c r="E265" s="12">
        <v>24.175000000000001</v>
      </c>
      <c r="F265" s="13">
        <f t="shared" si="4"/>
        <v>6261.3249999999998</v>
      </c>
      <c r="G265" s="10" t="s">
        <v>34</v>
      </c>
    </row>
    <row r="266" spans="2:7" s="7" customFormat="1" ht="13.35" customHeight="1" x14ac:dyDescent="0.2">
      <c r="B266" s="37">
        <v>44334.347754629627</v>
      </c>
      <c r="C266" s="36">
        <v>44334.389421296299</v>
      </c>
      <c r="D266" s="11">
        <v>456</v>
      </c>
      <c r="E266" s="12">
        <v>24.18</v>
      </c>
      <c r="F266" s="13">
        <f t="shared" si="4"/>
        <v>11026.08</v>
      </c>
      <c r="G266" s="10" t="s">
        <v>34</v>
      </c>
    </row>
    <row r="267" spans="2:7" s="7" customFormat="1" ht="13.35" customHeight="1" x14ac:dyDescent="0.2">
      <c r="B267" s="37">
        <v>44334.351226851853</v>
      </c>
      <c r="C267" s="36">
        <v>44334.392893518518</v>
      </c>
      <c r="D267" s="11">
        <v>240</v>
      </c>
      <c r="E267" s="12">
        <v>24.164999999999999</v>
      </c>
      <c r="F267" s="13">
        <f t="shared" si="4"/>
        <v>5799.5999999999995</v>
      </c>
      <c r="G267" s="10" t="s">
        <v>34</v>
      </c>
    </row>
    <row r="268" spans="2:7" s="7" customFormat="1" ht="13.35" customHeight="1" x14ac:dyDescent="0.2">
      <c r="B268" s="37">
        <v>44334.35261574074</v>
      </c>
      <c r="C268" s="36">
        <v>44334.394282407404</v>
      </c>
      <c r="D268" s="11">
        <v>288</v>
      </c>
      <c r="E268" s="12">
        <v>24.15</v>
      </c>
      <c r="F268" s="13">
        <f t="shared" si="4"/>
        <v>6955.2</v>
      </c>
      <c r="G268" s="10" t="s">
        <v>34</v>
      </c>
    </row>
    <row r="269" spans="2:7" s="7" customFormat="1" ht="13.35" customHeight="1" x14ac:dyDescent="0.2">
      <c r="B269" s="37">
        <v>44334.354432870372</v>
      </c>
      <c r="C269" s="36">
        <v>44334.396099537036</v>
      </c>
      <c r="D269" s="11">
        <v>441</v>
      </c>
      <c r="E269" s="12">
        <v>24.164999999999999</v>
      </c>
      <c r="F269" s="13">
        <f t="shared" si="4"/>
        <v>10656.764999999999</v>
      </c>
      <c r="G269" s="10" t="s">
        <v>34</v>
      </c>
    </row>
    <row r="270" spans="2:7" s="7" customFormat="1" ht="13.35" customHeight="1" x14ac:dyDescent="0.2">
      <c r="B270" s="37">
        <v>44334.356550925928</v>
      </c>
      <c r="C270" s="36">
        <v>44334.398217592592</v>
      </c>
      <c r="D270" s="11">
        <v>251</v>
      </c>
      <c r="E270" s="12">
        <v>24.17</v>
      </c>
      <c r="F270" s="13">
        <f t="shared" si="4"/>
        <v>6066.67</v>
      </c>
      <c r="G270" s="10" t="s">
        <v>34</v>
      </c>
    </row>
    <row r="271" spans="2:7" s="7" customFormat="1" ht="13.35" customHeight="1" x14ac:dyDescent="0.2">
      <c r="B271" s="37">
        <v>44334.360324074078</v>
      </c>
      <c r="C271" s="36">
        <v>44334.401990740742</v>
      </c>
      <c r="D271" s="11">
        <v>321</v>
      </c>
      <c r="E271" s="12">
        <v>24.19</v>
      </c>
      <c r="F271" s="13">
        <f t="shared" si="4"/>
        <v>7764.9900000000007</v>
      </c>
      <c r="G271" s="10" t="s">
        <v>34</v>
      </c>
    </row>
    <row r="272" spans="2:7" s="7" customFormat="1" ht="13.35" customHeight="1" x14ac:dyDescent="0.2">
      <c r="B272" s="37">
        <v>44334.361273148148</v>
      </c>
      <c r="C272" s="36">
        <v>44334.402939814812</v>
      </c>
      <c r="D272" s="11">
        <v>267</v>
      </c>
      <c r="E272" s="12">
        <v>24.18</v>
      </c>
      <c r="F272" s="13">
        <f t="shared" si="4"/>
        <v>6456.0599999999995</v>
      </c>
      <c r="G272" s="10" t="s">
        <v>34</v>
      </c>
    </row>
    <row r="273" spans="2:7" s="7" customFormat="1" ht="13.35" customHeight="1" x14ac:dyDescent="0.2">
      <c r="B273" s="37">
        <v>44334.367349537039</v>
      </c>
      <c r="C273" s="36">
        <v>44334.409016203703</v>
      </c>
      <c r="D273" s="11">
        <v>381</v>
      </c>
      <c r="E273" s="12">
        <v>24.195</v>
      </c>
      <c r="F273" s="13">
        <f t="shared" si="4"/>
        <v>9218.2950000000001</v>
      </c>
      <c r="G273" s="10" t="s">
        <v>34</v>
      </c>
    </row>
    <row r="274" spans="2:7" s="7" customFormat="1" ht="13.35" customHeight="1" x14ac:dyDescent="0.2">
      <c r="B274" s="37">
        <v>44334.367349537039</v>
      </c>
      <c r="C274" s="36">
        <v>44334.409016203703</v>
      </c>
      <c r="D274" s="11">
        <v>257</v>
      </c>
      <c r="E274" s="12">
        <v>24.195</v>
      </c>
      <c r="F274" s="13">
        <f t="shared" si="4"/>
        <v>6218.1149999999998</v>
      </c>
      <c r="G274" s="10" t="s">
        <v>34</v>
      </c>
    </row>
    <row r="275" spans="2:7" s="7" customFormat="1" ht="13.35" customHeight="1" x14ac:dyDescent="0.2">
      <c r="B275" s="37">
        <v>44334.368090277778</v>
      </c>
      <c r="C275" s="36">
        <v>44334.409756944442</v>
      </c>
      <c r="D275" s="11">
        <v>292</v>
      </c>
      <c r="E275" s="12">
        <v>24.184999999999999</v>
      </c>
      <c r="F275" s="13">
        <f t="shared" si="4"/>
        <v>7062.0199999999995</v>
      </c>
      <c r="G275" s="10" t="s">
        <v>34</v>
      </c>
    </row>
    <row r="276" spans="2:7" s="7" customFormat="1" ht="13.35" customHeight="1" x14ac:dyDescent="0.2">
      <c r="B276" s="37">
        <v>44334.368761574071</v>
      </c>
      <c r="C276" s="36">
        <v>44334.410428240742</v>
      </c>
      <c r="D276" s="11">
        <v>269</v>
      </c>
      <c r="E276" s="12">
        <v>24.18</v>
      </c>
      <c r="F276" s="13">
        <f t="shared" si="4"/>
        <v>6504.42</v>
      </c>
      <c r="G276" s="10" t="s">
        <v>34</v>
      </c>
    </row>
    <row r="277" spans="2:7" s="7" customFormat="1" ht="13.35" customHeight="1" x14ac:dyDescent="0.2">
      <c r="B277" s="37">
        <v>44334.376712962963</v>
      </c>
      <c r="C277" s="36">
        <v>44334.418379629627</v>
      </c>
      <c r="D277" s="11">
        <v>265</v>
      </c>
      <c r="E277" s="12">
        <v>24.18</v>
      </c>
      <c r="F277" s="13">
        <f t="shared" si="4"/>
        <v>6407.7</v>
      </c>
      <c r="G277" s="10" t="s">
        <v>34</v>
      </c>
    </row>
    <row r="278" spans="2:7" s="7" customFormat="1" ht="13.35" customHeight="1" x14ac:dyDescent="0.2">
      <c r="B278" s="37">
        <v>44334.377199074072</v>
      </c>
      <c r="C278" s="36">
        <v>44334.418865740743</v>
      </c>
      <c r="D278" s="11">
        <v>254</v>
      </c>
      <c r="E278" s="12">
        <v>24.175000000000001</v>
      </c>
      <c r="F278" s="13">
        <f t="shared" si="4"/>
        <v>6140.45</v>
      </c>
      <c r="G278" s="10" t="s">
        <v>34</v>
      </c>
    </row>
    <row r="279" spans="2:7" s="7" customFormat="1" ht="13.35" customHeight="1" x14ac:dyDescent="0.2">
      <c r="B279" s="37">
        <v>44334.380162037036</v>
      </c>
      <c r="C279" s="36">
        <v>44334.4218287037</v>
      </c>
      <c r="D279" s="11">
        <v>378</v>
      </c>
      <c r="E279" s="12">
        <v>24.16</v>
      </c>
      <c r="F279" s="13">
        <f t="shared" si="4"/>
        <v>9132.48</v>
      </c>
      <c r="G279" s="10" t="s">
        <v>34</v>
      </c>
    </row>
    <row r="280" spans="2:7" s="7" customFormat="1" ht="13.35" customHeight="1" x14ac:dyDescent="0.2">
      <c r="B280" s="37">
        <v>44334.385763888888</v>
      </c>
      <c r="C280" s="36">
        <v>44334.427430555559</v>
      </c>
      <c r="D280" s="11">
        <v>462</v>
      </c>
      <c r="E280" s="12">
        <v>24.184999999999999</v>
      </c>
      <c r="F280" s="13">
        <f t="shared" si="4"/>
        <v>11173.47</v>
      </c>
      <c r="G280" s="10" t="s">
        <v>34</v>
      </c>
    </row>
    <row r="281" spans="2:7" s="7" customFormat="1" ht="13.35" customHeight="1" x14ac:dyDescent="0.2">
      <c r="B281" s="37">
        <v>44334.38789351852</v>
      </c>
      <c r="C281" s="36">
        <v>44334.429560185185</v>
      </c>
      <c r="D281" s="11">
        <v>286</v>
      </c>
      <c r="E281" s="12">
        <v>24.17</v>
      </c>
      <c r="F281" s="13">
        <f t="shared" si="4"/>
        <v>6912.6200000000008</v>
      </c>
      <c r="G281" s="10" t="s">
        <v>34</v>
      </c>
    </row>
    <row r="282" spans="2:7" s="7" customFormat="1" ht="13.35" customHeight="1" x14ac:dyDescent="0.2">
      <c r="B282" s="37">
        <v>44334.392280092594</v>
      </c>
      <c r="C282" s="36">
        <v>44334.433946759258</v>
      </c>
      <c r="D282" s="11">
        <v>250</v>
      </c>
      <c r="E282" s="12">
        <v>24.135000000000002</v>
      </c>
      <c r="F282" s="13">
        <f t="shared" si="4"/>
        <v>6033.75</v>
      </c>
      <c r="G282" s="10" t="s">
        <v>34</v>
      </c>
    </row>
    <row r="283" spans="2:7" s="7" customFormat="1" ht="13.35" customHeight="1" x14ac:dyDescent="0.2">
      <c r="B283" s="37">
        <v>44334.392280092594</v>
      </c>
      <c r="C283" s="36">
        <v>44334.433946759258</v>
      </c>
      <c r="D283" s="11">
        <v>29</v>
      </c>
      <c r="E283" s="12">
        <v>24.135000000000002</v>
      </c>
      <c r="F283" s="13">
        <f t="shared" si="4"/>
        <v>699.91500000000008</v>
      </c>
      <c r="G283" s="10" t="s">
        <v>34</v>
      </c>
    </row>
    <row r="284" spans="2:7" s="7" customFormat="1" ht="13.35" customHeight="1" x14ac:dyDescent="0.2">
      <c r="B284" s="37">
        <v>44334.392280092594</v>
      </c>
      <c r="C284" s="36">
        <v>44334.433946759258</v>
      </c>
      <c r="D284" s="11">
        <v>37</v>
      </c>
      <c r="E284" s="12">
        <v>24.135000000000002</v>
      </c>
      <c r="F284" s="13">
        <f t="shared" si="4"/>
        <v>892.995</v>
      </c>
      <c r="G284" s="10" t="s">
        <v>34</v>
      </c>
    </row>
    <row r="285" spans="2:7" s="7" customFormat="1" ht="13.35" customHeight="1" x14ac:dyDescent="0.2">
      <c r="B285" s="37">
        <v>44334.396898148145</v>
      </c>
      <c r="C285" s="36">
        <v>44334.438564814816</v>
      </c>
      <c r="D285" s="11">
        <v>493</v>
      </c>
      <c r="E285" s="12">
        <v>24.11</v>
      </c>
      <c r="F285" s="13">
        <f t="shared" si="4"/>
        <v>11886.23</v>
      </c>
      <c r="G285" s="10" t="s">
        <v>34</v>
      </c>
    </row>
    <row r="286" spans="2:7" s="7" customFormat="1" ht="13.35" customHeight="1" x14ac:dyDescent="0.2">
      <c r="B286" s="37">
        <v>44334.401388888888</v>
      </c>
      <c r="C286" s="36">
        <v>44334.443055555559</v>
      </c>
      <c r="D286" s="11">
        <v>56</v>
      </c>
      <c r="E286" s="12">
        <v>24.094999999999999</v>
      </c>
      <c r="F286" s="13">
        <f t="shared" si="4"/>
        <v>1349.32</v>
      </c>
      <c r="G286" s="10" t="s">
        <v>34</v>
      </c>
    </row>
    <row r="287" spans="2:7" s="7" customFormat="1" ht="13.35" customHeight="1" x14ac:dyDescent="0.2">
      <c r="B287" s="37">
        <v>44334.401388888888</v>
      </c>
      <c r="C287" s="36">
        <v>44334.443055555559</v>
      </c>
      <c r="D287" s="11">
        <v>238</v>
      </c>
      <c r="E287" s="12">
        <v>24.094999999999999</v>
      </c>
      <c r="F287" s="13">
        <f t="shared" si="4"/>
        <v>5734.61</v>
      </c>
      <c r="G287" s="10" t="s">
        <v>34</v>
      </c>
    </row>
    <row r="288" spans="2:7" s="7" customFormat="1" ht="13.35" customHeight="1" x14ac:dyDescent="0.2">
      <c r="B288" s="37">
        <v>44334.404895833337</v>
      </c>
      <c r="C288" s="36">
        <v>44334.446562500001</v>
      </c>
      <c r="D288" s="11">
        <v>456</v>
      </c>
      <c r="E288" s="12">
        <v>24.08</v>
      </c>
      <c r="F288" s="13">
        <f t="shared" si="4"/>
        <v>10980.48</v>
      </c>
      <c r="G288" s="10" t="s">
        <v>34</v>
      </c>
    </row>
    <row r="289" spans="2:7" s="7" customFormat="1" ht="13.35" customHeight="1" x14ac:dyDescent="0.2">
      <c r="B289" s="37">
        <v>44334.408055555556</v>
      </c>
      <c r="C289" s="36">
        <v>44334.44972222222</v>
      </c>
      <c r="D289" s="11">
        <v>280</v>
      </c>
      <c r="E289" s="12">
        <v>24.074999999999999</v>
      </c>
      <c r="F289" s="13">
        <f t="shared" si="4"/>
        <v>6741</v>
      </c>
      <c r="G289" s="10" t="s">
        <v>34</v>
      </c>
    </row>
    <row r="290" spans="2:7" s="7" customFormat="1" ht="13.35" customHeight="1" x14ac:dyDescent="0.2">
      <c r="B290" s="37">
        <v>44334.41101851852</v>
      </c>
      <c r="C290" s="36">
        <v>44334.452685185184</v>
      </c>
      <c r="D290" s="11">
        <v>40</v>
      </c>
      <c r="E290" s="12">
        <v>24.07</v>
      </c>
      <c r="F290" s="13">
        <f t="shared" si="4"/>
        <v>962.8</v>
      </c>
      <c r="G290" s="10" t="s">
        <v>34</v>
      </c>
    </row>
    <row r="291" spans="2:7" s="7" customFormat="1" ht="13.35" customHeight="1" x14ac:dyDescent="0.2">
      <c r="B291" s="37">
        <v>44334.41101851852</v>
      </c>
      <c r="C291" s="36">
        <v>44334.452685185184</v>
      </c>
      <c r="D291" s="11">
        <v>412</v>
      </c>
      <c r="E291" s="12">
        <v>24.07</v>
      </c>
      <c r="F291" s="13">
        <f t="shared" si="4"/>
        <v>9916.84</v>
      </c>
      <c r="G291" s="10" t="s">
        <v>34</v>
      </c>
    </row>
    <row r="292" spans="2:7" s="7" customFormat="1" ht="13.35" customHeight="1" x14ac:dyDescent="0.2">
      <c r="B292" s="37">
        <v>44334.414490740739</v>
      </c>
      <c r="C292" s="36">
        <v>44334.456157407411</v>
      </c>
      <c r="D292" s="11">
        <v>206</v>
      </c>
      <c r="E292" s="12">
        <v>24.085000000000001</v>
      </c>
      <c r="F292" s="13">
        <f t="shared" si="4"/>
        <v>4961.51</v>
      </c>
      <c r="G292" s="10" t="s">
        <v>34</v>
      </c>
    </row>
    <row r="293" spans="2:7" s="7" customFormat="1" ht="13.35" customHeight="1" x14ac:dyDescent="0.2">
      <c r="B293" s="37">
        <v>44334.414490740739</v>
      </c>
      <c r="C293" s="36">
        <v>44334.456157407411</v>
      </c>
      <c r="D293" s="11">
        <v>233</v>
      </c>
      <c r="E293" s="12">
        <v>24.085000000000001</v>
      </c>
      <c r="F293" s="13">
        <f t="shared" si="4"/>
        <v>5611.8050000000003</v>
      </c>
      <c r="G293" s="10" t="s">
        <v>34</v>
      </c>
    </row>
    <row r="294" spans="2:7" s="7" customFormat="1" ht="13.35" customHeight="1" x14ac:dyDescent="0.2">
      <c r="B294" s="37">
        <v>44334.417731481481</v>
      </c>
      <c r="C294" s="36">
        <v>44334.459398148145</v>
      </c>
      <c r="D294" s="11">
        <v>317</v>
      </c>
      <c r="E294" s="12">
        <v>24.094999999999999</v>
      </c>
      <c r="F294" s="13">
        <f t="shared" si="4"/>
        <v>7638.1149999999998</v>
      </c>
      <c r="G294" s="10" t="s">
        <v>34</v>
      </c>
    </row>
    <row r="295" spans="2:7" s="7" customFormat="1" ht="13.35" customHeight="1" x14ac:dyDescent="0.2">
      <c r="B295" s="37">
        <v>44334.425254629627</v>
      </c>
      <c r="C295" s="36">
        <v>44334.466921296298</v>
      </c>
      <c r="D295" s="11">
        <v>5</v>
      </c>
      <c r="E295" s="12">
        <v>24.09</v>
      </c>
      <c r="F295" s="13">
        <f t="shared" si="4"/>
        <v>120.45</v>
      </c>
      <c r="G295" s="10" t="s">
        <v>34</v>
      </c>
    </row>
    <row r="296" spans="2:7" s="7" customFormat="1" ht="13.35" customHeight="1" x14ac:dyDescent="0.2">
      <c r="B296" s="37">
        <v>44334.425254629627</v>
      </c>
      <c r="C296" s="36">
        <v>44334.466921296298</v>
      </c>
      <c r="D296" s="11">
        <v>237</v>
      </c>
      <c r="E296" s="12">
        <v>24.09</v>
      </c>
      <c r="F296" s="13">
        <f t="shared" si="4"/>
        <v>5709.33</v>
      </c>
      <c r="G296" s="10" t="s">
        <v>34</v>
      </c>
    </row>
    <row r="297" spans="2:7" s="7" customFormat="1" ht="13.35" customHeight="1" x14ac:dyDescent="0.2">
      <c r="B297" s="37">
        <v>44334.427164351851</v>
      </c>
      <c r="C297" s="36">
        <v>44334.468831018516</v>
      </c>
      <c r="D297" s="11">
        <v>237</v>
      </c>
      <c r="E297" s="12">
        <v>24.114999999999998</v>
      </c>
      <c r="F297" s="13">
        <f t="shared" si="4"/>
        <v>5715.2549999999992</v>
      </c>
      <c r="G297" s="10" t="s">
        <v>34</v>
      </c>
    </row>
    <row r="298" spans="2:7" s="7" customFormat="1" ht="13.35" customHeight="1" x14ac:dyDescent="0.2">
      <c r="B298" s="37">
        <v>44334.430451388886</v>
      </c>
      <c r="C298" s="36">
        <v>44334.472118055557</v>
      </c>
      <c r="D298" s="11">
        <v>241</v>
      </c>
      <c r="E298" s="12">
        <v>24.12</v>
      </c>
      <c r="F298" s="13">
        <f t="shared" si="4"/>
        <v>5812.92</v>
      </c>
      <c r="G298" s="10" t="s">
        <v>34</v>
      </c>
    </row>
    <row r="299" spans="2:7" s="7" customFormat="1" ht="13.35" customHeight="1" x14ac:dyDescent="0.2">
      <c r="B299" s="37">
        <v>44334.430451388886</v>
      </c>
      <c r="C299" s="36">
        <v>44334.472118055557</v>
      </c>
      <c r="D299" s="11">
        <v>35</v>
      </c>
      <c r="E299" s="12">
        <v>24.12</v>
      </c>
      <c r="F299" s="13">
        <f t="shared" si="4"/>
        <v>844.2</v>
      </c>
      <c r="G299" s="10" t="s">
        <v>34</v>
      </c>
    </row>
    <row r="300" spans="2:7" s="7" customFormat="1" ht="13.35" customHeight="1" x14ac:dyDescent="0.2">
      <c r="B300" s="37">
        <v>44334.431458333333</v>
      </c>
      <c r="C300" s="36">
        <v>44334.473124999997</v>
      </c>
      <c r="D300" s="11">
        <v>267</v>
      </c>
      <c r="E300" s="12">
        <v>24.094999999999999</v>
      </c>
      <c r="F300" s="13">
        <f t="shared" si="4"/>
        <v>6433.3649999999998</v>
      </c>
      <c r="G300" s="10" t="s">
        <v>34</v>
      </c>
    </row>
    <row r="301" spans="2:7" s="7" customFormat="1" ht="13.35" customHeight="1" x14ac:dyDescent="0.2">
      <c r="B301" s="37">
        <v>44334.434166666666</v>
      </c>
      <c r="C301" s="36">
        <v>44334.47583333333</v>
      </c>
      <c r="D301" s="11">
        <v>253</v>
      </c>
      <c r="E301" s="12">
        <v>24.065000000000001</v>
      </c>
      <c r="F301" s="13">
        <f t="shared" si="4"/>
        <v>6088.4450000000006</v>
      </c>
      <c r="G301" s="10" t="s">
        <v>34</v>
      </c>
    </row>
    <row r="302" spans="2:7" s="7" customFormat="1" ht="13.35" customHeight="1" x14ac:dyDescent="0.2">
      <c r="B302" s="37">
        <v>44334.434884259259</v>
      </c>
      <c r="C302" s="36">
        <v>44334.476550925923</v>
      </c>
      <c r="D302" s="11">
        <v>219</v>
      </c>
      <c r="E302" s="12">
        <v>24.05</v>
      </c>
      <c r="F302" s="13">
        <f t="shared" si="4"/>
        <v>5266.95</v>
      </c>
      <c r="G302" s="10" t="s">
        <v>34</v>
      </c>
    </row>
    <row r="303" spans="2:7" s="7" customFormat="1" ht="13.35" customHeight="1" x14ac:dyDescent="0.2">
      <c r="B303" s="37">
        <v>44334.434884259259</v>
      </c>
      <c r="C303" s="36">
        <v>44334.476550925923</v>
      </c>
      <c r="D303" s="11">
        <v>50</v>
      </c>
      <c r="E303" s="12">
        <v>24.05</v>
      </c>
      <c r="F303" s="13">
        <f t="shared" si="4"/>
        <v>1202.5</v>
      </c>
      <c r="G303" s="10" t="s">
        <v>34</v>
      </c>
    </row>
    <row r="304" spans="2:7" s="7" customFormat="1" ht="13.35" customHeight="1" x14ac:dyDescent="0.2">
      <c r="B304" s="37">
        <v>44334.434884259259</v>
      </c>
      <c r="C304" s="36">
        <v>44334.476550925923</v>
      </c>
      <c r="D304" s="11">
        <v>31</v>
      </c>
      <c r="E304" s="12">
        <v>24.05</v>
      </c>
      <c r="F304" s="13">
        <f t="shared" si="4"/>
        <v>745.55000000000007</v>
      </c>
      <c r="G304" s="10" t="s">
        <v>34</v>
      </c>
    </row>
    <row r="305" spans="2:7" s="7" customFormat="1" ht="13.35" customHeight="1" x14ac:dyDescent="0.2">
      <c r="B305" s="37">
        <v>44334.440324074072</v>
      </c>
      <c r="C305" s="36">
        <v>44334.481990740744</v>
      </c>
      <c r="D305" s="11">
        <v>143</v>
      </c>
      <c r="E305" s="12">
        <v>24.035</v>
      </c>
      <c r="F305" s="13">
        <f t="shared" si="4"/>
        <v>3437.0050000000001</v>
      </c>
      <c r="G305" s="10" t="s">
        <v>34</v>
      </c>
    </row>
    <row r="306" spans="2:7" s="7" customFormat="1" ht="13.35" customHeight="1" x14ac:dyDescent="0.2">
      <c r="B306" s="37">
        <v>44334.440324074072</v>
      </c>
      <c r="C306" s="36">
        <v>44334.481990740744</v>
      </c>
      <c r="D306" s="11">
        <v>144</v>
      </c>
      <c r="E306" s="12">
        <v>24.035</v>
      </c>
      <c r="F306" s="13">
        <f t="shared" si="4"/>
        <v>3461.04</v>
      </c>
      <c r="G306" s="10" t="s">
        <v>34</v>
      </c>
    </row>
    <row r="307" spans="2:7" s="7" customFormat="1" ht="13.35" customHeight="1" x14ac:dyDescent="0.2">
      <c r="B307" s="37">
        <v>44334.442615740743</v>
      </c>
      <c r="C307" s="36">
        <v>44334.484282407408</v>
      </c>
      <c r="D307" s="11">
        <v>148</v>
      </c>
      <c r="E307" s="12">
        <v>24.03</v>
      </c>
      <c r="F307" s="13">
        <f t="shared" si="4"/>
        <v>3556.44</v>
      </c>
      <c r="G307" s="10" t="s">
        <v>34</v>
      </c>
    </row>
    <row r="308" spans="2:7" s="7" customFormat="1" ht="13.35" customHeight="1" x14ac:dyDescent="0.2">
      <c r="B308" s="37">
        <v>44334.442615740743</v>
      </c>
      <c r="C308" s="36">
        <v>44334.484282407408</v>
      </c>
      <c r="D308" s="11">
        <v>108</v>
      </c>
      <c r="E308" s="12">
        <v>24.03</v>
      </c>
      <c r="F308" s="13">
        <f t="shared" si="4"/>
        <v>2595.2400000000002</v>
      </c>
      <c r="G308" s="10" t="s">
        <v>34</v>
      </c>
    </row>
    <row r="309" spans="2:7" s="7" customFormat="1" ht="13.35" customHeight="1" x14ac:dyDescent="0.2">
      <c r="B309" s="37">
        <v>44334.444282407407</v>
      </c>
      <c r="C309" s="36">
        <v>44334.485949074071</v>
      </c>
      <c r="D309" s="11">
        <v>277</v>
      </c>
      <c r="E309" s="12">
        <v>24.04</v>
      </c>
      <c r="F309" s="13">
        <f t="shared" si="4"/>
        <v>6659.08</v>
      </c>
      <c r="G309" s="10" t="s">
        <v>34</v>
      </c>
    </row>
    <row r="310" spans="2:7" s="7" customFormat="1" ht="13.35" customHeight="1" x14ac:dyDescent="0.2">
      <c r="B310" s="37">
        <v>44334.447476851848</v>
      </c>
      <c r="C310" s="36">
        <v>44334.48914351852</v>
      </c>
      <c r="D310" s="11">
        <v>268</v>
      </c>
      <c r="E310" s="12">
        <v>24.045000000000002</v>
      </c>
      <c r="F310" s="13">
        <f t="shared" si="4"/>
        <v>6444.06</v>
      </c>
      <c r="G310" s="10" t="s">
        <v>34</v>
      </c>
    </row>
    <row r="311" spans="2:7" s="7" customFormat="1" ht="13.35" customHeight="1" x14ac:dyDescent="0.2">
      <c r="B311" s="37">
        <v>44334.449340277781</v>
      </c>
      <c r="C311" s="36">
        <v>44334.491006944445</v>
      </c>
      <c r="D311" s="11">
        <v>260</v>
      </c>
      <c r="E311" s="12">
        <v>24.03</v>
      </c>
      <c r="F311" s="13">
        <f t="shared" si="4"/>
        <v>6247.8</v>
      </c>
      <c r="G311" s="10" t="s">
        <v>34</v>
      </c>
    </row>
    <row r="312" spans="2:7" s="7" customFormat="1" ht="13.35" customHeight="1" x14ac:dyDescent="0.2">
      <c r="B312" s="37">
        <v>44334.453634259262</v>
      </c>
      <c r="C312" s="36">
        <v>44334.495300925926</v>
      </c>
      <c r="D312" s="11">
        <v>401</v>
      </c>
      <c r="E312" s="12">
        <v>24.055</v>
      </c>
      <c r="F312" s="13">
        <f t="shared" si="4"/>
        <v>9646.0550000000003</v>
      </c>
      <c r="G312" s="10" t="s">
        <v>34</v>
      </c>
    </row>
    <row r="313" spans="2:7" s="7" customFormat="1" ht="13.35" customHeight="1" x14ac:dyDescent="0.2">
      <c r="B313" s="37">
        <v>44334.455578703702</v>
      </c>
      <c r="C313" s="36">
        <v>44334.497245370374</v>
      </c>
      <c r="D313" s="11">
        <v>272</v>
      </c>
      <c r="E313" s="12">
        <v>24.07</v>
      </c>
      <c r="F313" s="13">
        <f t="shared" si="4"/>
        <v>6547.04</v>
      </c>
      <c r="G313" s="10" t="s">
        <v>34</v>
      </c>
    </row>
    <row r="314" spans="2:7" s="7" customFormat="1" ht="13.35" customHeight="1" x14ac:dyDescent="0.2">
      <c r="B314" s="37">
        <v>44334.458356481482</v>
      </c>
      <c r="C314" s="36">
        <v>44334.500023148146</v>
      </c>
      <c r="D314" s="11">
        <v>201</v>
      </c>
      <c r="E314" s="12">
        <v>24.05</v>
      </c>
      <c r="F314" s="13">
        <f t="shared" si="4"/>
        <v>4834.05</v>
      </c>
      <c r="G314" s="10" t="s">
        <v>34</v>
      </c>
    </row>
    <row r="315" spans="2:7" s="7" customFormat="1" ht="13.35" customHeight="1" x14ac:dyDescent="0.2">
      <c r="B315" s="37">
        <v>44334.458356481482</v>
      </c>
      <c r="C315" s="36">
        <v>44334.500023148146</v>
      </c>
      <c r="D315" s="11">
        <v>30</v>
      </c>
      <c r="E315" s="12">
        <v>24.05</v>
      </c>
      <c r="F315" s="13">
        <f t="shared" si="4"/>
        <v>721.5</v>
      </c>
      <c r="G315" s="10" t="s">
        <v>34</v>
      </c>
    </row>
    <row r="316" spans="2:7" s="7" customFormat="1" ht="13.35" customHeight="1" x14ac:dyDescent="0.2">
      <c r="B316" s="37">
        <v>44334.4606712963</v>
      </c>
      <c r="C316" s="36">
        <v>44334.502337962964</v>
      </c>
      <c r="D316" s="11">
        <v>271</v>
      </c>
      <c r="E316" s="12">
        <v>24.074999999999999</v>
      </c>
      <c r="F316" s="13">
        <f t="shared" si="4"/>
        <v>6524.3249999999998</v>
      </c>
      <c r="G316" s="10" t="s">
        <v>34</v>
      </c>
    </row>
    <row r="317" spans="2:7" s="7" customFormat="1" ht="13.35" customHeight="1" x14ac:dyDescent="0.2">
      <c r="B317" s="37">
        <v>44334.463229166664</v>
      </c>
      <c r="C317" s="36">
        <v>44334.504895833335</v>
      </c>
      <c r="D317" s="11">
        <v>448</v>
      </c>
      <c r="E317" s="12">
        <v>24.105</v>
      </c>
      <c r="F317" s="13">
        <f t="shared" si="4"/>
        <v>10799.04</v>
      </c>
      <c r="G317" s="10" t="s">
        <v>34</v>
      </c>
    </row>
    <row r="318" spans="2:7" s="7" customFormat="1" ht="13.35" customHeight="1" x14ac:dyDescent="0.2">
      <c r="B318" s="37">
        <v>44334.468298611115</v>
      </c>
      <c r="C318" s="36">
        <v>44334.509965277779</v>
      </c>
      <c r="D318" s="11">
        <v>288</v>
      </c>
      <c r="E318" s="12">
        <v>24.125</v>
      </c>
      <c r="F318" s="13">
        <f t="shared" si="4"/>
        <v>6948</v>
      </c>
      <c r="G318" s="10" t="s">
        <v>34</v>
      </c>
    </row>
    <row r="319" spans="2:7" s="7" customFormat="1" ht="13.35" customHeight="1" x14ac:dyDescent="0.2">
      <c r="B319" s="37">
        <v>44334.470648148148</v>
      </c>
      <c r="C319" s="36">
        <v>44334.512314814812</v>
      </c>
      <c r="D319" s="11">
        <v>301</v>
      </c>
      <c r="E319" s="12">
        <v>24.14</v>
      </c>
      <c r="F319" s="13">
        <f t="shared" si="4"/>
        <v>7266.14</v>
      </c>
      <c r="G319" s="10" t="s">
        <v>34</v>
      </c>
    </row>
    <row r="320" spans="2:7" s="7" customFormat="1" ht="13.35" customHeight="1" x14ac:dyDescent="0.2">
      <c r="B320" s="37">
        <v>44334.471689814818</v>
      </c>
      <c r="C320" s="36">
        <v>44334.513356481482</v>
      </c>
      <c r="D320" s="11">
        <v>234</v>
      </c>
      <c r="E320" s="12">
        <v>24.14</v>
      </c>
      <c r="F320" s="13">
        <f t="shared" si="4"/>
        <v>5648.76</v>
      </c>
      <c r="G320" s="10" t="s">
        <v>34</v>
      </c>
    </row>
    <row r="321" spans="2:7" s="7" customFormat="1" ht="13.35" customHeight="1" x14ac:dyDescent="0.2">
      <c r="B321" s="37">
        <v>44334.475624999999</v>
      </c>
      <c r="C321" s="36">
        <v>44334.517291666663</v>
      </c>
      <c r="D321" s="11">
        <v>251</v>
      </c>
      <c r="E321" s="12">
        <v>24.18</v>
      </c>
      <c r="F321" s="13">
        <f t="shared" si="4"/>
        <v>6069.18</v>
      </c>
      <c r="G321" s="10" t="s">
        <v>34</v>
      </c>
    </row>
    <row r="322" spans="2:7" s="7" customFormat="1" ht="13.35" customHeight="1" x14ac:dyDescent="0.2">
      <c r="B322" s="37">
        <v>44334.475624999999</v>
      </c>
      <c r="C322" s="36">
        <v>44334.517291666663</v>
      </c>
      <c r="D322" s="11">
        <v>223</v>
      </c>
      <c r="E322" s="12">
        <v>24.18</v>
      </c>
      <c r="F322" s="13">
        <f t="shared" si="4"/>
        <v>5392.14</v>
      </c>
      <c r="G322" s="10" t="s">
        <v>34</v>
      </c>
    </row>
    <row r="323" spans="2:7" s="7" customFormat="1" ht="13.35" customHeight="1" x14ac:dyDescent="0.2">
      <c r="B323" s="37">
        <v>44334.479849537034</v>
      </c>
      <c r="C323" s="36">
        <v>44334.521516203706</v>
      </c>
      <c r="D323" s="11">
        <v>273</v>
      </c>
      <c r="E323" s="12">
        <v>24.164999999999999</v>
      </c>
      <c r="F323" s="13">
        <f t="shared" si="4"/>
        <v>6597.0450000000001</v>
      </c>
      <c r="G323" s="10" t="s">
        <v>34</v>
      </c>
    </row>
    <row r="324" spans="2:7" s="7" customFormat="1" ht="13.35" customHeight="1" x14ac:dyDescent="0.2">
      <c r="B324" s="37">
        <v>44334.483773148146</v>
      </c>
      <c r="C324" s="36">
        <v>44334.525439814817</v>
      </c>
      <c r="D324" s="11">
        <v>333</v>
      </c>
      <c r="E324" s="12">
        <v>24.164999999999999</v>
      </c>
      <c r="F324" s="13">
        <f t="shared" si="4"/>
        <v>8046.9449999999997</v>
      </c>
      <c r="G324" s="10" t="s">
        <v>34</v>
      </c>
    </row>
    <row r="325" spans="2:7" s="7" customFormat="1" ht="13.35" customHeight="1" x14ac:dyDescent="0.2">
      <c r="B325" s="37">
        <v>44334.486076388886</v>
      </c>
      <c r="C325" s="36">
        <v>44334.527743055558</v>
      </c>
      <c r="D325" s="11">
        <v>243</v>
      </c>
      <c r="E325" s="12">
        <v>24.155000000000001</v>
      </c>
      <c r="F325" s="13">
        <f t="shared" si="4"/>
        <v>5869.665</v>
      </c>
      <c r="G325" s="10" t="s">
        <v>34</v>
      </c>
    </row>
    <row r="326" spans="2:7" s="7" customFormat="1" ht="13.35" customHeight="1" x14ac:dyDescent="0.2">
      <c r="B326" s="37">
        <v>44334.48704861111</v>
      </c>
      <c r="C326" s="36">
        <v>44334.528715277775</v>
      </c>
      <c r="D326" s="11">
        <v>375</v>
      </c>
      <c r="E326" s="12">
        <v>24.14</v>
      </c>
      <c r="F326" s="13">
        <f t="shared" ref="F326:F389" si="5">D326*E326</f>
        <v>9052.5</v>
      </c>
      <c r="G326" s="10" t="s">
        <v>34</v>
      </c>
    </row>
    <row r="327" spans="2:7" s="7" customFormat="1" ht="13.35" customHeight="1" x14ac:dyDescent="0.2">
      <c r="B327" s="37">
        <v>44334.493287037039</v>
      </c>
      <c r="C327" s="36">
        <v>44334.534953703704</v>
      </c>
      <c r="D327" s="11">
        <v>282</v>
      </c>
      <c r="E327" s="12">
        <v>24.16</v>
      </c>
      <c r="F327" s="13">
        <f t="shared" si="5"/>
        <v>6813.12</v>
      </c>
      <c r="G327" s="10" t="s">
        <v>34</v>
      </c>
    </row>
    <row r="328" spans="2:7" s="7" customFormat="1" ht="13.35" customHeight="1" x14ac:dyDescent="0.2">
      <c r="B328" s="37">
        <v>44334.495196759257</v>
      </c>
      <c r="C328" s="36">
        <v>44334.536863425928</v>
      </c>
      <c r="D328" s="11">
        <v>364</v>
      </c>
      <c r="E328" s="12">
        <v>24.175000000000001</v>
      </c>
      <c r="F328" s="13">
        <f t="shared" si="5"/>
        <v>8799.7000000000007</v>
      </c>
      <c r="G328" s="10" t="s">
        <v>34</v>
      </c>
    </row>
    <row r="329" spans="2:7" s="7" customFormat="1" ht="13.35" customHeight="1" x14ac:dyDescent="0.2">
      <c r="B329" s="37">
        <v>44334.498078703706</v>
      </c>
      <c r="C329" s="36">
        <v>44334.53974537037</v>
      </c>
      <c r="D329" s="11">
        <v>274</v>
      </c>
      <c r="E329" s="12">
        <v>24.184999999999999</v>
      </c>
      <c r="F329" s="13">
        <f t="shared" si="5"/>
        <v>6626.69</v>
      </c>
      <c r="G329" s="10" t="s">
        <v>34</v>
      </c>
    </row>
    <row r="330" spans="2:7" s="7" customFormat="1" ht="13.35" customHeight="1" x14ac:dyDescent="0.2">
      <c r="B330" s="37">
        <v>44334.50167824074</v>
      </c>
      <c r="C330" s="36">
        <v>44334.543344907404</v>
      </c>
      <c r="D330" s="11">
        <v>525</v>
      </c>
      <c r="E330" s="12">
        <v>24.18</v>
      </c>
      <c r="F330" s="13">
        <f t="shared" si="5"/>
        <v>12694.5</v>
      </c>
      <c r="G330" s="10" t="s">
        <v>34</v>
      </c>
    </row>
    <row r="331" spans="2:7" s="7" customFormat="1" ht="13.35" customHeight="1" x14ac:dyDescent="0.2">
      <c r="B331" s="37">
        <v>44334.504675925928</v>
      </c>
      <c r="C331" s="36">
        <v>44334.546342592592</v>
      </c>
      <c r="D331" s="11">
        <v>323</v>
      </c>
      <c r="E331" s="12">
        <v>24.18</v>
      </c>
      <c r="F331" s="13">
        <f t="shared" si="5"/>
        <v>7810.14</v>
      </c>
      <c r="G331" s="10" t="s">
        <v>34</v>
      </c>
    </row>
    <row r="332" spans="2:7" s="7" customFormat="1" ht="13.35" customHeight="1" x14ac:dyDescent="0.2">
      <c r="B332" s="37">
        <v>44334.507430555554</v>
      </c>
      <c r="C332" s="36">
        <v>44334.549097222225</v>
      </c>
      <c r="D332" s="11">
        <v>180</v>
      </c>
      <c r="E332" s="12">
        <v>24.195</v>
      </c>
      <c r="F332" s="13">
        <f t="shared" si="5"/>
        <v>4355.1000000000004</v>
      </c>
      <c r="G332" s="10" t="s">
        <v>34</v>
      </c>
    </row>
    <row r="333" spans="2:7" s="7" customFormat="1" ht="13.35" customHeight="1" x14ac:dyDescent="0.2">
      <c r="B333" s="37">
        <v>44334.508368055554</v>
      </c>
      <c r="C333" s="36">
        <v>44334.550034722219</v>
      </c>
      <c r="D333" s="11">
        <v>262</v>
      </c>
      <c r="E333" s="12">
        <v>24.19</v>
      </c>
      <c r="F333" s="13">
        <f t="shared" si="5"/>
        <v>6337.7800000000007</v>
      </c>
      <c r="G333" s="10" t="s">
        <v>34</v>
      </c>
    </row>
    <row r="334" spans="2:7" s="7" customFormat="1" ht="13.35" customHeight="1" x14ac:dyDescent="0.2">
      <c r="B334" s="37">
        <v>44334.5153587963</v>
      </c>
      <c r="C334" s="36">
        <v>44334.557025462964</v>
      </c>
      <c r="D334" s="11">
        <v>370</v>
      </c>
      <c r="E334" s="12">
        <v>24.195</v>
      </c>
      <c r="F334" s="13">
        <f t="shared" si="5"/>
        <v>8952.15</v>
      </c>
      <c r="G334" s="10" t="s">
        <v>34</v>
      </c>
    </row>
    <row r="335" spans="2:7" s="7" customFormat="1" ht="13.35" customHeight="1" x14ac:dyDescent="0.2">
      <c r="B335" s="37">
        <v>44334.5153587963</v>
      </c>
      <c r="C335" s="36">
        <v>44334.557025462964</v>
      </c>
      <c r="D335" s="11">
        <v>135</v>
      </c>
      <c r="E335" s="12">
        <v>24.195</v>
      </c>
      <c r="F335" s="13">
        <f t="shared" si="5"/>
        <v>3266.3249999999998</v>
      </c>
      <c r="G335" s="10" t="s">
        <v>34</v>
      </c>
    </row>
    <row r="336" spans="2:7" s="7" customFormat="1" ht="13.35" customHeight="1" x14ac:dyDescent="0.2">
      <c r="B336" s="37">
        <v>44334.5153587963</v>
      </c>
      <c r="C336" s="36">
        <v>44334.557025462964</v>
      </c>
      <c r="D336" s="11">
        <v>164</v>
      </c>
      <c r="E336" s="12">
        <v>24.195</v>
      </c>
      <c r="F336" s="13">
        <f t="shared" si="5"/>
        <v>3967.98</v>
      </c>
      <c r="G336" s="10" t="s">
        <v>34</v>
      </c>
    </row>
    <row r="337" spans="2:7" s="7" customFormat="1" ht="13.35" customHeight="1" x14ac:dyDescent="0.2">
      <c r="B337" s="37">
        <v>44334.516875000001</v>
      </c>
      <c r="C337" s="36">
        <v>44334.558541666665</v>
      </c>
      <c r="D337" s="11">
        <v>114</v>
      </c>
      <c r="E337" s="12">
        <v>24.195</v>
      </c>
      <c r="F337" s="13">
        <f t="shared" si="5"/>
        <v>2758.23</v>
      </c>
      <c r="G337" s="10" t="s">
        <v>34</v>
      </c>
    </row>
    <row r="338" spans="2:7" s="7" customFormat="1" ht="13.35" customHeight="1" x14ac:dyDescent="0.2">
      <c r="B338" s="37">
        <v>44334.516875000001</v>
      </c>
      <c r="C338" s="36">
        <v>44334.558541666665</v>
      </c>
      <c r="D338" s="11">
        <v>158</v>
      </c>
      <c r="E338" s="12">
        <v>24.195</v>
      </c>
      <c r="F338" s="13">
        <f t="shared" si="5"/>
        <v>3822.81</v>
      </c>
      <c r="G338" s="10" t="s">
        <v>34</v>
      </c>
    </row>
    <row r="339" spans="2:7" s="7" customFormat="1" ht="13.35" customHeight="1" x14ac:dyDescent="0.2">
      <c r="B339" s="37">
        <v>44334.521608796298</v>
      </c>
      <c r="C339" s="36">
        <v>44334.563275462962</v>
      </c>
      <c r="D339" s="11">
        <v>266</v>
      </c>
      <c r="E339" s="12">
        <v>24.2</v>
      </c>
      <c r="F339" s="13">
        <f t="shared" si="5"/>
        <v>6437.2</v>
      </c>
      <c r="G339" s="10" t="s">
        <v>34</v>
      </c>
    </row>
    <row r="340" spans="2:7" s="7" customFormat="1" ht="13.35" customHeight="1" x14ac:dyDescent="0.2">
      <c r="B340" s="37">
        <v>44334.522337962961</v>
      </c>
      <c r="C340" s="36">
        <v>44334.564004629632</v>
      </c>
      <c r="D340" s="11">
        <v>101</v>
      </c>
      <c r="E340" s="12">
        <v>24.19</v>
      </c>
      <c r="F340" s="13">
        <f t="shared" si="5"/>
        <v>2443.19</v>
      </c>
      <c r="G340" s="10" t="s">
        <v>34</v>
      </c>
    </row>
    <row r="341" spans="2:7" s="7" customFormat="1" ht="13.35" customHeight="1" x14ac:dyDescent="0.2">
      <c r="B341" s="37">
        <v>44334.522835648146</v>
      </c>
      <c r="C341" s="36">
        <v>44334.564502314817</v>
      </c>
      <c r="D341" s="11">
        <v>209</v>
      </c>
      <c r="E341" s="12">
        <v>24.19</v>
      </c>
      <c r="F341" s="13">
        <f t="shared" si="5"/>
        <v>5055.71</v>
      </c>
      <c r="G341" s="10" t="s">
        <v>34</v>
      </c>
    </row>
    <row r="342" spans="2:7" s="7" customFormat="1" ht="13.35" customHeight="1" x14ac:dyDescent="0.2">
      <c r="B342" s="37">
        <v>44334.523715277777</v>
      </c>
      <c r="C342" s="36">
        <v>44334.565381944441</v>
      </c>
      <c r="D342" s="11">
        <v>236</v>
      </c>
      <c r="E342" s="12">
        <v>24.195</v>
      </c>
      <c r="F342" s="13">
        <f t="shared" si="5"/>
        <v>5710.02</v>
      </c>
      <c r="G342" s="10" t="s">
        <v>34</v>
      </c>
    </row>
    <row r="343" spans="2:7" s="7" customFormat="1" ht="13.35" customHeight="1" x14ac:dyDescent="0.2">
      <c r="B343" s="37">
        <v>44334.525173611109</v>
      </c>
      <c r="C343" s="36">
        <v>44334.566840277781</v>
      </c>
      <c r="D343" s="11">
        <v>376</v>
      </c>
      <c r="E343" s="12">
        <v>24.184999999999999</v>
      </c>
      <c r="F343" s="13">
        <f t="shared" si="5"/>
        <v>9093.56</v>
      </c>
      <c r="G343" s="10" t="s">
        <v>34</v>
      </c>
    </row>
    <row r="344" spans="2:7" s="7" customFormat="1" ht="13.35" customHeight="1" x14ac:dyDescent="0.2">
      <c r="B344" s="37">
        <v>44334.527777777781</v>
      </c>
      <c r="C344" s="36">
        <v>44334.569444444445</v>
      </c>
      <c r="D344" s="11">
        <v>254</v>
      </c>
      <c r="E344" s="12">
        <v>24.2</v>
      </c>
      <c r="F344" s="13">
        <f t="shared" si="5"/>
        <v>6146.8</v>
      </c>
      <c r="G344" s="10" t="s">
        <v>34</v>
      </c>
    </row>
    <row r="345" spans="2:7" s="7" customFormat="1" ht="13.35" customHeight="1" x14ac:dyDescent="0.2">
      <c r="B345" s="37">
        <v>44334.528761574074</v>
      </c>
      <c r="C345" s="36">
        <v>44334.570428240739</v>
      </c>
      <c r="D345" s="11">
        <v>344</v>
      </c>
      <c r="E345" s="12">
        <v>24.2</v>
      </c>
      <c r="F345" s="13">
        <f t="shared" si="5"/>
        <v>8324.7999999999993</v>
      </c>
      <c r="G345" s="10" t="s">
        <v>34</v>
      </c>
    </row>
    <row r="346" spans="2:7" s="7" customFormat="1" ht="13.35" customHeight="1" x14ac:dyDescent="0.2">
      <c r="B346" s="37">
        <v>44334.532592592594</v>
      </c>
      <c r="C346" s="36">
        <v>44334.574259259258</v>
      </c>
      <c r="D346" s="11">
        <v>293</v>
      </c>
      <c r="E346" s="12">
        <v>24.19</v>
      </c>
      <c r="F346" s="13">
        <f t="shared" si="5"/>
        <v>7087.67</v>
      </c>
      <c r="G346" s="10" t="s">
        <v>34</v>
      </c>
    </row>
    <row r="347" spans="2:7" s="7" customFormat="1" ht="13.35" customHeight="1" x14ac:dyDescent="0.2">
      <c r="B347" s="37">
        <v>44334.534224537034</v>
      </c>
      <c r="C347" s="36">
        <v>44334.575891203705</v>
      </c>
      <c r="D347" s="11">
        <v>87</v>
      </c>
      <c r="E347" s="12">
        <v>24.195</v>
      </c>
      <c r="F347" s="13">
        <f t="shared" si="5"/>
        <v>2104.9650000000001</v>
      </c>
      <c r="G347" s="10" t="s">
        <v>34</v>
      </c>
    </row>
    <row r="348" spans="2:7" s="7" customFormat="1" ht="13.35" customHeight="1" x14ac:dyDescent="0.2">
      <c r="B348" s="37">
        <v>44334.534224537034</v>
      </c>
      <c r="C348" s="36">
        <v>44334.575891203705</v>
      </c>
      <c r="D348" s="11">
        <v>175</v>
      </c>
      <c r="E348" s="12">
        <v>24.195</v>
      </c>
      <c r="F348" s="13">
        <f t="shared" si="5"/>
        <v>4234.125</v>
      </c>
      <c r="G348" s="10" t="s">
        <v>34</v>
      </c>
    </row>
    <row r="349" spans="2:7" s="7" customFormat="1" ht="13.35" customHeight="1" x14ac:dyDescent="0.2">
      <c r="B349" s="37">
        <v>44334.535856481481</v>
      </c>
      <c r="C349" s="36">
        <v>44334.577523148146</v>
      </c>
      <c r="D349" s="11">
        <v>84</v>
      </c>
      <c r="E349" s="12">
        <v>24.195</v>
      </c>
      <c r="F349" s="13">
        <f t="shared" si="5"/>
        <v>2032.38</v>
      </c>
      <c r="G349" s="10" t="s">
        <v>34</v>
      </c>
    </row>
    <row r="350" spans="2:7" s="7" customFormat="1" ht="13.35" customHeight="1" x14ac:dyDescent="0.2">
      <c r="B350" s="37">
        <v>44334.535856481481</v>
      </c>
      <c r="C350" s="36">
        <v>44334.577523148146</v>
      </c>
      <c r="D350" s="11">
        <v>160</v>
      </c>
      <c r="E350" s="12">
        <v>24.195</v>
      </c>
      <c r="F350" s="13">
        <f t="shared" si="5"/>
        <v>3871.2</v>
      </c>
      <c r="G350" s="10" t="s">
        <v>34</v>
      </c>
    </row>
    <row r="351" spans="2:7" s="7" customFormat="1" ht="13.35" customHeight="1" x14ac:dyDescent="0.2">
      <c r="B351" s="37">
        <v>44334.537453703706</v>
      </c>
      <c r="C351" s="36">
        <v>44334.57912037037</v>
      </c>
      <c r="D351" s="11">
        <v>2</v>
      </c>
      <c r="E351" s="12">
        <v>24.195</v>
      </c>
      <c r="F351" s="13">
        <f t="shared" si="5"/>
        <v>48.39</v>
      </c>
      <c r="G351" s="10" t="s">
        <v>34</v>
      </c>
    </row>
    <row r="352" spans="2:7" s="7" customFormat="1" ht="13.35" customHeight="1" x14ac:dyDescent="0.2">
      <c r="B352" s="37">
        <v>44334.537453703706</v>
      </c>
      <c r="C352" s="36">
        <v>44334.57912037037</v>
      </c>
      <c r="D352" s="11">
        <v>238</v>
      </c>
      <c r="E352" s="12">
        <v>24.195</v>
      </c>
      <c r="F352" s="13">
        <f t="shared" si="5"/>
        <v>5758.41</v>
      </c>
      <c r="G352" s="10" t="s">
        <v>34</v>
      </c>
    </row>
    <row r="353" spans="2:7" s="7" customFormat="1" ht="13.35" customHeight="1" x14ac:dyDescent="0.2">
      <c r="B353" s="37">
        <v>44334.540856481479</v>
      </c>
      <c r="C353" s="36">
        <v>44334.58252314815</v>
      </c>
      <c r="D353" s="11">
        <v>23</v>
      </c>
      <c r="E353" s="12">
        <v>24.204999999999998</v>
      </c>
      <c r="F353" s="13">
        <f t="shared" si="5"/>
        <v>556.71499999999992</v>
      </c>
      <c r="G353" s="10" t="s">
        <v>34</v>
      </c>
    </row>
    <row r="354" spans="2:7" s="7" customFormat="1" ht="13.35" customHeight="1" x14ac:dyDescent="0.2">
      <c r="B354" s="37">
        <v>44334.540868055556</v>
      </c>
      <c r="C354" s="36">
        <v>44334.58253472222</v>
      </c>
      <c r="D354" s="11">
        <v>456</v>
      </c>
      <c r="E354" s="12">
        <v>24.204999999999998</v>
      </c>
      <c r="F354" s="13">
        <f t="shared" si="5"/>
        <v>11037.48</v>
      </c>
      <c r="G354" s="10" t="s">
        <v>34</v>
      </c>
    </row>
    <row r="355" spans="2:7" s="7" customFormat="1" ht="13.35" customHeight="1" x14ac:dyDescent="0.2">
      <c r="B355" s="37">
        <v>44334.542650462965</v>
      </c>
      <c r="C355" s="36">
        <v>44334.584317129629</v>
      </c>
      <c r="D355" s="11">
        <v>82</v>
      </c>
      <c r="E355" s="12">
        <v>24.2</v>
      </c>
      <c r="F355" s="13">
        <f t="shared" si="5"/>
        <v>1984.3999999999999</v>
      </c>
      <c r="G355" s="10" t="s">
        <v>34</v>
      </c>
    </row>
    <row r="356" spans="2:7" s="7" customFormat="1" ht="13.35" customHeight="1" x14ac:dyDescent="0.2">
      <c r="B356" s="37">
        <v>44334.542650462965</v>
      </c>
      <c r="C356" s="36">
        <v>44334.584317129629</v>
      </c>
      <c r="D356" s="11">
        <v>313</v>
      </c>
      <c r="E356" s="12">
        <v>24.2</v>
      </c>
      <c r="F356" s="13">
        <f t="shared" si="5"/>
        <v>7574.5999999999995</v>
      </c>
      <c r="G356" s="10" t="s">
        <v>34</v>
      </c>
    </row>
    <row r="357" spans="2:7" s="7" customFormat="1" ht="13.35" customHeight="1" x14ac:dyDescent="0.2">
      <c r="B357" s="37">
        <v>44334.545034722221</v>
      </c>
      <c r="C357" s="36">
        <v>44334.586701388886</v>
      </c>
      <c r="D357" s="11">
        <v>409</v>
      </c>
      <c r="E357" s="12">
        <v>24.2</v>
      </c>
      <c r="F357" s="13">
        <f t="shared" si="5"/>
        <v>9897.7999999999993</v>
      </c>
      <c r="G357" s="10" t="s">
        <v>34</v>
      </c>
    </row>
    <row r="358" spans="2:7" s="7" customFormat="1" ht="13.35" customHeight="1" x14ac:dyDescent="0.2">
      <c r="B358" s="37">
        <v>44334.546331018515</v>
      </c>
      <c r="C358" s="36">
        <v>44334.587997685187</v>
      </c>
      <c r="D358" s="11">
        <v>245</v>
      </c>
      <c r="E358" s="12">
        <v>24.204999999999998</v>
      </c>
      <c r="F358" s="13">
        <f t="shared" si="5"/>
        <v>5930.2249999999995</v>
      </c>
      <c r="G358" s="10" t="s">
        <v>34</v>
      </c>
    </row>
    <row r="359" spans="2:7" s="7" customFormat="1" ht="13.35" customHeight="1" x14ac:dyDescent="0.2">
      <c r="B359" s="37">
        <v>44334.548148148147</v>
      </c>
      <c r="C359" s="36">
        <v>44334.589814814812</v>
      </c>
      <c r="D359" s="11">
        <v>334</v>
      </c>
      <c r="E359" s="12">
        <v>24.2</v>
      </c>
      <c r="F359" s="13">
        <f t="shared" si="5"/>
        <v>8082.8</v>
      </c>
      <c r="G359" s="10" t="s">
        <v>34</v>
      </c>
    </row>
    <row r="360" spans="2:7" s="7" customFormat="1" ht="13.35" customHeight="1" x14ac:dyDescent="0.2">
      <c r="B360" s="37">
        <v>44334.551226851851</v>
      </c>
      <c r="C360" s="36">
        <v>44334.592893518522</v>
      </c>
      <c r="D360" s="11">
        <v>460</v>
      </c>
      <c r="E360" s="12">
        <v>24.195</v>
      </c>
      <c r="F360" s="13">
        <f t="shared" si="5"/>
        <v>11129.7</v>
      </c>
      <c r="G360" s="10" t="s">
        <v>34</v>
      </c>
    </row>
    <row r="361" spans="2:7" s="7" customFormat="1" ht="13.35" customHeight="1" x14ac:dyDescent="0.2">
      <c r="B361" s="37">
        <v>44334.551226851851</v>
      </c>
      <c r="C361" s="36">
        <v>44334.592893518522</v>
      </c>
      <c r="D361" s="11">
        <v>35</v>
      </c>
      <c r="E361" s="12">
        <v>24.195</v>
      </c>
      <c r="F361" s="13">
        <f t="shared" si="5"/>
        <v>846.82500000000005</v>
      </c>
      <c r="G361" s="10" t="s">
        <v>34</v>
      </c>
    </row>
    <row r="362" spans="2:7" s="7" customFormat="1" ht="13.35" customHeight="1" x14ac:dyDescent="0.2">
      <c r="B362" s="37">
        <v>44334.554479166669</v>
      </c>
      <c r="C362" s="36">
        <v>44334.596145833333</v>
      </c>
      <c r="D362" s="11">
        <v>242</v>
      </c>
      <c r="E362" s="12">
        <v>24.19</v>
      </c>
      <c r="F362" s="13">
        <f t="shared" si="5"/>
        <v>5853.9800000000005</v>
      </c>
      <c r="G362" s="10" t="s">
        <v>34</v>
      </c>
    </row>
    <row r="363" spans="2:7" s="7" customFormat="1" ht="13.35" customHeight="1" x14ac:dyDescent="0.2">
      <c r="B363" s="37">
        <v>44334.555439814816</v>
      </c>
      <c r="C363" s="36">
        <v>44334.59710648148</v>
      </c>
      <c r="D363" s="11">
        <v>275</v>
      </c>
      <c r="E363" s="12">
        <v>24.195</v>
      </c>
      <c r="F363" s="13">
        <f t="shared" si="5"/>
        <v>6653.625</v>
      </c>
      <c r="G363" s="10" t="s">
        <v>34</v>
      </c>
    </row>
    <row r="364" spans="2:7" s="7" customFormat="1" ht="13.35" customHeight="1" x14ac:dyDescent="0.2">
      <c r="B364" s="37">
        <v>44334.556932870371</v>
      </c>
      <c r="C364" s="36">
        <v>44334.598599537036</v>
      </c>
      <c r="D364" s="11">
        <v>262</v>
      </c>
      <c r="E364" s="12">
        <v>24.17</v>
      </c>
      <c r="F364" s="13">
        <f t="shared" si="5"/>
        <v>6332.5400000000009</v>
      </c>
      <c r="G364" s="10" t="s">
        <v>34</v>
      </c>
    </row>
    <row r="365" spans="2:7" s="7" customFormat="1" ht="13.35" customHeight="1" x14ac:dyDescent="0.2">
      <c r="B365" s="37">
        <v>44334.558819444443</v>
      </c>
      <c r="C365" s="36">
        <v>44334.600486111114</v>
      </c>
      <c r="D365" s="11">
        <v>293</v>
      </c>
      <c r="E365" s="12">
        <v>24.195</v>
      </c>
      <c r="F365" s="13">
        <f t="shared" si="5"/>
        <v>7089.1350000000002</v>
      </c>
      <c r="G365" s="10" t="s">
        <v>34</v>
      </c>
    </row>
    <row r="366" spans="2:7" s="7" customFormat="1" ht="13.35" customHeight="1" x14ac:dyDescent="0.2">
      <c r="B366" s="37">
        <v>44334.561111111114</v>
      </c>
      <c r="C366" s="36">
        <v>44334.602777777778</v>
      </c>
      <c r="D366" s="11">
        <v>128</v>
      </c>
      <c r="E366" s="12">
        <v>24.184999999999999</v>
      </c>
      <c r="F366" s="13">
        <f t="shared" si="5"/>
        <v>3095.68</v>
      </c>
      <c r="G366" s="10" t="s">
        <v>34</v>
      </c>
    </row>
    <row r="367" spans="2:7" s="7" customFormat="1" ht="13.35" customHeight="1" x14ac:dyDescent="0.2">
      <c r="B367" s="37">
        <v>44334.561111111114</v>
      </c>
      <c r="C367" s="36">
        <v>44334.602777777778</v>
      </c>
      <c r="D367" s="11">
        <v>148</v>
      </c>
      <c r="E367" s="12">
        <v>24.184999999999999</v>
      </c>
      <c r="F367" s="13">
        <f t="shared" si="5"/>
        <v>3579.3799999999997</v>
      </c>
      <c r="G367" s="10" t="s">
        <v>34</v>
      </c>
    </row>
    <row r="368" spans="2:7" s="7" customFormat="1" ht="13.35" customHeight="1" x14ac:dyDescent="0.2">
      <c r="B368" s="37">
        <v>44334.562615740739</v>
      </c>
      <c r="C368" s="36">
        <v>44334.60428240741</v>
      </c>
      <c r="D368" s="11">
        <v>275</v>
      </c>
      <c r="E368" s="12">
        <v>24.19</v>
      </c>
      <c r="F368" s="13">
        <f t="shared" si="5"/>
        <v>6652.25</v>
      </c>
      <c r="G368" s="10" t="s">
        <v>34</v>
      </c>
    </row>
    <row r="369" spans="2:7" s="7" customFormat="1" ht="13.35" customHeight="1" x14ac:dyDescent="0.2">
      <c r="B369" s="37">
        <v>44334.563437500001</v>
      </c>
      <c r="C369" s="36">
        <v>44334.605104166665</v>
      </c>
      <c r="D369" s="11">
        <v>244</v>
      </c>
      <c r="E369" s="12">
        <v>24.195</v>
      </c>
      <c r="F369" s="13">
        <f t="shared" si="5"/>
        <v>5903.58</v>
      </c>
      <c r="G369" s="10" t="s">
        <v>34</v>
      </c>
    </row>
    <row r="370" spans="2:7" s="7" customFormat="1" ht="13.35" customHeight="1" x14ac:dyDescent="0.2">
      <c r="B370" s="37">
        <v>44334.56521990741</v>
      </c>
      <c r="C370" s="36">
        <v>44334.606886574074</v>
      </c>
      <c r="D370" s="11">
        <v>330</v>
      </c>
      <c r="E370" s="12">
        <v>24.23</v>
      </c>
      <c r="F370" s="13">
        <f t="shared" si="5"/>
        <v>7995.9000000000005</v>
      </c>
      <c r="G370" s="10" t="s">
        <v>34</v>
      </c>
    </row>
    <row r="371" spans="2:7" s="7" customFormat="1" ht="13.35" customHeight="1" x14ac:dyDescent="0.2">
      <c r="B371" s="37">
        <v>44334.56622685185</v>
      </c>
      <c r="C371" s="36">
        <v>44334.607893518521</v>
      </c>
      <c r="D371" s="11">
        <v>299</v>
      </c>
      <c r="E371" s="12">
        <v>24.26</v>
      </c>
      <c r="F371" s="13">
        <f t="shared" si="5"/>
        <v>7253.7400000000007</v>
      </c>
      <c r="G371" s="10" t="s">
        <v>34</v>
      </c>
    </row>
    <row r="372" spans="2:7" s="7" customFormat="1" ht="13.35" customHeight="1" x14ac:dyDescent="0.2">
      <c r="B372" s="37">
        <v>44334.566342592596</v>
      </c>
      <c r="C372" s="36">
        <v>44334.60800925926</v>
      </c>
      <c r="D372" s="11">
        <v>760</v>
      </c>
      <c r="E372" s="12">
        <v>24.25</v>
      </c>
      <c r="F372" s="13">
        <f t="shared" si="5"/>
        <v>18430</v>
      </c>
      <c r="G372" s="10" t="s">
        <v>34</v>
      </c>
    </row>
    <row r="373" spans="2:7" s="7" customFormat="1" ht="13.35" customHeight="1" x14ac:dyDescent="0.2">
      <c r="B373" s="37">
        <v>44334.567187499997</v>
      </c>
      <c r="C373" s="36">
        <v>44334.608854166669</v>
      </c>
      <c r="D373" s="11">
        <v>243</v>
      </c>
      <c r="E373" s="12">
        <v>24.24</v>
      </c>
      <c r="F373" s="13">
        <f t="shared" si="5"/>
        <v>5890.32</v>
      </c>
      <c r="G373" s="10" t="s">
        <v>34</v>
      </c>
    </row>
    <row r="374" spans="2:7" s="7" customFormat="1" ht="13.35" customHeight="1" x14ac:dyDescent="0.2">
      <c r="B374" s="37">
        <v>44334.568518518521</v>
      </c>
      <c r="C374" s="36">
        <v>44334.610185185185</v>
      </c>
      <c r="D374" s="11">
        <v>377</v>
      </c>
      <c r="E374" s="12">
        <v>24.24</v>
      </c>
      <c r="F374" s="13">
        <f t="shared" si="5"/>
        <v>9138.48</v>
      </c>
      <c r="G374" s="10" t="s">
        <v>34</v>
      </c>
    </row>
    <row r="375" spans="2:7" s="7" customFormat="1" ht="13.35" customHeight="1" x14ac:dyDescent="0.2">
      <c r="B375" s="37">
        <v>44334.570405092592</v>
      </c>
      <c r="C375" s="36">
        <v>44334.612071759257</v>
      </c>
      <c r="D375" s="11">
        <v>276</v>
      </c>
      <c r="E375" s="12">
        <v>24.2</v>
      </c>
      <c r="F375" s="13">
        <f t="shared" si="5"/>
        <v>6679.2</v>
      </c>
      <c r="G375" s="10" t="s">
        <v>34</v>
      </c>
    </row>
    <row r="376" spans="2:7" s="7" customFormat="1" ht="13.35" customHeight="1" x14ac:dyDescent="0.2">
      <c r="B376" s="37">
        <v>44334.573113425926</v>
      </c>
      <c r="C376" s="36">
        <v>44334.61478009259</v>
      </c>
      <c r="D376" s="11">
        <v>2</v>
      </c>
      <c r="E376" s="12">
        <v>24.2</v>
      </c>
      <c r="F376" s="13">
        <f t="shared" si="5"/>
        <v>48.4</v>
      </c>
      <c r="G376" s="10" t="s">
        <v>34</v>
      </c>
    </row>
    <row r="377" spans="2:7" s="7" customFormat="1" ht="13.35" customHeight="1" x14ac:dyDescent="0.2">
      <c r="B377" s="37">
        <v>44334.573206018518</v>
      </c>
      <c r="C377" s="36">
        <v>44334.614872685182</v>
      </c>
      <c r="D377" s="11">
        <v>100</v>
      </c>
      <c r="E377" s="12">
        <v>24.2</v>
      </c>
      <c r="F377" s="13">
        <f t="shared" si="5"/>
        <v>2420</v>
      </c>
      <c r="G377" s="10" t="s">
        <v>34</v>
      </c>
    </row>
    <row r="378" spans="2:7" s="7" customFormat="1" ht="13.35" customHeight="1" x14ac:dyDescent="0.2">
      <c r="B378" s="37">
        <v>44334.573263888888</v>
      </c>
      <c r="C378" s="36">
        <v>44334.614930555559</v>
      </c>
      <c r="D378" s="11">
        <v>319</v>
      </c>
      <c r="E378" s="12">
        <v>24.2</v>
      </c>
      <c r="F378" s="13">
        <f t="shared" si="5"/>
        <v>7719.8</v>
      </c>
      <c r="G378" s="10" t="s">
        <v>34</v>
      </c>
    </row>
    <row r="379" spans="2:7" s="7" customFormat="1" ht="13.35" customHeight="1" x14ac:dyDescent="0.2">
      <c r="B379" s="37">
        <v>44334.57335648148</v>
      </c>
      <c r="C379" s="36">
        <v>44334.615023148152</v>
      </c>
      <c r="D379" s="11">
        <v>259</v>
      </c>
      <c r="E379" s="12">
        <v>24.19</v>
      </c>
      <c r="F379" s="13">
        <f t="shared" si="5"/>
        <v>6265.21</v>
      </c>
      <c r="G379" s="10" t="s">
        <v>34</v>
      </c>
    </row>
    <row r="380" spans="2:7" s="7" customFormat="1" ht="13.35" customHeight="1" x14ac:dyDescent="0.2">
      <c r="B380" s="37">
        <v>44334.575636574074</v>
      </c>
      <c r="C380" s="36">
        <v>44334.617303240739</v>
      </c>
      <c r="D380" s="11">
        <v>283</v>
      </c>
      <c r="E380" s="12">
        <v>24.16</v>
      </c>
      <c r="F380" s="13">
        <f t="shared" si="5"/>
        <v>6837.28</v>
      </c>
      <c r="G380" s="10" t="s">
        <v>34</v>
      </c>
    </row>
    <row r="381" spans="2:7" s="7" customFormat="1" ht="13.35" customHeight="1" x14ac:dyDescent="0.2">
      <c r="B381" s="37">
        <v>44334.57775462963</v>
      </c>
      <c r="C381" s="36">
        <v>44334.619421296295</v>
      </c>
      <c r="D381" s="11">
        <v>258</v>
      </c>
      <c r="E381" s="12">
        <v>24.155000000000001</v>
      </c>
      <c r="F381" s="13">
        <f t="shared" si="5"/>
        <v>6231.9900000000007</v>
      </c>
      <c r="G381" s="10" t="s">
        <v>34</v>
      </c>
    </row>
    <row r="382" spans="2:7" s="7" customFormat="1" ht="13.35" customHeight="1" x14ac:dyDescent="0.2">
      <c r="B382" s="37">
        <v>44334.578819444447</v>
      </c>
      <c r="C382" s="36">
        <v>44334.620486111111</v>
      </c>
      <c r="D382" s="11">
        <v>292</v>
      </c>
      <c r="E382" s="12">
        <v>24.145</v>
      </c>
      <c r="F382" s="13">
        <f t="shared" si="5"/>
        <v>7050.34</v>
      </c>
      <c r="G382" s="10" t="s">
        <v>34</v>
      </c>
    </row>
    <row r="383" spans="2:7" s="7" customFormat="1" ht="13.35" customHeight="1" x14ac:dyDescent="0.2">
      <c r="B383" s="37">
        <v>44334.580555555556</v>
      </c>
      <c r="C383" s="36">
        <v>44334.62222222222</v>
      </c>
      <c r="D383" s="11">
        <v>127</v>
      </c>
      <c r="E383" s="12">
        <v>24.135000000000002</v>
      </c>
      <c r="F383" s="13">
        <f t="shared" si="5"/>
        <v>3065.145</v>
      </c>
      <c r="G383" s="10" t="s">
        <v>34</v>
      </c>
    </row>
    <row r="384" spans="2:7" s="7" customFormat="1" ht="13.35" customHeight="1" x14ac:dyDescent="0.2">
      <c r="B384" s="37">
        <v>44334.581319444442</v>
      </c>
      <c r="C384" s="36">
        <v>44334.622986111113</v>
      </c>
      <c r="D384" s="11">
        <v>268</v>
      </c>
      <c r="E384" s="12">
        <v>24.135000000000002</v>
      </c>
      <c r="F384" s="13">
        <f t="shared" si="5"/>
        <v>6468.18</v>
      </c>
      <c r="G384" s="10" t="s">
        <v>34</v>
      </c>
    </row>
    <row r="385" spans="2:7" s="7" customFormat="1" ht="13.35" customHeight="1" x14ac:dyDescent="0.2">
      <c r="B385" s="37">
        <v>44334.584074074075</v>
      </c>
      <c r="C385" s="36">
        <v>44334.625740740739</v>
      </c>
      <c r="D385" s="11">
        <v>268</v>
      </c>
      <c r="E385" s="12">
        <v>24.12</v>
      </c>
      <c r="F385" s="13">
        <f t="shared" si="5"/>
        <v>6464.16</v>
      </c>
      <c r="G385" s="10" t="s">
        <v>34</v>
      </c>
    </row>
    <row r="386" spans="2:7" s="7" customFormat="1" ht="13.35" customHeight="1" x14ac:dyDescent="0.2">
      <c r="B386" s="37">
        <v>44334.584074074075</v>
      </c>
      <c r="C386" s="36">
        <v>44334.625740740739</v>
      </c>
      <c r="D386" s="11">
        <v>218</v>
      </c>
      <c r="E386" s="12">
        <v>24.12</v>
      </c>
      <c r="F386" s="13">
        <f t="shared" si="5"/>
        <v>5258.16</v>
      </c>
      <c r="G386" s="10" t="s">
        <v>34</v>
      </c>
    </row>
    <row r="387" spans="2:7" s="7" customFormat="1" ht="13.35" customHeight="1" x14ac:dyDescent="0.2">
      <c r="B387" s="37">
        <v>44334.584074074075</v>
      </c>
      <c r="C387" s="36">
        <v>44334.625740740739</v>
      </c>
      <c r="D387" s="11">
        <v>21</v>
      </c>
      <c r="E387" s="12">
        <v>24.12</v>
      </c>
      <c r="F387" s="13">
        <f t="shared" si="5"/>
        <v>506.52000000000004</v>
      </c>
      <c r="G387" s="10" t="s">
        <v>34</v>
      </c>
    </row>
    <row r="388" spans="2:7" s="7" customFormat="1" ht="13.35" customHeight="1" x14ac:dyDescent="0.2">
      <c r="B388" s="37">
        <v>44334.585138888891</v>
      </c>
      <c r="C388" s="36">
        <v>44334.626805555556</v>
      </c>
      <c r="D388" s="11">
        <v>292</v>
      </c>
      <c r="E388" s="12">
        <v>24.12</v>
      </c>
      <c r="F388" s="13">
        <f t="shared" si="5"/>
        <v>7043.04</v>
      </c>
      <c r="G388" s="10" t="s">
        <v>34</v>
      </c>
    </row>
    <row r="389" spans="2:7" s="7" customFormat="1" ht="13.35" customHeight="1" x14ac:dyDescent="0.2">
      <c r="B389" s="37">
        <v>44334.586226851854</v>
      </c>
      <c r="C389" s="36">
        <v>44334.627893518518</v>
      </c>
      <c r="D389" s="11">
        <v>241</v>
      </c>
      <c r="E389" s="12">
        <v>24.11</v>
      </c>
      <c r="F389" s="13">
        <f t="shared" si="5"/>
        <v>5810.51</v>
      </c>
      <c r="G389" s="10" t="s">
        <v>34</v>
      </c>
    </row>
    <row r="390" spans="2:7" s="7" customFormat="1" ht="13.35" customHeight="1" x14ac:dyDescent="0.2">
      <c r="B390" s="37">
        <v>44334.587627314817</v>
      </c>
      <c r="C390" s="36">
        <v>44334.629293981481</v>
      </c>
      <c r="D390" s="11">
        <v>14</v>
      </c>
      <c r="E390" s="12">
        <v>24.11</v>
      </c>
      <c r="F390" s="13">
        <f t="shared" ref="F390:F453" si="6">D390*E390</f>
        <v>337.53999999999996</v>
      </c>
      <c r="G390" s="10" t="s">
        <v>34</v>
      </c>
    </row>
    <row r="391" spans="2:7" s="7" customFormat="1" ht="13.35" customHeight="1" x14ac:dyDescent="0.2">
      <c r="B391" s="37">
        <v>44334.587627314817</v>
      </c>
      <c r="C391" s="36">
        <v>44334.629293981481</v>
      </c>
      <c r="D391" s="11">
        <v>328</v>
      </c>
      <c r="E391" s="12">
        <v>24.11</v>
      </c>
      <c r="F391" s="13">
        <f t="shared" si="6"/>
        <v>7908.08</v>
      </c>
      <c r="G391" s="10" t="s">
        <v>34</v>
      </c>
    </row>
    <row r="392" spans="2:7" s="7" customFormat="1" ht="13.35" customHeight="1" x14ac:dyDescent="0.2">
      <c r="B392" s="37">
        <v>44334.588784722226</v>
      </c>
      <c r="C392" s="36">
        <v>44334.63045138889</v>
      </c>
      <c r="D392" s="11">
        <v>24</v>
      </c>
      <c r="E392" s="12">
        <v>24.11</v>
      </c>
      <c r="F392" s="13">
        <f t="shared" si="6"/>
        <v>578.64</v>
      </c>
      <c r="G392" s="10" t="s">
        <v>34</v>
      </c>
    </row>
    <row r="393" spans="2:7" s="7" customFormat="1" ht="13.35" customHeight="1" x14ac:dyDescent="0.2">
      <c r="B393" s="37">
        <v>44334.588784722226</v>
      </c>
      <c r="C393" s="36">
        <v>44334.63045138889</v>
      </c>
      <c r="D393" s="11">
        <v>255</v>
      </c>
      <c r="E393" s="12">
        <v>24.11</v>
      </c>
      <c r="F393" s="13">
        <f t="shared" si="6"/>
        <v>6148.05</v>
      </c>
      <c r="G393" s="10" t="s">
        <v>34</v>
      </c>
    </row>
    <row r="394" spans="2:7" s="7" customFormat="1" ht="13.35" customHeight="1" x14ac:dyDescent="0.2">
      <c r="B394" s="37">
        <v>44334.591458333336</v>
      </c>
      <c r="C394" s="36">
        <v>44334.633125</v>
      </c>
      <c r="D394" s="11">
        <v>306</v>
      </c>
      <c r="E394" s="12">
        <v>24.13</v>
      </c>
      <c r="F394" s="13">
        <f t="shared" si="6"/>
        <v>7383.78</v>
      </c>
      <c r="G394" s="10" t="s">
        <v>34</v>
      </c>
    </row>
    <row r="395" spans="2:7" s="7" customFormat="1" ht="13.35" customHeight="1" x14ac:dyDescent="0.2">
      <c r="B395" s="37">
        <v>44334.592037037037</v>
      </c>
      <c r="C395" s="36">
        <v>44334.633703703701</v>
      </c>
      <c r="D395" s="11">
        <v>295</v>
      </c>
      <c r="E395" s="12">
        <v>24.125</v>
      </c>
      <c r="F395" s="13">
        <f t="shared" si="6"/>
        <v>7116.875</v>
      </c>
      <c r="G395" s="10" t="s">
        <v>34</v>
      </c>
    </row>
    <row r="396" spans="2:7" s="7" customFormat="1" ht="13.35" customHeight="1" x14ac:dyDescent="0.2">
      <c r="B396" s="37">
        <v>44334.593333333331</v>
      </c>
      <c r="C396" s="36">
        <v>44334.635000000002</v>
      </c>
      <c r="D396" s="11">
        <v>403</v>
      </c>
      <c r="E396" s="12">
        <v>24.125</v>
      </c>
      <c r="F396" s="13">
        <f t="shared" si="6"/>
        <v>9722.375</v>
      </c>
      <c r="G396" s="10" t="s">
        <v>34</v>
      </c>
    </row>
    <row r="397" spans="2:7" s="7" customFormat="1" ht="13.35" customHeight="1" x14ac:dyDescent="0.2">
      <c r="B397" s="37">
        <v>44334.595497685186</v>
      </c>
      <c r="C397" s="36">
        <v>44334.637164351851</v>
      </c>
      <c r="D397" s="11">
        <v>259</v>
      </c>
      <c r="E397" s="12">
        <v>24.14</v>
      </c>
      <c r="F397" s="13">
        <f t="shared" si="6"/>
        <v>6252.26</v>
      </c>
      <c r="G397" s="10" t="s">
        <v>34</v>
      </c>
    </row>
    <row r="398" spans="2:7" s="7" customFormat="1" ht="13.35" customHeight="1" x14ac:dyDescent="0.2">
      <c r="B398" s="37">
        <v>44334.597384259258</v>
      </c>
      <c r="C398" s="36">
        <v>44334.639050925929</v>
      </c>
      <c r="D398" s="11">
        <v>70</v>
      </c>
      <c r="E398" s="12">
        <v>24.155000000000001</v>
      </c>
      <c r="F398" s="13">
        <f t="shared" si="6"/>
        <v>1690.8500000000001</v>
      </c>
      <c r="G398" s="10" t="s">
        <v>34</v>
      </c>
    </row>
    <row r="399" spans="2:7" s="7" customFormat="1" ht="13.35" customHeight="1" x14ac:dyDescent="0.2">
      <c r="B399" s="37">
        <v>44334.597384259258</v>
      </c>
      <c r="C399" s="36">
        <v>44334.639050925929</v>
      </c>
      <c r="D399" s="11">
        <v>231</v>
      </c>
      <c r="E399" s="12">
        <v>24.155000000000001</v>
      </c>
      <c r="F399" s="13">
        <f t="shared" si="6"/>
        <v>5579.8050000000003</v>
      </c>
      <c r="G399" s="10" t="s">
        <v>34</v>
      </c>
    </row>
    <row r="400" spans="2:7" s="7" customFormat="1" ht="13.35" customHeight="1" x14ac:dyDescent="0.2">
      <c r="B400" s="37">
        <v>44334.598402777781</v>
      </c>
      <c r="C400" s="36">
        <v>44334.640069444446</v>
      </c>
      <c r="D400" s="11">
        <v>423</v>
      </c>
      <c r="E400" s="12">
        <v>24.15</v>
      </c>
      <c r="F400" s="13">
        <f t="shared" si="6"/>
        <v>10215.449999999999</v>
      </c>
      <c r="G400" s="10" t="s">
        <v>34</v>
      </c>
    </row>
    <row r="401" spans="2:7" s="7" customFormat="1" ht="13.35" customHeight="1" x14ac:dyDescent="0.2">
      <c r="B401" s="37">
        <v>44334.598854166667</v>
      </c>
      <c r="C401" s="36">
        <v>44334.640520833331</v>
      </c>
      <c r="D401" s="11">
        <v>267</v>
      </c>
      <c r="E401" s="12">
        <v>24.135000000000002</v>
      </c>
      <c r="F401" s="13">
        <f t="shared" si="6"/>
        <v>6444.0450000000001</v>
      </c>
      <c r="G401" s="10" t="s">
        <v>34</v>
      </c>
    </row>
    <row r="402" spans="2:7" s="7" customFormat="1" ht="13.35" customHeight="1" x14ac:dyDescent="0.2">
      <c r="B402" s="37">
        <v>44334.602685185186</v>
      </c>
      <c r="C402" s="36">
        <v>44334.64435185185</v>
      </c>
      <c r="D402" s="11">
        <v>215</v>
      </c>
      <c r="E402" s="12">
        <v>24.125</v>
      </c>
      <c r="F402" s="13">
        <f t="shared" si="6"/>
        <v>5186.875</v>
      </c>
      <c r="G402" s="10" t="s">
        <v>34</v>
      </c>
    </row>
    <row r="403" spans="2:7" s="7" customFormat="1" ht="13.35" customHeight="1" x14ac:dyDescent="0.2">
      <c r="B403" s="37">
        <v>44334.602685185186</v>
      </c>
      <c r="C403" s="36">
        <v>44334.64435185185</v>
      </c>
      <c r="D403" s="11">
        <v>47</v>
      </c>
      <c r="E403" s="12">
        <v>24.125</v>
      </c>
      <c r="F403" s="13">
        <f t="shared" si="6"/>
        <v>1133.875</v>
      </c>
      <c r="G403" s="10" t="s">
        <v>34</v>
      </c>
    </row>
    <row r="404" spans="2:7" s="7" customFormat="1" ht="13.35" customHeight="1" x14ac:dyDescent="0.2">
      <c r="B404" s="37">
        <v>44334.603831018518</v>
      </c>
      <c r="C404" s="36">
        <v>44334.645497685182</v>
      </c>
      <c r="D404" s="11">
        <v>275</v>
      </c>
      <c r="E404" s="12">
        <v>24.114999999999998</v>
      </c>
      <c r="F404" s="13">
        <f t="shared" si="6"/>
        <v>6631.625</v>
      </c>
      <c r="G404" s="10" t="s">
        <v>34</v>
      </c>
    </row>
    <row r="405" spans="2:7" s="7" customFormat="1" ht="13.35" customHeight="1" x14ac:dyDescent="0.2">
      <c r="B405" s="37">
        <v>44334.604375000003</v>
      </c>
      <c r="C405" s="36">
        <v>44334.646041666667</v>
      </c>
      <c r="D405" s="11">
        <v>297</v>
      </c>
      <c r="E405" s="12">
        <v>24.14</v>
      </c>
      <c r="F405" s="13">
        <f t="shared" si="6"/>
        <v>7169.58</v>
      </c>
      <c r="G405" s="10" t="s">
        <v>34</v>
      </c>
    </row>
    <row r="406" spans="2:7" s="7" customFormat="1" ht="13.35" customHeight="1" x14ac:dyDescent="0.2">
      <c r="B406" s="37">
        <v>44334.606793981482</v>
      </c>
      <c r="C406" s="36">
        <v>44334.648460648146</v>
      </c>
      <c r="D406" s="11">
        <v>307</v>
      </c>
      <c r="E406" s="12">
        <v>24.125</v>
      </c>
      <c r="F406" s="13">
        <f t="shared" si="6"/>
        <v>7406.375</v>
      </c>
      <c r="G406" s="10" t="s">
        <v>34</v>
      </c>
    </row>
    <row r="407" spans="2:7" s="7" customFormat="1" ht="13.35" customHeight="1" x14ac:dyDescent="0.2">
      <c r="B407" s="37">
        <v>44334.608240740738</v>
      </c>
      <c r="C407" s="36">
        <v>44334.649907407409</v>
      </c>
      <c r="D407" s="11">
        <v>448</v>
      </c>
      <c r="E407" s="12">
        <v>24.105</v>
      </c>
      <c r="F407" s="13">
        <f t="shared" si="6"/>
        <v>10799.04</v>
      </c>
      <c r="G407" s="10" t="s">
        <v>34</v>
      </c>
    </row>
    <row r="408" spans="2:7" s="7" customFormat="1" ht="13.35" customHeight="1" x14ac:dyDescent="0.2">
      <c r="B408" s="37">
        <v>44334.610578703701</v>
      </c>
      <c r="C408" s="36">
        <v>44334.652245370373</v>
      </c>
      <c r="D408" s="11">
        <v>267</v>
      </c>
      <c r="E408" s="12">
        <v>24.12</v>
      </c>
      <c r="F408" s="13">
        <f t="shared" si="6"/>
        <v>6440.04</v>
      </c>
      <c r="G408" s="10" t="s">
        <v>34</v>
      </c>
    </row>
    <row r="409" spans="2:7" s="7" customFormat="1" ht="13.35" customHeight="1" x14ac:dyDescent="0.2">
      <c r="B409" s="37">
        <v>44334.611863425926</v>
      </c>
      <c r="C409" s="36">
        <v>44334.65353009259</v>
      </c>
      <c r="D409" s="11">
        <v>253</v>
      </c>
      <c r="E409" s="12">
        <v>24.114999999999998</v>
      </c>
      <c r="F409" s="13">
        <f t="shared" si="6"/>
        <v>6101.0949999999993</v>
      </c>
      <c r="G409" s="10" t="s">
        <v>34</v>
      </c>
    </row>
    <row r="410" spans="2:7" s="7" customFormat="1" ht="13.35" customHeight="1" x14ac:dyDescent="0.2">
      <c r="B410" s="37">
        <v>44334.61346064815</v>
      </c>
      <c r="C410" s="36">
        <v>44334.655127314814</v>
      </c>
      <c r="D410" s="11">
        <v>366</v>
      </c>
      <c r="E410" s="12">
        <v>24.105</v>
      </c>
      <c r="F410" s="13">
        <f t="shared" si="6"/>
        <v>8822.43</v>
      </c>
      <c r="G410" s="10" t="s">
        <v>34</v>
      </c>
    </row>
    <row r="411" spans="2:7" s="7" customFormat="1" ht="13.35" customHeight="1" x14ac:dyDescent="0.2">
      <c r="B411" s="37">
        <v>44334.614965277775</v>
      </c>
      <c r="C411" s="36">
        <v>44334.656631944446</v>
      </c>
      <c r="D411" s="11">
        <v>380</v>
      </c>
      <c r="E411" s="12">
        <v>24.09</v>
      </c>
      <c r="F411" s="13">
        <f t="shared" si="6"/>
        <v>9154.2000000000007</v>
      </c>
      <c r="G411" s="10" t="s">
        <v>34</v>
      </c>
    </row>
    <row r="412" spans="2:7" s="7" customFormat="1" ht="13.35" customHeight="1" x14ac:dyDescent="0.2">
      <c r="B412" s="37">
        <v>44334.617129629631</v>
      </c>
      <c r="C412" s="36">
        <v>44334.658796296295</v>
      </c>
      <c r="D412" s="11">
        <v>311</v>
      </c>
      <c r="E412" s="12">
        <v>24.135000000000002</v>
      </c>
      <c r="F412" s="13">
        <f t="shared" si="6"/>
        <v>7505.9850000000006</v>
      </c>
      <c r="G412" s="10" t="s">
        <v>34</v>
      </c>
    </row>
    <row r="413" spans="2:7" s="7" customFormat="1" ht="13.35" customHeight="1" x14ac:dyDescent="0.2">
      <c r="B413" s="37">
        <v>44334.618576388886</v>
      </c>
      <c r="C413" s="36">
        <v>44334.660243055558</v>
      </c>
      <c r="D413" s="11">
        <v>368</v>
      </c>
      <c r="E413" s="12">
        <v>24.145</v>
      </c>
      <c r="F413" s="13">
        <f t="shared" si="6"/>
        <v>8885.36</v>
      </c>
      <c r="G413" s="10" t="s">
        <v>34</v>
      </c>
    </row>
    <row r="414" spans="2:7" s="7" customFormat="1" ht="13.35" customHeight="1" x14ac:dyDescent="0.2">
      <c r="B414" s="37">
        <v>44334.62190972222</v>
      </c>
      <c r="C414" s="36">
        <v>44334.663576388892</v>
      </c>
      <c r="D414" s="11">
        <v>335</v>
      </c>
      <c r="E414" s="12">
        <v>24.145</v>
      </c>
      <c r="F414" s="13">
        <f t="shared" si="6"/>
        <v>8088.5749999999998</v>
      </c>
      <c r="G414" s="10" t="s">
        <v>34</v>
      </c>
    </row>
    <row r="415" spans="2:7" s="7" customFormat="1" ht="13.35" customHeight="1" x14ac:dyDescent="0.2">
      <c r="B415" s="37">
        <v>44334.622187499997</v>
      </c>
      <c r="C415" s="36">
        <v>44334.663854166669</v>
      </c>
      <c r="D415" s="11">
        <v>251</v>
      </c>
      <c r="E415" s="12">
        <v>24.145</v>
      </c>
      <c r="F415" s="13">
        <f t="shared" si="6"/>
        <v>6060.3949999999995</v>
      </c>
      <c r="G415" s="10" t="s">
        <v>34</v>
      </c>
    </row>
    <row r="416" spans="2:7" s="7" customFormat="1" ht="13.35" customHeight="1" x14ac:dyDescent="0.2">
      <c r="B416" s="37">
        <v>44334.623263888891</v>
      </c>
      <c r="C416" s="36">
        <v>44334.664930555555</v>
      </c>
      <c r="D416" s="11">
        <v>256</v>
      </c>
      <c r="E416" s="12">
        <v>24.14</v>
      </c>
      <c r="F416" s="13">
        <f t="shared" si="6"/>
        <v>6179.84</v>
      </c>
      <c r="G416" s="10" t="s">
        <v>34</v>
      </c>
    </row>
    <row r="417" spans="2:7" s="7" customFormat="1" ht="13.35" customHeight="1" x14ac:dyDescent="0.2">
      <c r="B417" s="37">
        <v>44334.624363425923</v>
      </c>
      <c r="C417" s="36">
        <v>44334.666030092594</v>
      </c>
      <c r="D417" s="11">
        <v>242</v>
      </c>
      <c r="E417" s="12">
        <v>24.125</v>
      </c>
      <c r="F417" s="13">
        <f t="shared" si="6"/>
        <v>5838.25</v>
      </c>
      <c r="G417" s="10" t="s">
        <v>34</v>
      </c>
    </row>
    <row r="418" spans="2:7" s="7" customFormat="1" ht="13.35" customHeight="1" x14ac:dyDescent="0.2">
      <c r="B418" s="37">
        <v>44334.626076388886</v>
      </c>
      <c r="C418" s="36">
        <v>44334.667743055557</v>
      </c>
      <c r="D418" s="11">
        <v>239</v>
      </c>
      <c r="E418" s="12">
        <v>24.135000000000002</v>
      </c>
      <c r="F418" s="13">
        <f t="shared" si="6"/>
        <v>5768.2650000000003</v>
      </c>
      <c r="G418" s="10" t="s">
        <v>34</v>
      </c>
    </row>
    <row r="419" spans="2:7" s="7" customFormat="1" ht="13.35" customHeight="1" x14ac:dyDescent="0.2">
      <c r="B419" s="37">
        <v>44334.626979166664</v>
      </c>
      <c r="C419" s="36">
        <v>44334.668645833335</v>
      </c>
      <c r="D419" s="11">
        <v>136</v>
      </c>
      <c r="E419" s="12">
        <v>24.13</v>
      </c>
      <c r="F419" s="13">
        <f t="shared" si="6"/>
        <v>3281.68</v>
      </c>
      <c r="G419" s="10" t="s">
        <v>34</v>
      </c>
    </row>
    <row r="420" spans="2:7" s="7" customFormat="1" ht="13.35" customHeight="1" x14ac:dyDescent="0.2">
      <c r="B420" s="37">
        <v>44334.626979166664</v>
      </c>
      <c r="C420" s="36">
        <v>44334.668645833335</v>
      </c>
      <c r="D420" s="11">
        <v>139</v>
      </c>
      <c r="E420" s="12">
        <v>24.13</v>
      </c>
      <c r="F420" s="13">
        <f t="shared" si="6"/>
        <v>3354.0699999999997</v>
      </c>
      <c r="G420" s="10" t="s">
        <v>34</v>
      </c>
    </row>
    <row r="421" spans="2:7" s="7" customFormat="1" ht="13.35" customHeight="1" x14ac:dyDescent="0.2">
      <c r="B421" s="37">
        <v>44334.628483796296</v>
      </c>
      <c r="C421" s="36">
        <v>44334.67015046296</v>
      </c>
      <c r="D421" s="11">
        <v>239</v>
      </c>
      <c r="E421" s="12">
        <v>24.12</v>
      </c>
      <c r="F421" s="13">
        <f t="shared" si="6"/>
        <v>5764.68</v>
      </c>
      <c r="G421" s="10" t="s">
        <v>34</v>
      </c>
    </row>
    <row r="422" spans="2:7" s="7" customFormat="1" ht="13.35" customHeight="1" x14ac:dyDescent="0.2">
      <c r="B422" s="37">
        <v>44334.629444444443</v>
      </c>
      <c r="C422" s="36">
        <v>44334.671111111114</v>
      </c>
      <c r="D422" s="11">
        <v>195</v>
      </c>
      <c r="E422" s="12">
        <v>24.114999999999998</v>
      </c>
      <c r="F422" s="13">
        <f t="shared" si="6"/>
        <v>4702.4249999999993</v>
      </c>
      <c r="G422" s="10" t="s">
        <v>34</v>
      </c>
    </row>
    <row r="423" spans="2:7" s="7" customFormat="1" ht="13.35" customHeight="1" x14ac:dyDescent="0.2">
      <c r="B423" s="37">
        <v>44334.629444444443</v>
      </c>
      <c r="C423" s="36">
        <v>44334.671111111114</v>
      </c>
      <c r="D423" s="11">
        <v>48</v>
      </c>
      <c r="E423" s="12">
        <v>24.114999999999998</v>
      </c>
      <c r="F423" s="13">
        <f t="shared" si="6"/>
        <v>1157.52</v>
      </c>
      <c r="G423" s="10" t="s">
        <v>34</v>
      </c>
    </row>
    <row r="424" spans="2:7" s="7" customFormat="1" ht="13.35" customHeight="1" x14ac:dyDescent="0.2">
      <c r="B424" s="37">
        <v>44334.630902777775</v>
      </c>
      <c r="C424" s="36">
        <v>44334.672569444447</v>
      </c>
      <c r="D424" s="11">
        <v>9</v>
      </c>
      <c r="E424" s="12">
        <v>24.11</v>
      </c>
      <c r="F424" s="13">
        <f t="shared" si="6"/>
        <v>216.99</v>
      </c>
      <c r="G424" s="10" t="s">
        <v>34</v>
      </c>
    </row>
    <row r="425" spans="2:7" s="7" customFormat="1" ht="13.35" customHeight="1" x14ac:dyDescent="0.2">
      <c r="B425" s="37">
        <v>44334.630902777775</v>
      </c>
      <c r="C425" s="36">
        <v>44334.672569444447</v>
      </c>
      <c r="D425" s="11">
        <v>245</v>
      </c>
      <c r="E425" s="12">
        <v>24.11</v>
      </c>
      <c r="F425" s="13">
        <f t="shared" si="6"/>
        <v>5906.95</v>
      </c>
      <c r="G425" s="10" t="s">
        <v>34</v>
      </c>
    </row>
    <row r="426" spans="2:7" s="7" customFormat="1" ht="13.35" customHeight="1" x14ac:dyDescent="0.2">
      <c r="B426" s="37">
        <v>44334.633148148147</v>
      </c>
      <c r="C426" s="36">
        <v>44334.674814814818</v>
      </c>
      <c r="D426" s="11">
        <v>353</v>
      </c>
      <c r="E426" s="12">
        <v>24.114999999999998</v>
      </c>
      <c r="F426" s="13">
        <f t="shared" si="6"/>
        <v>8512.5949999999993</v>
      </c>
      <c r="G426" s="10" t="s">
        <v>34</v>
      </c>
    </row>
    <row r="427" spans="2:7" s="7" customFormat="1" ht="13.35" customHeight="1" x14ac:dyDescent="0.2">
      <c r="B427" s="37">
        <v>44334.63449074074</v>
      </c>
      <c r="C427" s="36">
        <v>44334.676157407404</v>
      </c>
      <c r="D427" s="11">
        <v>260</v>
      </c>
      <c r="E427" s="12">
        <v>24.11</v>
      </c>
      <c r="F427" s="13">
        <f t="shared" si="6"/>
        <v>6268.5999999999995</v>
      </c>
      <c r="G427" s="10" t="s">
        <v>34</v>
      </c>
    </row>
    <row r="428" spans="2:7" s="7" customFormat="1" ht="13.35" customHeight="1" x14ac:dyDescent="0.2">
      <c r="B428" s="37">
        <v>44334.636678240742</v>
      </c>
      <c r="C428" s="36">
        <v>44334.678344907406</v>
      </c>
      <c r="D428" s="11">
        <v>404</v>
      </c>
      <c r="E428" s="12">
        <v>24.09</v>
      </c>
      <c r="F428" s="13">
        <f t="shared" si="6"/>
        <v>9732.36</v>
      </c>
      <c r="G428" s="10" t="s">
        <v>34</v>
      </c>
    </row>
    <row r="429" spans="2:7" s="7" customFormat="1" ht="13.35" customHeight="1" x14ac:dyDescent="0.2">
      <c r="B429" s="37">
        <v>44335.306967592594</v>
      </c>
      <c r="C429" s="36">
        <v>44335.348634259259</v>
      </c>
      <c r="D429" s="11">
        <v>339</v>
      </c>
      <c r="E429" s="12">
        <v>23.97</v>
      </c>
      <c r="F429" s="13">
        <f t="shared" si="6"/>
        <v>8125.83</v>
      </c>
      <c r="G429" s="10" t="s">
        <v>34</v>
      </c>
    </row>
    <row r="430" spans="2:7" s="7" customFormat="1" ht="13.35" customHeight="1" x14ac:dyDescent="0.2">
      <c r="B430" s="37">
        <v>44335.307314814818</v>
      </c>
      <c r="C430" s="36">
        <v>44335.348981481482</v>
      </c>
      <c r="D430" s="11">
        <v>368</v>
      </c>
      <c r="E430" s="12">
        <v>23.97</v>
      </c>
      <c r="F430" s="13">
        <f t="shared" si="6"/>
        <v>8820.9599999999991</v>
      </c>
      <c r="G430" s="10" t="s">
        <v>34</v>
      </c>
    </row>
    <row r="431" spans="2:7" s="7" customFormat="1" ht="13.35" customHeight="1" x14ac:dyDescent="0.2">
      <c r="B431" s="37">
        <v>44335.307986111111</v>
      </c>
      <c r="C431" s="36">
        <v>44335.349652777775</v>
      </c>
      <c r="D431" s="11">
        <v>184</v>
      </c>
      <c r="E431" s="12">
        <v>23.965</v>
      </c>
      <c r="F431" s="13">
        <f t="shared" si="6"/>
        <v>4409.5600000000004</v>
      </c>
      <c r="G431" s="10" t="s">
        <v>34</v>
      </c>
    </row>
    <row r="432" spans="2:7" s="7" customFormat="1" ht="13.35" customHeight="1" x14ac:dyDescent="0.2">
      <c r="B432" s="37">
        <v>44335.312523148146</v>
      </c>
      <c r="C432" s="36">
        <v>44335.354189814818</v>
      </c>
      <c r="D432" s="11">
        <v>250</v>
      </c>
      <c r="E432" s="12">
        <v>23.975000000000001</v>
      </c>
      <c r="F432" s="13">
        <f t="shared" si="6"/>
        <v>5993.75</v>
      </c>
      <c r="G432" s="10" t="s">
        <v>34</v>
      </c>
    </row>
    <row r="433" spans="2:7" s="7" customFormat="1" ht="13.35" customHeight="1" x14ac:dyDescent="0.2">
      <c r="B433" s="37">
        <v>44335.312523148146</v>
      </c>
      <c r="C433" s="36">
        <v>44335.354189814818</v>
      </c>
      <c r="D433" s="11">
        <v>27</v>
      </c>
      <c r="E433" s="12">
        <v>23.975000000000001</v>
      </c>
      <c r="F433" s="13">
        <f t="shared" si="6"/>
        <v>647.32500000000005</v>
      </c>
      <c r="G433" s="10" t="s">
        <v>34</v>
      </c>
    </row>
    <row r="434" spans="2:7" s="7" customFormat="1" ht="13.35" customHeight="1" x14ac:dyDescent="0.2">
      <c r="B434" s="37">
        <v>44335.313368055555</v>
      </c>
      <c r="C434" s="36">
        <v>44335.355034722219</v>
      </c>
      <c r="D434" s="11">
        <v>459</v>
      </c>
      <c r="E434" s="12">
        <v>23.954999999999998</v>
      </c>
      <c r="F434" s="13">
        <f t="shared" si="6"/>
        <v>10995.344999999999</v>
      </c>
      <c r="G434" s="10" t="s">
        <v>34</v>
      </c>
    </row>
    <row r="435" spans="2:7" s="7" customFormat="1" ht="13.35" customHeight="1" x14ac:dyDescent="0.2">
      <c r="B435" s="37">
        <v>44335.31490740741</v>
      </c>
      <c r="C435" s="36">
        <v>44335.356574074074</v>
      </c>
      <c r="D435" s="11">
        <v>262</v>
      </c>
      <c r="E435" s="12">
        <v>23.97</v>
      </c>
      <c r="F435" s="13">
        <f t="shared" si="6"/>
        <v>6280.1399999999994</v>
      </c>
      <c r="G435" s="10" t="s">
        <v>34</v>
      </c>
    </row>
    <row r="436" spans="2:7" s="7" customFormat="1" ht="13.35" customHeight="1" x14ac:dyDescent="0.2">
      <c r="B436" s="37">
        <v>44335.316157407404</v>
      </c>
      <c r="C436" s="36">
        <v>44335.357824074075</v>
      </c>
      <c r="D436" s="11">
        <v>257</v>
      </c>
      <c r="E436" s="12">
        <v>23.975000000000001</v>
      </c>
      <c r="F436" s="13">
        <f t="shared" si="6"/>
        <v>6161.5750000000007</v>
      </c>
      <c r="G436" s="10" t="s">
        <v>34</v>
      </c>
    </row>
    <row r="437" spans="2:7" s="7" customFormat="1" ht="13.35" customHeight="1" x14ac:dyDescent="0.2">
      <c r="B437" s="37">
        <v>44335.316423611112</v>
      </c>
      <c r="C437" s="36">
        <v>44335.358090277776</v>
      </c>
      <c r="D437" s="11">
        <v>354</v>
      </c>
      <c r="E437" s="12">
        <v>23.975000000000001</v>
      </c>
      <c r="F437" s="13">
        <f t="shared" si="6"/>
        <v>8487.15</v>
      </c>
      <c r="G437" s="10" t="s">
        <v>34</v>
      </c>
    </row>
    <row r="438" spans="2:7" s="7" customFormat="1" ht="13.35" customHeight="1" x14ac:dyDescent="0.2">
      <c r="B438" s="37">
        <v>44335.317997685182</v>
      </c>
      <c r="C438" s="36">
        <v>44335.359664351854</v>
      </c>
      <c r="D438" s="11">
        <v>242</v>
      </c>
      <c r="E438" s="12">
        <v>23.95</v>
      </c>
      <c r="F438" s="13">
        <f t="shared" si="6"/>
        <v>5795.9</v>
      </c>
      <c r="G438" s="10" t="s">
        <v>34</v>
      </c>
    </row>
    <row r="439" spans="2:7" s="7" customFormat="1" ht="13.35" customHeight="1" x14ac:dyDescent="0.2">
      <c r="B439" s="37">
        <v>44335.319502314815</v>
      </c>
      <c r="C439" s="36">
        <v>44335.361168981479</v>
      </c>
      <c r="D439" s="11">
        <v>271</v>
      </c>
      <c r="E439" s="12">
        <v>23.934999999999999</v>
      </c>
      <c r="F439" s="13">
        <f t="shared" si="6"/>
        <v>6486.3849999999993</v>
      </c>
      <c r="G439" s="10" t="s">
        <v>34</v>
      </c>
    </row>
    <row r="440" spans="2:7" s="7" customFormat="1" ht="13.35" customHeight="1" x14ac:dyDescent="0.2">
      <c r="B440" s="37">
        <v>44335.32135416667</v>
      </c>
      <c r="C440" s="36">
        <v>44335.363020833334</v>
      </c>
      <c r="D440" s="11">
        <v>405</v>
      </c>
      <c r="E440" s="12">
        <v>23.945</v>
      </c>
      <c r="F440" s="13">
        <f t="shared" si="6"/>
        <v>9697.7250000000004</v>
      </c>
      <c r="G440" s="10" t="s">
        <v>34</v>
      </c>
    </row>
    <row r="441" spans="2:7" s="7" customFormat="1" ht="13.35" customHeight="1" x14ac:dyDescent="0.2">
      <c r="B441" s="37">
        <v>44335.324062500003</v>
      </c>
      <c r="C441" s="36">
        <v>44335.365729166668</v>
      </c>
      <c r="D441" s="11">
        <v>267</v>
      </c>
      <c r="E441" s="12">
        <v>23.925000000000001</v>
      </c>
      <c r="F441" s="13">
        <f t="shared" si="6"/>
        <v>6387.9750000000004</v>
      </c>
      <c r="G441" s="10" t="s">
        <v>34</v>
      </c>
    </row>
    <row r="442" spans="2:7" s="7" customFormat="1" ht="13.35" customHeight="1" x14ac:dyDescent="0.2">
      <c r="B442" s="37">
        <v>44335.324374999997</v>
      </c>
      <c r="C442" s="36">
        <v>44335.366041666668</v>
      </c>
      <c r="D442" s="11">
        <v>297</v>
      </c>
      <c r="E442" s="12">
        <v>23.914999999999999</v>
      </c>
      <c r="F442" s="13">
        <f t="shared" si="6"/>
        <v>7102.7550000000001</v>
      </c>
      <c r="G442" s="10" t="s">
        <v>34</v>
      </c>
    </row>
    <row r="443" spans="2:7" s="7" customFormat="1" ht="13.35" customHeight="1" x14ac:dyDescent="0.2">
      <c r="B443" s="37">
        <v>44335.327372685184</v>
      </c>
      <c r="C443" s="36">
        <v>44335.369039351855</v>
      </c>
      <c r="D443" s="11">
        <v>325</v>
      </c>
      <c r="E443" s="12">
        <v>23.91</v>
      </c>
      <c r="F443" s="13">
        <f t="shared" si="6"/>
        <v>7770.75</v>
      </c>
      <c r="G443" s="10" t="s">
        <v>34</v>
      </c>
    </row>
    <row r="444" spans="2:7" s="7" customFormat="1" ht="13.35" customHeight="1" x14ac:dyDescent="0.2">
      <c r="B444" s="37">
        <v>44335.327372685184</v>
      </c>
      <c r="C444" s="36">
        <v>44335.369039351855</v>
      </c>
      <c r="D444" s="11">
        <v>182</v>
      </c>
      <c r="E444" s="12">
        <v>23.91</v>
      </c>
      <c r="F444" s="13">
        <f t="shared" si="6"/>
        <v>4351.62</v>
      </c>
      <c r="G444" s="10" t="s">
        <v>34</v>
      </c>
    </row>
    <row r="445" spans="2:7" s="7" customFormat="1" ht="13.35" customHeight="1" x14ac:dyDescent="0.2">
      <c r="B445" s="37">
        <v>44335.330567129633</v>
      </c>
      <c r="C445" s="36">
        <v>44335.372233796297</v>
      </c>
      <c r="D445" s="11">
        <v>115</v>
      </c>
      <c r="E445" s="12">
        <v>23.89</v>
      </c>
      <c r="F445" s="13">
        <f t="shared" si="6"/>
        <v>2747.35</v>
      </c>
      <c r="G445" s="10" t="s">
        <v>34</v>
      </c>
    </row>
    <row r="446" spans="2:7" s="7" customFormat="1" ht="13.35" customHeight="1" x14ac:dyDescent="0.2">
      <c r="B446" s="37">
        <v>44335.330567129633</v>
      </c>
      <c r="C446" s="36">
        <v>44335.372233796297</v>
      </c>
      <c r="D446" s="11">
        <v>171</v>
      </c>
      <c r="E446" s="12">
        <v>23.89</v>
      </c>
      <c r="F446" s="13">
        <f t="shared" si="6"/>
        <v>4085.19</v>
      </c>
      <c r="G446" s="10" t="s">
        <v>34</v>
      </c>
    </row>
    <row r="447" spans="2:7" s="7" customFormat="1" ht="13.35" customHeight="1" x14ac:dyDescent="0.2">
      <c r="B447" s="37">
        <v>44335.330682870372</v>
      </c>
      <c r="C447" s="36">
        <v>44335.372349537036</v>
      </c>
      <c r="D447" s="11">
        <v>209</v>
      </c>
      <c r="E447" s="12">
        <v>23.88</v>
      </c>
      <c r="F447" s="13">
        <f t="shared" si="6"/>
        <v>4990.92</v>
      </c>
      <c r="G447" s="10" t="s">
        <v>34</v>
      </c>
    </row>
    <row r="448" spans="2:7" s="7" customFormat="1" ht="13.35" customHeight="1" x14ac:dyDescent="0.2">
      <c r="B448" s="37">
        <v>44335.332256944443</v>
      </c>
      <c r="C448" s="36">
        <v>44335.373923611114</v>
      </c>
      <c r="D448" s="11">
        <v>277</v>
      </c>
      <c r="E448" s="12">
        <v>23.9</v>
      </c>
      <c r="F448" s="13">
        <f t="shared" si="6"/>
        <v>6620.2999999999993</v>
      </c>
      <c r="G448" s="10" t="s">
        <v>34</v>
      </c>
    </row>
    <row r="449" spans="2:7" s="7" customFormat="1" ht="13.35" customHeight="1" x14ac:dyDescent="0.2">
      <c r="B449" s="37">
        <v>44335.335729166669</v>
      </c>
      <c r="C449" s="36">
        <v>44335.377395833333</v>
      </c>
      <c r="D449" s="11">
        <v>478</v>
      </c>
      <c r="E449" s="12">
        <v>23.905000000000001</v>
      </c>
      <c r="F449" s="13">
        <f t="shared" si="6"/>
        <v>11426.59</v>
      </c>
      <c r="G449" s="10" t="s">
        <v>34</v>
      </c>
    </row>
    <row r="450" spans="2:7" s="7" customFormat="1" ht="13.35" customHeight="1" x14ac:dyDescent="0.2">
      <c r="B450" s="37">
        <v>44335.338391203702</v>
      </c>
      <c r="C450" s="36">
        <v>44335.380057870374</v>
      </c>
      <c r="D450" s="11">
        <v>214</v>
      </c>
      <c r="E450" s="12">
        <v>23.9</v>
      </c>
      <c r="F450" s="13">
        <f t="shared" si="6"/>
        <v>5114.5999999999995</v>
      </c>
      <c r="G450" s="10" t="s">
        <v>34</v>
      </c>
    </row>
    <row r="451" spans="2:7" s="7" customFormat="1" ht="13.35" customHeight="1" x14ac:dyDescent="0.2">
      <c r="B451" s="37">
        <v>44335.338391203702</v>
      </c>
      <c r="C451" s="36">
        <v>44335.380057870374</v>
      </c>
      <c r="D451" s="11">
        <v>195</v>
      </c>
      <c r="E451" s="12">
        <v>23.9</v>
      </c>
      <c r="F451" s="13">
        <f t="shared" si="6"/>
        <v>4660.5</v>
      </c>
      <c r="G451" s="10" t="s">
        <v>34</v>
      </c>
    </row>
    <row r="452" spans="2:7" s="7" customFormat="1" ht="13.35" customHeight="1" x14ac:dyDescent="0.2">
      <c r="B452" s="37">
        <v>44335.340162037035</v>
      </c>
      <c r="C452" s="36">
        <v>44335.381828703707</v>
      </c>
      <c r="D452" s="11">
        <v>239</v>
      </c>
      <c r="E452" s="12">
        <v>23.885000000000002</v>
      </c>
      <c r="F452" s="13">
        <f t="shared" si="6"/>
        <v>5708.5150000000003</v>
      </c>
      <c r="G452" s="10" t="s">
        <v>34</v>
      </c>
    </row>
    <row r="453" spans="2:7" s="7" customFormat="1" ht="13.35" customHeight="1" x14ac:dyDescent="0.2">
      <c r="B453" s="37">
        <v>44335.341817129629</v>
      </c>
      <c r="C453" s="36">
        <v>44335.383483796293</v>
      </c>
      <c r="D453" s="11">
        <v>109</v>
      </c>
      <c r="E453" s="12">
        <v>23.89</v>
      </c>
      <c r="F453" s="13">
        <f t="shared" si="6"/>
        <v>2604.0100000000002</v>
      </c>
      <c r="G453" s="10" t="s">
        <v>34</v>
      </c>
    </row>
    <row r="454" spans="2:7" s="7" customFormat="1" ht="13.35" customHeight="1" x14ac:dyDescent="0.2">
      <c r="B454" s="37">
        <v>44335.341817129629</v>
      </c>
      <c r="C454" s="36">
        <v>44335.383483796293</v>
      </c>
      <c r="D454" s="11">
        <v>136</v>
      </c>
      <c r="E454" s="12">
        <v>23.89</v>
      </c>
      <c r="F454" s="13">
        <f t="shared" ref="F454:F517" si="7">D454*E454</f>
        <v>3249.04</v>
      </c>
      <c r="G454" s="10" t="s">
        <v>34</v>
      </c>
    </row>
    <row r="455" spans="2:7" s="7" customFormat="1" ht="13.35" customHeight="1" x14ac:dyDescent="0.2">
      <c r="B455" s="37">
        <v>44335.343425925923</v>
      </c>
      <c r="C455" s="36">
        <v>44335.385092592594</v>
      </c>
      <c r="D455" s="11">
        <v>275</v>
      </c>
      <c r="E455" s="12">
        <v>23.87</v>
      </c>
      <c r="F455" s="13">
        <f t="shared" si="7"/>
        <v>6564.25</v>
      </c>
      <c r="G455" s="10" t="s">
        <v>34</v>
      </c>
    </row>
    <row r="456" spans="2:7" s="7" customFormat="1" ht="13.35" customHeight="1" x14ac:dyDescent="0.2">
      <c r="B456" s="37">
        <v>44335.344687500001</v>
      </c>
      <c r="C456" s="36">
        <v>44335.386354166665</v>
      </c>
      <c r="D456" s="11">
        <v>233</v>
      </c>
      <c r="E456" s="12">
        <v>23.855</v>
      </c>
      <c r="F456" s="13">
        <f t="shared" si="7"/>
        <v>5558.2150000000001</v>
      </c>
      <c r="G456" s="10" t="s">
        <v>34</v>
      </c>
    </row>
    <row r="457" spans="2:7" s="7" customFormat="1" ht="13.35" customHeight="1" x14ac:dyDescent="0.2">
      <c r="B457" s="37">
        <v>44335.347337962965</v>
      </c>
      <c r="C457" s="36">
        <v>44335.389004629629</v>
      </c>
      <c r="D457" s="11">
        <v>430</v>
      </c>
      <c r="E457" s="12">
        <v>23.87</v>
      </c>
      <c r="F457" s="13">
        <f t="shared" si="7"/>
        <v>10264.1</v>
      </c>
      <c r="G457" s="10" t="s">
        <v>34</v>
      </c>
    </row>
    <row r="458" spans="2:7" s="7" customFormat="1" ht="13.35" customHeight="1" x14ac:dyDescent="0.2">
      <c r="B458" s="37">
        <v>44335.350648148145</v>
      </c>
      <c r="C458" s="36">
        <v>44335.392314814817</v>
      </c>
      <c r="D458" s="11">
        <v>303</v>
      </c>
      <c r="E458" s="12">
        <v>23.87</v>
      </c>
      <c r="F458" s="13">
        <f t="shared" si="7"/>
        <v>7232.6100000000006</v>
      </c>
      <c r="G458" s="10" t="s">
        <v>34</v>
      </c>
    </row>
    <row r="459" spans="2:7" s="7" customFormat="1" ht="13.35" customHeight="1" x14ac:dyDescent="0.2">
      <c r="B459" s="37">
        <v>44335.351446759261</v>
      </c>
      <c r="C459" s="36">
        <v>44335.393113425926</v>
      </c>
      <c r="D459" s="11">
        <v>250</v>
      </c>
      <c r="E459" s="12">
        <v>23.864999999999998</v>
      </c>
      <c r="F459" s="13">
        <f t="shared" si="7"/>
        <v>5966.25</v>
      </c>
      <c r="G459" s="10" t="s">
        <v>34</v>
      </c>
    </row>
    <row r="460" spans="2:7" s="7" customFormat="1" ht="13.35" customHeight="1" x14ac:dyDescent="0.2">
      <c r="B460" s="37">
        <v>44335.351446759261</v>
      </c>
      <c r="C460" s="36">
        <v>44335.393113425926</v>
      </c>
      <c r="D460" s="11">
        <v>106</v>
      </c>
      <c r="E460" s="12">
        <v>23.864999999999998</v>
      </c>
      <c r="F460" s="13">
        <f t="shared" si="7"/>
        <v>2529.69</v>
      </c>
      <c r="G460" s="10" t="s">
        <v>34</v>
      </c>
    </row>
    <row r="461" spans="2:7" s="7" customFormat="1" ht="13.35" customHeight="1" x14ac:dyDescent="0.2">
      <c r="B461" s="37">
        <v>44335.358368055553</v>
      </c>
      <c r="C461" s="36">
        <v>44335.400034722225</v>
      </c>
      <c r="D461" s="11">
        <v>231</v>
      </c>
      <c r="E461" s="12">
        <v>23.9</v>
      </c>
      <c r="F461" s="13">
        <f t="shared" si="7"/>
        <v>5520.9</v>
      </c>
      <c r="G461" s="10" t="s">
        <v>34</v>
      </c>
    </row>
    <row r="462" spans="2:7" s="7" customFormat="1" ht="13.35" customHeight="1" x14ac:dyDescent="0.2">
      <c r="B462" s="37">
        <v>44335.359664351854</v>
      </c>
      <c r="C462" s="36">
        <v>44335.401331018518</v>
      </c>
      <c r="D462" s="11">
        <v>605</v>
      </c>
      <c r="E462" s="12">
        <v>23.91</v>
      </c>
      <c r="F462" s="13">
        <f t="shared" si="7"/>
        <v>14465.55</v>
      </c>
      <c r="G462" s="10" t="s">
        <v>34</v>
      </c>
    </row>
    <row r="463" spans="2:7" s="7" customFormat="1" ht="13.35" customHeight="1" x14ac:dyDescent="0.2">
      <c r="B463" s="37">
        <v>44335.361134259256</v>
      </c>
      <c r="C463" s="36">
        <v>44335.402800925927</v>
      </c>
      <c r="D463" s="11">
        <v>413</v>
      </c>
      <c r="E463" s="12">
        <v>23.914999999999999</v>
      </c>
      <c r="F463" s="13">
        <f t="shared" si="7"/>
        <v>9876.8950000000004</v>
      </c>
      <c r="G463" s="10" t="s">
        <v>34</v>
      </c>
    </row>
    <row r="464" spans="2:7" s="7" customFormat="1" ht="13.35" customHeight="1" x14ac:dyDescent="0.2">
      <c r="B464" s="37">
        <v>44335.364537037036</v>
      </c>
      <c r="C464" s="36">
        <v>44335.4062037037</v>
      </c>
      <c r="D464" s="11">
        <v>267</v>
      </c>
      <c r="E464" s="12">
        <v>23.914999999999999</v>
      </c>
      <c r="F464" s="13">
        <f t="shared" si="7"/>
        <v>6385.3049999999994</v>
      </c>
      <c r="G464" s="10" t="s">
        <v>34</v>
      </c>
    </row>
    <row r="465" spans="2:7" s="7" customFormat="1" ht="13.35" customHeight="1" x14ac:dyDescent="0.2">
      <c r="B465" s="37">
        <v>44335.367523148147</v>
      </c>
      <c r="C465" s="36">
        <v>44335.409189814818</v>
      </c>
      <c r="D465" s="11">
        <v>258</v>
      </c>
      <c r="E465" s="12">
        <v>23.914999999999999</v>
      </c>
      <c r="F465" s="13">
        <f t="shared" si="7"/>
        <v>6170.07</v>
      </c>
      <c r="G465" s="10" t="s">
        <v>34</v>
      </c>
    </row>
    <row r="466" spans="2:7" s="7" customFormat="1" ht="13.35" customHeight="1" x14ac:dyDescent="0.2">
      <c r="B466" s="37">
        <v>44335.368275462963</v>
      </c>
      <c r="C466" s="36">
        <v>44335.409942129627</v>
      </c>
      <c r="D466" s="11">
        <v>230</v>
      </c>
      <c r="E466" s="12">
        <v>23.914999999999999</v>
      </c>
      <c r="F466" s="13">
        <f t="shared" si="7"/>
        <v>5500.45</v>
      </c>
      <c r="G466" s="10" t="s">
        <v>34</v>
      </c>
    </row>
    <row r="467" spans="2:7" s="7" customFormat="1" ht="13.35" customHeight="1" x14ac:dyDescent="0.2">
      <c r="B467" s="37">
        <v>44335.369988425926</v>
      </c>
      <c r="C467" s="36">
        <v>44335.41165509259</v>
      </c>
      <c r="D467" s="11">
        <v>258</v>
      </c>
      <c r="E467" s="12">
        <v>23.9</v>
      </c>
      <c r="F467" s="13">
        <f t="shared" si="7"/>
        <v>6166.2</v>
      </c>
      <c r="G467" s="10" t="s">
        <v>34</v>
      </c>
    </row>
    <row r="468" spans="2:7" s="7" customFormat="1" ht="13.35" customHeight="1" x14ac:dyDescent="0.2">
      <c r="B468" s="37">
        <v>44335.373229166667</v>
      </c>
      <c r="C468" s="36">
        <v>44335.414895833332</v>
      </c>
      <c r="D468" s="11">
        <v>301</v>
      </c>
      <c r="E468" s="12">
        <v>23.92</v>
      </c>
      <c r="F468" s="13">
        <f t="shared" si="7"/>
        <v>7199.92</v>
      </c>
      <c r="G468" s="10" t="s">
        <v>34</v>
      </c>
    </row>
    <row r="469" spans="2:7" s="7" customFormat="1" ht="13.35" customHeight="1" x14ac:dyDescent="0.2">
      <c r="B469" s="37">
        <v>44335.373726851853</v>
      </c>
      <c r="C469" s="36">
        <v>44335.415393518517</v>
      </c>
      <c r="D469" s="11">
        <v>272</v>
      </c>
      <c r="E469" s="12">
        <v>23.93</v>
      </c>
      <c r="F469" s="13">
        <f t="shared" si="7"/>
        <v>6508.96</v>
      </c>
      <c r="G469" s="10" t="s">
        <v>34</v>
      </c>
    </row>
    <row r="470" spans="2:7" s="7" customFormat="1" ht="13.35" customHeight="1" x14ac:dyDescent="0.2">
      <c r="B470" s="37">
        <v>44335.373726851853</v>
      </c>
      <c r="C470" s="36">
        <v>44335.415393518517</v>
      </c>
      <c r="D470" s="11">
        <v>492</v>
      </c>
      <c r="E470" s="12">
        <v>23.93</v>
      </c>
      <c r="F470" s="13">
        <f t="shared" si="7"/>
        <v>11773.56</v>
      </c>
      <c r="G470" s="10" t="s">
        <v>34</v>
      </c>
    </row>
    <row r="471" spans="2:7" s="7" customFormat="1" ht="13.35" customHeight="1" x14ac:dyDescent="0.2">
      <c r="B471" s="37">
        <v>44335.377349537041</v>
      </c>
      <c r="C471" s="36">
        <v>44335.419016203705</v>
      </c>
      <c r="D471" s="11">
        <v>16</v>
      </c>
      <c r="E471" s="12">
        <v>23.934999999999999</v>
      </c>
      <c r="F471" s="13">
        <f t="shared" si="7"/>
        <v>382.96</v>
      </c>
      <c r="G471" s="10" t="s">
        <v>34</v>
      </c>
    </row>
    <row r="472" spans="2:7" s="7" customFormat="1" ht="13.35" customHeight="1" x14ac:dyDescent="0.2">
      <c r="B472" s="37">
        <v>44335.377349537041</v>
      </c>
      <c r="C472" s="36">
        <v>44335.419016203705</v>
      </c>
      <c r="D472" s="11">
        <v>283</v>
      </c>
      <c r="E472" s="12">
        <v>23.934999999999999</v>
      </c>
      <c r="F472" s="13">
        <f t="shared" si="7"/>
        <v>6773.6049999999996</v>
      </c>
      <c r="G472" s="10" t="s">
        <v>34</v>
      </c>
    </row>
    <row r="473" spans="2:7" s="7" customFormat="1" ht="13.35" customHeight="1" x14ac:dyDescent="0.2">
      <c r="B473" s="37">
        <v>44335.37903935185</v>
      </c>
      <c r="C473" s="36">
        <v>44335.420706018522</v>
      </c>
      <c r="D473" s="11">
        <v>439</v>
      </c>
      <c r="E473" s="12">
        <v>23.97</v>
      </c>
      <c r="F473" s="13">
        <f t="shared" si="7"/>
        <v>10522.83</v>
      </c>
      <c r="G473" s="10" t="s">
        <v>34</v>
      </c>
    </row>
    <row r="474" spans="2:7" s="7" customFormat="1" ht="13.35" customHeight="1" x14ac:dyDescent="0.2">
      <c r="B474" s="37">
        <v>44335.380439814813</v>
      </c>
      <c r="C474" s="36">
        <v>44335.422106481485</v>
      </c>
      <c r="D474" s="11">
        <v>252</v>
      </c>
      <c r="E474" s="12">
        <v>23.984999999999999</v>
      </c>
      <c r="F474" s="13">
        <f t="shared" si="7"/>
        <v>6044.22</v>
      </c>
      <c r="G474" s="10" t="s">
        <v>34</v>
      </c>
    </row>
    <row r="475" spans="2:7" s="7" customFormat="1" ht="13.35" customHeight="1" x14ac:dyDescent="0.2">
      <c r="B475" s="37">
        <v>44335.381793981483</v>
      </c>
      <c r="C475" s="36">
        <v>44335.423460648148</v>
      </c>
      <c r="D475" s="11">
        <v>236</v>
      </c>
      <c r="E475" s="12">
        <v>23.99</v>
      </c>
      <c r="F475" s="13">
        <f t="shared" si="7"/>
        <v>5661.6399999999994</v>
      </c>
      <c r="G475" s="10" t="s">
        <v>34</v>
      </c>
    </row>
    <row r="476" spans="2:7" s="7" customFormat="1" ht="13.35" customHeight="1" x14ac:dyDescent="0.2">
      <c r="B476" s="37">
        <v>44335.38386574074</v>
      </c>
      <c r="C476" s="36">
        <v>44335.425532407404</v>
      </c>
      <c r="D476" s="11">
        <v>387</v>
      </c>
      <c r="E476" s="12">
        <v>24.01</v>
      </c>
      <c r="F476" s="13">
        <f t="shared" si="7"/>
        <v>9291.8700000000008</v>
      </c>
      <c r="G476" s="10" t="s">
        <v>34</v>
      </c>
    </row>
    <row r="477" spans="2:7" s="7" customFormat="1" ht="13.35" customHeight="1" x14ac:dyDescent="0.2">
      <c r="B477" s="37">
        <v>44335.386412037034</v>
      </c>
      <c r="C477" s="36">
        <v>44335.428078703706</v>
      </c>
      <c r="D477" s="11">
        <v>473</v>
      </c>
      <c r="E477" s="12">
        <v>24.024999999999999</v>
      </c>
      <c r="F477" s="13">
        <f t="shared" si="7"/>
        <v>11363.824999999999</v>
      </c>
      <c r="G477" s="10" t="s">
        <v>34</v>
      </c>
    </row>
    <row r="478" spans="2:7" s="7" customFormat="1" ht="13.35" customHeight="1" x14ac:dyDescent="0.2">
      <c r="B478" s="37">
        <v>44335.389803240738</v>
      </c>
      <c r="C478" s="36">
        <v>44335.431469907409</v>
      </c>
      <c r="D478" s="11">
        <v>270</v>
      </c>
      <c r="E478" s="12">
        <v>24.06</v>
      </c>
      <c r="F478" s="13">
        <f t="shared" si="7"/>
        <v>6496.2</v>
      </c>
      <c r="G478" s="10" t="s">
        <v>34</v>
      </c>
    </row>
    <row r="479" spans="2:7" s="7" customFormat="1" ht="13.35" customHeight="1" x14ac:dyDescent="0.2">
      <c r="B479" s="37">
        <v>44335.389803240738</v>
      </c>
      <c r="C479" s="36">
        <v>44335.431469907409</v>
      </c>
      <c r="D479" s="11">
        <v>53</v>
      </c>
      <c r="E479" s="12">
        <v>24.06</v>
      </c>
      <c r="F479" s="13">
        <f t="shared" si="7"/>
        <v>1275.1799999999998</v>
      </c>
      <c r="G479" s="10" t="s">
        <v>34</v>
      </c>
    </row>
    <row r="480" spans="2:7" s="7" customFormat="1" ht="13.35" customHeight="1" x14ac:dyDescent="0.2">
      <c r="B480" s="37">
        <v>44335.390613425923</v>
      </c>
      <c r="C480" s="36">
        <v>44335.432280092595</v>
      </c>
      <c r="D480" s="11">
        <v>83</v>
      </c>
      <c r="E480" s="12">
        <v>24.06</v>
      </c>
      <c r="F480" s="13">
        <f t="shared" si="7"/>
        <v>1996.9799999999998</v>
      </c>
      <c r="G480" s="10" t="s">
        <v>34</v>
      </c>
    </row>
    <row r="481" spans="2:7" s="7" customFormat="1" ht="13.35" customHeight="1" x14ac:dyDescent="0.2">
      <c r="B481" s="37">
        <v>44335.390613425923</v>
      </c>
      <c r="C481" s="36">
        <v>44335.432280092595</v>
      </c>
      <c r="D481" s="11">
        <v>232</v>
      </c>
      <c r="E481" s="12">
        <v>24.06</v>
      </c>
      <c r="F481" s="13">
        <f t="shared" si="7"/>
        <v>5581.92</v>
      </c>
      <c r="G481" s="10" t="s">
        <v>34</v>
      </c>
    </row>
    <row r="482" spans="2:7" s="7" customFormat="1" ht="13.35" customHeight="1" x14ac:dyDescent="0.2">
      <c r="B482" s="37">
        <v>44335.394432870373</v>
      </c>
      <c r="C482" s="36">
        <v>44335.436099537037</v>
      </c>
      <c r="D482" s="11">
        <v>377</v>
      </c>
      <c r="E482" s="12">
        <v>24.065000000000001</v>
      </c>
      <c r="F482" s="13">
        <f t="shared" si="7"/>
        <v>9072.505000000001</v>
      </c>
      <c r="G482" s="10" t="s">
        <v>34</v>
      </c>
    </row>
    <row r="483" spans="2:7" s="7" customFormat="1" ht="13.35" customHeight="1" x14ac:dyDescent="0.2">
      <c r="B483" s="37">
        <v>44335.396539351852</v>
      </c>
      <c r="C483" s="36">
        <v>44335.438206018516</v>
      </c>
      <c r="D483" s="11">
        <v>162</v>
      </c>
      <c r="E483" s="12">
        <v>24.065000000000001</v>
      </c>
      <c r="F483" s="13">
        <f t="shared" si="7"/>
        <v>3898.53</v>
      </c>
      <c r="G483" s="10" t="s">
        <v>34</v>
      </c>
    </row>
    <row r="484" spans="2:7" s="7" customFormat="1" ht="13.35" customHeight="1" x14ac:dyDescent="0.2">
      <c r="B484" s="37">
        <v>44335.396539351852</v>
      </c>
      <c r="C484" s="36">
        <v>44335.438206018516</v>
      </c>
      <c r="D484" s="11">
        <v>100</v>
      </c>
      <c r="E484" s="12">
        <v>24.065000000000001</v>
      </c>
      <c r="F484" s="13">
        <f t="shared" si="7"/>
        <v>2406.5</v>
      </c>
      <c r="G484" s="10" t="s">
        <v>34</v>
      </c>
    </row>
    <row r="485" spans="2:7" s="7" customFormat="1" ht="13.35" customHeight="1" x14ac:dyDescent="0.2">
      <c r="B485" s="37">
        <v>44335.398854166669</v>
      </c>
      <c r="C485" s="36">
        <v>44335.440520833334</v>
      </c>
      <c r="D485" s="11">
        <v>264</v>
      </c>
      <c r="E485" s="12">
        <v>24.07</v>
      </c>
      <c r="F485" s="13">
        <f t="shared" si="7"/>
        <v>6354.4800000000005</v>
      </c>
      <c r="G485" s="10" t="s">
        <v>34</v>
      </c>
    </row>
    <row r="486" spans="2:7" s="7" customFormat="1" ht="13.35" customHeight="1" x14ac:dyDescent="0.2">
      <c r="B486" s="37">
        <v>44335.4</v>
      </c>
      <c r="C486" s="36">
        <v>44335.441666666666</v>
      </c>
      <c r="D486" s="11">
        <v>264</v>
      </c>
      <c r="E486" s="12">
        <v>24.055</v>
      </c>
      <c r="F486" s="13">
        <f t="shared" si="7"/>
        <v>6350.5199999999995</v>
      </c>
      <c r="G486" s="10" t="s">
        <v>34</v>
      </c>
    </row>
    <row r="487" spans="2:7" s="7" customFormat="1" ht="13.35" customHeight="1" x14ac:dyDescent="0.2">
      <c r="B487" s="37">
        <v>44335.402928240743</v>
      </c>
      <c r="C487" s="36">
        <v>44335.444594907407</v>
      </c>
      <c r="D487" s="11">
        <v>287</v>
      </c>
      <c r="E487" s="12">
        <v>24.055</v>
      </c>
      <c r="F487" s="13">
        <f t="shared" si="7"/>
        <v>6903.7849999999999</v>
      </c>
      <c r="G487" s="10" t="s">
        <v>34</v>
      </c>
    </row>
    <row r="488" spans="2:7" s="7" customFormat="1" ht="13.35" customHeight="1" x14ac:dyDescent="0.2">
      <c r="B488" s="37">
        <v>44335.404247685183</v>
      </c>
      <c r="C488" s="36">
        <v>44335.445914351854</v>
      </c>
      <c r="D488" s="11">
        <v>306</v>
      </c>
      <c r="E488" s="12">
        <v>24.055</v>
      </c>
      <c r="F488" s="13">
        <f t="shared" si="7"/>
        <v>7360.83</v>
      </c>
      <c r="G488" s="10" t="s">
        <v>34</v>
      </c>
    </row>
    <row r="489" spans="2:7" s="7" customFormat="1" ht="13.35" customHeight="1" x14ac:dyDescent="0.2">
      <c r="B489" s="37">
        <v>44335.405532407407</v>
      </c>
      <c r="C489" s="36">
        <v>44335.447199074071</v>
      </c>
      <c r="D489" s="11">
        <v>259</v>
      </c>
      <c r="E489" s="12">
        <v>24.03</v>
      </c>
      <c r="F489" s="13">
        <f t="shared" si="7"/>
        <v>6223.77</v>
      </c>
      <c r="G489" s="10" t="s">
        <v>34</v>
      </c>
    </row>
    <row r="490" spans="2:7" s="7" customFormat="1" ht="13.35" customHeight="1" x14ac:dyDescent="0.2">
      <c r="B490" s="37">
        <v>44335.40662037037</v>
      </c>
      <c r="C490" s="36">
        <v>44335.448287037034</v>
      </c>
      <c r="D490" s="11">
        <v>230</v>
      </c>
      <c r="E490" s="12">
        <v>24.03</v>
      </c>
      <c r="F490" s="13">
        <f t="shared" si="7"/>
        <v>5526.9000000000005</v>
      </c>
      <c r="G490" s="10" t="s">
        <v>34</v>
      </c>
    </row>
    <row r="491" spans="2:7" s="7" customFormat="1" ht="13.35" customHeight="1" x14ac:dyDescent="0.2">
      <c r="B491" s="37">
        <v>44335.40662037037</v>
      </c>
      <c r="C491" s="36">
        <v>44335.448287037034</v>
      </c>
      <c r="D491" s="11">
        <v>95</v>
      </c>
      <c r="E491" s="12">
        <v>24.03</v>
      </c>
      <c r="F491" s="13">
        <f t="shared" si="7"/>
        <v>2282.85</v>
      </c>
      <c r="G491" s="10" t="s">
        <v>34</v>
      </c>
    </row>
    <row r="492" spans="2:7" s="7" customFormat="1" ht="13.35" customHeight="1" x14ac:dyDescent="0.2">
      <c r="B492" s="37">
        <v>44335.410532407404</v>
      </c>
      <c r="C492" s="36">
        <v>44335.452199074076</v>
      </c>
      <c r="D492" s="11">
        <v>262</v>
      </c>
      <c r="E492" s="12">
        <v>24.024999999999999</v>
      </c>
      <c r="F492" s="13">
        <f t="shared" si="7"/>
        <v>6294.5499999999993</v>
      </c>
      <c r="G492" s="10" t="s">
        <v>34</v>
      </c>
    </row>
    <row r="493" spans="2:7" s="7" customFormat="1" ht="13.35" customHeight="1" x14ac:dyDescent="0.2">
      <c r="B493" s="37">
        <v>44335.412916666668</v>
      </c>
      <c r="C493" s="36">
        <v>44335.454583333332</v>
      </c>
      <c r="D493" s="11">
        <v>450</v>
      </c>
      <c r="E493" s="12">
        <v>24.02</v>
      </c>
      <c r="F493" s="13">
        <f t="shared" si="7"/>
        <v>10809</v>
      </c>
      <c r="G493" s="10" t="s">
        <v>34</v>
      </c>
    </row>
    <row r="494" spans="2:7" s="7" customFormat="1" ht="13.35" customHeight="1" x14ac:dyDescent="0.2">
      <c r="B494" s="37">
        <v>44335.41474537037</v>
      </c>
      <c r="C494" s="36">
        <v>44335.456412037034</v>
      </c>
      <c r="D494" s="11">
        <v>260</v>
      </c>
      <c r="E494" s="12">
        <v>23.984999999999999</v>
      </c>
      <c r="F494" s="13">
        <f t="shared" si="7"/>
        <v>6236.0999999999995</v>
      </c>
      <c r="G494" s="10" t="s">
        <v>34</v>
      </c>
    </row>
    <row r="495" spans="2:7" s="7" customFormat="1" ht="13.35" customHeight="1" x14ac:dyDescent="0.2">
      <c r="B495" s="37">
        <v>44335.418240740742</v>
      </c>
      <c r="C495" s="36">
        <v>44335.459907407407</v>
      </c>
      <c r="D495" s="11">
        <v>344</v>
      </c>
      <c r="E495" s="12">
        <v>24.024999999999999</v>
      </c>
      <c r="F495" s="13">
        <f t="shared" si="7"/>
        <v>8264.6</v>
      </c>
      <c r="G495" s="10" t="s">
        <v>34</v>
      </c>
    </row>
    <row r="496" spans="2:7" s="7" customFormat="1" ht="13.35" customHeight="1" x14ac:dyDescent="0.2">
      <c r="B496" s="37">
        <v>44335.418946759259</v>
      </c>
      <c r="C496" s="36">
        <v>44335.460613425923</v>
      </c>
      <c r="D496" s="11">
        <v>239</v>
      </c>
      <c r="E496" s="12">
        <v>24.015000000000001</v>
      </c>
      <c r="F496" s="13">
        <f t="shared" si="7"/>
        <v>5739.585</v>
      </c>
      <c r="G496" s="10" t="s">
        <v>34</v>
      </c>
    </row>
    <row r="497" spans="2:7" s="7" customFormat="1" ht="13.35" customHeight="1" x14ac:dyDescent="0.2">
      <c r="B497" s="37">
        <v>44335.42328703704</v>
      </c>
      <c r="C497" s="36">
        <v>44335.464953703704</v>
      </c>
      <c r="D497" s="11">
        <v>409</v>
      </c>
      <c r="E497" s="12">
        <v>24.01</v>
      </c>
      <c r="F497" s="13">
        <f t="shared" si="7"/>
        <v>9820.09</v>
      </c>
      <c r="G497" s="10" t="s">
        <v>34</v>
      </c>
    </row>
    <row r="498" spans="2:7" s="7" customFormat="1" ht="13.35" customHeight="1" x14ac:dyDescent="0.2">
      <c r="B498" s="37">
        <v>44335.427673611113</v>
      </c>
      <c r="C498" s="36">
        <v>44335.469340277778</v>
      </c>
      <c r="D498" s="11">
        <v>572</v>
      </c>
      <c r="E498" s="12">
        <v>24.004999999999999</v>
      </c>
      <c r="F498" s="13">
        <f t="shared" si="7"/>
        <v>13730.859999999999</v>
      </c>
      <c r="G498" s="10" t="s">
        <v>34</v>
      </c>
    </row>
    <row r="499" spans="2:7" s="7" customFormat="1" ht="13.35" customHeight="1" x14ac:dyDescent="0.2">
      <c r="B499" s="37">
        <v>44335.430393518516</v>
      </c>
      <c r="C499" s="36">
        <v>44335.472060185188</v>
      </c>
      <c r="D499" s="11">
        <v>298</v>
      </c>
      <c r="E499" s="12">
        <v>24.004999999999999</v>
      </c>
      <c r="F499" s="13">
        <f t="shared" si="7"/>
        <v>7153.49</v>
      </c>
      <c r="G499" s="10" t="s">
        <v>34</v>
      </c>
    </row>
    <row r="500" spans="2:7" s="7" customFormat="1" ht="13.35" customHeight="1" x14ac:dyDescent="0.2">
      <c r="B500" s="37">
        <v>44335.431064814817</v>
      </c>
      <c r="C500" s="36">
        <v>44335.472731481481</v>
      </c>
      <c r="D500" s="11">
        <v>268</v>
      </c>
      <c r="E500" s="12">
        <v>24.004999999999999</v>
      </c>
      <c r="F500" s="13">
        <f t="shared" si="7"/>
        <v>6433.34</v>
      </c>
      <c r="G500" s="10" t="s">
        <v>34</v>
      </c>
    </row>
    <row r="501" spans="2:7" s="7" customFormat="1" ht="13.35" customHeight="1" x14ac:dyDescent="0.2">
      <c r="B501" s="37">
        <v>44335.434791666667</v>
      </c>
      <c r="C501" s="36">
        <v>44335.476458333331</v>
      </c>
      <c r="D501" s="11">
        <v>292</v>
      </c>
      <c r="E501" s="12">
        <v>24.004999999999999</v>
      </c>
      <c r="F501" s="13">
        <f t="shared" si="7"/>
        <v>7009.46</v>
      </c>
      <c r="G501" s="10" t="s">
        <v>34</v>
      </c>
    </row>
    <row r="502" spans="2:7" s="7" customFormat="1" ht="13.35" customHeight="1" x14ac:dyDescent="0.2">
      <c r="B502" s="37">
        <v>44335.437986111108</v>
      </c>
      <c r="C502" s="36">
        <v>44335.47965277778</v>
      </c>
      <c r="D502" s="11">
        <v>292</v>
      </c>
      <c r="E502" s="12">
        <v>24.004999999999999</v>
      </c>
      <c r="F502" s="13">
        <f t="shared" si="7"/>
        <v>7009.46</v>
      </c>
      <c r="G502" s="10" t="s">
        <v>34</v>
      </c>
    </row>
    <row r="503" spans="2:7" s="7" customFormat="1" ht="13.35" customHeight="1" x14ac:dyDescent="0.2">
      <c r="B503" s="37">
        <v>44335.439664351848</v>
      </c>
      <c r="C503" s="36">
        <v>44335.48133101852</v>
      </c>
      <c r="D503" s="11">
        <v>334</v>
      </c>
      <c r="E503" s="12">
        <v>24.004999999999999</v>
      </c>
      <c r="F503" s="13">
        <f t="shared" si="7"/>
        <v>8017.67</v>
      </c>
      <c r="G503" s="10" t="s">
        <v>34</v>
      </c>
    </row>
    <row r="504" spans="2:7" s="7" customFormat="1" ht="13.35" customHeight="1" x14ac:dyDescent="0.2">
      <c r="B504" s="37">
        <v>44335.44321759259</v>
      </c>
      <c r="C504" s="36">
        <v>44335.484884259262</v>
      </c>
      <c r="D504" s="11">
        <v>270</v>
      </c>
      <c r="E504" s="12">
        <v>24.02</v>
      </c>
      <c r="F504" s="13">
        <f t="shared" si="7"/>
        <v>6485.4</v>
      </c>
      <c r="G504" s="10" t="s">
        <v>34</v>
      </c>
    </row>
    <row r="505" spans="2:7" s="7" customFormat="1" ht="13.35" customHeight="1" x14ac:dyDescent="0.2">
      <c r="B505" s="37">
        <v>44335.444953703707</v>
      </c>
      <c r="C505" s="36">
        <v>44335.486620370371</v>
      </c>
      <c r="D505" s="11">
        <v>2</v>
      </c>
      <c r="E505" s="12">
        <v>24.024999999999999</v>
      </c>
      <c r="F505" s="13">
        <f t="shared" si="7"/>
        <v>48.05</v>
      </c>
      <c r="G505" s="10" t="s">
        <v>34</v>
      </c>
    </row>
    <row r="506" spans="2:7" s="7" customFormat="1" ht="13.35" customHeight="1" x14ac:dyDescent="0.2">
      <c r="B506" s="37">
        <v>44335.444953703707</v>
      </c>
      <c r="C506" s="36">
        <v>44335.486620370371</v>
      </c>
      <c r="D506" s="11">
        <v>258</v>
      </c>
      <c r="E506" s="12">
        <v>24.024999999999999</v>
      </c>
      <c r="F506" s="13">
        <f t="shared" si="7"/>
        <v>6198.45</v>
      </c>
      <c r="G506" s="10" t="s">
        <v>34</v>
      </c>
    </row>
    <row r="507" spans="2:7" s="7" customFormat="1" ht="13.35" customHeight="1" x14ac:dyDescent="0.2">
      <c r="B507" s="37">
        <v>44335.452199074076</v>
      </c>
      <c r="C507" s="36">
        <v>44335.49386574074</v>
      </c>
      <c r="D507" s="11">
        <v>503</v>
      </c>
      <c r="E507" s="12">
        <v>24.03</v>
      </c>
      <c r="F507" s="13">
        <f t="shared" si="7"/>
        <v>12087.09</v>
      </c>
      <c r="G507" s="10" t="s">
        <v>34</v>
      </c>
    </row>
    <row r="508" spans="2:7" s="7" customFormat="1" ht="13.35" customHeight="1" x14ac:dyDescent="0.2">
      <c r="B508" s="37">
        <v>44335.454236111109</v>
      </c>
      <c r="C508" s="36">
        <v>44335.49590277778</v>
      </c>
      <c r="D508" s="11">
        <v>365</v>
      </c>
      <c r="E508" s="12">
        <v>24.035</v>
      </c>
      <c r="F508" s="13">
        <f t="shared" si="7"/>
        <v>8772.7749999999996</v>
      </c>
      <c r="G508" s="10" t="s">
        <v>34</v>
      </c>
    </row>
    <row r="509" spans="2:7" s="7" customFormat="1" ht="13.35" customHeight="1" x14ac:dyDescent="0.2">
      <c r="B509" s="37">
        <v>44335.454710648148</v>
      </c>
      <c r="C509" s="36">
        <v>44335.496377314812</v>
      </c>
      <c r="D509" s="11">
        <v>260</v>
      </c>
      <c r="E509" s="12">
        <v>24.035</v>
      </c>
      <c r="F509" s="13">
        <f t="shared" si="7"/>
        <v>6249.1</v>
      </c>
      <c r="G509" s="10" t="s">
        <v>34</v>
      </c>
    </row>
    <row r="510" spans="2:7" s="7" customFormat="1" ht="13.35" customHeight="1" x14ac:dyDescent="0.2">
      <c r="B510" s="37">
        <v>44335.457430555558</v>
      </c>
      <c r="C510" s="36">
        <v>44335.499097222222</v>
      </c>
      <c r="D510" s="11">
        <v>264</v>
      </c>
      <c r="E510" s="12">
        <v>24.03</v>
      </c>
      <c r="F510" s="13">
        <f t="shared" si="7"/>
        <v>6343.92</v>
      </c>
      <c r="G510" s="10" t="s">
        <v>34</v>
      </c>
    </row>
    <row r="511" spans="2:7" s="7" customFormat="1" ht="13.35" customHeight="1" x14ac:dyDescent="0.2">
      <c r="B511" s="37">
        <v>44335.461215277777</v>
      </c>
      <c r="C511" s="36">
        <v>44335.502881944441</v>
      </c>
      <c r="D511" s="11">
        <v>198</v>
      </c>
      <c r="E511" s="12">
        <v>24.024999999999999</v>
      </c>
      <c r="F511" s="13">
        <f t="shared" si="7"/>
        <v>4756.95</v>
      </c>
      <c r="G511" s="10" t="s">
        <v>34</v>
      </c>
    </row>
    <row r="512" spans="2:7" s="7" customFormat="1" ht="13.35" customHeight="1" x14ac:dyDescent="0.2">
      <c r="B512" s="37">
        <v>44335.461215277777</v>
      </c>
      <c r="C512" s="36">
        <v>44335.502881944441</v>
      </c>
      <c r="D512" s="11">
        <v>36</v>
      </c>
      <c r="E512" s="12">
        <v>24.024999999999999</v>
      </c>
      <c r="F512" s="13">
        <f t="shared" si="7"/>
        <v>864.9</v>
      </c>
      <c r="G512" s="10" t="s">
        <v>34</v>
      </c>
    </row>
    <row r="513" spans="2:7" s="7" customFormat="1" ht="13.35" customHeight="1" x14ac:dyDescent="0.2">
      <c r="B513" s="37">
        <v>44335.462210648147</v>
      </c>
      <c r="C513" s="36">
        <v>44335.503877314812</v>
      </c>
      <c r="D513" s="11">
        <v>264</v>
      </c>
      <c r="E513" s="12">
        <v>24.024999999999999</v>
      </c>
      <c r="F513" s="13">
        <f t="shared" si="7"/>
        <v>6342.5999999999995</v>
      </c>
      <c r="G513" s="10" t="s">
        <v>34</v>
      </c>
    </row>
    <row r="514" spans="2:7" s="7" customFormat="1" ht="13.35" customHeight="1" x14ac:dyDescent="0.2">
      <c r="B514" s="37">
        <v>44335.464629629627</v>
      </c>
      <c r="C514" s="36">
        <v>44335.506296296298</v>
      </c>
      <c r="D514" s="11">
        <v>251</v>
      </c>
      <c r="E514" s="12">
        <v>24.024999999999999</v>
      </c>
      <c r="F514" s="13">
        <f t="shared" si="7"/>
        <v>6030.2749999999996</v>
      </c>
      <c r="G514" s="10" t="s">
        <v>34</v>
      </c>
    </row>
    <row r="515" spans="2:7" s="7" customFormat="1" ht="13.35" customHeight="1" x14ac:dyDescent="0.2">
      <c r="B515" s="37">
        <v>44335.467650462961</v>
      </c>
      <c r="C515" s="36">
        <v>44335.509317129632</v>
      </c>
      <c r="D515" s="11">
        <v>273</v>
      </c>
      <c r="E515" s="12">
        <v>24.015000000000001</v>
      </c>
      <c r="F515" s="13">
        <f t="shared" si="7"/>
        <v>6556.0950000000003</v>
      </c>
      <c r="G515" s="10" t="s">
        <v>34</v>
      </c>
    </row>
    <row r="516" spans="2:7" s="7" customFormat="1" ht="13.35" customHeight="1" x14ac:dyDescent="0.2">
      <c r="B516" s="37">
        <v>44335.469537037039</v>
      </c>
      <c r="C516" s="36">
        <v>44335.511203703703</v>
      </c>
      <c r="D516" s="11">
        <v>100</v>
      </c>
      <c r="E516" s="12">
        <v>24.02</v>
      </c>
      <c r="F516" s="13">
        <f t="shared" si="7"/>
        <v>2402</v>
      </c>
      <c r="G516" s="10" t="s">
        <v>34</v>
      </c>
    </row>
    <row r="517" spans="2:7" s="7" customFormat="1" ht="13.35" customHeight="1" x14ac:dyDescent="0.2">
      <c r="B517" s="37">
        <v>44335.469537037039</v>
      </c>
      <c r="C517" s="36">
        <v>44335.511203703703</v>
      </c>
      <c r="D517" s="11">
        <v>195</v>
      </c>
      <c r="E517" s="12">
        <v>24.02</v>
      </c>
      <c r="F517" s="13">
        <f t="shared" si="7"/>
        <v>4683.8999999999996</v>
      </c>
      <c r="G517" s="10" t="s">
        <v>34</v>
      </c>
    </row>
    <row r="518" spans="2:7" s="7" customFormat="1" ht="13.35" customHeight="1" x14ac:dyDescent="0.2">
      <c r="B518" s="37">
        <v>44335.471747685187</v>
      </c>
      <c r="C518" s="36">
        <v>44335.513414351852</v>
      </c>
      <c r="D518" s="11">
        <v>246</v>
      </c>
      <c r="E518" s="12">
        <v>24</v>
      </c>
      <c r="F518" s="13">
        <f t="shared" ref="F518:F581" si="8">D518*E518</f>
        <v>5904</v>
      </c>
      <c r="G518" s="10" t="s">
        <v>34</v>
      </c>
    </row>
    <row r="519" spans="2:7" s="7" customFormat="1" ht="13.35" customHeight="1" x14ac:dyDescent="0.2">
      <c r="B519" s="37">
        <v>44335.476157407407</v>
      </c>
      <c r="C519" s="36">
        <v>44335.517824074072</v>
      </c>
      <c r="D519" s="11">
        <v>272</v>
      </c>
      <c r="E519" s="12">
        <v>24</v>
      </c>
      <c r="F519" s="13">
        <f t="shared" si="8"/>
        <v>6528</v>
      </c>
      <c r="G519" s="10" t="s">
        <v>34</v>
      </c>
    </row>
    <row r="520" spans="2:7" s="7" customFormat="1" ht="13.35" customHeight="1" x14ac:dyDescent="0.2">
      <c r="B520" s="37">
        <v>44335.47896990741</v>
      </c>
      <c r="C520" s="36">
        <v>44335.520636574074</v>
      </c>
      <c r="D520" s="11">
        <v>227</v>
      </c>
      <c r="E520" s="12">
        <v>24.004999999999999</v>
      </c>
      <c r="F520" s="13">
        <f t="shared" si="8"/>
        <v>5449.1350000000002</v>
      </c>
      <c r="G520" s="10" t="s">
        <v>34</v>
      </c>
    </row>
    <row r="521" spans="2:7" s="7" customFormat="1" ht="13.35" customHeight="1" x14ac:dyDescent="0.2">
      <c r="B521" s="37">
        <v>44335.47896990741</v>
      </c>
      <c r="C521" s="36">
        <v>44335.520636574074</v>
      </c>
      <c r="D521" s="11">
        <v>20</v>
      </c>
      <c r="E521" s="12">
        <v>24.004999999999999</v>
      </c>
      <c r="F521" s="13">
        <f t="shared" si="8"/>
        <v>480.09999999999997</v>
      </c>
      <c r="G521" s="10" t="s">
        <v>34</v>
      </c>
    </row>
    <row r="522" spans="2:7" s="7" customFormat="1" ht="13.35" customHeight="1" x14ac:dyDescent="0.2">
      <c r="B522" s="37">
        <v>44335.480358796296</v>
      </c>
      <c r="C522" s="36">
        <v>44335.52202546296</v>
      </c>
      <c r="D522" s="11">
        <v>269</v>
      </c>
      <c r="E522" s="12">
        <v>23.98</v>
      </c>
      <c r="F522" s="13">
        <f t="shared" si="8"/>
        <v>6450.62</v>
      </c>
      <c r="G522" s="10" t="s">
        <v>34</v>
      </c>
    </row>
    <row r="523" spans="2:7" s="7" customFormat="1" ht="13.35" customHeight="1" x14ac:dyDescent="0.2">
      <c r="B523" s="37">
        <v>44335.48128472222</v>
      </c>
      <c r="C523" s="36">
        <v>44335.522951388892</v>
      </c>
      <c r="D523" s="11">
        <v>196</v>
      </c>
      <c r="E523" s="12">
        <v>23.965</v>
      </c>
      <c r="F523" s="13">
        <f t="shared" si="8"/>
        <v>4697.1400000000003</v>
      </c>
      <c r="G523" s="10" t="s">
        <v>34</v>
      </c>
    </row>
    <row r="524" spans="2:7" s="7" customFormat="1" ht="13.35" customHeight="1" x14ac:dyDescent="0.2">
      <c r="B524" s="37">
        <v>44335.48128472222</v>
      </c>
      <c r="C524" s="36">
        <v>44335.522951388892</v>
      </c>
      <c r="D524" s="11">
        <v>72</v>
      </c>
      <c r="E524" s="12">
        <v>23.965</v>
      </c>
      <c r="F524" s="13">
        <f t="shared" si="8"/>
        <v>1725.48</v>
      </c>
      <c r="G524" s="10" t="s">
        <v>34</v>
      </c>
    </row>
    <row r="525" spans="2:7" s="7" customFormat="1" ht="13.35" customHeight="1" x14ac:dyDescent="0.2">
      <c r="B525" s="37">
        <v>44335.484976851854</v>
      </c>
      <c r="C525" s="36">
        <v>44335.526643518519</v>
      </c>
      <c r="D525" s="11">
        <v>264</v>
      </c>
      <c r="E525" s="12">
        <v>23.954999999999998</v>
      </c>
      <c r="F525" s="13">
        <f t="shared" si="8"/>
        <v>6324.12</v>
      </c>
      <c r="G525" s="10" t="s">
        <v>34</v>
      </c>
    </row>
    <row r="526" spans="2:7" s="7" customFormat="1" ht="13.35" customHeight="1" x14ac:dyDescent="0.2">
      <c r="B526" s="37">
        <v>44335.487245370372</v>
      </c>
      <c r="C526" s="36">
        <v>44335.528912037036</v>
      </c>
      <c r="D526" s="11">
        <v>48</v>
      </c>
      <c r="E526" s="12">
        <v>23.945</v>
      </c>
      <c r="F526" s="13">
        <f t="shared" si="8"/>
        <v>1149.3600000000001</v>
      </c>
      <c r="G526" s="10" t="s">
        <v>34</v>
      </c>
    </row>
    <row r="527" spans="2:7" s="7" customFormat="1" ht="13.35" customHeight="1" x14ac:dyDescent="0.2">
      <c r="B527" s="37">
        <v>44335.488229166665</v>
      </c>
      <c r="C527" s="36">
        <v>44335.529895833337</v>
      </c>
      <c r="D527" s="11">
        <v>411</v>
      </c>
      <c r="E527" s="12">
        <v>23.934999999999999</v>
      </c>
      <c r="F527" s="13">
        <f t="shared" si="8"/>
        <v>9837.2849999999999</v>
      </c>
      <c r="G527" s="10" t="s">
        <v>34</v>
      </c>
    </row>
    <row r="528" spans="2:7" s="7" customFormat="1" ht="13.35" customHeight="1" x14ac:dyDescent="0.2">
      <c r="B528" s="37">
        <v>44335.492488425924</v>
      </c>
      <c r="C528" s="36">
        <v>44335.534155092595</v>
      </c>
      <c r="D528" s="11">
        <v>96</v>
      </c>
      <c r="E528" s="12">
        <v>23.925000000000001</v>
      </c>
      <c r="F528" s="13">
        <f t="shared" si="8"/>
        <v>2296.8000000000002</v>
      </c>
      <c r="G528" s="10" t="s">
        <v>34</v>
      </c>
    </row>
    <row r="529" spans="2:7" s="7" customFormat="1" ht="13.35" customHeight="1" x14ac:dyDescent="0.2">
      <c r="B529" s="37">
        <v>44335.492488425924</v>
      </c>
      <c r="C529" s="36">
        <v>44335.534155092595</v>
      </c>
      <c r="D529" s="11">
        <v>135</v>
      </c>
      <c r="E529" s="12">
        <v>23.925000000000001</v>
      </c>
      <c r="F529" s="13">
        <f t="shared" si="8"/>
        <v>3229.875</v>
      </c>
      <c r="G529" s="10" t="s">
        <v>34</v>
      </c>
    </row>
    <row r="530" spans="2:7" s="7" customFormat="1" ht="13.35" customHeight="1" x14ac:dyDescent="0.2">
      <c r="B530" s="37">
        <v>44335.495891203704</v>
      </c>
      <c r="C530" s="36">
        <v>44335.537557870368</v>
      </c>
      <c r="D530" s="11">
        <v>8</v>
      </c>
      <c r="E530" s="12">
        <v>23.92</v>
      </c>
      <c r="F530" s="13">
        <f t="shared" si="8"/>
        <v>191.36</v>
      </c>
      <c r="G530" s="10" t="s">
        <v>34</v>
      </c>
    </row>
    <row r="531" spans="2:7" s="7" customFormat="1" ht="13.35" customHeight="1" x14ac:dyDescent="0.2">
      <c r="B531" s="37">
        <v>44335.495891203704</v>
      </c>
      <c r="C531" s="36">
        <v>44335.537557870368</v>
      </c>
      <c r="D531" s="11">
        <v>336</v>
      </c>
      <c r="E531" s="12">
        <v>23.92</v>
      </c>
      <c r="F531" s="13">
        <f t="shared" si="8"/>
        <v>8037.1200000000008</v>
      </c>
      <c r="G531" s="10" t="s">
        <v>34</v>
      </c>
    </row>
    <row r="532" spans="2:7" s="7" customFormat="1" ht="13.35" customHeight="1" x14ac:dyDescent="0.2">
      <c r="B532" s="37">
        <v>44335.498356481483</v>
      </c>
      <c r="C532" s="36">
        <v>44335.540023148147</v>
      </c>
      <c r="D532" s="11">
        <v>286</v>
      </c>
      <c r="E532" s="12">
        <v>23.92</v>
      </c>
      <c r="F532" s="13">
        <f t="shared" si="8"/>
        <v>6841.1200000000008</v>
      </c>
      <c r="G532" s="10" t="s">
        <v>34</v>
      </c>
    </row>
    <row r="533" spans="2:7" s="7" customFormat="1" ht="13.35" customHeight="1" x14ac:dyDescent="0.2">
      <c r="B533" s="37">
        <v>44335.501319444447</v>
      </c>
      <c r="C533" s="36">
        <v>44335.542986111112</v>
      </c>
      <c r="D533" s="11">
        <v>115</v>
      </c>
      <c r="E533" s="12">
        <v>23.92</v>
      </c>
      <c r="F533" s="13">
        <f t="shared" si="8"/>
        <v>2750.8</v>
      </c>
      <c r="G533" s="10" t="s">
        <v>34</v>
      </c>
    </row>
    <row r="534" spans="2:7" s="7" customFormat="1" ht="13.35" customHeight="1" x14ac:dyDescent="0.2">
      <c r="B534" s="37">
        <v>44335.501319444447</v>
      </c>
      <c r="C534" s="36">
        <v>44335.542986111112</v>
      </c>
      <c r="D534" s="11">
        <v>163</v>
      </c>
      <c r="E534" s="12">
        <v>23.92</v>
      </c>
      <c r="F534" s="13">
        <f t="shared" si="8"/>
        <v>3898.9600000000005</v>
      </c>
      <c r="G534" s="10" t="s">
        <v>34</v>
      </c>
    </row>
    <row r="535" spans="2:7" s="7" customFormat="1" ht="13.35" customHeight="1" x14ac:dyDescent="0.2">
      <c r="B535" s="37">
        <v>44335.503495370373</v>
      </c>
      <c r="C535" s="36">
        <v>44335.545162037037</v>
      </c>
      <c r="D535" s="11">
        <v>185</v>
      </c>
      <c r="E535" s="12">
        <v>23.93</v>
      </c>
      <c r="F535" s="13">
        <f t="shared" si="8"/>
        <v>4427.05</v>
      </c>
      <c r="G535" s="10" t="s">
        <v>34</v>
      </c>
    </row>
    <row r="536" spans="2:7" s="7" customFormat="1" ht="13.35" customHeight="1" x14ac:dyDescent="0.2">
      <c r="B536" s="37">
        <v>44335.509768518517</v>
      </c>
      <c r="C536" s="36">
        <v>44335.551435185182</v>
      </c>
      <c r="D536" s="11">
        <v>10</v>
      </c>
      <c r="E536" s="12">
        <v>23.954999999999998</v>
      </c>
      <c r="F536" s="13">
        <f t="shared" si="8"/>
        <v>239.54999999999998</v>
      </c>
      <c r="G536" s="10" t="s">
        <v>34</v>
      </c>
    </row>
    <row r="537" spans="2:7" s="7" customFormat="1" ht="13.35" customHeight="1" x14ac:dyDescent="0.2">
      <c r="B537" s="37">
        <v>44335.509780092594</v>
      </c>
      <c r="C537" s="36">
        <v>44335.551446759258</v>
      </c>
      <c r="D537" s="11">
        <v>54</v>
      </c>
      <c r="E537" s="12">
        <v>23.954999999999998</v>
      </c>
      <c r="F537" s="13">
        <f t="shared" si="8"/>
        <v>1293.57</v>
      </c>
      <c r="G537" s="10" t="s">
        <v>34</v>
      </c>
    </row>
    <row r="538" spans="2:7" s="7" customFormat="1" ht="13.35" customHeight="1" x14ac:dyDescent="0.2">
      <c r="B538" s="37">
        <v>44335.510509259257</v>
      </c>
      <c r="C538" s="36">
        <v>44335.552175925928</v>
      </c>
      <c r="D538" s="11">
        <v>445</v>
      </c>
      <c r="E538" s="12">
        <v>23.96</v>
      </c>
      <c r="F538" s="13">
        <f t="shared" si="8"/>
        <v>10662.2</v>
      </c>
      <c r="G538" s="10" t="s">
        <v>34</v>
      </c>
    </row>
    <row r="539" spans="2:7" s="7" customFormat="1" ht="13.35" customHeight="1" x14ac:dyDescent="0.2">
      <c r="B539" s="37">
        <v>44335.510509259257</v>
      </c>
      <c r="C539" s="36">
        <v>44335.552175925928</v>
      </c>
      <c r="D539" s="11">
        <v>198</v>
      </c>
      <c r="E539" s="12">
        <v>23.96</v>
      </c>
      <c r="F539" s="13">
        <f t="shared" si="8"/>
        <v>4744.08</v>
      </c>
      <c r="G539" s="10" t="s">
        <v>34</v>
      </c>
    </row>
    <row r="540" spans="2:7" s="7" customFormat="1" ht="13.35" customHeight="1" x14ac:dyDescent="0.2">
      <c r="B540" s="37">
        <v>44335.51221064815</v>
      </c>
      <c r="C540" s="36">
        <v>44335.553877314815</v>
      </c>
      <c r="D540" s="11">
        <v>34</v>
      </c>
      <c r="E540" s="12">
        <v>23.965</v>
      </c>
      <c r="F540" s="13">
        <f t="shared" si="8"/>
        <v>814.81</v>
      </c>
      <c r="G540" s="10" t="s">
        <v>34</v>
      </c>
    </row>
    <row r="541" spans="2:7" s="7" customFormat="1" ht="13.35" customHeight="1" x14ac:dyDescent="0.2">
      <c r="B541" s="37">
        <v>44335.51221064815</v>
      </c>
      <c r="C541" s="36">
        <v>44335.553877314815</v>
      </c>
      <c r="D541" s="11">
        <v>282</v>
      </c>
      <c r="E541" s="12">
        <v>23.965</v>
      </c>
      <c r="F541" s="13">
        <f t="shared" si="8"/>
        <v>6758.13</v>
      </c>
      <c r="G541" s="10" t="s">
        <v>34</v>
      </c>
    </row>
    <row r="542" spans="2:7" s="7" customFormat="1" ht="13.35" customHeight="1" x14ac:dyDescent="0.2">
      <c r="B542" s="37">
        <v>44335.514594907407</v>
      </c>
      <c r="C542" s="36">
        <v>44335.556261574071</v>
      </c>
      <c r="D542" s="11">
        <v>261</v>
      </c>
      <c r="E542" s="12">
        <v>23.945</v>
      </c>
      <c r="F542" s="13">
        <f t="shared" si="8"/>
        <v>6249.6450000000004</v>
      </c>
      <c r="G542" s="10" t="s">
        <v>34</v>
      </c>
    </row>
    <row r="543" spans="2:7" s="7" customFormat="1" ht="13.35" customHeight="1" x14ac:dyDescent="0.2">
      <c r="B543" s="37">
        <v>44335.517384259256</v>
      </c>
      <c r="C543" s="36">
        <v>44335.559050925927</v>
      </c>
      <c r="D543" s="11">
        <v>274</v>
      </c>
      <c r="E543" s="12">
        <v>23.934999999999999</v>
      </c>
      <c r="F543" s="13">
        <f t="shared" si="8"/>
        <v>6558.19</v>
      </c>
      <c r="G543" s="10" t="s">
        <v>34</v>
      </c>
    </row>
    <row r="544" spans="2:7" s="7" customFormat="1" ht="13.35" customHeight="1" x14ac:dyDescent="0.2">
      <c r="B544" s="37">
        <v>44335.52171296296</v>
      </c>
      <c r="C544" s="36">
        <v>44335.563379629632</v>
      </c>
      <c r="D544" s="11">
        <v>297</v>
      </c>
      <c r="E544" s="12">
        <v>23.945</v>
      </c>
      <c r="F544" s="13">
        <f t="shared" si="8"/>
        <v>7111.665</v>
      </c>
      <c r="G544" s="10" t="s">
        <v>34</v>
      </c>
    </row>
    <row r="545" spans="2:7" s="7" customFormat="1" ht="13.35" customHeight="1" x14ac:dyDescent="0.2">
      <c r="B545" s="37">
        <v>44335.523530092592</v>
      </c>
      <c r="C545" s="36">
        <v>44335.565196759257</v>
      </c>
      <c r="D545" s="11">
        <v>219</v>
      </c>
      <c r="E545" s="12">
        <v>23.945</v>
      </c>
      <c r="F545" s="13">
        <f t="shared" si="8"/>
        <v>5243.9549999999999</v>
      </c>
      <c r="G545" s="10" t="s">
        <v>34</v>
      </c>
    </row>
    <row r="546" spans="2:7" s="7" customFormat="1" ht="13.35" customHeight="1" x14ac:dyDescent="0.2">
      <c r="B546" s="37">
        <v>44335.523530092592</v>
      </c>
      <c r="C546" s="36">
        <v>44335.565196759257</v>
      </c>
      <c r="D546" s="11">
        <v>42</v>
      </c>
      <c r="E546" s="12">
        <v>23.945</v>
      </c>
      <c r="F546" s="13">
        <f t="shared" si="8"/>
        <v>1005.69</v>
      </c>
      <c r="G546" s="10" t="s">
        <v>34</v>
      </c>
    </row>
    <row r="547" spans="2:7" s="7" customFormat="1" ht="13.35" customHeight="1" x14ac:dyDescent="0.2">
      <c r="B547" s="37">
        <v>44335.523530092592</v>
      </c>
      <c r="C547" s="36">
        <v>44335.565196759257</v>
      </c>
      <c r="D547" s="11">
        <v>107</v>
      </c>
      <c r="E547" s="12">
        <v>23.945</v>
      </c>
      <c r="F547" s="13">
        <f t="shared" si="8"/>
        <v>2562.1150000000002</v>
      </c>
      <c r="G547" s="10" t="s">
        <v>34</v>
      </c>
    </row>
    <row r="548" spans="2:7" s="7" customFormat="1" ht="13.35" customHeight="1" x14ac:dyDescent="0.2">
      <c r="B548" s="37">
        <v>44335.526747685188</v>
      </c>
      <c r="C548" s="36">
        <v>44335.568414351852</v>
      </c>
      <c r="D548" s="11">
        <v>314</v>
      </c>
      <c r="E548" s="12">
        <v>23.945</v>
      </c>
      <c r="F548" s="13">
        <f t="shared" si="8"/>
        <v>7518.7300000000005</v>
      </c>
      <c r="G548" s="10" t="s">
        <v>34</v>
      </c>
    </row>
    <row r="549" spans="2:7" s="7" customFormat="1" ht="13.35" customHeight="1" x14ac:dyDescent="0.2">
      <c r="B549" s="37">
        <v>44335.530081018522</v>
      </c>
      <c r="C549" s="36">
        <v>44335.571747685186</v>
      </c>
      <c r="D549" s="11">
        <v>315</v>
      </c>
      <c r="E549" s="12">
        <v>23.945</v>
      </c>
      <c r="F549" s="13">
        <f t="shared" si="8"/>
        <v>7542.6750000000002</v>
      </c>
      <c r="G549" s="10" t="s">
        <v>34</v>
      </c>
    </row>
    <row r="550" spans="2:7" s="7" customFormat="1" ht="13.35" customHeight="1" x14ac:dyDescent="0.2">
      <c r="B550" s="37">
        <v>44335.532824074071</v>
      </c>
      <c r="C550" s="36">
        <v>44335.574490740742</v>
      </c>
      <c r="D550" s="11">
        <v>329</v>
      </c>
      <c r="E550" s="12">
        <v>23.95</v>
      </c>
      <c r="F550" s="13">
        <f t="shared" si="8"/>
        <v>7879.55</v>
      </c>
      <c r="G550" s="10" t="s">
        <v>34</v>
      </c>
    </row>
    <row r="551" spans="2:7" s="7" customFormat="1" ht="13.35" customHeight="1" x14ac:dyDescent="0.2">
      <c r="B551" s="37">
        <v>44335.535879629628</v>
      </c>
      <c r="C551" s="36">
        <v>44335.577546296299</v>
      </c>
      <c r="D551" s="11">
        <v>269</v>
      </c>
      <c r="E551" s="12">
        <v>23.93</v>
      </c>
      <c r="F551" s="13">
        <f t="shared" si="8"/>
        <v>6437.17</v>
      </c>
      <c r="G551" s="10" t="s">
        <v>34</v>
      </c>
    </row>
    <row r="552" spans="2:7" s="7" customFormat="1" ht="13.35" customHeight="1" x14ac:dyDescent="0.2">
      <c r="B552" s="37">
        <v>44335.537662037037</v>
      </c>
      <c r="C552" s="36">
        <v>44335.579328703701</v>
      </c>
      <c r="D552" s="11">
        <v>250</v>
      </c>
      <c r="E552" s="12">
        <v>23.905000000000001</v>
      </c>
      <c r="F552" s="13">
        <f t="shared" si="8"/>
        <v>5976.25</v>
      </c>
      <c r="G552" s="10" t="s">
        <v>34</v>
      </c>
    </row>
    <row r="553" spans="2:7" s="7" customFormat="1" ht="13.35" customHeight="1" x14ac:dyDescent="0.2">
      <c r="B553" s="37">
        <v>44335.540046296293</v>
      </c>
      <c r="C553" s="36">
        <v>44335.581712962965</v>
      </c>
      <c r="D553" s="11">
        <v>289</v>
      </c>
      <c r="E553" s="12">
        <v>23.9</v>
      </c>
      <c r="F553" s="13">
        <f t="shared" si="8"/>
        <v>6907.0999999999995</v>
      </c>
      <c r="G553" s="10" t="s">
        <v>34</v>
      </c>
    </row>
    <row r="554" spans="2:7" s="7" customFormat="1" ht="13.35" customHeight="1" x14ac:dyDescent="0.2">
      <c r="B554" s="37">
        <v>44335.541967592595</v>
      </c>
      <c r="C554" s="36">
        <v>44335.583634259259</v>
      </c>
      <c r="D554" s="11">
        <v>249</v>
      </c>
      <c r="E554" s="12">
        <v>23.89</v>
      </c>
      <c r="F554" s="13">
        <f t="shared" si="8"/>
        <v>5948.6100000000006</v>
      </c>
      <c r="G554" s="10" t="s">
        <v>34</v>
      </c>
    </row>
    <row r="555" spans="2:7" s="7" customFormat="1" ht="13.35" customHeight="1" x14ac:dyDescent="0.2">
      <c r="B555" s="37">
        <v>44335.541967592595</v>
      </c>
      <c r="C555" s="36">
        <v>44335.583634259259</v>
      </c>
      <c r="D555" s="11">
        <v>17</v>
      </c>
      <c r="E555" s="12">
        <v>23.89</v>
      </c>
      <c r="F555" s="13">
        <f t="shared" si="8"/>
        <v>406.13</v>
      </c>
      <c r="G555" s="10" t="s">
        <v>34</v>
      </c>
    </row>
    <row r="556" spans="2:7" s="7" customFormat="1" ht="13.35" customHeight="1" x14ac:dyDescent="0.2">
      <c r="B556" s="37">
        <v>44335.544618055559</v>
      </c>
      <c r="C556" s="36">
        <v>44335.586284722223</v>
      </c>
      <c r="D556" s="11">
        <v>269</v>
      </c>
      <c r="E556" s="12">
        <v>23.89</v>
      </c>
      <c r="F556" s="13">
        <f t="shared" si="8"/>
        <v>6426.41</v>
      </c>
      <c r="G556" s="10" t="s">
        <v>34</v>
      </c>
    </row>
    <row r="557" spans="2:7" s="7" customFormat="1" ht="13.35" customHeight="1" x14ac:dyDescent="0.2">
      <c r="B557" s="37">
        <v>44335.547615740739</v>
      </c>
      <c r="C557" s="36">
        <v>44335.589282407411</v>
      </c>
      <c r="D557" s="11">
        <v>298</v>
      </c>
      <c r="E557" s="12">
        <v>23.905000000000001</v>
      </c>
      <c r="F557" s="13">
        <f t="shared" si="8"/>
        <v>7123.6900000000005</v>
      </c>
      <c r="G557" s="10" t="s">
        <v>34</v>
      </c>
    </row>
    <row r="558" spans="2:7" s="7" customFormat="1" ht="13.35" customHeight="1" x14ac:dyDescent="0.2">
      <c r="B558" s="37">
        <v>44335.549108796295</v>
      </c>
      <c r="C558" s="36">
        <v>44335.590775462966</v>
      </c>
      <c r="D558" s="11">
        <v>345</v>
      </c>
      <c r="E558" s="12">
        <v>23.9</v>
      </c>
      <c r="F558" s="13">
        <f t="shared" si="8"/>
        <v>8245.5</v>
      </c>
      <c r="G558" s="10" t="s">
        <v>34</v>
      </c>
    </row>
    <row r="559" spans="2:7" s="7" customFormat="1" ht="13.35" customHeight="1" x14ac:dyDescent="0.2">
      <c r="B559" s="37">
        <v>44335.556585648148</v>
      </c>
      <c r="C559" s="36">
        <v>44335.598252314812</v>
      </c>
      <c r="D559" s="11">
        <v>587</v>
      </c>
      <c r="E559" s="12">
        <v>23.93</v>
      </c>
      <c r="F559" s="13">
        <f t="shared" si="8"/>
        <v>14046.91</v>
      </c>
      <c r="G559" s="10" t="s">
        <v>34</v>
      </c>
    </row>
    <row r="560" spans="2:7" s="7" customFormat="1" ht="13.35" customHeight="1" x14ac:dyDescent="0.2">
      <c r="B560" s="37">
        <v>44335.557395833333</v>
      </c>
      <c r="C560" s="36">
        <v>44335.599062499998</v>
      </c>
      <c r="D560" s="11">
        <v>256</v>
      </c>
      <c r="E560" s="12">
        <v>23.93</v>
      </c>
      <c r="F560" s="13">
        <f t="shared" si="8"/>
        <v>6126.08</v>
      </c>
      <c r="G560" s="10" t="s">
        <v>34</v>
      </c>
    </row>
    <row r="561" spans="2:7" s="7" customFormat="1" ht="13.35" customHeight="1" x14ac:dyDescent="0.2">
      <c r="B561" s="37">
        <v>44335.560324074075</v>
      </c>
      <c r="C561" s="36">
        <v>44335.601990740739</v>
      </c>
      <c r="D561" s="11">
        <v>255</v>
      </c>
      <c r="E561" s="12">
        <v>23.934999999999999</v>
      </c>
      <c r="F561" s="13">
        <f t="shared" si="8"/>
        <v>6103.4249999999993</v>
      </c>
      <c r="G561" s="10" t="s">
        <v>34</v>
      </c>
    </row>
    <row r="562" spans="2:7" s="7" customFormat="1" ht="13.35" customHeight="1" x14ac:dyDescent="0.2">
      <c r="B562" s="37">
        <v>44335.561377314814</v>
      </c>
      <c r="C562" s="36">
        <v>44335.603043981479</v>
      </c>
      <c r="D562" s="11">
        <v>255</v>
      </c>
      <c r="E562" s="12">
        <v>23.93</v>
      </c>
      <c r="F562" s="13">
        <f t="shared" si="8"/>
        <v>6102.15</v>
      </c>
      <c r="G562" s="10" t="s">
        <v>34</v>
      </c>
    </row>
    <row r="563" spans="2:7" s="7" customFormat="1" ht="13.35" customHeight="1" x14ac:dyDescent="0.2">
      <c r="B563" s="37">
        <v>44335.563310185185</v>
      </c>
      <c r="C563" s="36">
        <v>44335.60497685185</v>
      </c>
      <c r="D563" s="11">
        <v>261</v>
      </c>
      <c r="E563" s="12">
        <v>23.934999999999999</v>
      </c>
      <c r="F563" s="13">
        <f t="shared" si="8"/>
        <v>6247.0349999999999</v>
      </c>
      <c r="G563" s="10" t="s">
        <v>34</v>
      </c>
    </row>
    <row r="564" spans="2:7" s="7" customFormat="1" ht="13.35" customHeight="1" x14ac:dyDescent="0.2">
      <c r="B564" s="37">
        <v>44335.564027777778</v>
      </c>
      <c r="C564" s="36">
        <v>44335.605694444443</v>
      </c>
      <c r="D564" s="11">
        <v>453</v>
      </c>
      <c r="E564" s="12">
        <v>23.91</v>
      </c>
      <c r="F564" s="13">
        <f t="shared" si="8"/>
        <v>10831.23</v>
      </c>
      <c r="G564" s="10" t="s">
        <v>34</v>
      </c>
    </row>
    <row r="565" spans="2:7" s="7" customFormat="1" ht="13.35" customHeight="1" x14ac:dyDescent="0.2">
      <c r="B565" s="37">
        <v>44335.564803240741</v>
      </c>
      <c r="C565" s="36">
        <v>44335.606469907405</v>
      </c>
      <c r="D565" s="11">
        <v>71</v>
      </c>
      <c r="E565" s="12">
        <v>23.9</v>
      </c>
      <c r="F565" s="13">
        <f t="shared" si="8"/>
        <v>1696.8999999999999</v>
      </c>
      <c r="G565" s="10" t="s">
        <v>34</v>
      </c>
    </row>
    <row r="566" spans="2:7" s="7" customFormat="1" ht="13.35" customHeight="1" x14ac:dyDescent="0.2">
      <c r="B566" s="37">
        <v>44335.564803240741</v>
      </c>
      <c r="C566" s="36">
        <v>44335.606469907405</v>
      </c>
      <c r="D566" s="11">
        <v>209</v>
      </c>
      <c r="E566" s="12">
        <v>23.9</v>
      </c>
      <c r="F566" s="13">
        <f t="shared" si="8"/>
        <v>4995.0999999999995</v>
      </c>
      <c r="G566" s="10" t="s">
        <v>34</v>
      </c>
    </row>
    <row r="567" spans="2:7" s="7" customFormat="1" ht="13.35" customHeight="1" x14ac:dyDescent="0.2">
      <c r="B567" s="37">
        <v>44335.566145833334</v>
      </c>
      <c r="C567" s="36">
        <v>44335.607812499999</v>
      </c>
      <c r="D567" s="11">
        <v>291</v>
      </c>
      <c r="E567" s="12">
        <v>23.89</v>
      </c>
      <c r="F567" s="13">
        <f t="shared" si="8"/>
        <v>6951.99</v>
      </c>
      <c r="G567" s="10" t="s">
        <v>34</v>
      </c>
    </row>
    <row r="568" spans="2:7" s="7" customFormat="1" ht="13.35" customHeight="1" x14ac:dyDescent="0.2">
      <c r="B568" s="37">
        <v>44335.567395833335</v>
      </c>
      <c r="C568" s="36">
        <v>44335.6090625</v>
      </c>
      <c r="D568" s="11">
        <v>268</v>
      </c>
      <c r="E568" s="12">
        <v>23.875</v>
      </c>
      <c r="F568" s="13">
        <f t="shared" si="8"/>
        <v>6398.5</v>
      </c>
      <c r="G568" s="10" t="s">
        <v>34</v>
      </c>
    </row>
    <row r="569" spans="2:7" s="7" customFormat="1" ht="13.35" customHeight="1" x14ac:dyDescent="0.2">
      <c r="B569" s="37">
        <v>44335.568981481483</v>
      </c>
      <c r="C569" s="36">
        <v>44335.610648148147</v>
      </c>
      <c r="D569" s="11">
        <v>218</v>
      </c>
      <c r="E569" s="12">
        <v>23.87</v>
      </c>
      <c r="F569" s="13">
        <f t="shared" si="8"/>
        <v>5203.66</v>
      </c>
      <c r="G569" s="10" t="s">
        <v>34</v>
      </c>
    </row>
    <row r="570" spans="2:7" s="7" customFormat="1" ht="13.35" customHeight="1" x14ac:dyDescent="0.2">
      <c r="B570" s="37">
        <v>44335.568981481483</v>
      </c>
      <c r="C570" s="36">
        <v>44335.610648148147</v>
      </c>
      <c r="D570" s="11">
        <v>40</v>
      </c>
      <c r="E570" s="12">
        <v>23.87</v>
      </c>
      <c r="F570" s="13">
        <f t="shared" si="8"/>
        <v>954.80000000000007</v>
      </c>
      <c r="G570" s="10" t="s">
        <v>34</v>
      </c>
    </row>
    <row r="571" spans="2:7" s="7" customFormat="1" ht="13.35" customHeight="1" x14ac:dyDescent="0.2">
      <c r="B571" s="37">
        <v>44335.569895833331</v>
      </c>
      <c r="C571" s="36">
        <v>44335.611562500002</v>
      </c>
      <c r="D571" s="11">
        <v>452</v>
      </c>
      <c r="E571" s="12">
        <v>23.88</v>
      </c>
      <c r="F571" s="13">
        <f t="shared" si="8"/>
        <v>10793.76</v>
      </c>
      <c r="G571" s="10" t="s">
        <v>34</v>
      </c>
    </row>
    <row r="572" spans="2:7" s="7" customFormat="1" ht="13.35" customHeight="1" x14ac:dyDescent="0.2">
      <c r="B572" s="37">
        <v>44335.571793981479</v>
      </c>
      <c r="C572" s="36">
        <v>44335.61346064815</v>
      </c>
      <c r="D572" s="11">
        <v>329</v>
      </c>
      <c r="E572" s="12">
        <v>23.91</v>
      </c>
      <c r="F572" s="13">
        <f t="shared" si="8"/>
        <v>7866.39</v>
      </c>
      <c r="G572" s="10" t="s">
        <v>34</v>
      </c>
    </row>
    <row r="573" spans="2:7" s="7" customFormat="1" ht="13.35" customHeight="1" x14ac:dyDescent="0.2">
      <c r="B573" s="37">
        <v>44335.572905092595</v>
      </c>
      <c r="C573" s="36">
        <v>44335.614571759259</v>
      </c>
      <c r="D573" s="11">
        <v>261</v>
      </c>
      <c r="E573" s="12">
        <v>23.914999999999999</v>
      </c>
      <c r="F573" s="13">
        <f t="shared" si="8"/>
        <v>6241.8149999999996</v>
      </c>
      <c r="G573" s="10" t="s">
        <v>34</v>
      </c>
    </row>
    <row r="574" spans="2:7" s="7" customFormat="1" ht="13.35" customHeight="1" x14ac:dyDescent="0.2">
      <c r="B574" s="37">
        <v>44335.573935185188</v>
      </c>
      <c r="C574" s="36">
        <v>44335.615601851852</v>
      </c>
      <c r="D574" s="11">
        <v>286</v>
      </c>
      <c r="E574" s="12">
        <v>23.925000000000001</v>
      </c>
      <c r="F574" s="13">
        <f t="shared" si="8"/>
        <v>6842.55</v>
      </c>
      <c r="G574" s="10" t="s">
        <v>34</v>
      </c>
    </row>
    <row r="575" spans="2:7" s="7" customFormat="1" ht="13.35" customHeight="1" x14ac:dyDescent="0.2">
      <c r="B575" s="37">
        <v>44335.576273148145</v>
      </c>
      <c r="C575" s="36">
        <v>44335.617939814816</v>
      </c>
      <c r="D575" s="11">
        <v>281</v>
      </c>
      <c r="E575" s="12">
        <v>23.91</v>
      </c>
      <c r="F575" s="13">
        <f t="shared" si="8"/>
        <v>6718.71</v>
      </c>
      <c r="G575" s="10" t="s">
        <v>34</v>
      </c>
    </row>
    <row r="576" spans="2:7" s="7" customFormat="1" ht="13.35" customHeight="1" x14ac:dyDescent="0.2">
      <c r="B576" s="37">
        <v>44335.577997685185</v>
      </c>
      <c r="C576" s="36">
        <v>44335.619664351849</v>
      </c>
      <c r="D576" s="11">
        <v>274</v>
      </c>
      <c r="E576" s="12">
        <v>23.94</v>
      </c>
      <c r="F576" s="13">
        <f t="shared" si="8"/>
        <v>6559.56</v>
      </c>
      <c r="G576" s="10" t="s">
        <v>34</v>
      </c>
    </row>
    <row r="577" spans="2:7" s="7" customFormat="1" ht="13.35" customHeight="1" x14ac:dyDescent="0.2">
      <c r="B577" s="37">
        <v>44335.579363425924</v>
      </c>
      <c r="C577" s="36">
        <v>44335.621030092596</v>
      </c>
      <c r="D577" s="11">
        <v>239</v>
      </c>
      <c r="E577" s="12">
        <v>23.96</v>
      </c>
      <c r="F577" s="13">
        <f t="shared" si="8"/>
        <v>5726.4400000000005</v>
      </c>
      <c r="G577" s="10" t="s">
        <v>34</v>
      </c>
    </row>
    <row r="578" spans="2:7" s="7" customFormat="1" ht="13.35" customHeight="1" x14ac:dyDescent="0.2">
      <c r="B578" s="37">
        <v>44335.579560185186</v>
      </c>
      <c r="C578" s="36">
        <v>44335.62122685185</v>
      </c>
      <c r="D578" s="11">
        <v>271</v>
      </c>
      <c r="E578" s="12">
        <v>23.96</v>
      </c>
      <c r="F578" s="13">
        <f t="shared" si="8"/>
        <v>6493.16</v>
      </c>
      <c r="G578" s="10" t="s">
        <v>34</v>
      </c>
    </row>
    <row r="579" spans="2:7" s="7" customFormat="1" ht="13.35" customHeight="1" x14ac:dyDescent="0.2">
      <c r="B579" s="37">
        <v>44335.581180555557</v>
      </c>
      <c r="C579" s="36">
        <v>44335.622847222221</v>
      </c>
      <c r="D579" s="11">
        <v>208</v>
      </c>
      <c r="E579" s="12">
        <v>23.95</v>
      </c>
      <c r="F579" s="13">
        <f t="shared" si="8"/>
        <v>4981.5999999999995</v>
      </c>
      <c r="G579" s="10" t="s">
        <v>34</v>
      </c>
    </row>
    <row r="580" spans="2:7" s="7" customFormat="1" ht="13.35" customHeight="1" x14ac:dyDescent="0.2">
      <c r="B580" s="37">
        <v>44335.582060185188</v>
      </c>
      <c r="C580" s="36">
        <v>44335.623726851853</v>
      </c>
      <c r="D580" s="11">
        <v>27</v>
      </c>
      <c r="E580" s="12">
        <v>23.965</v>
      </c>
      <c r="F580" s="13">
        <f t="shared" si="8"/>
        <v>647.05499999999995</v>
      </c>
      <c r="G580" s="10" t="s">
        <v>34</v>
      </c>
    </row>
    <row r="581" spans="2:7" s="7" customFormat="1" ht="13.35" customHeight="1" x14ac:dyDescent="0.2">
      <c r="B581" s="37">
        <v>44335.582118055558</v>
      </c>
      <c r="C581" s="36">
        <v>44335.623784722222</v>
      </c>
      <c r="D581" s="11">
        <v>392</v>
      </c>
      <c r="E581" s="12">
        <v>23.965</v>
      </c>
      <c r="F581" s="13">
        <f t="shared" si="8"/>
        <v>9394.2800000000007</v>
      </c>
      <c r="G581" s="10" t="s">
        <v>34</v>
      </c>
    </row>
    <row r="582" spans="2:7" s="7" customFormat="1" ht="13.35" customHeight="1" x14ac:dyDescent="0.2">
      <c r="B582" s="37">
        <v>44335.583368055559</v>
      </c>
      <c r="C582" s="36">
        <v>44335.625034722223</v>
      </c>
      <c r="D582" s="11">
        <v>262</v>
      </c>
      <c r="E582" s="12">
        <v>23.95</v>
      </c>
      <c r="F582" s="13">
        <f t="shared" ref="F582:F645" si="9">D582*E582</f>
        <v>6274.9</v>
      </c>
      <c r="G582" s="10" t="s">
        <v>34</v>
      </c>
    </row>
    <row r="583" spans="2:7" s="7" customFormat="1" ht="13.35" customHeight="1" x14ac:dyDescent="0.2">
      <c r="B583" s="37">
        <v>44335.583368055559</v>
      </c>
      <c r="C583" s="36">
        <v>44335.625034722223</v>
      </c>
      <c r="D583" s="11">
        <v>200</v>
      </c>
      <c r="E583" s="12">
        <v>23.95</v>
      </c>
      <c r="F583" s="13">
        <f t="shared" si="9"/>
        <v>4790</v>
      </c>
      <c r="G583" s="10" t="s">
        <v>34</v>
      </c>
    </row>
    <row r="584" spans="2:7" s="7" customFormat="1" ht="13.35" customHeight="1" x14ac:dyDescent="0.2">
      <c r="B584" s="37">
        <v>44335.584837962961</v>
      </c>
      <c r="C584" s="36">
        <v>44335.626504629632</v>
      </c>
      <c r="D584" s="11">
        <v>266</v>
      </c>
      <c r="E584" s="12">
        <v>23.93</v>
      </c>
      <c r="F584" s="13">
        <f t="shared" si="9"/>
        <v>6365.38</v>
      </c>
      <c r="G584" s="10" t="s">
        <v>34</v>
      </c>
    </row>
    <row r="585" spans="2:7" s="7" customFormat="1" ht="13.35" customHeight="1" x14ac:dyDescent="0.2">
      <c r="B585" s="37">
        <v>44335.587210648147</v>
      </c>
      <c r="C585" s="36">
        <v>44335.628877314812</v>
      </c>
      <c r="D585" s="11">
        <v>281</v>
      </c>
      <c r="E585" s="12">
        <v>23.88</v>
      </c>
      <c r="F585" s="13">
        <f t="shared" si="9"/>
        <v>6710.28</v>
      </c>
      <c r="G585" s="10" t="s">
        <v>34</v>
      </c>
    </row>
    <row r="586" spans="2:7" s="7" customFormat="1" ht="13.35" customHeight="1" x14ac:dyDescent="0.2">
      <c r="B586" s="37">
        <v>44335.588622685187</v>
      </c>
      <c r="C586" s="36">
        <v>44335.630289351851</v>
      </c>
      <c r="D586" s="11">
        <v>268</v>
      </c>
      <c r="E586" s="12">
        <v>23.88</v>
      </c>
      <c r="F586" s="13">
        <f t="shared" si="9"/>
        <v>6399.84</v>
      </c>
      <c r="G586" s="10" t="s">
        <v>34</v>
      </c>
    </row>
    <row r="587" spans="2:7" s="7" customFormat="1" ht="13.35" customHeight="1" x14ac:dyDescent="0.2">
      <c r="B587" s="37">
        <v>44335.589953703704</v>
      </c>
      <c r="C587" s="36">
        <v>44335.631620370368</v>
      </c>
      <c r="D587" s="11">
        <v>65</v>
      </c>
      <c r="E587" s="12">
        <v>23.864999999999998</v>
      </c>
      <c r="F587" s="13">
        <f t="shared" si="9"/>
        <v>1551.2249999999999</v>
      </c>
      <c r="G587" s="10" t="s">
        <v>34</v>
      </c>
    </row>
    <row r="588" spans="2:7" s="7" customFormat="1" ht="13.35" customHeight="1" x14ac:dyDescent="0.2">
      <c r="B588" s="37">
        <v>44335.589953703704</v>
      </c>
      <c r="C588" s="36">
        <v>44335.631620370368</v>
      </c>
      <c r="D588" s="11">
        <v>240</v>
      </c>
      <c r="E588" s="12">
        <v>23.864999999999998</v>
      </c>
      <c r="F588" s="13">
        <f t="shared" si="9"/>
        <v>5727.5999999999995</v>
      </c>
      <c r="G588" s="10" t="s">
        <v>34</v>
      </c>
    </row>
    <row r="589" spans="2:7" s="7" customFormat="1" ht="13.35" customHeight="1" x14ac:dyDescent="0.2">
      <c r="B589" s="37">
        <v>44335.591099537036</v>
      </c>
      <c r="C589" s="36">
        <v>44335.6327662037</v>
      </c>
      <c r="D589" s="11">
        <v>276</v>
      </c>
      <c r="E589" s="12">
        <v>23.844999999999999</v>
      </c>
      <c r="F589" s="13">
        <f t="shared" si="9"/>
        <v>6581.2199999999993</v>
      </c>
      <c r="G589" s="10" t="s">
        <v>34</v>
      </c>
    </row>
    <row r="590" spans="2:7" s="7" customFormat="1" ht="13.35" customHeight="1" x14ac:dyDescent="0.2">
      <c r="B590" s="37">
        <v>44335.591435185182</v>
      </c>
      <c r="C590" s="36">
        <v>44335.633101851854</v>
      </c>
      <c r="D590" s="11">
        <v>304</v>
      </c>
      <c r="E590" s="12">
        <v>23.83</v>
      </c>
      <c r="F590" s="13">
        <f t="shared" si="9"/>
        <v>7244.32</v>
      </c>
      <c r="G590" s="10" t="s">
        <v>34</v>
      </c>
    </row>
    <row r="591" spans="2:7" s="7" customFormat="1" ht="13.35" customHeight="1" x14ac:dyDescent="0.2">
      <c r="B591" s="37">
        <v>44335.593124999999</v>
      </c>
      <c r="C591" s="36">
        <v>44335.634791666664</v>
      </c>
      <c r="D591" s="11">
        <v>128</v>
      </c>
      <c r="E591" s="12">
        <v>23.795000000000002</v>
      </c>
      <c r="F591" s="13">
        <f t="shared" si="9"/>
        <v>3045.76</v>
      </c>
      <c r="G591" s="10" t="s">
        <v>34</v>
      </c>
    </row>
    <row r="592" spans="2:7" s="7" customFormat="1" ht="13.35" customHeight="1" x14ac:dyDescent="0.2">
      <c r="B592" s="37">
        <v>44335.593831018516</v>
      </c>
      <c r="C592" s="36">
        <v>44335.635497685187</v>
      </c>
      <c r="D592" s="11">
        <v>367</v>
      </c>
      <c r="E592" s="12">
        <v>23.805</v>
      </c>
      <c r="F592" s="13">
        <f t="shared" si="9"/>
        <v>8736.4349999999995</v>
      </c>
      <c r="G592" s="10" t="s">
        <v>34</v>
      </c>
    </row>
    <row r="593" spans="2:7" s="7" customFormat="1" ht="13.35" customHeight="1" x14ac:dyDescent="0.2">
      <c r="B593" s="37">
        <v>44335.594837962963</v>
      </c>
      <c r="C593" s="36">
        <v>44335.636504629627</v>
      </c>
      <c r="D593" s="11">
        <v>233</v>
      </c>
      <c r="E593" s="12">
        <v>23.774999999999999</v>
      </c>
      <c r="F593" s="13">
        <f t="shared" si="9"/>
        <v>5539.5749999999998</v>
      </c>
      <c r="G593" s="10" t="s">
        <v>34</v>
      </c>
    </row>
    <row r="594" spans="2:7" s="7" customFormat="1" ht="13.35" customHeight="1" x14ac:dyDescent="0.2">
      <c r="B594" s="37">
        <v>44335.597048611111</v>
      </c>
      <c r="C594" s="36">
        <v>44335.638715277775</v>
      </c>
      <c r="D594" s="11">
        <v>244</v>
      </c>
      <c r="E594" s="12">
        <v>23.785</v>
      </c>
      <c r="F594" s="13">
        <f t="shared" si="9"/>
        <v>5803.54</v>
      </c>
      <c r="G594" s="10" t="s">
        <v>34</v>
      </c>
    </row>
    <row r="595" spans="2:7" s="7" customFormat="1" ht="13.35" customHeight="1" x14ac:dyDescent="0.2">
      <c r="B595" s="37">
        <v>44335.597650462965</v>
      </c>
      <c r="C595" s="36">
        <v>44335.639317129629</v>
      </c>
      <c r="D595" s="11">
        <v>345</v>
      </c>
      <c r="E595" s="12">
        <v>23.76</v>
      </c>
      <c r="F595" s="13">
        <f t="shared" si="9"/>
        <v>8197.2000000000007</v>
      </c>
      <c r="G595" s="10" t="s">
        <v>34</v>
      </c>
    </row>
    <row r="596" spans="2:7" s="7" customFormat="1" ht="13.35" customHeight="1" x14ac:dyDescent="0.2">
      <c r="B596" s="37">
        <v>44335.599953703706</v>
      </c>
      <c r="C596" s="36">
        <v>44335.64162037037</v>
      </c>
      <c r="D596" s="11">
        <v>236</v>
      </c>
      <c r="E596" s="12">
        <v>23.795000000000002</v>
      </c>
      <c r="F596" s="13">
        <f t="shared" si="9"/>
        <v>5615.6200000000008</v>
      </c>
      <c r="G596" s="10" t="s">
        <v>34</v>
      </c>
    </row>
    <row r="597" spans="2:7" s="7" customFormat="1" ht="13.35" customHeight="1" x14ac:dyDescent="0.2">
      <c r="B597" s="37">
        <v>44335.601284722223</v>
      </c>
      <c r="C597" s="36">
        <v>44335.642951388887</v>
      </c>
      <c r="D597" s="11">
        <v>97</v>
      </c>
      <c r="E597" s="12">
        <v>23.774999999999999</v>
      </c>
      <c r="F597" s="13">
        <f t="shared" si="9"/>
        <v>2306.1749999999997</v>
      </c>
      <c r="G597" s="10" t="s">
        <v>34</v>
      </c>
    </row>
    <row r="598" spans="2:7" s="7" customFormat="1" ht="13.35" customHeight="1" x14ac:dyDescent="0.2">
      <c r="B598" s="37">
        <v>44335.601469907408</v>
      </c>
      <c r="C598" s="36">
        <v>44335.643136574072</v>
      </c>
      <c r="D598" s="11">
        <v>259</v>
      </c>
      <c r="E598" s="12">
        <v>23.78</v>
      </c>
      <c r="F598" s="13">
        <f t="shared" si="9"/>
        <v>6159.02</v>
      </c>
      <c r="G598" s="10" t="s">
        <v>34</v>
      </c>
    </row>
    <row r="599" spans="2:7" s="7" customFormat="1" ht="13.35" customHeight="1" x14ac:dyDescent="0.2">
      <c r="B599" s="37">
        <v>44335.603101851855</v>
      </c>
      <c r="C599" s="36">
        <v>44335.644768518519</v>
      </c>
      <c r="D599" s="11">
        <v>197</v>
      </c>
      <c r="E599" s="12">
        <v>23.795000000000002</v>
      </c>
      <c r="F599" s="13">
        <f t="shared" si="9"/>
        <v>4687.6150000000007</v>
      </c>
      <c r="G599" s="10" t="s">
        <v>34</v>
      </c>
    </row>
    <row r="600" spans="2:7" s="7" customFormat="1" ht="13.35" customHeight="1" x14ac:dyDescent="0.2">
      <c r="B600" s="37">
        <v>44335.603101851855</v>
      </c>
      <c r="C600" s="36">
        <v>44335.644768518519</v>
      </c>
      <c r="D600" s="11">
        <v>72</v>
      </c>
      <c r="E600" s="12">
        <v>23.795000000000002</v>
      </c>
      <c r="F600" s="13">
        <f t="shared" si="9"/>
        <v>1713.2400000000002</v>
      </c>
      <c r="G600" s="10" t="s">
        <v>34</v>
      </c>
    </row>
    <row r="601" spans="2:7" s="7" customFormat="1" ht="13.35" customHeight="1" x14ac:dyDescent="0.2">
      <c r="B601" s="37">
        <v>44335.604594907411</v>
      </c>
      <c r="C601" s="36">
        <v>44335.646261574075</v>
      </c>
      <c r="D601" s="11">
        <v>357</v>
      </c>
      <c r="E601" s="12">
        <v>23.8</v>
      </c>
      <c r="F601" s="13">
        <f t="shared" si="9"/>
        <v>8496.6</v>
      </c>
      <c r="G601" s="10" t="s">
        <v>34</v>
      </c>
    </row>
    <row r="602" spans="2:7" s="7" customFormat="1" ht="13.35" customHeight="1" x14ac:dyDescent="0.2">
      <c r="B602" s="37">
        <v>44335.605810185189</v>
      </c>
      <c r="C602" s="36">
        <v>44335.647476851853</v>
      </c>
      <c r="D602" s="11">
        <v>260</v>
      </c>
      <c r="E602" s="12">
        <v>23.805</v>
      </c>
      <c r="F602" s="13">
        <f t="shared" si="9"/>
        <v>6189.3</v>
      </c>
      <c r="G602" s="10" t="s">
        <v>34</v>
      </c>
    </row>
    <row r="603" spans="2:7" s="7" customFormat="1" ht="13.35" customHeight="1" x14ac:dyDescent="0.2">
      <c r="B603" s="37">
        <v>44335.608680555553</v>
      </c>
      <c r="C603" s="36">
        <v>44335.650347222225</v>
      </c>
      <c r="D603" s="11">
        <v>238</v>
      </c>
      <c r="E603" s="12">
        <v>23.84</v>
      </c>
      <c r="F603" s="13">
        <f t="shared" si="9"/>
        <v>5673.92</v>
      </c>
      <c r="G603" s="10" t="s">
        <v>34</v>
      </c>
    </row>
    <row r="604" spans="2:7" s="7" customFormat="1" ht="13.35" customHeight="1" x14ac:dyDescent="0.2">
      <c r="B604" s="37">
        <v>44335.608680555553</v>
      </c>
      <c r="C604" s="36">
        <v>44335.650347222225</v>
      </c>
      <c r="D604" s="11">
        <v>157</v>
      </c>
      <c r="E604" s="12">
        <v>23.84</v>
      </c>
      <c r="F604" s="13">
        <f t="shared" si="9"/>
        <v>3742.88</v>
      </c>
      <c r="G604" s="10" t="s">
        <v>34</v>
      </c>
    </row>
    <row r="605" spans="2:7" s="7" customFormat="1" ht="13.35" customHeight="1" x14ac:dyDescent="0.2">
      <c r="B605" s="37">
        <v>44335.608680555553</v>
      </c>
      <c r="C605" s="36">
        <v>44335.650347222225</v>
      </c>
      <c r="D605" s="11">
        <v>14</v>
      </c>
      <c r="E605" s="12">
        <v>23.84</v>
      </c>
      <c r="F605" s="13">
        <f t="shared" si="9"/>
        <v>333.76</v>
      </c>
      <c r="G605" s="10" t="s">
        <v>34</v>
      </c>
    </row>
    <row r="606" spans="2:7" s="7" customFormat="1" ht="13.35" customHeight="1" x14ac:dyDescent="0.2">
      <c r="B606" s="37">
        <v>44335.608935185184</v>
      </c>
      <c r="C606" s="36">
        <v>44335.650601851848</v>
      </c>
      <c r="D606" s="11">
        <v>272</v>
      </c>
      <c r="E606" s="12">
        <v>23.83</v>
      </c>
      <c r="F606" s="13">
        <f t="shared" si="9"/>
        <v>6481.7599999999993</v>
      </c>
      <c r="G606" s="10" t="s">
        <v>34</v>
      </c>
    </row>
    <row r="607" spans="2:7" s="7" customFormat="1" ht="13.35" customHeight="1" x14ac:dyDescent="0.2">
      <c r="B607" s="37">
        <v>44335.610474537039</v>
      </c>
      <c r="C607" s="36">
        <v>44335.652141203704</v>
      </c>
      <c r="D607" s="11">
        <v>249</v>
      </c>
      <c r="E607" s="12">
        <v>23.82</v>
      </c>
      <c r="F607" s="13">
        <f t="shared" si="9"/>
        <v>5931.18</v>
      </c>
      <c r="G607" s="10" t="s">
        <v>34</v>
      </c>
    </row>
    <row r="608" spans="2:7" s="7" customFormat="1" ht="13.35" customHeight="1" x14ac:dyDescent="0.2">
      <c r="B608" s="37">
        <v>44335.611724537041</v>
      </c>
      <c r="C608" s="36">
        <v>44335.653391203705</v>
      </c>
      <c r="D608" s="11">
        <v>271</v>
      </c>
      <c r="E608" s="12">
        <v>23.8</v>
      </c>
      <c r="F608" s="13">
        <f t="shared" si="9"/>
        <v>6449.8</v>
      </c>
      <c r="G608" s="10" t="s">
        <v>34</v>
      </c>
    </row>
    <row r="609" spans="2:7" s="7" customFormat="1" ht="13.35" customHeight="1" x14ac:dyDescent="0.2">
      <c r="B609" s="37">
        <v>44335.612974537034</v>
      </c>
      <c r="C609" s="36">
        <v>44335.654641203706</v>
      </c>
      <c r="D609" s="11">
        <v>168</v>
      </c>
      <c r="E609" s="12">
        <v>23.795000000000002</v>
      </c>
      <c r="F609" s="13">
        <f t="shared" si="9"/>
        <v>3997.5600000000004</v>
      </c>
      <c r="G609" s="10" t="s">
        <v>34</v>
      </c>
    </row>
    <row r="610" spans="2:7" s="7" customFormat="1" ht="13.35" customHeight="1" x14ac:dyDescent="0.2">
      <c r="B610" s="37">
        <v>44335.612974537034</v>
      </c>
      <c r="C610" s="36">
        <v>44335.654641203706</v>
      </c>
      <c r="D610" s="11">
        <v>151</v>
      </c>
      <c r="E610" s="12">
        <v>23.795000000000002</v>
      </c>
      <c r="F610" s="13">
        <f t="shared" si="9"/>
        <v>3593.0450000000001</v>
      </c>
      <c r="G610" s="10" t="s">
        <v>34</v>
      </c>
    </row>
    <row r="611" spans="2:7" s="7" customFormat="1" ht="13.35" customHeight="1" x14ac:dyDescent="0.2">
      <c r="B611" s="37">
        <v>44335.615023148152</v>
      </c>
      <c r="C611" s="36">
        <v>44335.656689814816</v>
      </c>
      <c r="D611" s="11">
        <v>614</v>
      </c>
      <c r="E611" s="12">
        <v>23.805</v>
      </c>
      <c r="F611" s="13">
        <f t="shared" si="9"/>
        <v>14616.27</v>
      </c>
      <c r="G611" s="10" t="s">
        <v>34</v>
      </c>
    </row>
    <row r="612" spans="2:7" s="7" customFormat="1" ht="13.35" customHeight="1" x14ac:dyDescent="0.2">
      <c r="B612" s="37">
        <v>44335.616562499999</v>
      </c>
      <c r="C612" s="36">
        <v>44335.658229166664</v>
      </c>
      <c r="D612" s="11">
        <v>245</v>
      </c>
      <c r="E612" s="12">
        <v>23.8</v>
      </c>
      <c r="F612" s="13">
        <f t="shared" si="9"/>
        <v>5831</v>
      </c>
      <c r="G612" s="10" t="s">
        <v>34</v>
      </c>
    </row>
    <row r="613" spans="2:7" s="7" customFormat="1" ht="13.35" customHeight="1" x14ac:dyDescent="0.2">
      <c r="B613" s="37">
        <v>44335.618287037039</v>
      </c>
      <c r="C613" s="36">
        <v>44335.659953703704</v>
      </c>
      <c r="D613" s="11">
        <v>433</v>
      </c>
      <c r="E613" s="12">
        <v>23.8</v>
      </c>
      <c r="F613" s="13">
        <f t="shared" si="9"/>
        <v>10305.4</v>
      </c>
      <c r="G613" s="10" t="s">
        <v>34</v>
      </c>
    </row>
    <row r="614" spans="2:7" s="7" customFormat="1" ht="13.35" customHeight="1" x14ac:dyDescent="0.2">
      <c r="B614" s="37">
        <v>44335.620208333334</v>
      </c>
      <c r="C614" s="36">
        <v>44335.661874999998</v>
      </c>
      <c r="D614" s="11">
        <v>255</v>
      </c>
      <c r="E614" s="12">
        <v>23.815000000000001</v>
      </c>
      <c r="F614" s="13">
        <f t="shared" si="9"/>
        <v>6072.8250000000007</v>
      </c>
      <c r="G614" s="10" t="s">
        <v>34</v>
      </c>
    </row>
    <row r="615" spans="2:7" s="7" customFormat="1" ht="13.35" customHeight="1" x14ac:dyDescent="0.2">
      <c r="B615" s="37">
        <v>44335.621770833335</v>
      </c>
      <c r="C615" s="36">
        <v>44335.663437499999</v>
      </c>
      <c r="D615" s="11">
        <v>249</v>
      </c>
      <c r="E615" s="12">
        <v>23.824999999999999</v>
      </c>
      <c r="F615" s="13">
        <f t="shared" si="9"/>
        <v>5932.4250000000002</v>
      </c>
      <c r="G615" s="10" t="s">
        <v>34</v>
      </c>
    </row>
    <row r="616" spans="2:7" s="7" customFormat="1" ht="13.35" customHeight="1" x14ac:dyDescent="0.2">
      <c r="B616" s="37">
        <v>44335.622430555559</v>
      </c>
      <c r="C616" s="36">
        <v>44335.664097222223</v>
      </c>
      <c r="D616" s="11">
        <v>578</v>
      </c>
      <c r="E616" s="12">
        <v>23.82</v>
      </c>
      <c r="F616" s="13">
        <f t="shared" si="9"/>
        <v>13767.960000000001</v>
      </c>
      <c r="G616" s="10" t="s">
        <v>34</v>
      </c>
    </row>
    <row r="617" spans="2:7" s="7" customFormat="1" ht="13.35" customHeight="1" x14ac:dyDescent="0.2">
      <c r="B617" s="37">
        <v>44335.62400462963</v>
      </c>
      <c r="C617" s="36">
        <v>44335.665671296294</v>
      </c>
      <c r="D617" s="11">
        <v>177</v>
      </c>
      <c r="E617" s="12">
        <v>23.8</v>
      </c>
      <c r="F617" s="13">
        <f t="shared" si="9"/>
        <v>4212.6000000000004</v>
      </c>
      <c r="G617" s="10" t="s">
        <v>34</v>
      </c>
    </row>
    <row r="618" spans="2:7" s="7" customFormat="1" ht="13.35" customHeight="1" x14ac:dyDescent="0.2">
      <c r="B618" s="37">
        <v>44335.62400462963</v>
      </c>
      <c r="C618" s="36">
        <v>44335.665671296294</v>
      </c>
      <c r="D618" s="11">
        <v>84</v>
      </c>
      <c r="E618" s="12">
        <v>23.8</v>
      </c>
      <c r="F618" s="13">
        <f t="shared" si="9"/>
        <v>1999.2</v>
      </c>
      <c r="G618" s="10" t="s">
        <v>34</v>
      </c>
    </row>
    <row r="619" spans="2:7" s="7" customFormat="1" ht="13.35" customHeight="1" x14ac:dyDescent="0.2">
      <c r="B619" s="37">
        <v>44335.6246875</v>
      </c>
      <c r="C619" s="36">
        <v>44335.666354166664</v>
      </c>
      <c r="D619" s="11">
        <v>257</v>
      </c>
      <c r="E619" s="12">
        <v>23.8</v>
      </c>
      <c r="F619" s="13">
        <f t="shared" si="9"/>
        <v>6116.6</v>
      </c>
      <c r="G619" s="10" t="s">
        <v>34</v>
      </c>
    </row>
    <row r="620" spans="2:7" s="7" customFormat="1" ht="13.35" customHeight="1" x14ac:dyDescent="0.2">
      <c r="B620" s="37">
        <v>44335.625706018516</v>
      </c>
      <c r="C620" s="36">
        <v>44335.667372685188</v>
      </c>
      <c r="D620" s="11">
        <v>24</v>
      </c>
      <c r="E620" s="12">
        <v>23.795000000000002</v>
      </c>
      <c r="F620" s="13">
        <f t="shared" si="9"/>
        <v>571.08000000000004</v>
      </c>
      <c r="G620" s="10" t="s">
        <v>34</v>
      </c>
    </row>
    <row r="621" spans="2:7" s="7" customFormat="1" ht="13.35" customHeight="1" x14ac:dyDescent="0.2">
      <c r="B621" s="37">
        <v>44335.627118055556</v>
      </c>
      <c r="C621" s="36">
        <v>44335.66878472222</v>
      </c>
      <c r="D621" s="11">
        <v>382</v>
      </c>
      <c r="E621" s="12">
        <v>23.805</v>
      </c>
      <c r="F621" s="13">
        <f t="shared" si="9"/>
        <v>9093.51</v>
      </c>
      <c r="G621" s="10" t="s">
        <v>34</v>
      </c>
    </row>
    <row r="622" spans="2:7" s="7" customFormat="1" ht="13.35" customHeight="1" x14ac:dyDescent="0.2">
      <c r="B622" s="37">
        <v>44335.630648148152</v>
      </c>
      <c r="C622" s="36">
        <v>44335.672314814816</v>
      </c>
      <c r="D622" s="11">
        <v>24</v>
      </c>
      <c r="E622" s="12">
        <v>23.84</v>
      </c>
      <c r="F622" s="13">
        <f t="shared" si="9"/>
        <v>572.16</v>
      </c>
      <c r="G622" s="10" t="s">
        <v>34</v>
      </c>
    </row>
    <row r="623" spans="2:7" s="7" customFormat="1" ht="13.35" customHeight="1" x14ac:dyDescent="0.2">
      <c r="B623" s="37">
        <v>44335.630648148152</v>
      </c>
      <c r="C623" s="36">
        <v>44335.672314814816</v>
      </c>
      <c r="D623" s="11">
        <v>212</v>
      </c>
      <c r="E623" s="12">
        <v>23.84</v>
      </c>
      <c r="F623" s="13">
        <f t="shared" si="9"/>
        <v>5054.08</v>
      </c>
      <c r="G623" s="10" t="s">
        <v>34</v>
      </c>
    </row>
    <row r="624" spans="2:7" s="7" customFormat="1" ht="13.35" customHeight="1" x14ac:dyDescent="0.2">
      <c r="B624" s="37">
        <v>44335.631678240738</v>
      </c>
      <c r="C624" s="36">
        <v>44335.673344907409</v>
      </c>
      <c r="D624" s="11">
        <v>404</v>
      </c>
      <c r="E624" s="12">
        <v>23.844999999999999</v>
      </c>
      <c r="F624" s="13">
        <f t="shared" si="9"/>
        <v>9633.3799999999992</v>
      </c>
      <c r="G624" s="10" t="s">
        <v>34</v>
      </c>
    </row>
    <row r="625" spans="2:7" s="7" customFormat="1" ht="13.35" customHeight="1" x14ac:dyDescent="0.2">
      <c r="B625" s="37">
        <v>44335.631678240738</v>
      </c>
      <c r="C625" s="36">
        <v>44335.673344907409</v>
      </c>
      <c r="D625" s="11">
        <v>230</v>
      </c>
      <c r="E625" s="12">
        <v>23.844999999999999</v>
      </c>
      <c r="F625" s="13">
        <f t="shared" si="9"/>
        <v>5484.3499999999995</v>
      </c>
      <c r="G625" s="10" t="s">
        <v>34</v>
      </c>
    </row>
    <row r="626" spans="2:7" s="7" customFormat="1" ht="13.35" customHeight="1" x14ac:dyDescent="0.2">
      <c r="B626" s="37">
        <v>44335.632650462961</v>
      </c>
      <c r="C626" s="36">
        <v>44335.674317129633</v>
      </c>
      <c r="D626" s="11">
        <v>6</v>
      </c>
      <c r="E626" s="12">
        <v>23.855</v>
      </c>
      <c r="F626" s="13">
        <f t="shared" si="9"/>
        <v>143.13</v>
      </c>
      <c r="G626" s="10" t="s">
        <v>34</v>
      </c>
    </row>
    <row r="627" spans="2:7" s="7" customFormat="1" ht="13.35" customHeight="1" x14ac:dyDescent="0.2">
      <c r="B627" s="37">
        <v>44335.633472222224</v>
      </c>
      <c r="C627" s="36">
        <v>44335.675138888888</v>
      </c>
      <c r="D627" s="11">
        <v>567</v>
      </c>
      <c r="E627" s="12">
        <v>23.85</v>
      </c>
      <c r="F627" s="13">
        <f t="shared" si="9"/>
        <v>13522.95</v>
      </c>
      <c r="G627" s="10" t="s">
        <v>34</v>
      </c>
    </row>
    <row r="628" spans="2:7" s="7" customFormat="1" ht="13.35" customHeight="1" x14ac:dyDescent="0.2">
      <c r="B628" s="37">
        <v>44335.633692129632</v>
      </c>
      <c r="C628" s="36">
        <v>44335.675358796296</v>
      </c>
      <c r="D628" s="11">
        <v>234</v>
      </c>
      <c r="E628" s="12">
        <v>23.85</v>
      </c>
      <c r="F628" s="13">
        <f t="shared" si="9"/>
        <v>5580.9000000000005</v>
      </c>
      <c r="G628" s="10" t="s">
        <v>34</v>
      </c>
    </row>
    <row r="629" spans="2:7" s="7" customFormat="1" ht="13.35" customHeight="1" x14ac:dyDescent="0.2">
      <c r="B629" s="37">
        <v>44335.635358796295</v>
      </c>
      <c r="C629" s="36">
        <v>44335.677025462966</v>
      </c>
      <c r="D629" s="11">
        <v>296</v>
      </c>
      <c r="E629" s="12">
        <v>23.84</v>
      </c>
      <c r="F629" s="13">
        <f t="shared" si="9"/>
        <v>7056.64</v>
      </c>
      <c r="G629" s="10" t="s">
        <v>34</v>
      </c>
    </row>
    <row r="630" spans="2:7" s="7" customFormat="1" ht="13.35" customHeight="1" x14ac:dyDescent="0.2">
      <c r="B630" s="37">
        <v>44335.63689814815</v>
      </c>
      <c r="C630" s="36">
        <v>44335.678564814814</v>
      </c>
      <c r="D630" s="11">
        <v>329</v>
      </c>
      <c r="E630" s="12">
        <v>23.835000000000001</v>
      </c>
      <c r="F630" s="13">
        <f t="shared" si="9"/>
        <v>7841.7150000000001</v>
      </c>
      <c r="G630" s="10" t="s">
        <v>34</v>
      </c>
    </row>
    <row r="631" spans="2:7" s="7" customFormat="1" ht="13.35" customHeight="1" x14ac:dyDescent="0.2">
      <c r="B631" s="37">
        <v>44335.637627314813</v>
      </c>
      <c r="C631" s="36">
        <v>44335.679293981484</v>
      </c>
      <c r="D631" s="11">
        <v>146</v>
      </c>
      <c r="E631" s="12">
        <v>23.83</v>
      </c>
      <c r="F631" s="13">
        <f t="shared" si="9"/>
        <v>3479.18</v>
      </c>
      <c r="G631" s="10" t="s">
        <v>34</v>
      </c>
    </row>
    <row r="632" spans="2:7" s="7" customFormat="1" ht="13.35" customHeight="1" x14ac:dyDescent="0.2">
      <c r="B632" s="37">
        <v>44335.638009259259</v>
      </c>
      <c r="C632" s="36">
        <v>44335.679675925923</v>
      </c>
      <c r="D632" s="11">
        <v>177</v>
      </c>
      <c r="E632" s="12">
        <v>23.835000000000001</v>
      </c>
      <c r="F632" s="13">
        <f t="shared" si="9"/>
        <v>4218.7950000000001</v>
      </c>
      <c r="G632" s="10" t="s">
        <v>34</v>
      </c>
    </row>
    <row r="633" spans="2:7" s="7" customFormat="1" ht="13.35" customHeight="1" x14ac:dyDescent="0.2">
      <c r="B633" s="37">
        <v>44335.638020833336</v>
      </c>
      <c r="C633" s="36">
        <v>44335.6796875</v>
      </c>
      <c r="D633" s="11">
        <v>15</v>
      </c>
      <c r="E633" s="12">
        <v>23.835000000000001</v>
      </c>
      <c r="F633" s="13">
        <f t="shared" si="9"/>
        <v>357.52500000000003</v>
      </c>
      <c r="G633" s="10" t="s">
        <v>34</v>
      </c>
    </row>
    <row r="634" spans="2:7" s="7" customFormat="1" ht="13.35" customHeight="1" x14ac:dyDescent="0.2">
      <c r="B634" s="37">
        <v>44335.638124999998</v>
      </c>
      <c r="C634" s="36">
        <v>44335.679791666669</v>
      </c>
      <c r="D634" s="11">
        <v>2</v>
      </c>
      <c r="E634" s="12">
        <v>23.835000000000001</v>
      </c>
      <c r="F634" s="13">
        <f t="shared" si="9"/>
        <v>47.67</v>
      </c>
      <c r="G634" s="10" t="s">
        <v>34</v>
      </c>
    </row>
    <row r="635" spans="2:7" s="7" customFormat="1" ht="13.35" customHeight="1" x14ac:dyDescent="0.2">
      <c r="B635" s="37">
        <v>44336.301574074074</v>
      </c>
      <c r="C635" s="36">
        <v>44336.343182870369</v>
      </c>
      <c r="D635" s="11">
        <v>599</v>
      </c>
      <c r="E635" s="12">
        <v>23.914999999999999</v>
      </c>
      <c r="F635" s="13">
        <f t="shared" si="9"/>
        <v>14325.084999999999</v>
      </c>
      <c r="G635" s="10" t="s">
        <v>34</v>
      </c>
    </row>
    <row r="636" spans="2:7" s="7" customFormat="1" ht="13.35" customHeight="1" x14ac:dyDescent="0.2">
      <c r="B636" s="37">
        <v>44336.303888888891</v>
      </c>
      <c r="C636" s="36">
        <v>44336.345347222225</v>
      </c>
      <c r="D636" s="11">
        <v>328</v>
      </c>
      <c r="E636" s="12">
        <v>23.885000000000002</v>
      </c>
      <c r="F636" s="13">
        <f t="shared" si="9"/>
        <v>7834.2800000000007</v>
      </c>
      <c r="G636" s="10" t="s">
        <v>34</v>
      </c>
    </row>
    <row r="637" spans="2:7" s="7" customFormat="1" ht="13.35" customHeight="1" x14ac:dyDescent="0.2">
      <c r="B637" s="37">
        <v>44336.305428240739</v>
      </c>
      <c r="C637" s="36">
        <v>44336.346944444442</v>
      </c>
      <c r="D637" s="11">
        <v>57</v>
      </c>
      <c r="E637" s="12">
        <v>23.895</v>
      </c>
      <c r="F637" s="13">
        <f t="shared" si="9"/>
        <v>1362.0149999999999</v>
      </c>
      <c r="G637" s="10" t="s">
        <v>34</v>
      </c>
    </row>
    <row r="638" spans="2:7" s="7" customFormat="1" ht="13.35" customHeight="1" x14ac:dyDescent="0.2">
      <c r="B638" s="37">
        <v>44336.305428240739</v>
      </c>
      <c r="C638" s="36">
        <v>44336.346944444442</v>
      </c>
      <c r="D638" s="11">
        <v>207</v>
      </c>
      <c r="E638" s="12">
        <v>23.895</v>
      </c>
      <c r="F638" s="13">
        <f t="shared" si="9"/>
        <v>4946.2650000000003</v>
      </c>
      <c r="G638" s="10" t="s">
        <v>34</v>
      </c>
    </row>
    <row r="639" spans="2:7" s="7" customFormat="1" ht="13.35" customHeight="1" x14ac:dyDescent="0.2">
      <c r="B639" s="37">
        <v>44336.306932870371</v>
      </c>
      <c r="C639" s="36">
        <v>44336.34820601852</v>
      </c>
      <c r="D639" s="11">
        <v>250</v>
      </c>
      <c r="E639" s="12">
        <v>23.92</v>
      </c>
      <c r="F639" s="13">
        <f t="shared" si="9"/>
        <v>5980</v>
      </c>
      <c r="G639" s="10" t="s">
        <v>34</v>
      </c>
    </row>
    <row r="640" spans="2:7" s="7" customFormat="1" ht="13.35" customHeight="1" x14ac:dyDescent="0.2">
      <c r="B640" s="37">
        <v>44336.307187500002</v>
      </c>
      <c r="C640" s="36">
        <v>44336.34883101852</v>
      </c>
      <c r="D640" s="11">
        <v>246</v>
      </c>
      <c r="E640" s="12">
        <v>23.914999999999999</v>
      </c>
      <c r="F640" s="13">
        <f t="shared" si="9"/>
        <v>5883.09</v>
      </c>
      <c r="G640" s="10" t="s">
        <v>34</v>
      </c>
    </row>
    <row r="641" spans="2:7" s="7" customFormat="1" ht="13.35" customHeight="1" x14ac:dyDescent="0.2">
      <c r="B641" s="37">
        <v>44336.308171296296</v>
      </c>
      <c r="C641" s="36">
        <v>44336.34983796296</v>
      </c>
      <c r="D641" s="11">
        <v>257</v>
      </c>
      <c r="E641" s="12">
        <v>23.905000000000001</v>
      </c>
      <c r="F641" s="13">
        <f t="shared" si="9"/>
        <v>6143.585</v>
      </c>
      <c r="G641" s="10" t="s">
        <v>34</v>
      </c>
    </row>
    <row r="642" spans="2:7" s="7" customFormat="1" ht="13.35" customHeight="1" x14ac:dyDescent="0.2">
      <c r="B642" s="37">
        <v>44336.310740740744</v>
      </c>
      <c r="C642" s="36">
        <v>44336.352326388886</v>
      </c>
      <c r="D642" s="11">
        <v>265</v>
      </c>
      <c r="E642" s="12">
        <v>23.93</v>
      </c>
      <c r="F642" s="13">
        <f t="shared" si="9"/>
        <v>6341.45</v>
      </c>
      <c r="G642" s="10" t="s">
        <v>34</v>
      </c>
    </row>
    <row r="643" spans="2:7" s="7" customFormat="1" ht="13.35" customHeight="1" x14ac:dyDescent="0.2">
      <c r="B643" s="37">
        <v>44336.312303240738</v>
      </c>
      <c r="C643" s="36">
        <v>44336.353032407409</v>
      </c>
      <c r="D643" s="11">
        <v>247</v>
      </c>
      <c r="E643" s="12">
        <v>23.93</v>
      </c>
      <c r="F643" s="13">
        <f t="shared" si="9"/>
        <v>5910.71</v>
      </c>
      <c r="G643" s="10" t="s">
        <v>34</v>
      </c>
    </row>
    <row r="644" spans="2:7" s="7" customFormat="1" ht="13.35" customHeight="1" x14ac:dyDescent="0.2">
      <c r="B644" s="37">
        <v>44336.313356481478</v>
      </c>
      <c r="C644" s="36">
        <v>44336.354884259257</v>
      </c>
      <c r="D644" s="11">
        <v>286</v>
      </c>
      <c r="E644" s="12">
        <v>23.91</v>
      </c>
      <c r="F644" s="13">
        <f t="shared" si="9"/>
        <v>6838.26</v>
      </c>
      <c r="G644" s="10" t="s">
        <v>34</v>
      </c>
    </row>
    <row r="645" spans="2:7" s="7" customFormat="1" ht="13.35" customHeight="1" x14ac:dyDescent="0.2">
      <c r="B645" s="37">
        <v>44336.314432870371</v>
      </c>
      <c r="C645" s="36">
        <v>44336.35565972222</v>
      </c>
      <c r="D645" s="11">
        <v>331</v>
      </c>
      <c r="E645" s="12">
        <v>23.91</v>
      </c>
      <c r="F645" s="13">
        <f t="shared" si="9"/>
        <v>7914.21</v>
      </c>
      <c r="G645" s="10" t="s">
        <v>34</v>
      </c>
    </row>
    <row r="646" spans="2:7" s="7" customFormat="1" ht="13.35" customHeight="1" x14ac:dyDescent="0.2">
      <c r="B646" s="37">
        <v>44336.314432870371</v>
      </c>
      <c r="C646" s="36">
        <v>44336.356099537035</v>
      </c>
      <c r="D646" s="11">
        <v>220</v>
      </c>
      <c r="E646" s="12">
        <v>23.905000000000001</v>
      </c>
      <c r="F646" s="13">
        <f t="shared" ref="F646:F709" si="10">D646*E646</f>
        <v>5259.1</v>
      </c>
      <c r="G646" s="10" t="s">
        <v>34</v>
      </c>
    </row>
    <row r="647" spans="2:7" s="7" customFormat="1" ht="13.35" customHeight="1" x14ac:dyDescent="0.2">
      <c r="B647" s="37">
        <v>44336.314432870371</v>
      </c>
      <c r="C647" s="36">
        <v>44336.356099537035</v>
      </c>
      <c r="D647" s="11">
        <v>16</v>
      </c>
      <c r="E647" s="12">
        <v>23.905000000000001</v>
      </c>
      <c r="F647" s="13">
        <f t="shared" si="10"/>
        <v>382.48</v>
      </c>
      <c r="G647" s="10" t="s">
        <v>34</v>
      </c>
    </row>
    <row r="648" spans="2:7" s="7" customFormat="1" ht="13.35" customHeight="1" x14ac:dyDescent="0.2">
      <c r="B648" s="37">
        <v>44336.318715277775</v>
      </c>
      <c r="C648" s="36">
        <v>44336.359131944446</v>
      </c>
      <c r="D648" s="11">
        <v>257</v>
      </c>
      <c r="E648" s="12">
        <v>23.864999999999998</v>
      </c>
      <c r="F648" s="13">
        <f t="shared" si="10"/>
        <v>6133.3049999999994</v>
      </c>
      <c r="G648" s="10" t="s">
        <v>34</v>
      </c>
    </row>
    <row r="649" spans="2:7" s="7" customFormat="1" ht="13.35" customHeight="1" x14ac:dyDescent="0.2">
      <c r="B649" s="37">
        <v>44336.319513888891</v>
      </c>
      <c r="C649" s="36">
        <v>44336.360682870371</v>
      </c>
      <c r="D649" s="11">
        <v>106</v>
      </c>
      <c r="E649" s="12">
        <v>23.87</v>
      </c>
      <c r="F649" s="13">
        <f t="shared" si="10"/>
        <v>2530.2200000000003</v>
      </c>
      <c r="G649" s="10" t="s">
        <v>34</v>
      </c>
    </row>
    <row r="650" spans="2:7" s="7" customFormat="1" ht="13.35" customHeight="1" x14ac:dyDescent="0.2">
      <c r="B650" s="37">
        <v>44336.319513888891</v>
      </c>
      <c r="C650" s="36">
        <v>44336.360682870371</v>
      </c>
      <c r="D650" s="11">
        <v>137</v>
      </c>
      <c r="E650" s="12">
        <v>23.87</v>
      </c>
      <c r="F650" s="13">
        <f t="shared" si="10"/>
        <v>3270.19</v>
      </c>
      <c r="G650" s="10" t="s">
        <v>34</v>
      </c>
    </row>
    <row r="651" spans="2:7" s="7" customFormat="1" ht="13.35" customHeight="1" x14ac:dyDescent="0.2">
      <c r="B651" s="37">
        <v>44336.319988425923</v>
      </c>
      <c r="C651" s="36">
        <v>44336.361655092594</v>
      </c>
      <c r="D651" s="11">
        <v>260</v>
      </c>
      <c r="E651" s="12">
        <v>23.855</v>
      </c>
      <c r="F651" s="13">
        <f t="shared" si="10"/>
        <v>6202.3</v>
      </c>
      <c r="G651" s="10" t="s">
        <v>34</v>
      </c>
    </row>
    <row r="652" spans="2:7" s="7" customFormat="1" ht="13.35" customHeight="1" x14ac:dyDescent="0.2">
      <c r="B652" s="37">
        <v>44336.319988425923</v>
      </c>
      <c r="C652" s="36">
        <v>44336.361655092594</v>
      </c>
      <c r="D652" s="11">
        <v>122</v>
      </c>
      <c r="E652" s="12">
        <v>23.855</v>
      </c>
      <c r="F652" s="13">
        <f t="shared" si="10"/>
        <v>2910.31</v>
      </c>
      <c r="G652" s="10" t="s">
        <v>34</v>
      </c>
    </row>
    <row r="653" spans="2:7" s="7" customFormat="1" ht="13.35" customHeight="1" x14ac:dyDescent="0.2">
      <c r="B653" s="37">
        <v>44336.322083333333</v>
      </c>
      <c r="C653" s="36">
        <v>44336.363611111112</v>
      </c>
      <c r="D653" s="11">
        <v>244</v>
      </c>
      <c r="E653" s="12">
        <v>23.84</v>
      </c>
      <c r="F653" s="13">
        <f t="shared" si="10"/>
        <v>5816.96</v>
      </c>
      <c r="G653" s="10" t="s">
        <v>34</v>
      </c>
    </row>
    <row r="654" spans="2:7" s="7" customFormat="1" ht="13.35" customHeight="1" x14ac:dyDescent="0.2">
      <c r="B654" s="37">
        <v>44336.325046296297</v>
      </c>
      <c r="C654" s="36">
        <v>44336.365949074076</v>
      </c>
      <c r="D654" s="11">
        <v>263</v>
      </c>
      <c r="E654" s="12">
        <v>23.83</v>
      </c>
      <c r="F654" s="13">
        <f t="shared" si="10"/>
        <v>6267.29</v>
      </c>
      <c r="G654" s="10" t="s">
        <v>34</v>
      </c>
    </row>
    <row r="655" spans="2:7" s="7" customFormat="1" ht="13.35" customHeight="1" x14ac:dyDescent="0.2">
      <c r="B655" s="37">
        <v>44336.326006944444</v>
      </c>
      <c r="C655" s="36">
        <v>44336.366712962961</v>
      </c>
      <c r="D655" s="11">
        <v>258</v>
      </c>
      <c r="E655" s="12">
        <v>23.83</v>
      </c>
      <c r="F655" s="13">
        <f t="shared" si="10"/>
        <v>6148.1399999999994</v>
      </c>
      <c r="G655" s="10" t="s">
        <v>34</v>
      </c>
    </row>
    <row r="656" spans="2:7" s="7" customFormat="1" ht="13.35" customHeight="1" x14ac:dyDescent="0.2">
      <c r="B656" s="37">
        <v>44336.326898148145</v>
      </c>
      <c r="C656" s="36">
        <v>44336.367789351854</v>
      </c>
      <c r="D656" s="11">
        <v>231</v>
      </c>
      <c r="E656" s="12">
        <v>23.83</v>
      </c>
      <c r="F656" s="13">
        <f t="shared" si="10"/>
        <v>5504.73</v>
      </c>
      <c r="G656" s="10" t="s">
        <v>34</v>
      </c>
    </row>
    <row r="657" spans="2:7" s="7" customFormat="1" ht="13.35" customHeight="1" x14ac:dyDescent="0.2">
      <c r="B657" s="37">
        <v>44336.328576388885</v>
      </c>
      <c r="C657" s="36">
        <v>44336.370150462964</v>
      </c>
      <c r="D657" s="11">
        <v>243</v>
      </c>
      <c r="E657" s="12">
        <v>23.82</v>
      </c>
      <c r="F657" s="13">
        <f t="shared" si="10"/>
        <v>5788.26</v>
      </c>
      <c r="G657" s="10" t="s">
        <v>34</v>
      </c>
    </row>
    <row r="658" spans="2:7" s="7" customFormat="1" ht="13.35" customHeight="1" x14ac:dyDescent="0.2">
      <c r="B658" s="37">
        <v>44336.330196759256</v>
      </c>
      <c r="C658" s="36">
        <v>44336.371493055558</v>
      </c>
      <c r="D658" s="11">
        <v>479</v>
      </c>
      <c r="E658" s="12">
        <v>23.824999999999999</v>
      </c>
      <c r="F658" s="13">
        <f t="shared" si="10"/>
        <v>11412.174999999999</v>
      </c>
      <c r="G658" s="10" t="s">
        <v>34</v>
      </c>
    </row>
    <row r="659" spans="2:7" s="7" customFormat="1" ht="13.35" customHeight="1" x14ac:dyDescent="0.2">
      <c r="B659" s="37">
        <v>44336.337037037039</v>
      </c>
      <c r="C659" s="36">
        <v>44336.37804398148</v>
      </c>
      <c r="D659" s="11">
        <v>638</v>
      </c>
      <c r="E659" s="12">
        <v>23.835000000000001</v>
      </c>
      <c r="F659" s="13">
        <f t="shared" si="10"/>
        <v>15206.730000000001</v>
      </c>
      <c r="G659" s="10" t="s">
        <v>34</v>
      </c>
    </row>
    <row r="660" spans="2:7" s="7" customFormat="1" ht="13.35" customHeight="1" x14ac:dyDescent="0.2">
      <c r="B660" s="37">
        <v>44336.337557870371</v>
      </c>
      <c r="C660" s="36">
        <v>44336.378796296296</v>
      </c>
      <c r="D660" s="11">
        <v>248</v>
      </c>
      <c r="E660" s="12">
        <v>23.83</v>
      </c>
      <c r="F660" s="13">
        <f t="shared" si="10"/>
        <v>5909.8399999999992</v>
      </c>
      <c r="G660" s="10" t="s">
        <v>34</v>
      </c>
    </row>
    <row r="661" spans="2:7" s="7" customFormat="1" ht="13.35" customHeight="1" x14ac:dyDescent="0.2">
      <c r="B661" s="37">
        <v>44336.339074074072</v>
      </c>
      <c r="C661" s="36">
        <v>44336.380370370367</v>
      </c>
      <c r="D661" s="11">
        <v>270</v>
      </c>
      <c r="E661" s="12">
        <v>23.81</v>
      </c>
      <c r="F661" s="13">
        <f t="shared" si="10"/>
        <v>6428.7</v>
      </c>
      <c r="G661" s="10" t="s">
        <v>34</v>
      </c>
    </row>
    <row r="662" spans="2:7" s="7" customFormat="1" ht="13.35" customHeight="1" x14ac:dyDescent="0.2">
      <c r="B662" s="37">
        <v>44336.340069444443</v>
      </c>
      <c r="C662" s="36">
        <v>44336.380740740744</v>
      </c>
      <c r="D662" s="11">
        <v>239</v>
      </c>
      <c r="E662" s="12">
        <v>23.815000000000001</v>
      </c>
      <c r="F662" s="13">
        <f t="shared" si="10"/>
        <v>5691.7849999999999</v>
      </c>
      <c r="G662" s="10" t="s">
        <v>34</v>
      </c>
    </row>
    <row r="663" spans="2:7" s="7" customFormat="1" ht="13.35" customHeight="1" x14ac:dyDescent="0.2">
      <c r="B663" s="37">
        <v>44336.341921296298</v>
      </c>
      <c r="C663" s="36">
        <v>44336.382268518515</v>
      </c>
      <c r="D663" s="11">
        <v>238</v>
      </c>
      <c r="E663" s="12">
        <v>23.805</v>
      </c>
      <c r="F663" s="13">
        <f t="shared" si="10"/>
        <v>5665.59</v>
      </c>
      <c r="G663" s="10" t="s">
        <v>34</v>
      </c>
    </row>
    <row r="664" spans="2:7" s="7" customFormat="1" ht="13.35" customHeight="1" x14ac:dyDescent="0.2">
      <c r="B664" s="37">
        <v>44336.342465277776</v>
      </c>
      <c r="C664" s="36">
        <v>44336.384131944447</v>
      </c>
      <c r="D664" s="11">
        <v>237</v>
      </c>
      <c r="E664" s="12">
        <v>23.795000000000002</v>
      </c>
      <c r="F664" s="13">
        <f t="shared" si="10"/>
        <v>5639.415</v>
      </c>
      <c r="G664" s="10" t="s">
        <v>34</v>
      </c>
    </row>
    <row r="665" spans="2:7" s="7" customFormat="1" ht="13.35" customHeight="1" x14ac:dyDescent="0.2">
      <c r="B665" s="37">
        <v>44336.342465277776</v>
      </c>
      <c r="C665" s="36">
        <v>44336.384131944447</v>
      </c>
      <c r="D665" s="11">
        <v>47</v>
      </c>
      <c r="E665" s="12">
        <v>23.795000000000002</v>
      </c>
      <c r="F665" s="13">
        <f t="shared" si="10"/>
        <v>1118.365</v>
      </c>
      <c r="G665" s="10" t="s">
        <v>34</v>
      </c>
    </row>
    <row r="666" spans="2:7" s="7" customFormat="1" ht="13.35" customHeight="1" x14ac:dyDescent="0.2">
      <c r="B666" s="37">
        <v>44336.342465277776</v>
      </c>
      <c r="C666" s="36">
        <v>44336.384131944447</v>
      </c>
      <c r="D666" s="11">
        <v>34</v>
      </c>
      <c r="E666" s="12">
        <v>23.795000000000002</v>
      </c>
      <c r="F666" s="13">
        <f t="shared" si="10"/>
        <v>809.03000000000009</v>
      </c>
      <c r="G666" s="10" t="s">
        <v>34</v>
      </c>
    </row>
    <row r="667" spans="2:7" s="7" customFormat="1" ht="13.35" customHeight="1" x14ac:dyDescent="0.2">
      <c r="B667" s="37">
        <v>44336.345613425925</v>
      </c>
      <c r="C667" s="36">
        <v>44336.385914351849</v>
      </c>
      <c r="D667" s="11">
        <v>245</v>
      </c>
      <c r="E667" s="12">
        <v>23.79</v>
      </c>
      <c r="F667" s="13">
        <f t="shared" si="10"/>
        <v>5828.55</v>
      </c>
      <c r="G667" s="10" t="s">
        <v>34</v>
      </c>
    </row>
    <row r="668" spans="2:7" s="7" customFormat="1" ht="13.35" customHeight="1" x14ac:dyDescent="0.2">
      <c r="B668" s="37">
        <v>44336.347002314818</v>
      </c>
      <c r="C668" s="36">
        <v>44336.388391203705</v>
      </c>
      <c r="D668" s="11">
        <v>270</v>
      </c>
      <c r="E668" s="12">
        <v>23.79</v>
      </c>
      <c r="F668" s="13">
        <f t="shared" si="10"/>
        <v>6423.3</v>
      </c>
      <c r="G668" s="10" t="s">
        <v>34</v>
      </c>
    </row>
    <row r="669" spans="2:7" s="7" customFormat="1" ht="13.35" customHeight="1" x14ac:dyDescent="0.2">
      <c r="B669" s="37">
        <v>44336.348043981481</v>
      </c>
      <c r="C669" s="36">
        <v>44336.389699074076</v>
      </c>
      <c r="D669" s="11">
        <v>385</v>
      </c>
      <c r="E669" s="12">
        <v>23.774999999999999</v>
      </c>
      <c r="F669" s="13">
        <f t="shared" si="10"/>
        <v>9153.375</v>
      </c>
      <c r="G669" s="10" t="s">
        <v>34</v>
      </c>
    </row>
    <row r="670" spans="2:7" s="7" customFormat="1" ht="13.35" customHeight="1" x14ac:dyDescent="0.2">
      <c r="B670" s="37">
        <v>44336.351550925923</v>
      </c>
      <c r="C670" s="36">
        <v>44336.393125000002</v>
      </c>
      <c r="D670" s="11">
        <v>261</v>
      </c>
      <c r="E670" s="12">
        <v>23.77</v>
      </c>
      <c r="F670" s="13">
        <f t="shared" si="10"/>
        <v>6203.97</v>
      </c>
      <c r="G670" s="10" t="s">
        <v>34</v>
      </c>
    </row>
    <row r="671" spans="2:7" s="7" customFormat="1" ht="13.35" customHeight="1" x14ac:dyDescent="0.2">
      <c r="B671" s="37">
        <v>44336.354548611111</v>
      </c>
      <c r="C671" s="36">
        <v>44336.395601851851</v>
      </c>
      <c r="D671" s="11">
        <v>217</v>
      </c>
      <c r="E671" s="12">
        <v>23.774999999999999</v>
      </c>
      <c r="F671" s="13">
        <f t="shared" si="10"/>
        <v>5159.1749999999993</v>
      </c>
      <c r="G671" s="10" t="s">
        <v>34</v>
      </c>
    </row>
    <row r="672" spans="2:7" s="7" customFormat="1" ht="13.35" customHeight="1" x14ac:dyDescent="0.2">
      <c r="B672" s="37">
        <v>44336.356388888889</v>
      </c>
      <c r="C672" s="36">
        <v>44336.397569444445</v>
      </c>
      <c r="D672" s="11">
        <v>229</v>
      </c>
      <c r="E672" s="12">
        <v>23.77</v>
      </c>
      <c r="F672" s="13">
        <f t="shared" si="10"/>
        <v>5443.33</v>
      </c>
      <c r="G672" s="10" t="s">
        <v>34</v>
      </c>
    </row>
    <row r="673" spans="2:7" s="7" customFormat="1" ht="13.35" customHeight="1" x14ac:dyDescent="0.2">
      <c r="B673" s="37">
        <v>44336.358553240738</v>
      </c>
      <c r="C673" s="36">
        <v>44336.398935185185</v>
      </c>
      <c r="D673" s="11">
        <v>294</v>
      </c>
      <c r="E673" s="12">
        <v>23.78</v>
      </c>
      <c r="F673" s="13">
        <f t="shared" si="10"/>
        <v>6991.3200000000006</v>
      </c>
      <c r="G673" s="10" t="s">
        <v>34</v>
      </c>
    </row>
    <row r="674" spans="2:7" s="7" customFormat="1" ht="13.35" customHeight="1" x14ac:dyDescent="0.2">
      <c r="B674" s="37">
        <v>44336.359490740739</v>
      </c>
      <c r="C674" s="36">
        <v>44336.400613425925</v>
      </c>
      <c r="D674" s="11">
        <v>313</v>
      </c>
      <c r="E674" s="12">
        <v>23.77</v>
      </c>
      <c r="F674" s="13">
        <f t="shared" si="10"/>
        <v>7440.01</v>
      </c>
      <c r="G674" s="10" t="s">
        <v>34</v>
      </c>
    </row>
    <row r="675" spans="2:7" s="7" customFormat="1" ht="13.35" customHeight="1" x14ac:dyDescent="0.2">
      <c r="B675" s="37">
        <v>44336.363113425927</v>
      </c>
      <c r="C675" s="36">
        <v>44336.404537037037</v>
      </c>
      <c r="D675" s="11">
        <v>1</v>
      </c>
      <c r="E675" s="12">
        <v>23.795000000000002</v>
      </c>
      <c r="F675" s="13">
        <f t="shared" si="10"/>
        <v>23.795000000000002</v>
      </c>
      <c r="G675" s="10" t="s">
        <v>34</v>
      </c>
    </row>
    <row r="676" spans="2:7" s="7" customFormat="1" ht="13.35" customHeight="1" x14ac:dyDescent="0.2">
      <c r="B676" s="37">
        <v>44336.363113425927</v>
      </c>
      <c r="C676" s="36">
        <v>44336.404537037037</v>
      </c>
      <c r="D676" s="11">
        <v>302</v>
      </c>
      <c r="E676" s="12">
        <v>23.795000000000002</v>
      </c>
      <c r="F676" s="13">
        <f t="shared" si="10"/>
        <v>7186.09</v>
      </c>
      <c r="G676" s="10" t="s">
        <v>34</v>
      </c>
    </row>
    <row r="677" spans="2:7" s="7" customFormat="1" ht="13.35" customHeight="1" x14ac:dyDescent="0.2">
      <c r="B677" s="37">
        <v>44336.364594907405</v>
      </c>
      <c r="C677" s="36">
        <v>44336.404918981483</v>
      </c>
      <c r="D677" s="11">
        <v>234</v>
      </c>
      <c r="E677" s="12">
        <v>23.79</v>
      </c>
      <c r="F677" s="13">
        <f t="shared" si="10"/>
        <v>5566.86</v>
      </c>
      <c r="G677" s="10" t="s">
        <v>34</v>
      </c>
    </row>
    <row r="678" spans="2:7" s="7" customFormat="1" ht="13.35" customHeight="1" x14ac:dyDescent="0.2">
      <c r="B678" s="37">
        <v>44336.367048611108</v>
      </c>
      <c r="C678" s="36">
        <v>44336.408449074072</v>
      </c>
      <c r="D678" s="11">
        <v>244</v>
      </c>
      <c r="E678" s="12">
        <v>23.78</v>
      </c>
      <c r="F678" s="13">
        <f t="shared" si="10"/>
        <v>5802.3200000000006</v>
      </c>
      <c r="G678" s="10" t="s">
        <v>34</v>
      </c>
    </row>
    <row r="679" spans="2:7" s="7" customFormat="1" ht="13.35" customHeight="1" x14ac:dyDescent="0.2">
      <c r="B679" s="37">
        <v>44336.368402777778</v>
      </c>
      <c r="C679" s="36">
        <v>44336.410069444442</v>
      </c>
      <c r="D679" s="11">
        <v>68</v>
      </c>
      <c r="E679" s="12">
        <v>23.76</v>
      </c>
      <c r="F679" s="13">
        <f t="shared" si="10"/>
        <v>1615.68</v>
      </c>
      <c r="G679" s="10" t="s">
        <v>34</v>
      </c>
    </row>
    <row r="680" spans="2:7" s="7" customFormat="1" ht="13.35" customHeight="1" x14ac:dyDescent="0.2">
      <c r="B680" s="37">
        <v>44336.370613425926</v>
      </c>
      <c r="C680" s="36">
        <v>44336.410405092596</v>
      </c>
      <c r="D680" s="11">
        <v>47</v>
      </c>
      <c r="E680" s="12">
        <v>23.77</v>
      </c>
      <c r="F680" s="13">
        <f t="shared" si="10"/>
        <v>1117.19</v>
      </c>
      <c r="G680" s="10" t="s">
        <v>34</v>
      </c>
    </row>
    <row r="681" spans="2:7" s="7" customFormat="1" ht="13.35" customHeight="1" x14ac:dyDescent="0.2">
      <c r="B681" s="37">
        <v>44336.370613425926</v>
      </c>
      <c r="C681" s="36">
        <v>44336.410405092596</v>
      </c>
      <c r="D681" s="11">
        <v>199</v>
      </c>
      <c r="E681" s="12">
        <v>23.77</v>
      </c>
      <c r="F681" s="13">
        <f t="shared" si="10"/>
        <v>4730.2299999999996</v>
      </c>
      <c r="G681" s="10" t="s">
        <v>34</v>
      </c>
    </row>
    <row r="682" spans="2:7" s="7" customFormat="1" ht="13.35" customHeight="1" x14ac:dyDescent="0.2">
      <c r="B682" s="37">
        <v>44336.372395833336</v>
      </c>
      <c r="C682" s="36">
        <v>44336.413773148146</v>
      </c>
      <c r="D682" s="11">
        <v>262</v>
      </c>
      <c r="E682" s="12">
        <v>23.78</v>
      </c>
      <c r="F682" s="13">
        <f t="shared" si="10"/>
        <v>6230.3600000000006</v>
      </c>
      <c r="G682" s="10" t="s">
        <v>34</v>
      </c>
    </row>
    <row r="683" spans="2:7" s="7" customFormat="1" ht="13.35" customHeight="1" x14ac:dyDescent="0.2">
      <c r="B683" s="37">
        <v>44336.376354166663</v>
      </c>
      <c r="C683" s="36">
        <v>44336.415810185186</v>
      </c>
      <c r="D683" s="11">
        <v>310</v>
      </c>
      <c r="E683" s="12">
        <v>23.805</v>
      </c>
      <c r="F683" s="13">
        <f t="shared" si="10"/>
        <v>7379.55</v>
      </c>
      <c r="G683" s="10" t="s">
        <v>34</v>
      </c>
    </row>
    <row r="684" spans="2:7" s="7" customFormat="1" ht="13.35" customHeight="1" x14ac:dyDescent="0.2">
      <c r="B684" s="37">
        <v>44336.376354166663</v>
      </c>
      <c r="C684" s="36">
        <v>44336.415810185186</v>
      </c>
      <c r="D684" s="11">
        <v>274</v>
      </c>
      <c r="E684" s="12">
        <v>23.805</v>
      </c>
      <c r="F684" s="13">
        <f t="shared" si="10"/>
        <v>6522.57</v>
      </c>
      <c r="G684" s="10" t="s">
        <v>34</v>
      </c>
    </row>
    <row r="685" spans="2:7" s="7" customFormat="1" ht="13.35" customHeight="1" x14ac:dyDescent="0.2">
      <c r="B685" s="37">
        <v>44336.376643518517</v>
      </c>
      <c r="C685" s="36">
        <v>44336.418043981481</v>
      </c>
      <c r="D685" s="11">
        <v>266</v>
      </c>
      <c r="E685" s="12">
        <v>23.795000000000002</v>
      </c>
      <c r="F685" s="13">
        <f t="shared" si="10"/>
        <v>6329.47</v>
      </c>
      <c r="G685" s="10" t="s">
        <v>34</v>
      </c>
    </row>
    <row r="686" spans="2:7" s="7" customFormat="1" ht="13.35" customHeight="1" x14ac:dyDescent="0.2">
      <c r="B686" s="37">
        <v>44336.378888888888</v>
      </c>
      <c r="C686" s="36">
        <v>44336.420555555553</v>
      </c>
      <c r="D686" s="11">
        <v>181</v>
      </c>
      <c r="E686" s="12">
        <v>23.79</v>
      </c>
      <c r="F686" s="13">
        <f t="shared" si="10"/>
        <v>4305.99</v>
      </c>
      <c r="G686" s="10" t="s">
        <v>34</v>
      </c>
    </row>
    <row r="687" spans="2:7" s="7" customFormat="1" ht="13.35" customHeight="1" x14ac:dyDescent="0.2">
      <c r="B687" s="37">
        <v>44336.378888888888</v>
      </c>
      <c r="C687" s="36">
        <v>44336.420555555553</v>
      </c>
      <c r="D687" s="11">
        <v>221</v>
      </c>
      <c r="E687" s="12">
        <v>23.79</v>
      </c>
      <c r="F687" s="13">
        <f t="shared" si="10"/>
        <v>5257.59</v>
      </c>
      <c r="G687" s="10" t="s">
        <v>34</v>
      </c>
    </row>
    <row r="688" spans="2:7" s="7" customFormat="1" ht="13.35" customHeight="1" x14ac:dyDescent="0.2">
      <c r="B688" s="37">
        <v>44336.378888888888</v>
      </c>
      <c r="C688" s="36">
        <v>44336.420555555553</v>
      </c>
      <c r="D688" s="11">
        <v>104</v>
      </c>
      <c r="E688" s="12">
        <v>23.79</v>
      </c>
      <c r="F688" s="13">
        <f t="shared" si="10"/>
        <v>2474.16</v>
      </c>
      <c r="G688" s="10" t="s">
        <v>34</v>
      </c>
    </row>
    <row r="689" spans="2:7" s="7" customFormat="1" ht="13.35" customHeight="1" x14ac:dyDescent="0.2">
      <c r="B689" s="37">
        <v>44336.378888888888</v>
      </c>
      <c r="C689" s="36">
        <v>44336.420555555553</v>
      </c>
      <c r="D689" s="11">
        <v>220</v>
      </c>
      <c r="E689" s="12">
        <v>23.79</v>
      </c>
      <c r="F689" s="13">
        <f t="shared" si="10"/>
        <v>5233.8</v>
      </c>
      <c r="G689" s="10" t="s">
        <v>34</v>
      </c>
    </row>
    <row r="690" spans="2:7" s="7" customFormat="1" ht="13.35" customHeight="1" x14ac:dyDescent="0.2">
      <c r="B690" s="37">
        <v>44336.378888888888</v>
      </c>
      <c r="C690" s="36">
        <v>44336.420555555553</v>
      </c>
      <c r="D690" s="11">
        <v>66</v>
      </c>
      <c r="E690" s="12">
        <v>23.79</v>
      </c>
      <c r="F690" s="13">
        <f t="shared" si="10"/>
        <v>1570.1399999999999</v>
      </c>
      <c r="G690" s="10" t="s">
        <v>34</v>
      </c>
    </row>
    <row r="691" spans="2:7" s="7" customFormat="1" ht="13.35" customHeight="1" x14ac:dyDescent="0.2">
      <c r="B691" s="37">
        <v>44336.383252314816</v>
      </c>
      <c r="C691" s="36">
        <v>44336.424699074072</v>
      </c>
      <c r="D691" s="11">
        <v>261</v>
      </c>
      <c r="E691" s="12">
        <v>23.78</v>
      </c>
      <c r="F691" s="13">
        <f t="shared" si="10"/>
        <v>6206.58</v>
      </c>
      <c r="G691" s="10" t="s">
        <v>34</v>
      </c>
    </row>
    <row r="692" spans="2:7" s="7" customFormat="1" ht="13.35" customHeight="1" x14ac:dyDescent="0.2">
      <c r="B692" s="37">
        <v>44336.384872685187</v>
      </c>
      <c r="C692" s="36">
        <v>44336.425254629627</v>
      </c>
      <c r="D692" s="11">
        <v>266</v>
      </c>
      <c r="E692" s="12">
        <v>23.79</v>
      </c>
      <c r="F692" s="13">
        <f t="shared" si="10"/>
        <v>6328.1399999999994</v>
      </c>
      <c r="G692" s="10" t="s">
        <v>34</v>
      </c>
    </row>
    <row r="693" spans="2:7" s="7" customFormat="1" ht="13.35" customHeight="1" x14ac:dyDescent="0.2">
      <c r="B693" s="37">
        <v>44336.386134259257</v>
      </c>
      <c r="C693" s="36">
        <v>44336.426574074074</v>
      </c>
      <c r="D693" s="11">
        <v>263</v>
      </c>
      <c r="E693" s="12">
        <v>23.795000000000002</v>
      </c>
      <c r="F693" s="13">
        <f t="shared" si="10"/>
        <v>6258.085</v>
      </c>
      <c r="G693" s="10" t="s">
        <v>34</v>
      </c>
    </row>
    <row r="694" spans="2:7" s="7" customFormat="1" ht="13.35" customHeight="1" x14ac:dyDescent="0.2">
      <c r="B694" s="37">
        <v>44336.386944444443</v>
      </c>
      <c r="C694" s="36">
        <v>44336.428240740737</v>
      </c>
      <c r="D694" s="11">
        <v>450</v>
      </c>
      <c r="E694" s="12">
        <v>23.785</v>
      </c>
      <c r="F694" s="13">
        <f t="shared" si="10"/>
        <v>10703.25</v>
      </c>
      <c r="G694" s="10" t="s">
        <v>34</v>
      </c>
    </row>
    <row r="695" spans="2:7" s="7" customFormat="1" ht="13.35" customHeight="1" x14ac:dyDescent="0.2">
      <c r="B695" s="37">
        <v>44336.389513888891</v>
      </c>
      <c r="C695" s="36">
        <v>44336.43</v>
      </c>
      <c r="D695" s="11">
        <v>256</v>
      </c>
      <c r="E695" s="12">
        <v>23.785</v>
      </c>
      <c r="F695" s="13">
        <f t="shared" si="10"/>
        <v>6088.96</v>
      </c>
      <c r="G695" s="10" t="s">
        <v>34</v>
      </c>
    </row>
    <row r="696" spans="2:7" s="7" customFormat="1" ht="13.35" customHeight="1" x14ac:dyDescent="0.2">
      <c r="B696" s="37">
        <v>44336.390925925924</v>
      </c>
      <c r="C696" s="36">
        <v>44336.432037037041</v>
      </c>
      <c r="D696" s="11">
        <v>402</v>
      </c>
      <c r="E696" s="12">
        <v>23.774999999999999</v>
      </c>
      <c r="F696" s="13">
        <f t="shared" si="10"/>
        <v>9557.5499999999993</v>
      </c>
      <c r="G696" s="10" t="s">
        <v>34</v>
      </c>
    </row>
    <row r="697" spans="2:7" s="7" customFormat="1" ht="13.35" customHeight="1" x14ac:dyDescent="0.2">
      <c r="B697" s="37">
        <v>44336.392060185186</v>
      </c>
      <c r="C697" s="36">
        <v>44336.433275462965</v>
      </c>
      <c r="D697" s="11">
        <v>250</v>
      </c>
      <c r="E697" s="12">
        <v>23.77</v>
      </c>
      <c r="F697" s="13">
        <f t="shared" si="10"/>
        <v>5942.5</v>
      </c>
      <c r="G697" s="10" t="s">
        <v>34</v>
      </c>
    </row>
    <row r="698" spans="2:7" s="7" customFormat="1" ht="13.35" customHeight="1" x14ac:dyDescent="0.2">
      <c r="B698" s="37">
        <v>44336.392881944441</v>
      </c>
      <c r="C698" s="36">
        <v>44336.434525462966</v>
      </c>
      <c r="D698" s="11">
        <v>244</v>
      </c>
      <c r="E698" s="12">
        <v>23.754999999999999</v>
      </c>
      <c r="F698" s="13">
        <f t="shared" si="10"/>
        <v>5796.2199999999993</v>
      </c>
      <c r="G698" s="10" t="s">
        <v>34</v>
      </c>
    </row>
    <row r="699" spans="2:7" s="7" customFormat="1" ht="13.35" customHeight="1" x14ac:dyDescent="0.2">
      <c r="B699" s="37">
        <v>44336.396805555552</v>
      </c>
      <c r="C699" s="36">
        <v>44336.437673611108</v>
      </c>
      <c r="D699" s="11">
        <v>162</v>
      </c>
      <c r="E699" s="12">
        <v>23.774999999999999</v>
      </c>
      <c r="F699" s="13">
        <f t="shared" si="10"/>
        <v>3851.5499999999997</v>
      </c>
      <c r="G699" s="10" t="s">
        <v>34</v>
      </c>
    </row>
    <row r="700" spans="2:7" s="7" customFormat="1" ht="13.35" customHeight="1" x14ac:dyDescent="0.2">
      <c r="B700" s="37">
        <v>44336.397199074076</v>
      </c>
      <c r="C700" s="36">
        <v>44336.437673611108</v>
      </c>
      <c r="D700" s="11">
        <v>187</v>
      </c>
      <c r="E700" s="12">
        <v>23.774999999999999</v>
      </c>
      <c r="F700" s="13">
        <f t="shared" si="10"/>
        <v>4445.9250000000002</v>
      </c>
      <c r="G700" s="10" t="s">
        <v>34</v>
      </c>
    </row>
    <row r="701" spans="2:7" s="7" customFormat="1" ht="13.35" customHeight="1" x14ac:dyDescent="0.2">
      <c r="B701" s="37">
        <v>44336.400069444448</v>
      </c>
      <c r="C701" s="36">
        <v>44336.441076388888</v>
      </c>
      <c r="D701" s="11">
        <v>431</v>
      </c>
      <c r="E701" s="12">
        <v>23.805</v>
      </c>
      <c r="F701" s="13">
        <f t="shared" si="10"/>
        <v>10259.955</v>
      </c>
      <c r="G701" s="10" t="s">
        <v>34</v>
      </c>
    </row>
    <row r="702" spans="2:7" s="7" customFormat="1" ht="13.35" customHeight="1" x14ac:dyDescent="0.2">
      <c r="B702" s="37">
        <v>44336.40185185185</v>
      </c>
      <c r="C702" s="36">
        <v>44336.443391203706</v>
      </c>
      <c r="D702" s="11">
        <v>242</v>
      </c>
      <c r="E702" s="12">
        <v>23.815000000000001</v>
      </c>
      <c r="F702" s="13">
        <f t="shared" si="10"/>
        <v>5763.2300000000005</v>
      </c>
      <c r="G702" s="10" t="s">
        <v>34</v>
      </c>
    </row>
    <row r="703" spans="2:7" s="7" customFormat="1" ht="13.35" customHeight="1" x14ac:dyDescent="0.2">
      <c r="B703" s="37">
        <v>44336.403425925928</v>
      </c>
      <c r="C703" s="36">
        <v>44336.444849537038</v>
      </c>
      <c r="D703" s="11">
        <v>271</v>
      </c>
      <c r="E703" s="12">
        <v>23.79</v>
      </c>
      <c r="F703" s="13">
        <f t="shared" si="10"/>
        <v>6447.09</v>
      </c>
      <c r="G703" s="10" t="s">
        <v>34</v>
      </c>
    </row>
    <row r="704" spans="2:7" s="7" customFormat="1" ht="13.35" customHeight="1" x14ac:dyDescent="0.2">
      <c r="B704" s="37">
        <v>44336.405624999999</v>
      </c>
      <c r="C704" s="36">
        <v>44336.447280092594</v>
      </c>
      <c r="D704" s="11">
        <v>230</v>
      </c>
      <c r="E704" s="12">
        <v>23.8</v>
      </c>
      <c r="F704" s="13">
        <f t="shared" si="10"/>
        <v>5474</v>
      </c>
      <c r="G704" s="10" t="s">
        <v>34</v>
      </c>
    </row>
    <row r="705" spans="2:7" s="7" customFormat="1" ht="13.35" customHeight="1" x14ac:dyDescent="0.2">
      <c r="B705" s="37">
        <v>44336.408148148148</v>
      </c>
      <c r="C705" s="36">
        <v>44336.449814814812</v>
      </c>
      <c r="D705" s="11">
        <v>325</v>
      </c>
      <c r="E705" s="12">
        <v>23.81</v>
      </c>
      <c r="F705" s="13">
        <f t="shared" si="10"/>
        <v>7738.25</v>
      </c>
      <c r="G705" s="10" t="s">
        <v>34</v>
      </c>
    </row>
    <row r="706" spans="2:7" s="7" customFormat="1" ht="13.35" customHeight="1" x14ac:dyDescent="0.2">
      <c r="B706" s="37">
        <v>44336.410416666666</v>
      </c>
      <c r="C706" s="36">
        <v>44336.452002314814</v>
      </c>
      <c r="D706" s="11">
        <v>256</v>
      </c>
      <c r="E706" s="12">
        <v>23.805</v>
      </c>
      <c r="F706" s="13">
        <f t="shared" si="10"/>
        <v>6094.08</v>
      </c>
      <c r="G706" s="10" t="s">
        <v>34</v>
      </c>
    </row>
    <row r="707" spans="2:7" s="7" customFormat="1" ht="13.35" customHeight="1" x14ac:dyDescent="0.2">
      <c r="B707" s="37">
        <v>44336.412141203706</v>
      </c>
      <c r="C707" s="36">
        <v>44336.453726851854</v>
      </c>
      <c r="D707" s="11">
        <v>256</v>
      </c>
      <c r="E707" s="12">
        <v>23.795000000000002</v>
      </c>
      <c r="F707" s="13">
        <f t="shared" si="10"/>
        <v>6091.52</v>
      </c>
      <c r="G707" s="10" t="s">
        <v>34</v>
      </c>
    </row>
    <row r="708" spans="2:7" s="7" customFormat="1" ht="13.35" customHeight="1" x14ac:dyDescent="0.2">
      <c r="B708" s="37">
        <v>44336.414409722223</v>
      </c>
      <c r="C708" s="36">
        <v>44336.455740740741</v>
      </c>
      <c r="D708" s="11">
        <v>264</v>
      </c>
      <c r="E708" s="12">
        <v>23.785</v>
      </c>
      <c r="F708" s="13">
        <f t="shared" si="10"/>
        <v>6279.24</v>
      </c>
      <c r="G708" s="10" t="s">
        <v>34</v>
      </c>
    </row>
    <row r="709" spans="2:7" s="7" customFormat="1" ht="13.35" customHeight="1" x14ac:dyDescent="0.2">
      <c r="B709" s="37">
        <v>44336.417083333334</v>
      </c>
      <c r="C709" s="36">
        <v>44336.458136574074</v>
      </c>
      <c r="D709" s="11">
        <v>277</v>
      </c>
      <c r="E709" s="12">
        <v>23.79</v>
      </c>
      <c r="F709" s="13">
        <f t="shared" si="10"/>
        <v>6589.83</v>
      </c>
      <c r="G709" s="10" t="s">
        <v>34</v>
      </c>
    </row>
    <row r="710" spans="2:7" s="7" customFormat="1" ht="13.35" customHeight="1" x14ac:dyDescent="0.2">
      <c r="B710" s="37">
        <v>44336.417662037034</v>
      </c>
      <c r="C710" s="36">
        <v>44336.459201388891</v>
      </c>
      <c r="D710" s="11">
        <v>234</v>
      </c>
      <c r="E710" s="12">
        <v>23.79</v>
      </c>
      <c r="F710" s="13">
        <f t="shared" ref="F710:F773" si="11">D710*E710</f>
        <v>5566.86</v>
      </c>
      <c r="G710" s="10" t="s">
        <v>34</v>
      </c>
    </row>
    <row r="711" spans="2:7" s="7" customFormat="1" ht="13.35" customHeight="1" x14ac:dyDescent="0.2">
      <c r="B711" s="37">
        <v>44336.420555555553</v>
      </c>
      <c r="C711" s="36">
        <v>44336.46197916667</v>
      </c>
      <c r="D711" s="11">
        <v>302</v>
      </c>
      <c r="E711" s="12">
        <v>23.785</v>
      </c>
      <c r="F711" s="13">
        <f t="shared" si="11"/>
        <v>7183.07</v>
      </c>
      <c r="G711" s="10" t="s">
        <v>34</v>
      </c>
    </row>
    <row r="712" spans="2:7" s="7" customFormat="1" ht="13.35" customHeight="1" x14ac:dyDescent="0.2">
      <c r="B712" s="37">
        <v>44336.420555555553</v>
      </c>
      <c r="C712" s="36">
        <v>44336.46197916667</v>
      </c>
      <c r="D712" s="11">
        <v>104</v>
      </c>
      <c r="E712" s="12">
        <v>23.785</v>
      </c>
      <c r="F712" s="13">
        <f t="shared" si="11"/>
        <v>2473.64</v>
      </c>
      <c r="G712" s="10" t="s">
        <v>34</v>
      </c>
    </row>
    <row r="713" spans="2:7" s="7" customFormat="1" ht="13.35" customHeight="1" x14ac:dyDescent="0.2">
      <c r="B713" s="37">
        <v>44336.422627314816</v>
      </c>
      <c r="C713" s="36">
        <v>44336.463541666664</v>
      </c>
      <c r="D713" s="11">
        <v>283</v>
      </c>
      <c r="E713" s="12">
        <v>23.8</v>
      </c>
      <c r="F713" s="13">
        <f t="shared" si="11"/>
        <v>6735.4000000000005</v>
      </c>
      <c r="G713" s="10" t="s">
        <v>34</v>
      </c>
    </row>
    <row r="714" spans="2:7" s="7" customFormat="1" ht="13.35" customHeight="1" x14ac:dyDescent="0.2">
      <c r="B714" s="37">
        <v>44336.425034722219</v>
      </c>
      <c r="C714" s="36">
        <v>44336.466087962966</v>
      </c>
      <c r="D714" s="11">
        <v>248</v>
      </c>
      <c r="E714" s="12">
        <v>23.81</v>
      </c>
      <c r="F714" s="13">
        <f t="shared" si="11"/>
        <v>5904.88</v>
      </c>
      <c r="G714" s="10" t="s">
        <v>34</v>
      </c>
    </row>
    <row r="715" spans="2:7" s="7" customFormat="1" ht="13.35" customHeight="1" x14ac:dyDescent="0.2">
      <c r="B715" s="37">
        <v>44336.427094907405</v>
      </c>
      <c r="C715" s="36">
        <v>44336.467824074076</v>
      </c>
      <c r="D715" s="11">
        <v>167</v>
      </c>
      <c r="E715" s="12">
        <v>23.81</v>
      </c>
      <c r="F715" s="13">
        <f t="shared" si="11"/>
        <v>3976.27</v>
      </c>
      <c r="G715" s="10" t="s">
        <v>34</v>
      </c>
    </row>
    <row r="716" spans="2:7" s="7" customFormat="1" ht="13.35" customHeight="1" x14ac:dyDescent="0.2">
      <c r="B716" s="37">
        <v>44336.427094907405</v>
      </c>
      <c r="C716" s="36">
        <v>44336.467824074076</v>
      </c>
      <c r="D716" s="11">
        <v>62</v>
      </c>
      <c r="E716" s="12">
        <v>23.81</v>
      </c>
      <c r="F716" s="13">
        <f t="shared" si="11"/>
        <v>1476.22</v>
      </c>
      <c r="G716" s="10" t="s">
        <v>34</v>
      </c>
    </row>
    <row r="717" spans="2:7" s="7" customFormat="1" ht="13.35" customHeight="1" x14ac:dyDescent="0.2">
      <c r="B717" s="37">
        <v>44336.428969907407</v>
      </c>
      <c r="C717" s="36">
        <v>44336.469953703701</v>
      </c>
      <c r="D717" s="11">
        <v>270</v>
      </c>
      <c r="E717" s="12">
        <v>23.824999999999999</v>
      </c>
      <c r="F717" s="13">
        <f t="shared" si="11"/>
        <v>6432.75</v>
      </c>
      <c r="G717" s="10" t="s">
        <v>34</v>
      </c>
    </row>
    <row r="718" spans="2:7" s="7" customFormat="1" ht="13.35" customHeight="1" x14ac:dyDescent="0.2">
      <c r="B718" s="37">
        <v>44336.432939814818</v>
      </c>
      <c r="C718" s="36">
        <v>44336.471736111111</v>
      </c>
      <c r="D718" s="11">
        <v>151</v>
      </c>
      <c r="E718" s="12">
        <v>23.81</v>
      </c>
      <c r="F718" s="13">
        <f t="shared" si="11"/>
        <v>3595.31</v>
      </c>
      <c r="G718" s="10" t="s">
        <v>34</v>
      </c>
    </row>
    <row r="719" spans="2:7" s="7" customFormat="1" ht="13.35" customHeight="1" x14ac:dyDescent="0.2">
      <c r="B719" s="37">
        <v>44336.432939814818</v>
      </c>
      <c r="C719" s="36">
        <v>44336.471736111111</v>
      </c>
      <c r="D719" s="11">
        <v>89</v>
      </c>
      <c r="E719" s="12">
        <v>23.81</v>
      </c>
      <c r="F719" s="13">
        <f t="shared" si="11"/>
        <v>2119.0899999999997</v>
      </c>
      <c r="G719" s="10" t="s">
        <v>34</v>
      </c>
    </row>
    <row r="720" spans="2:7" s="7" customFormat="1" ht="13.35" customHeight="1" x14ac:dyDescent="0.2">
      <c r="B720" s="37">
        <v>44336.432939814818</v>
      </c>
      <c r="C720" s="36">
        <v>44336.474606481483</v>
      </c>
      <c r="D720" s="11">
        <v>220</v>
      </c>
      <c r="E720" s="12">
        <v>23.805</v>
      </c>
      <c r="F720" s="13">
        <f t="shared" si="11"/>
        <v>5237.1000000000004</v>
      </c>
      <c r="G720" s="10" t="s">
        <v>34</v>
      </c>
    </row>
    <row r="721" spans="2:7" s="7" customFormat="1" ht="13.35" customHeight="1" x14ac:dyDescent="0.2">
      <c r="B721" s="37">
        <v>44336.432939814818</v>
      </c>
      <c r="C721" s="36">
        <v>44336.474606481483</v>
      </c>
      <c r="D721" s="11">
        <v>219</v>
      </c>
      <c r="E721" s="12">
        <v>23.805</v>
      </c>
      <c r="F721" s="13">
        <f t="shared" si="11"/>
        <v>5213.2950000000001</v>
      </c>
      <c r="G721" s="10" t="s">
        <v>34</v>
      </c>
    </row>
    <row r="722" spans="2:7" s="7" customFormat="1" ht="13.35" customHeight="1" x14ac:dyDescent="0.2">
      <c r="B722" s="37">
        <v>44336.4372337963</v>
      </c>
      <c r="C722" s="36">
        <v>44336.477881944447</v>
      </c>
      <c r="D722" s="11">
        <v>374</v>
      </c>
      <c r="E722" s="12">
        <v>23.81</v>
      </c>
      <c r="F722" s="13">
        <f t="shared" si="11"/>
        <v>8904.9399999999987</v>
      </c>
      <c r="G722" s="10" t="s">
        <v>34</v>
      </c>
    </row>
    <row r="723" spans="2:7" s="7" customFormat="1" ht="13.35" customHeight="1" x14ac:dyDescent="0.2">
      <c r="B723" s="37">
        <v>44336.441342592596</v>
      </c>
      <c r="C723" s="36">
        <v>44336.482199074075</v>
      </c>
      <c r="D723" s="11">
        <v>397</v>
      </c>
      <c r="E723" s="12">
        <v>23.82</v>
      </c>
      <c r="F723" s="13">
        <f t="shared" si="11"/>
        <v>9456.5400000000009</v>
      </c>
      <c r="G723" s="10" t="s">
        <v>34</v>
      </c>
    </row>
    <row r="724" spans="2:7" s="7" customFormat="1" ht="13.35" customHeight="1" x14ac:dyDescent="0.2">
      <c r="B724" s="37">
        <v>44336.44458333333</v>
      </c>
      <c r="C724" s="36">
        <v>44336.486157407409</v>
      </c>
      <c r="D724" s="11">
        <v>344</v>
      </c>
      <c r="E724" s="12">
        <v>23.81</v>
      </c>
      <c r="F724" s="13">
        <f t="shared" si="11"/>
        <v>8190.6399999999994</v>
      </c>
      <c r="G724" s="10" t="s">
        <v>34</v>
      </c>
    </row>
    <row r="725" spans="2:7" s="7" customFormat="1" ht="13.35" customHeight="1" x14ac:dyDescent="0.2">
      <c r="B725" s="37">
        <v>44336.44730324074</v>
      </c>
      <c r="C725" s="36">
        <v>44336.488680555558</v>
      </c>
      <c r="D725" s="11">
        <v>243</v>
      </c>
      <c r="E725" s="12">
        <v>23.81</v>
      </c>
      <c r="F725" s="13">
        <f t="shared" si="11"/>
        <v>5785.83</v>
      </c>
      <c r="G725" s="10" t="s">
        <v>34</v>
      </c>
    </row>
    <row r="726" spans="2:7" s="7" customFormat="1" ht="13.35" customHeight="1" x14ac:dyDescent="0.2">
      <c r="B726" s="37">
        <v>44336.449803240743</v>
      </c>
      <c r="C726" s="36">
        <v>44336.491354166668</v>
      </c>
      <c r="D726" s="11">
        <v>240</v>
      </c>
      <c r="E726" s="12">
        <v>23.79</v>
      </c>
      <c r="F726" s="13">
        <f t="shared" si="11"/>
        <v>5709.5999999999995</v>
      </c>
      <c r="G726" s="10" t="s">
        <v>34</v>
      </c>
    </row>
    <row r="727" spans="2:7" s="7" customFormat="1" ht="13.35" customHeight="1" x14ac:dyDescent="0.2">
      <c r="B727" s="37">
        <v>44336.451608796298</v>
      </c>
      <c r="C727" s="36">
        <v>44336.493101851855</v>
      </c>
      <c r="D727" s="11">
        <v>229</v>
      </c>
      <c r="E727" s="12">
        <v>23.78</v>
      </c>
      <c r="F727" s="13">
        <f t="shared" si="11"/>
        <v>5445.62</v>
      </c>
      <c r="G727" s="10" t="s">
        <v>34</v>
      </c>
    </row>
    <row r="728" spans="2:7" s="7" customFormat="1" ht="13.35" customHeight="1" x14ac:dyDescent="0.2">
      <c r="B728" s="37">
        <v>44336.455509259256</v>
      </c>
      <c r="C728" s="36">
        <v>44336.496678240743</v>
      </c>
      <c r="D728" s="11">
        <v>17</v>
      </c>
      <c r="E728" s="12">
        <v>23.8</v>
      </c>
      <c r="F728" s="13">
        <f t="shared" si="11"/>
        <v>404.6</v>
      </c>
      <c r="G728" s="10" t="s">
        <v>34</v>
      </c>
    </row>
    <row r="729" spans="2:7" s="7" customFormat="1" ht="13.35" customHeight="1" x14ac:dyDescent="0.2">
      <c r="B729" s="37">
        <v>44336.455509259256</v>
      </c>
      <c r="C729" s="36">
        <v>44336.496678240743</v>
      </c>
      <c r="D729" s="11">
        <v>307</v>
      </c>
      <c r="E729" s="12">
        <v>23.8</v>
      </c>
      <c r="F729" s="13">
        <f t="shared" si="11"/>
        <v>7306.6</v>
      </c>
      <c r="G729" s="10" t="s">
        <v>34</v>
      </c>
    </row>
    <row r="730" spans="2:7" s="7" customFormat="1" ht="13.35" customHeight="1" x14ac:dyDescent="0.2">
      <c r="B730" s="37">
        <v>44336.461296296293</v>
      </c>
      <c r="C730" s="36">
        <v>44336.502303240741</v>
      </c>
      <c r="D730" s="11">
        <v>330</v>
      </c>
      <c r="E730" s="12">
        <v>23.83</v>
      </c>
      <c r="F730" s="13">
        <f t="shared" si="11"/>
        <v>7863.9</v>
      </c>
      <c r="G730" s="10" t="s">
        <v>34</v>
      </c>
    </row>
    <row r="731" spans="2:7" s="7" customFormat="1" ht="13.35" customHeight="1" x14ac:dyDescent="0.2">
      <c r="B731" s="37">
        <v>44336.461504629631</v>
      </c>
      <c r="C731" s="36">
        <v>44336.502962962964</v>
      </c>
      <c r="D731" s="11">
        <v>525</v>
      </c>
      <c r="E731" s="12">
        <v>23.824999999999999</v>
      </c>
      <c r="F731" s="13">
        <f t="shared" si="11"/>
        <v>12508.125</v>
      </c>
      <c r="G731" s="10" t="s">
        <v>34</v>
      </c>
    </row>
    <row r="732" spans="2:7" s="7" customFormat="1" ht="13.35" customHeight="1" x14ac:dyDescent="0.2">
      <c r="B732" s="37">
        <v>44336.467118055552</v>
      </c>
      <c r="C732" s="36">
        <v>44336.508217592593</v>
      </c>
      <c r="D732" s="11">
        <v>253</v>
      </c>
      <c r="E732" s="12">
        <v>23.815000000000001</v>
      </c>
      <c r="F732" s="13">
        <f t="shared" si="11"/>
        <v>6025.1950000000006</v>
      </c>
      <c r="G732" s="10" t="s">
        <v>34</v>
      </c>
    </row>
    <row r="733" spans="2:7" s="7" customFormat="1" ht="13.35" customHeight="1" x14ac:dyDescent="0.2">
      <c r="B733" s="37">
        <v>44336.467800925922</v>
      </c>
      <c r="C733" s="36">
        <v>44336.50917824074</v>
      </c>
      <c r="D733" s="11">
        <v>362</v>
      </c>
      <c r="E733" s="12">
        <v>23.81</v>
      </c>
      <c r="F733" s="13">
        <f t="shared" si="11"/>
        <v>8619.2199999999993</v>
      </c>
      <c r="G733" s="10" t="s">
        <v>34</v>
      </c>
    </row>
    <row r="734" spans="2:7" s="7" customFormat="1" ht="13.35" customHeight="1" x14ac:dyDescent="0.2">
      <c r="B734" s="37">
        <v>44336.467800925922</v>
      </c>
      <c r="C734" s="36">
        <v>44336.50917824074</v>
      </c>
      <c r="D734" s="11">
        <v>48</v>
      </c>
      <c r="E734" s="12">
        <v>23.81</v>
      </c>
      <c r="F734" s="13">
        <f t="shared" si="11"/>
        <v>1142.8799999999999</v>
      </c>
      <c r="G734" s="10" t="s">
        <v>34</v>
      </c>
    </row>
    <row r="735" spans="2:7" s="7" customFormat="1" ht="13.35" customHeight="1" x14ac:dyDescent="0.2">
      <c r="B735" s="37">
        <v>44336.472141203703</v>
      </c>
      <c r="C735" s="36">
        <v>44336.513749999998</v>
      </c>
      <c r="D735" s="11">
        <v>253</v>
      </c>
      <c r="E735" s="12">
        <v>23.82</v>
      </c>
      <c r="F735" s="13">
        <f t="shared" si="11"/>
        <v>6026.46</v>
      </c>
      <c r="G735" s="10" t="s">
        <v>34</v>
      </c>
    </row>
    <row r="736" spans="2:7" s="7" customFormat="1" ht="13.35" customHeight="1" x14ac:dyDescent="0.2">
      <c r="B736" s="37">
        <v>44336.478078703702</v>
      </c>
      <c r="C736" s="36">
        <v>44336.515335648146</v>
      </c>
      <c r="D736" s="11">
        <v>175</v>
      </c>
      <c r="E736" s="12">
        <v>23.835000000000001</v>
      </c>
      <c r="F736" s="13">
        <f t="shared" si="11"/>
        <v>4171.125</v>
      </c>
      <c r="G736" s="10" t="s">
        <v>34</v>
      </c>
    </row>
    <row r="737" spans="2:7" s="7" customFormat="1" ht="13.35" customHeight="1" x14ac:dyDescent="0.2">
      <c r="B737" s="37">
        <v>44336.47855324074</v>
      </c>
      <c r="C737" s="36">
        <v>44336.520115740743</v>
      </c>
      <c r="D737" s="11">
        <v>253</v>
      </c>
      <c r="E737" s="12">
        <v>23.83</v>
      </c>
      <c r="F737" s="13">
        <f t="shared" si="11"/>
        <v>6028.99</v>
      </c>
      <c r="G737" s="10" t="s">
        <v>34</v>
      </c>
    </row>
    <row r="738" spans="2:7" s="7" customFormat="1" ht="13.35" customHeight="1" x14ac:dyDescent="0.2">
      <c r="B738" s="37">
        <v>44336.479016203702</v>
      </c>
      <c r="C738" s="36">
        <v>44336.520243055558</v>
      </c>
      <c r="D738" s="11">
        <v>94</v>
      </c>
      <c r="E738" s="12">
        <v>23.835000000000001</v>
      </c>
      <c r="F738" s="13">
        <f t="shared" si="11"/>
        <v>2240.4900000000002</v>
      </c>
      <c r="G738" s="10" t="s">
        <v>34</v>
      </c>
    </row>
    <row r="739" spans="2:7" s="7" customFormat="1" ht="13.35" customHeight="1" x14ac:dyDescent="0.2">
      <c r="B739" s="37">
        <v>44336.479016203702</v>
      </c>
      <c r="C739" s="36">
        <v>44336.520243055558</v>
      </c>
      <c r="D739" s="11">
        <v>215</v>
      </c>
      <c r="E739" s="12">
        <v>23.835000000000001</v>
      </c>
      <c r="F739" s="13">
        <f t="shared" si="11"/>
        <v>5124.5250000000005</v>
      </c>
      <c r="G739" s="10" t="s">
        <v>34</v>
      </c>
    </row>
    <row r="740" spans="2:7" s="7" customFormat="1" ht="13.35" customHeight="1" x14ac:dyDescent="0.2">
      <c r="B740" s="37">
        <v>44336.485949074071</v>
      </c>
      <c r="C740" s="36">
        <v>44336.523206018515</v>
      </c>
      <c r="D740" s="11">
        <v>231</v>
      </c>
      <c r="E740" s="12">
        <v>23.855</v>
      </c>
      <c r="F740" s="13">
        <f t="shared" si="11"/>
        <v>5510.5050000000001</v>
      </c>
      <c r="G740" s="10" t="s">
        <v>34</v>
      </c>
    </row>
    <row r="741" spans="2:7" s="7" customFormat="1" ht="13.35" customHeight="1" x14ac:dyDescent="0.2">
      <c r="B741" s="37">
        <v>44336.485949074071</v>
      </c>
      <c r="C741" s="36">
        <v>44336.527303240742</v>
      </c>
      <c r="D741" s="11">
        <v>318</v>
      </c>
      <c r="E741" s="12">
        <v>23.855</v>
      </c>
      <c r="F741" s="13">
        <f t="shared" si="11"/>
        <v>7585.89</v>
      </c>
      <c r="G741" s="10" t="s">
        <v>34</v>
      </c>
    </row>
    <row r="742" spans="2:7" s="7" customFormat="1" ht="13.35" customHeight="1" x14ac:dyDescent="0.2">
      <c r="B742" s="37">
        <v>44336.487800925926</v>
      </c>
      <c r="C742" s="36">
        <v>44336.528969907406</v>
      </c>
      <c r="D742" s="11">
        <v>102</v>
      </c>
      <c r="E742" s="12">
        <v>23.86</v>
      </c>
      <c r="F742" s="13">
        <f t="shared" si="11"/>
        <v>2433.7199999999998</v>
      </c>
      <c r="G742" s="10" t="s">
        <v>34</v>
      </c>
    </row>
    <row r="743" spans="2:7" s="7" customFormat="1" ht="13.35" customHeight="1" x14ac:dyDescent="0.2">
      <c r="B743" s="37">
        <v>44336.487800925926</v>
      </c>
      <c r="C743" s="36">
        <v>44336.528969907406</v>
      </c>
      <c r="D743" s="11">
        <v>234</v>
      </c>
      <c r="E743" s="12">
        <v>23.86</v>
      </c>
      <c r="F743" s="13">
        <f t="shared" si="11"/>
        <v>5583.24</v>
      </c>
      <c r="G743" s="10" t="s">
        <v>34</v>
      </c>
    </row>
    <row r="744" spans="2:7" s="7" customFormat="1" ht="13.35" customHeight="1" x14ac:dyDescent="0.2">
      <c r="B744" s="37">
        <v>44336.493530092594</v>
      </c>
      <c r="C744" s="36">
        <v>44336.534780092596</v>
      </c>
      <c r="D744" s="11">
        <v>273</v>
      </c>
      <c r="E744" s="12">
        <v>23.84</v>
      </c>
      <c r="F744" s="13">
        <f t="shared" si="11"/>
        <v>6508.32</v>
      </c>
      <c r="G744" s="10" t="s">
        <v>34</v>
      </c>
    </row>
    <row r="745" spans="2:7" s="7" customFormat="1" ht="13.35" customHeight="1" x14ac:dyDescent="0.2">
      <c r="B745" s="37">
        <v>44336.498530092591</v>
      </c>
      <c r="C745" s="36">
        <v>44336.536770833336</v>
      </c>
      <c r="D745" s="11">
        <v>249</v>
      </c>
      <c r="E745" s="12">
        <v>23.864999999999998</v>
      </c>
      <c r="F745" s="13">
        <f t="shared" si="11"/>
        <v>5942.3849999999993</v>
      </c>
      <c r="G745" s="10" t="s">
        <v>34</v>
      </c>
    </row>
    <row r="746" spans="2:7" s="7" customFormat="1" ht="13.35" customHeight="1" x14ac:dyDescent="0.2">
      <c r="B746" s="37">
        <v>44336.502789351849</v>
      </c>
      <c r="C746" s="36">
        <v>44336.543969907405</v>
      </c>
      <c r="D746" s="11">
        <v>318</v>
      </c>
      <c r="E746" s="12">
        <v>23.905000000000001</v>
      </c>
      <c r="F746" s="13">
        <f t="shared" si="11"/>
        <v>7601.79</v>
      </c>
      <c r="G746" s="10" t="s">
        <v>34</v>
      </c>
    </row>
    <row r="747" spans="2:7" s="7" customFormat="1" ht="13.35" customHeight="1" x14ac:dyDescent="0.2">
      <c r="B747" s="37">
        <v>44336.502789351849</v>
      </c>
      <c r="C747" s="36">
        <v>44336.544456018521</v>
      </c>
      <c r="D747" s="11">
        <v>219</v>
      </c>
      <c r="E747" s="12">
        <v>23.9</v>
      </c>
      <c r="F747" s="13">
        <f t="shared" si="11"/>
        <v>5234.0999999999995</v>
      </c>
      <c r="G747" s="10" t="s">
        <v>34</v>
      </c>
    </row>
    <row r="748" spans="2:7" s="7" customFormat="1" ht="13.35" customHeight="1" x14ac:dyDescent="0.2">
      <c r="B748" s="37">
        <v>44336.502789351849</v>
      </c>
      <c r="C748" s="36">
        <v>44336.544456018521</v>
      </c>
      <c r="D748" s="11">
        <v>220</v>
      </c>
      <c r="E748" s="12">
        <v>23.9</v>
      </c>
      <c r="F748" s="13">
        <f t="shared" si="11"/>
        <v>5258</v>
      </c>
      <c r="G748" s="10" t="s">
        <v>34</v>
      </c>
    </row>
    <row r="749" spans="2:7" s="7" customFormat="1" ht="13.35" customHeight="1" x14ac:dyDescent="0.2">
      <c r="B749" s="37">
        <v>44336.502789351849</v>
      </c>
      <c r="C749" s="36">
        <v>44336.544456018521</v>
      </c>
      <c r="D749" s="11">
        <v>92</v>
      </c>
      <c r="E749" s="12">
        <v>23.9</v>
      </c>
      <c r="F749" s="13">
        <f t="shared" si="11"/>
        <v>2198.7999999999997</v>
      </c>
      <c r="G749" s="10" t="s">
        <v>34</v>
      </c>
    </row>
    <row r="750" spans="2:7" s="7" customFormat="1" ht="13.35" customHeight="1" x14ac:dyDescent="0.2">
      <c r="B750" s="37">
        <v>44336.504594907405</v>
      </c>
      <c r="C750" s="36">
        <v>44336.545231481483</v>
      </c>
      <c r="D750" s="11">
        <v>260</v>
      </c>
      <c r="E750" s="12">
        <v>23.905000000000001</v>
      </c>
      <c r="F750" s="13">
        <f t="shared" si="11"/>
        <v>6215.3</v>
      </c>
      <c r="G750" s="10" t="s">
        <v>34</v>
      </c>
    </row>
    <row r="751" spans="2:7" s="7" customFormat="1" ht="13.35" customHeight="1" x14ac:dyDescent="0.2">
      <c r="B751" s="37">
        <v>44336.506562499999</v>
      </c>
      <c r="C751" s="36">
        <v>44336.548171296294</v>
      </c>
      <c r="D751" s="11">
        <v>267</v>
      </c>
      <c r="E751" s="12">
        <v>23.91</v>
      </c>
      <c r="F751" s="13">
        <f t="shared" si="11"/>
        <v>6383.97</v>
      </c>
      <c r="G751" s="10" t="s">
        <v>34</v>
      </c>
    </row>
    <row r="752" spans="2:7" s="7" customFormat="1" ht="13.35" customHeight="1" x14ac:dyDescent="0.2">
      <c r="B752" s="37">
        <v>44336.511030092595</v>
      </c>
      <c r="C752" s="36">
        <v>44336.550428240742</v>
      </c>
      <c r="D752" s="11">
        <v>303</v>
      </c>
      <c r="E752" s="12">
        <v>23.89</v>
      </c>
      <c r="F752" s="13">
        <f t="shared" si="11"/>
        <v>7238.67</v>
      </c>
      <c r="G752" s="10" t="s">
        <v>34</v>
      </c>
    </row>
    <row r="753" spans="2:7" s="7" customFormat="1" ht="13.35" customHeight="1" x14ac:dyDescent="0.2">
      <c r="B753" s="37">
        <v>44336.511944444443</v>
      </c>
      <c r="C753" s="36">
        <v>44336.553483796299</v>
      </c>
      <c r="D753" s="11">
        <v>136</v>
      </c>
      <c r="E753" s="12">
        <v>23.88</v>
      </c>
      <c r="F753" s="13">
        <f t="shared" si="11"/>
        <v>3247.68</v>
      </c>
      <c r="G753" s="10" t="s">
        <v>34</v>
      </c>
    </row>
    <row r="754" spans="2:7" s="7" customFormat="1" ht="13.35" customHeight="1" x14ac:dyDescent="0.2">
      <c r="B754" s="37">
        <v>44336.511944444443</v>
      </c>
      <c r="C754" s="36">
        <v>44336.553483796299</v>
      </c>
      <c r="D754" s="11">
        <v>94</v>
      </c>
      <c r="E754" s="12">
        <v>23.88</v>
      </c>
      <c r="F754" s="13">
        <f t="shared" si="11"/>
        <v>2244.7199999999998</v>
      </c>
      <c r="G754" s="10" t="s">
        <v>34</v>
      </c>
    </row>
    <row r="755" spans="2:7" s="7" customFormat="1" ht="13.35" customHeight="1" x14ac:dyDescent="0.2">
      <c r="B755" s="37">
        <v>44336.515081018515</v>
      </c>
      <c r="C755" s="36">
        <v>44336.556527777779</v>
      </c>
      <c r="D755" s="11">
        <v>251</v>
      </c>
      <c r="E755" s="12">
        <v>23.87</v>
      </c>
      <c r="F755" s="13">
        <f t="shared" si="11"/>
        <v>5991.37</v>
      </c>
      <c r="G755" s="10" t="s">
        <v>34</v>
      </c>
    </row>
    <row r="756" spans="2:7" s="7" customFormat="1" ht="13.35" customHeight="1" x14ac:dyDescent="0.2">
      <c r="B756" s="37">
        <v>44336.522557870368</v>
      </c>
      <c r="C756" s="36">
        <v>44336.562245370369</v>
      </c>
      <c r="D756" s="11">
        <v>565</v>
      </c>
      <c r="E756" s="12">
        <v>23.905000000000001</v>
      </c>
      <c r="F756" s="13">
        <f t="shared" si="11"/>
        <v>13506.325000000001</v>
      </c>
      <c r="G756" s="10" t="s">
        <v>34</v>
      </c>
    </row>
    <row r="757" spans="2:7" s="7" customFormat="1" ht="13.35" customHeight="1" x14ac:dyDescent="0.2">
      <c r="B757" s="37">
        <v>44336.522557870368</v>
      </c>
      <c r="C757" s="36">
        <v>44336.562245370369</v>
      </c>
      <c r="D757" s="11">
        <v>66</v>
      </c>
      <c r="E757" s="12">
        <v>23.905000000000001</v>
      </c>
      <c r="F757" s="13">
        <f t="shared" si="11"/>
        <v>1577.73</v>
      </c>
      <c r="G757" s="10" t="s">
        <v>34</v>
      </c>
    </row>
    <row r="758" spans="2:7" s="7" customFormat="1" ht="13.35" customHeight="1" x14ac:dyDescent="0.2">
      <c r="B758" s="37">
        <v>44336.52449074074</v>
      </c>
      <c r="C758" s="36">
        <v>44336.565358796295</v>
      </c>
      <c r="D758" s="11">
        <v>126</v>
      </c>
      <c r="E758" s="12">
        <v>23.895</v>
      </c>
      <c r="F758" s="13">
        <f t="shared" si="11"/>
        <v>3010.77</v>
      </c>
      <c r="G758" s="10" t="s">
        <v>34</v>
      </c>
    </row>
    <row r="759" spans="2:7" s="7" customFormat="1" ht="13.35" customHeight="1" x14ac:dyDescent="0.2">
      <c r="B759" s="37">
        <v>44336.527905092589</v>
      </c>
      <c r="C759" s="36">
        <v>44336.568622685183</v>
      </c>
      <c r="D759" s="11">
        <v>145</v>
      </c>
      <c r="E759" s="12">
        <v>23.895</v>
      </c>
      <c r="F759" s="13">
        <f t="shared" si="11"/>
        <v>3464.7750000000001</v>
      </c>
      <c r="G759" s="10" t="s">
        <v>34</v>
      </c>
    </row>
    <row r="760" spans="2:7" s="7" customFormat="1" ht="13.35" customHeight="1" x14ac:dyDescent="0.2">
      <c r="B760" s="37">
        <v>44336.528495370374</v>
      </c>
      <c r="C760" s="36">
        <v>44336.568622685183</v>
      </c>
      <c r="D760" s="11">
        <v>126</v>
      </c>
      <c r="E760" s="12">
        <v>23.895</v>
      </c>
      <c r="F760" s="13">
        <f t="shared" si="11"/>
        <v>3010.77</v>
      </c>
      <c r="G760" s="10" t="s">
        <v>34</v>
      </c>
    </row>
    <row r="761" spans="2:7" s="7" customFormat="1" ht="13.35" customHeight="1" x14ac:dyDescent="0.2">
      <c r="B761" s="37">
        <v>44336.529918981483</v>
      </c>
      <c r="C761" s="36">
        <v>44336.570844907408</v>
      </c>
      <c r="D761" s="11">
        <v>40</v>
      </c>
      <c r="E761" s="12">
        <v>23.9</v>
      </c>
      <c r="F761" s="13">
        <f t="shared" si="11"/>
        <v>956</v>
      </c>
      <c r="G761" s="10" t="s">
        <v>34</v>
      </c>
    </row>
    <row r="762" spans="2:7" s="7" customFormat="1" ht="13.35" customHeight="1" x14ac:dyDescent="0.2">
      <c r="B762" s="37">
        <v>44336.529918981483</v>
      </c>
      <c r="C762" s="36">
        <v>44336.570844907408</v>
      </c>
      <c r="D762" s="11">
        <v>312</v>
      </c>
      <c r="E762" s="12">
        <v>23.9</v>
      </c>
      <c r="F762" s="13">
        <f t="shared" si="11"/>
        <v>7456.7999999999993</v>
      </c>
      <c r="G762" s="10" t="s">
        <v>34</v>
      </c>
    </row>
    <row r="763" spans="2:7" s="7" customFormat="1" ht="13.35" customHeight="1" x14ac:dyDescent="0.2">
      <c r="B763" s="37">
        <v>44336.533900462964</v>
      </c>
      <c r="C763" s="36">
        <v>44336.573564814818</v>
      </c>
      <c r="D763" s="11">
        <v>269</v>
      </c>
      <c r="E763" s="12">
        <v>23.92</v>
      </c>
      <c r="F763" s="13">
        <f t="shared" si="11"/>
        <v>6434.4800000000005</v>
      </c>
      <c r="G763" s="10" t="s">
        <v>34</v>
      </c>
    </row>
    <row r="764" spans="2:7" s="7" customFormat="1" ht="13.35" customHeight="1" x14ac:dyDescent="0.2">
      <c r="B764" s="37">
        <v>44336.535960648151</v>
      </c>
      <c r="C764" s="36">
        <v>44336.575590277775</v>
      </c>
      <c r="D764" s="11">
        <v>311</v>
      </c>
      <c r="E764" s="12">
        <v>23.925000000000001</v>
      </c>
      <c r="F764" s="13">
        <f t="shared" si="11"/>
        <v>7440.6750000000002</v>
      </c>
      <c r="G764" s="10" t="s">
        <v>34</v>
      </c>
    </row>
    <row r="765" spans="2:7" s="7" customFormat="1" ht="13.35" customHeight="1" x14ac:dyDescent="0.2">
      <c r="B765" s="37">
        <v>44336.538159722222</v>
      </c>
      <c r="C765" s="36">
        <v>44336.578460648147</v>
      </c>
      <c r="D765" s="11">
        <v>270</v>
      </c>
      <c r="E765" s="12">
        <v>23.92</v>
      </c>
      <c r="F765" s="13">
        <f t="shared" si="11"/>
        <v>6458.4000000000005</v>
      </c>
      <c r="G765" s="10" t="s">
        <v>34</v>
      </c>
    </row>
    <row r="766" spans="2:7" s="7" customFormat="1" ht="13.35" customHeight="1" x14ac:dyDescent="0.2">
      <c r="B766" s="37">
        <v>44336.538159722222</v>
      </c>
      <c r="C766" s="36">
        <v>44336.578460648147</v>
      </c>
      <c r="D766" s="11">
        <v>6</v>
      </c>
      <c r="E766" s="12">
        <v>23.92</v>
      </c>
      <c r="F766" s="13">
        <f t="shared" si="11"/>
        <v>143.52000000000001</v>
      </c>
      <c r="G766" s="10" t="s">
        <v>34</v>
      </c>
    </row>
    <row r="767" spans="2:7" s="7" customFormat="1" ht="13.35" customHeight="1" x14ac:dyDescent="0.2">
      <c r="B767" s="37">
        <v>44336.539872685185</v>
      </c>
      <c r="C767" s="36">
        <v>44336.581354166665</v>
      </c>
      <c r="D767" s="11">
        <v>231</v>
      </c>
      <c r="E767" s="12">
        <v>23.91</v>
      </c>
      <c r="F767" s="13">
        <f t="shared" si="11"/>
        <v>5523.21</v>
      </c>
      <c r="G767" s="10" t="s">
        <v>34</v>
      </c>
    </row>
    <row r="768" spans="2:7" s="7" customFormat="1" ht="13.35" customHeight="1" x14ac:dyDescent="0.2">
      <c r="B768" s="37">
        <v>44336.543379629627</v>
      </c>
      <c r="C768" s="36">
        <v>44336.582719907405</v>
      </c>
      <c r="D768" s="11">
        <v>253</v>
      </c>
      <c r="E768" s="12">
        <v>23.925000000000001</v>
      </c>
      <c r="F768" s="13">
        <f t="shared" si="11"/>
        <v>6053.0250000000005</v>
      </c>
      <c r="G768" s="10" t="s">
        <v>34</v>
      </c>
    </row>
    <row r="769" spans="2:7" s="7" customFormat="1" ht="13.35" customHeight="1" x14ac:dyDescent="0.2">
      <c r="B769" s="37">
        <v>44336.545856481483</v>
      </c>
      <c r="C769" s="36">
        <v>44336.586388888885</v>
      </c>
      <c r="D769" s="11">
        <v>329</v>
      </c>
      <c r="E769" s="12">
        <v>23.93</v>
      </c>
      <c r="F769" s="13">
        <f t="shared" si="11"/>
        <v>7872.97</v>
      </c>
      <c r="G769" s="10" t="s">
        <v>34</v>
      </c>
    </row>
    <row r="770" spans="2:7" s="7" customFormat="1" ht="13.35" customHeight="1" x14ac:dyDescent="0.2">
      <c r="B770" s="37">
        <v>44336.547939814816</v>
      </c>
      <c r="C770" s="36">
        <v>44336.588518518518</v>
      </c>
      <c r="D770" s="11">
        <v>174</v>
      </c>
      <c r="E770" s="12">
        <v>23.925000000000001</v>
      </c>
      <c r="F770" s="13">
        <f t="shared" si="11"/>
        <v>4162.95</v>
      </c>
      <c r="G770" s="10" t="s">
        <v>34</v>
      </c>
    </row>
    <row r="771" spans="2:7" s="7" customFormat="1" ht="13.35" customHeight="1" x14ac:dyDescent="0.2">
      <c r="B771" s="37">
        <v>44336.550543981481</v>
      </c>
      <c r="C771" s="36">
        <v>44336.589745370373</v>
      </c>
      <c r="D771" s="11">
        <v>272</v>
      </c>
      <c r="E771" s="12">
        <v>23.925000000000001</v>
      </c>
      <c r="F771" s="13">
        <f t="shared" si="11"/>
        <v>6507.6</v>
      </c>
      <c r="G771" s="10" t="s">
        <v>34</v>
      </c>
    </row>
    <row r="772" spans="2:7" s="7" customFormat="1" ht="13.35" customHeight="1" x14ac:dyDescent="0.2">
      <c r="B772" s="37">
        <v>44336.550543981481</v>
      </c>
      <c r="C772" s="36">
        <v>44336.589745370373</v>
      </c>
      <c r="D772" s="11">
        <v>22</v>
      </c>
      <c r="E772" s="12">
        <v>23.925000000000001</v>
      </c>
      <c r="F772" s="13">
        <f t="shared" si="11"/>
        <v>526.35</v>
      </c>
      <c r="G772" s="10" t="s">
        <v>34</v>
      </c>
    </row>
    <row r="773" spans="2:7" s="7" customFormat="1" ht="13.35" customHeight="1" x14ac:dyDescent="0.2">
      <c r="B773" s="37">
        <v>44336.551851851851</v>
      </c>
      <c r="C773" s="36">
        <v>44336.592557870368</v>
      </c>
      <c r="D773" s="11">
        <v>258</v>
      </c>
      <c r="E773" s="12">
        <v>23.93</v>
      </c>
      <c r="F773" s="13">
        <f t="shared" si="11"/>
        <v>6173.94</v>
      </c>
      <c r="G773" s="10" t="s">
        <v>34</v>
      </c>
    </row>
    <row r="774" spans="2:7" s="7" customFormat="1" ht="13.35" customHeight="1" x14ac:dyDescent="0.2">
      <c r="B774" s="37">
        <v>44336.553981481484</v>
      </c>
      <c r="C774" s="36">
        <v>44336.594814814816</v>
      </c>
      <c r="D774" s="11">
        <v>401</v>
      </c>
      <c r="E774" s="12">
        <v>23.905000000000001</v>
      </c>
      <c r="F774" s="13">
        <f t="shared" ref="F774:F837" si="12">D774*E774</f>
        <v>9585.9050000000007</v>
      </c>
      <c r="G774" s="10" t="s">
        <v>34</v>
      </c>
    </row>
    <row r="775" spans="2:7" s="7" customFormat="1" ht="13.35" customHeight="1" x14ac:dyDescent="0.2">
      <c r="B775" s="37">
        <v>44336.556909722225</v>
      </c>
      <c r="C775" s="36">
        <v>44336.598252314812</v>
      </c>
      <c r="D775" s="11">
        <v>238</v>
      </c>
      <c r="E775" s="12">
        <v>23.89</v>
      </c>
      <c r="F775" s="13">
        <f t="shared" si="12"/>
        <v>5685.82</v>
      </c>
      <c r="G775" s="10" t="s">
        <v>34</v>
      </c>
    </row>
    <row r="776" spans="2:7" s="7" customFormat="1" ht="13.35" customHeight="1" x14ac:dyDescent="0.2">
      <c r="B776" s="37">
        <v>44336.558449074073</v>
      </c>
      <c r="C776" s="36">
        <v>44336.599305555559</v>
      </c>
      <c r="D776" s="11">
        <v>231</v>
      </c>
      <c r="E776" s="12">
        <v>23.885000000000002</v>
      </c>
      <c r="F776" s="13">
        <f t="shared" si="12"/>
        <v>5517.4350000000004</v>
      </c>
      <c r="G776" s="10" t="s">
        <v>34</v>
      </c>
    </row>
    <row r="777" spans="2:7" s="7" customFormat="1" ht="13.35" customHeight="1" x14ac:dyDescent="0.2">
      <c r="B777" s="37">
        <v>44336.562650462962</v>
      </c>
      <c r="C777" s="36">
        <v>44336.602731481478</v>
      </c>
      <c r="D777" s="11">
        <v>240</v>
      </c>
      <c r="E777" s="12">
        <v>23.885000000000002</v>
      </c>
      <c r="F777" s="13">
        <f t="shared" si="12"/>
        <v>5732.4000000000005</v>
      </c>
      <c r="G777" s="10" t="s">
        <v>34</v>
      </c>
    </row>
    <row r="778" spans="2:7" s="7" customFormat="1" ht="13.35" customHeight="1" x14ac:dyDescent="0.2">
      <c r="B778" s="37">
        <v>44336.562650462962</v>
      </c>
      <c r="C778" s="36">
        <v>44336.604317129626</v>
      </c>
      <c r="D778" s="11">
        <v>77</v>
      </c>
      <c r="E778" s="12">
        <v>23.885000000000002</v>
      </c>
      <c r="F778" s="13">
        <f t="shared" si="12"/>
        <v>1839.1450000000002</v>
      </c>
      <c r="G778" s="10" t="s">
        <v>34</v>
      </c>
    </row>
    <row r="779" spans="2:7" s="7" customFormat="1" ht="13.35" customHeight="1" x14ac:dyDescent="0.2">
      <c r="B779" s="37">
        <v>44336.562650462962</v>
      </c>
      <c r="C779" s="36">
        <v>44336.604317129626</v>
      </c>
      <c r="D779" s="11">
        <v>137</v>
      </c>
      <c r="E779" s="12">
        <v>23.885000000000002</v>
      </c>
      <c r="F779" s="13">
        <f t="shared" si="12"/>
        <v>3272.2450000000003</v>
      </c>
      <c r="G779" s="10" t="s">
        <v>34</v>
      </c>
    </row>
    <row r="780" spans="2:7" s="7" customFormat="1" ht="13.35" customHeight="1" x14ac:dyDescent="0.2">
      <c r="B780" s="37">
        <v>44336.562650462962</v>
      </c>
      <c r="C780" s="36">
        <v>44336.604317129626</v>
      </c>
      <c r="D780" s="11">
        <v>56</v>
      </c>
      <c r="E780" s="12">
        <v>23.885000000000002</v>
      </c>
      <c r="F780" s="13">
        <f t="shared" si="12"/>
        <v>1337.5600000000002</v>
      </c>
      <c r="G780" s="10" t="s">
        <v>34</v>
      </c>
    </row>
    <row r="781" spans="2:7" s="7" customFormat="1" ht="13.35" customHeight="1" x14ac:dyDescent="0.2">
      <c r="B781" s="37">
        <v>44336.563715277778</v>
      </c>
      <c r="C781" s="36">
        <v>44336.604884259257</v>
      </c>
      <c r="D781" s="11">
        <v>331</v>
      </c>
      <c r="E781" s="12">
        <v>23.885000000000002</v>
      </c>
      <c r="F781" s="13">
        <f t="shared" si="12"/>
        <v>7905.9350000000004</v>
      </c>
      <c r="G781" s="10" t="s">
        <v>34</v>
      </c>
    </row>
    <row r="782" spans="2:7" s="7" customFormat="1" ht="13.35" customHeight="1" x14ac:dyDescent="0.2">
      <c r="B782" s="37">
        <v>44336.56591435185</v>
      </c>
      <c r="C782" s="36">
        <v>44336.607199074075</v>
      </c>
      <c r="D782" s="11">
        <v>329</v>
      </c>
      <c r="E782" s="12">
        <v>23.87</v>
      </c>
      <c r="F782" s="13">
        <f t="shared" si="12"/>
        <v>7853.2300000000005</v>
      </c>
      <c r="G782" s="10" t="s">
        <v>34</v>
      </c>
    </row>
    <row r="783" spans="2:7" s="7" customFormat="1" ht="13.35" customHeight="1" x14ac:dyDescent="0.2">
      <c r="B783" s="37">
        <v>44336.567152777781</v>
      </c>
      <c r="C783" s="36">
        <v>44336.608749999999</v>
      </c>
      <c r="D783" s="11">
        <v>137</v>
      </c>
      <c r="E783" s="12">
        <v>23.875</v>
      </c>
      <c r="F783" s="13">
        <f t="shared" si="12"/>
        <v>3270.875</v>
      </c>
      <c r="G783" s="10" t="s">
        <v>34</v>
      </c>
    </row>
    <row r="784" spans="2:7" s="7" customFormat="1" ht="13.35" customHeight="1" x14ac:dyDescent="0.2">
      <c r="B784" s="37">
        <v>44336.56722222222</v>
      </c>
      <c r="C784" s="36">
        <v>44336.608877314815</v>
      </c>
      <c r="D784" s="11">
        <v>130</v>
      </c>
      <c r="E784" s="12">
        <v>23.875</v>
      </c>
      <c r="F784" s="13">
        <f t="shared" si="12"/>
        <v>3103.75</v>
      </c>
      <c r="G784" s="10" t="s">
        <v>34</v>
      </c>
    </row>
    <row r="785" spans="2:7" s="7" customFormat="1" ht="13.35" customHeight="1" x14ac:dyDescent="0.2">
      <c r="B785" s="37">
        <v>44336.56722222222</v>
      </c>
      <c r="C785" s="36">
        <v>44336.608877314815</v>
      </c>
      <c r="D785" s="11">
        <v>137</v>
      </c>
      <c r="E785" s="12">
        <v>23.875</v>
      </c>
      <c r="F785" s="13">
        <f t="shared" si="12"/>
        <v>3270.875</v>
      </c>
      <c r="G785" s="10" t="s">
        <v>34</v>
      </c>
    </row>
    <row r="786" spans="2:7" s="7" customFormat="1" ht="13.35" customHeight="1" x14ac:dyDescent="0.2">
      <c r="B786" s="37">
        <v>44336.567893518521</v>
      </c>
      <c r="C786" s="36">
        <v>44336.609351851854</v>
      </c>
      <c r="D786" s="11">
        <v>285</v>
      </c>
      <c r="E786" s="12">
        <v>23.87</v>
      </c>
      <c r="F786" s="13">
        <f t="shared" si="12"/>
        <v>6802.9500000000007</v>
      </c>
      <c r="G786" s="10" t="s">
        <v>34</v>
      </c>
    </row>
    <row r="787" spans="2:7" s="7" customFormat="1" ht="13.35" customHeight="1" x14ac:dyDescent="0.2">
      <c r="B787" s="37">
        <v>44336.568518518521</v>
      </c>
      <c r="C787" s="36">
        <v>44336.610185185185</v>
      </c>
      <c r="D787" s="11">
        <v>325</v>
      </c>
      <c r="E787" s="12">
        <v>23.855</v>
      </c>
      <c r="F787" s="13">
        <f t="shared" si="12"/>
        <v>7752.875</v>
      </c>
      <c r="G787" s="10" t="s">
        <v>34</v>
      </c>
    </row>
    <row r="788" spans="2:7" s="7" customFormat="1" ht="13.35" customHeight="1" x14ac:dyDescent="0.2">
      <c r="B788" s="37">
        <v>44336.570659722223</v>
      </c>
      <c r="C788" s="36">
        <v>44336.612233796295</v>
      </c>
      <c r="D788" s="11">
        <v>241</v>
      </c>
      <c r="E788" s="12">
        <v>23.85</v>
      </c>
      <c r="F788" s="13">
        <f t="shared" si="12"/>
        <v>5747.85</v>
      </c>
      <c r="G788" s="10" t="s">
        <v>34</v>
      </c>
    </row>
    <row r="789" spans="2:7" s="7" customFormat="1" ht="13.35" customHeight="1" x14ac:dyDescent="0.2">
      <c r="B789" s="37">
        <v>44336.571435185186</v>
      </c>
      <c r="C789" s="36">
        <v>44336.61310185185</v>
      </c>
      <c r="D789" s="11">
        <v>409</v>
      </c>
      <c r="E789" s="12">
        <v>23.83</v>
      </c>
      <c r="F789" s="13">
        <f t="shared" si="12"/>
        <v>9746.4699999999993</v>
      </c>
      <c r="G789" s="10" t="s">
        <v>34</v>
      </c>
    </row>
    <row r="790" spans="2:7" s="7" customFormat="1" ht="13.35" customHeight="1" x14ac:dyDescent="0.2">
      <c r="B790" s="37">
        <v>44336.573773148149</v>
      </c>
      <c r="C790" s="36">
        <v>44336.614976851852</v>
      </c>
      <c r="D790" s="11">
        <v>236</v>
      </c>
      <c r="E790" s="12">
        <v>23.84</v>
      </c>
      <c r="F790" s="13">
        <f t="shared" si="12"/>
        <v>5626.24</v>
      </c>
      <c r="G790" s="10" t="s">
        <v>34</v>
      </c>
    </row>
    <row r="791" spans="2:7" s="7" customFormat="1" ht="13.35" customHeight="1" x14ac:dyDescent="0.2">
      <c r="B791" s="37">
        <v>44336.574652777781</v>
      </c>
      <c r="C791" s="36">
        <v>44336.615520833337</v>
      </c>
      <c r="D791" s="11">
        <v>343</v>
      </c>
      <c r="E791" s="12">
        <v>23.85</v>
      </c>
      <c r="F791" s="13">
        <f t="shared" si="12"/>
        <v>8180.55</v>
      </c>
      <c r="G791" s="10" t="s">
        <v>34</v>
      </c>
    </row>
    <row r="792" spans="2:7" s="7" customFormat="1" ht="13.35" customHeight="1" x14ac:dyDescent="0.2">
      <c r="B792" s="37">
        <v>44336.576284722221</v>
      </c>
      <c r="C792" s="36">
        <v>44336.617696759262</v>
      </c>
      <c r="D792" s="11">
        <v>477</v>
      </c>
      <c r="E792" s="12">
        <v>23.84</v>
      </c>
      <c r="F792" s="13">
        <f t="shared" si="12"/>
        <v>11371.68</v>
      </c>
      <c r="G792" s="10" t="s">
        <v>34</v>
      </c>
    </row>
    <row r="793" spans="2:7" s="7" customFormat="1" ht="13.35" customHeight="1" x14ac:dyDescent="0.2">
      <c r="B793" s="37">
        <v>44336.579826388886</v>
      </c>
      <c r="C793" s="36">
        <v>44336.621331018519</v>
      </c>
      <c r="D793" s="11">
        <v>368</v>
      </c>
      <c r="E793" s="12">
        <v>23.86</v>
      </c>
      <c r="F793" s="13">
        <f t="shared" si="12"/>
        <v>8780.48</v>
      </c>
      <c r="G793" s="10" t="s">
        <v>34</v>
      </c>
    </row>
    <row r="794" spans="2:7" s="7" customFormat="1" ht="13.35" customHeight="1" x14ac:dyDescent="0.2">
      <c r="B794" s="37">
        <v>44336.58021990741</v>
      </c>
      <c r="C794" s="36">
        <v>44336.621886574074</v>
      </c>
      <c r="D794" s="11">
        <v>250</v>
      </c>
      <c r="E794" s="12">
        <v>23.855</v>
      </c>
      <c r="F794" s="13">
        <f t="shared" si="12"/>
        <v>5963.75</v>
      </c>
      <c r="G794" s="10" t="s">
        <v>34</v>
      </c>
    </row>
    <row r="795" spans="2:7" s="7" customFormat="1" ht="13.35" customHeight="1" x14ac:dyDescent="0.2">
      <c r="B795" s="37">
        <v>44336.58021990741</v>
      </c>
      <c r="C795" s="36">
        <v>44336.621886574074</v>
      </c>
      <c r="D795" s="11">
        <v>46</v>
      </c>
      <c r="E795" s="12">
        <v>23.855</v>
      </c>
      <c r="F795" s="13">
        <f t="shared" si="12"/>
        <v>1097.33</v>
      </c>
      <c r="G795" s="10" t="s">
        <v>34</v>
      </c>
    </row>
    <row r="796" spans="2:7" s="7" customFormat="1" ht="13.35" customHeight="1" x14ac:dyDescent="0.2">
      <c r="B796" s="37">
        <v>44336.580277777779</v>
      </c>
      <c r="C796" s="36">
        <v>44336.62190972222</v>
      </c>
      <c r="D796" s="11">
        <v>264</v>
      </c>
      <c r="E796" s="12">
        <v>23.86</v>
      </c>
      <c r="F796" s="13">
        <f t="shared" si="12"/>
        <v>6299.04</v>
      </c>
      <c r="G796" s="10" t="s">
        <v>34</v>
      </c>
    </row>
    <row r="797" spans="2:7" s="7" customFormat="1" ht="13.35" customHeight="1" x14ac:dyDescent="0.2">
      <c r="B797" s="37">
        <v>44336.583622685182</v>
      </c>
      <c r="C797" s="36">
        <v>44336.625231481485</v>
      </c>
      <c r="D797" s="11">
        <v>550</v>
      </c>
      <c r="E797" s="12">
        <v>23.835000000000001</v>
      </c>
      <c r="F797" s="13">
        <f t="shared" si="12"/>
        <v>13109.25</v>
      </c>
      <c r="G797" s="10" t="s">
        <v>34</v>
      </c>
    </row>
    <row r="798" spans="2:7" s="7" customFormat="1" ht="13.35" customHeight="1" x14ac:dyDescent="0.2">
      <c r="B798" s="37">
        <v>44336.585474537038</v>
      </c>
      <c r="C798" s="36">
        <v>44336.627106481479</v>
      </c>
      <c r="D798" s="11">
        <v>322</v>
      </c>
      <c r="E798" s="12">
        <v>23.835000000000001</v>
      </c>
      <c r="F798" s="13">
        <f t="shared" si="12"/>
        <v>7674.87</v>
      </c>
      <c r="G798" s="10" t="s">
        <v>34</v>
      </c>
    </row>
    <row r="799" spans="2:7" s="7" customFormat="1" ht="13.35" customHeight="1" x14ac:dyDescent="0.2">
      <c r="B799" s="37">
        <v>44336.586724537039</v>
      </c>
      <c r="C799" s="36">
        <v>44336.628009259257</v>
      </c>
      <c r="D799" s="11">
        <v>301</v>
      </c>
      <c r="E799" s="12">
        <v>23.844999999999999</v>
      </c>
      <c r="F799" s="13">
        <f t="shared" si="12"/>
        <v>7177.3449999999993</v>
      </c>
      <c r="G799" s="10" t="s">
        <v>34</v>
      </c>
    </row>
    <row r="800" spans="2:7" s="7" customFormat="1" ht="13.35" customHeight="1" x14ac:dyDescent="0.2">
      <c r="B800" s="37">
        <v>44336.58792824074</v>
      </c>
      <c r="C800" s="36">
        <v>44336.62939814815</v>
      </c>
      <c r="D800" s="11">
        <v>153</v>
      </c>
      <c r="E800" s="12">
        <v>23.83</v>
      </c>
      <c r="F800" s="13">
        <f t="shared" si="12"/>
        <v>3645.99</v>
      </c>
      <c r="G800" s="10" t="s">
        <v>34</v>
      </c>
    </row>
    <row r="801" spans="2:7" s="7" customFormat="1" ht="13.35" customHeight="1" x14ac:dyDescent="0.2">
      <c r="B801" s="37">
        <v>44336.588680555556</v>
      </c>
      <c r="C801" s="36">
        <v>44336.630011574074</v>
      </c>
      <c r="D801" s="11">
        <v>115</v>
      </c>
      <c r="E801" s="12">
        <v>23.844999999999999</v>
      </c>
      <c r="F801" s="13">
        <f t="shared" si="12"/>
        <v>2742.1749999999997</v>
      </c>
      <c r="G801" s="10" t="s">
        <v>34</v>
      </c>
    </row>
    <row r="802" spans="2:7" s="7" customFormat="1" ht="13.35" customHeight="1" x14ac:dyDescent="0.2">
      <c r="B802" s="37">
        <v>44336.588680555556</v>
      </c>
      <c r="C802" s="36">
        <v>44336.630011574074</v>
      </c>
      <c r="D802" s="11">
        <v>120</v>
      </c>
      <c r="E802" s="12">
        <v>23.844999999999999</v>
      </c>
      <c r="F802" s="13">
        <f t="shared" si="12"/>
        <v>2861.3999999999996</v>
      </c>
      <c r="G802" s="10" t="s">
        <v>34</v>
      </c>
    </row>
    <row r="803" spans="2:7" s="7" customFormat="1" ht="13.35" customHeight="1" x14ac:dyDescent="0.2">
      <c r="B803" s="37">
        <v>44336.589768518519</v>
      </c>
      <c r="C803" s="36">
        <v>44336.630787037036</v>
      </c>
      <c r="D803" s="11">
        <v>238</v>
      </c>
      <c r="E803" s="12">
        <v>23.84</v>
      </c>
      <c r="F803" s="13">
        <f t="shared" si="12"/>
        <v>5673.92</v>
      </c>
      <c r="G803" s="10" t="s">
        <v>34</v>
      </c>
    </row>
    <row r="804" spans="2:7" s="7" customFormat="1" ht="13.35" customHeight="1" x14ac:dyDescent="0.2">
      <c r="B804" s="37">
        <v>44336.591111111113</v>
      </c>
      <c r="C804" s="36">
        <v>44336.632233796299</v>
      </c>
      <c r="D804" s="11">
        <v>253</v>
      </c>
      <c r="E804" s="12">
        <v>23.835000000000001</v>
      </c>
      <c r="F804" s="13">
        <f t="shared" si="12"/>
        <v>6030.2550000000001</v>
      </c>
      <c r="G804" s="10" t="s">
        <v>34</v>
      </c>
    </row>
    <row r="805" spans="2:7" s="7" customFormat="1" ht="13.35" customHeight="1" x14ac:dyDescent="0.2">
      <c r="B805" s="37">
        <v>44336.591817129629</v>
      </c>
      <c r="C805" s="36">
        <v>44336.633217592593</v>
      </c>
      <c r="D805" s="11">
        <v>232</v>
      </c>
      <c r="E805" s="12">
        <v>23.83</v>
      </c>
      <c r="F805" s="13">
        <f t="shared" si="12"/>
        <v>5528.5599999999995</v>
      </c>
      <c r="G805" s="10" t="s">
        <v>34</v>
      </c>
    </row>
    <row r="806" spans="2:7" s="7" customFormat="1" ht="13.35" customHeight="1" x14ac:dyDescent="0.2">
      <c r="B806" s="37">
        <v>44336.592974537038</v>
      </c>
      <c r="C806" s="36">
        <v>44336.63380787037</v>
      </c>
      <c r="D806" s="11">
        <v>362</v>
      </c>
      <c r="E806" s="12">
        <v>23.824999999999999</v>
      </c>
      <c r="F806" s="13">
        <f t="shared" si="12"/>
        <v>8624.65</v>
      </c>
      <c r="G806" s="10" t="s">
        <v>34</v>
      </c>
    </row>
    <row r="807" spans="2:7" s="7" customFormat="1" ht="13.35" customHeight="1" x14ac:dyDescent="0.2">
      <c r="B807" s="37">
        <v>44336.59447916667</v>
      </c>
      <c r="C807" s="36">
        <v>44336.635520833333</v>
      </c>
      <c r="D807" s="11">
        <v>278</v>
      </c>
      <c r="E807" s="12">
        <v>23.835000000000001</v>
      </c>
      <c r="F807" s="13">
        <f t="shared" si="12"/>
        <v>6626.13</v>
      </c>
      <c r="G807" s="10" t="s">
        <v>34</v>
      </c>
    </row>
    <row r="808" spans="2:7" s="7" customFormat="1" ht="13.35" customHeight="1" x14ac:dyDescent="0.2">
      <c r="B808" s="37">
        <v>44336.595868055556</v>
      </c>
      <c r="C808" s="36">
        <v>44336.637025462966</v>
      </c>
      <c r="D808" s="11">
        <v>212</v>
      </c>
      <c r="E808" s="12">
        <v>23.84</v>
      </c>
      <c r="F808" s="13">
        <f t="shared" si="12"/>
        <v>5054.08</v>
      </c>
      <c r="G808" s="10" t="s">
        <v>34</v>
      </c>
    </row>
    <row r="809" spans="2:7" s="7" customFormat="1" ht="13.35" customHeight="1" x14ac:dyDescent="0.2">
      <c r="B809" s="37">
        <v>44336.596574074072</v>
      </c>
      <c r="C809" s="36">
        <v>44336.638182870367</v>
      </c>
      <c r="D809" s="11">
        <v>289</v>
      </c>
      <c r="E809" s="12">
        <v>23.83</v>
      </c>
      <c r="F809" s="13">
        <f t="shared" si="12"/>
        <v>6886.87</v>
      </c>
      <c r="G809" s="10" t="s">
        <v>34</v>
      </c>
    </row>
    <row r="810" spans="2:7" s="7" customFormat="1" ht="13.35" customHeight="1" x14ac:dyDescent="0.2">
      <c r="B810" s="37">
        <v>44336.598692129628</v>
      </c>
      <c r="C810" s="36">
        <v>44336.639143518521</v>
      </c>
      <c r="D810" s="11">
        <v>78</v>
      </c>
      <c r="E810" s="12">
        <v>23.82</v>
      </c>
      <c r="F810" s="13">
        <f t="shared" si="12"/>
        <v>1857.96</v>
      </c>
      <c r="G810" s="10" t="s">
        <v>34</v>
      </c>
    </row>
    <row r="811" spans="2:7" s="7" customFormat="1" ht="13.35" customHeight="1" x14ac:dyDescent="0.2">
      <c r="B811" s="37">
        <v>44336.598692129628</v>
      </c>
      <c r="C811" s="36">
        <v>44336.639143518521</v>
      </c>
      <c r="D811" s="11">
        <v>150</v>
      </c>
      <c r="E811" s="12">
        <v>23.82</v>
      </c>
      <c r="F811" s="13">
        <f t="shared" si="12"/>
        <v>3573</v>
      </c>
      <c r="G811" s="10" t="s">
        <v>34</v>
      </c>
    </row>
    <row r="812" spans="2:7" s="7" customFormat="1" ht="13.35" customHeight="1" x14ac:dyDescent="0.2">
      <c r="B812" s="37">
        <v>44336.599178240744</v>
      </c>
      <c r="C812" s="36">
        <v>44336.6403587963</v>
      </c>
      <c r="D812" s="11">
        <v>246</v>
      </c>
      <c r="E812" s="12">
        <v>23.83</v>
      </c>
      <c r="F812" s="13">
        <f t="shared" si="12"/>
        <v>5862.1799999999994</v>
      </c>
      <c r="G812" s="10" t="s">
        <v>34</v>
      </c>
    </row>
    <row r="813" spans="2:7" s="7" customFormat="1" ht="13.35" customHeight="1" x14ac:dyDescent="0.2">
      <c r="B813" s="37">
        <v>44336.600451388891</v>
      </c>
      <c r="C813" s="36">
        <v>44336.64203703704</v>
      </c>
      <c r="D813" s="11">
        <v>383</v>
      </c>
      <c r="E813" s="12">
        <v>23.83</v>
      </c>
      <c r="F813" s="13">
        <f t="shared" si="12"/>
        <v>9126.89</v>
      </c>
      <c r="G813" s="10" t="s">
        <v>34</v>
      </c>
    </row>
    <row r="814" spans="2:7" s="7" customFormat="1" ht="13.35" customHeight="1" x14ac:dyDescent="0.2">
      <c r="B814" s="37">
        <v>44336.601967592593</v>
      </c>
      <c r="C814" s="36">
        <v>44336.643611111111</v>
      </c>
      <c r="D814" s="11">
        <v>158</v>
      </c>
      <c r="E814" s="12">
        <v>23.83</v>
      </c>
      <c r="F814" s="13">
        <f t="shared" si="12"/>
        <v>3765.14</v>
      </c>
      <c r="G814" s="10" t="s">
        <v>34</v>
      </c>
    </row>
    <row r="815" spans="2:7" s="7" customFormat="1" ht="13.35" customHeight="1" x14ac:dyDescent="0.2">
      <c r="B815" s="37">
        <v>44336.601967592593</v>
      </c>
      <c r="C815" s="36">
        <v>44336.643611111111</v>
      </c>
      <c r="D815" s="11">
        <v>101</v>
      </c>
      <c r="E815" s="12">
        <v>23.83</v>
      </c>
      <c r="F815" s="13">
        <f t="shared" si="12"/>
        <v>2406.83</v>
      </c>
      <c r="G815" s="10" t="s">
        <v>34</v>
      </c>
    </row>
    <row r="816" spans="2:7" s="7" customFormat="1" ht="13.35" customHeight="1" x14ac:dyDescent="0.2">
      <c r="B816" s="37">
        <v>44336.605347222219</v>
      </c>
      <c r="C816" s="36">
        <v>44336.645925925928</v>
      </c>
      <c r="D816" s="11">
        <v>373</v>
      </c>
      <c r="E816" s="12">
        <v>23.85</v>
      </c>
      <c r="F816" s="13">
        <f t="shared" si="12"/>
        <v>8896.0500000000011</v>
      </c>
      <c r="G816" s="10" t="s">
        <v>34</v>
      </c>
    </row>
    <row r="817" spans="2:7" s="7" customFormat="1" ht="13.35" customHeight="1" x14ac:dyDescent="0.2">
      <c r="B817" s="37">
        <v>44336.605347222219</v>
      </c>
      <c r="C817" s="36">
        <v>44336.645925925928</v>
      </c>
      <c r="D817" s="11">
        <v>121</v>
      </c>
      <c r="E817" s="12">
        <v>23.85</v>
      </c>
      <c r="F817" s="13">
        <f t="shared" si="12"/>
        <v>2885.8500000000004</v>
      </c>
      <c r="G817" s="10" t="s">
        <v>34</v>
      </c>
    </row>
    <row r="818" spans="2:7" s="7" customFormat="1" ht="13.35" customHeight="1" x14ac:dyDescent="0.2">
      <c r="B818" s="37">
        <v>44336.605590277781</v>
      </c>
      <c r="C818" s="36">
        <v>44336.647175925929</v>
      </c>
      <c r="D818" s="11">
        <v>244</v>
      </c>
      <c r="E818" s="12">
        <v>23.855</v>
      </c>
      <c r="F818" s="13">
        <f t="shared" si="12"/>
        <v>5820.62</v>
      </c>
      <c r="G818" s="10" t="s">
        <v>34</v>
      </c>
    </row>
    <row r="819" spans="2:7" s="7" customFormat="1" ht="13.35" customHeight="1" x14ac:dyDescent="0.2">
      <c r="B819" s="37">
        <v>44336.606412037036</v>
      </c>
      <c r="C819" s="36">
        <v>44336.647650462961</v>
      </c>
      <c r="D819" s="11">
        <v>248</v>
      </c>
      <c r="E819" s="12">
        <v>23.84</v>
      </c>
      <c r="F819" s="13">
        <f t="shared" si="12"/>
        <v>5912.32</v>
      </c>
      <c r="G819" s="10" t="s">
        <v>34</v>
      </c>
    </row>
    <row r="820" spans="2:7" s="7" customFormat="1" ht="13.35" customHeight="1" x14ac:dyDescent="0.2">
      <c r="B820" s="37">
        <v>44336.608923611115</v>
      </c>
      <c r="C820" s="36">
        <v>44336.649837962963</v>
      </c>
      <c r="D820" s="11">
        <v>363</v>
      </c>
      <c r="E820" s="12">
        <v>23.815000000000001</v>
      </c>
      <c r="F820" s="13">
        <f t="shared" si="12"/>
        <v>8644.8450000000012</v>
      </c>
      <c r="G820" s="10" t="s">
        <v>34</v>
      </c>
    </row>
    <row r="821" spans="2:7" s="7" customFormat="1" ht="13.35" customHeight="1" x14ac:dyDescent="0.2">
      <c r="B821" s="37">
        <v>44336.61074074074</v>
      </c>
      <c r="C821" s="36">
        <v>44336.651423611111</v>
      </c>
      <c r="D821" s="11">
        <v>312</v>
      </c>
      <c r="E821" s="12">
        <v>23.824999999999999</v>
      </c>
      <c r="F821" s="13">
        <f t="shared" si="12"/>
        <v>7433.4</v>
      </c>
      <c r="G821" s="10" t="s">
        <v>34</v>
      </c>
    </row>
    <row r="822" spans="2:7" s="7" customFormat="1" ht="13.35" customHeight="1" x14ac:dyDescent="0.2">
      <c r="B822" s="37">
        <v>44336.612025462964</v>
      </c>
      <c r="C822" s="36">
        <v>44336.65247685185</v>
      </c>
      <c r="D822" s="11">
        <v>282</v>
      </c>
      <c r="E822" s="12">
        <v>23.835000000000001</v>
      </c>
      <c r="F822" s="13">
        <f t="shared" si="12"/>
        <v>6721.47</v>
      </c>
      <c r="G822" s="10" t="s">
        <v>34</v>
      </c>
    </row>
    <row r="823" spans="2:7" s="7" customFormat="1" ht="13.35" customHeight="1" x14ac:dyDescent="0.2">
      <c r="B823" s="37">
        <v>44336.613136574073</v>
      </c>
      <c r="C823" s="36">
        <v>44336.654085648152</v>
      </c>
      <c r="D823" s="11">
        <v>265</v>
      </c>
      <c r="E823" s="12">
        <v>23.844999999999999</v>
      </c>
      <c r="F823" s="13">
        <f t="shared" si="12"/>
        <v>6318.9249999999993</v>
      </c>
      <c r="G823" s="10" t="s">
        <v>34</v>
      </c>
    </row>
    <row r="824" spans="2:7" s="7" customFormat="1" ht="13.35" customHeight="1" x14ac:dyDescent="0.2">
      <c r="B824" s="37">
        <v>44336.613715277781</v>
      </c>
      <c r="C824" s="36">
        <v>44336.65525462963</v>
      </c>
      <c r="D824" s="11">
        <v>268</v>
      </c>
      <c r="E824" s="12">
        <v>23.85</v>
      </c>
      <c r="F824" s="13">
        <f t="shared" si="12"/>
        <v>6391.8</v>
      </c>
      <c r="G824" s="10" t="s">
        <v>34</v>
      </c>
    </row>
    <row r="825" spans="2:7" s="7" customFormat="1" ht="13.35" customHeight="1" x14ac:dyDescent="0.2">
      <c r="B825" s="37">
        <v>44336.615023148152</v>
      </c>
      <c r="C825" s="36">
        <v>44336.656319444446</v>
      </c>
      <c r="D825" s="11">
        <v>277</v>
      </c>
      <c r="E825" s="12">
        <v>23.86</v>
      </c>
      <c r="F825" s="13">
        <f t="shared" si="12"/>
        <v>6609.22</v>
      </c>
      <c r="G825" s="10" t="s">
        <v>34</v>
      </c>
    </row>
    <row r="826" spans="2:7" s="7" customFormat="1" ht="13.35" customHeight="1" x14ac:dyDescent="0.2">
      <c r="B826" s="37">
        <v>44336.615740740737</v>
      </c>
      <c r="C826" s="36">
        <v>44336.656840277778</v>
      </c>
      <c r="D826" s="11">
        <v>261</v>
      </c>
      <c r="E826" s="12">
        <v>23.86</v>
      </c>
      <c r="F826" s="13">
        <f t="shared" si="12"/>
        <v>6227.46</v>
      </c>
      <c r="G826" s="10" t="s">
        <v>34</v>
      </c>
    </row>
    <row r="827" spans="2:7" s="7" customFormat="1" ht="13.35" customHeight="1" x14ac:dyDescent="0.2">
      <c r="B827" s="37">
        <v>44336.618090277778</v>
      </c>
      <c r="C827" s="36">
        <v>44336.65934027778</v>
      </c>
      <c r="D827" s="11">
        <v>479</v>
      </c>
      <c r="E827" s="12">
        <v>23.855</v>
      </c>
      <c r="F827" s="13">
        <f t="shared" si="12"/>
        <v>11426.545</v>
      </c>
      <c r="G827" s="10" t="s">
        <v>34</v>
      </c>
    </row>
    <row r="828" spans="2:7" s="7" customFormat="1" ht="13.35" customHeight="1" x14ac:dyDescent="0.2">
      <c r="B828" s="37">
        <v>44336.62332175926</v>
      </c>
      <c r="C828" s="36">
        <v>44336.664965277778</v>
      </c>
      <c r="D828" s="11">
        <v>294</v>
      </c>
      <c r="E828" s="12">
        <v>23.895</v>
      </c>
      <c r="F828" s="13">
        <f t="shared" si="12"/>
        <v>7025.13</v>
      </c>
      <c r="G828" s="10" t="s">
        <v>34</v>
      </c>
    </row>
    <row r="829" spans="2:7" s="7" customFormat="1" ht="13.35" customHeight="1" x14ac:dyDescent="0.2">
      <c r="B829" s="37">
        <v>44336.624108796299</v>
      </c>
      <c r="C829" s="36">
        <v>44336.665775462963</v>
      </c>
      <c r="D829" s="11">
        <v>56</v>
      </c>
      <c r="E829" s="12">
        <v>23.905000000000001</v>
      </c>
      <c r="F829" s="13">
        <f t="shared" si="12"/>
        <v>1338.68</v>
      </c>
      <c r="G829" s="10" t="s">
        <v>34</v>
      </c>
    </row>
    <row r="830" spans="2:7" s="7" customFormat="1" ht="13.35" customHeight="1" x14ac:dyDescent="0.2">
      <c r="B830" s="37">
        <v>44336.624108796299</v>
      </c>
      <c r="C830" s="36">
        <v>44336.665775462963</v>
      </c>
      <c r="D830" s="11">
        <v>137</v>
      </c>
      <c r="E830" s="12">
        <v>23.905000000000001</v>
      </c>
      <c r="F830" s="13">
        <f t="shared" si="12"/>
        <v>3274.9850000000001</v>
      </c>
      <c r="G830" s="10" t="s">
        <v>34</v>
      </c>
    </row>
    <row r="831" spans="2:7" s="7" customFormat="1" ht="13.35" customHeight="1" x14ac:dyDescent="0.2">
      <c r="B831" s="37">
        <v>44336.624108796299</v>
      </c>
      <c r="C831" s="36">
        <v>44336.665775462963</v>
      </c>
      <c r="D831" s="11">
        <v>220</v>
      </c>
      <c r="E831" s="12">
        <v>23.905000000000001</v>
      </c>
      <c r="F831" s="13">
        <f t="shared" si="12"/>
        <v>5259.1</v>
      </c>
      <c r="G831" s="10" t="s">
        <v>34</v>
      </c>
    </row>
    <row r="832" spans="2:7" s="7" customFormat="1" ht="13.35" customHeight="1" x14ac:dyDescent="0.2">
      <c r="B832" s="37">
        <v>44336.624108796299</v>
      </c>
      <c r="C832" s="36">
        <v>44336.665775462963</v>
      </c>
      <c r="D832" s="11">
        <v>69</v>
      </c>
      <c r="E832" s="12">
        <v>23.905000000000001</v>
      </c>
      <c r="F832" s="13">
        <f t="shared" si="12"/>
        <v>1649.4450000000002</v>
      </c>
      <c r="G832" s="10" t="s">
        <v>34</v>
      </c>
    </row>
    <row r="833" spans="2:7" s="7" customFormat="1" ht="13.35" customHeight="1" x14ac:dyDescent="0.2">
      <c r="B833" s="37">
        <v>44336.624108796299</v>
      </c>
      <c r="C833" s="36">
        <v>44336.665775462963</v>
      </c>
      <c r="D833" s="11">
        <v>100</v>
      </c>
      <c r="E833" s="12">
        <v>23.905000000000001</v>
      </c>
      <c r="F833" s="13">
        <f t="shared" si="12"/>
        <v>2390.5</v>
      </c>
      <c r="G833" s="10" t="s">
        <v>34</v>
      </c>
    </row>
    <row r="834" spans="2:7" s="7" customFormat="1" ht="13.35" customHeight="1" x14ac:dyDescent="0.2">
      <c r="B834" s="37">
        <v>44336.624108796299</v>
      </c>
      <c r="C834" s="36">
        <v>44336.665775462963</v>
      </c>
      <c r="D834" s="11">
        <v>147</v>
      </c>
      <c r="E834" s="12">
        <v>23.905000000000001</v>
      </c>
      <c r="F834" s="13">
        <f t="shared" si="12"/>
        <v>3514.0350000000003</v>
      </c>
      <c r="G834" s="10" t="s">
        <v>34</v>
      </c>
    </row>
    <row r="835" spans="2:7" s="7" customFormat="1" ht="13.35" customHeight="1" x14ac:dyDescent="0.2">
      <c r="B835" s="37">
        <v>44336.624108796299</v>
      </c>
      <c r="C835" s="36">
        <v>44336.665775462963</v>
      </c>
      <c r="D835" s="11">
        <v>51</v>
      </c>
      <c r="E835" s="12">
        <v>23.905000000000001</v>
      </c>
      <c r="F835" s="13">
        <f t="shared" si="12"/>
        <v>1219.155</v>
      </c>
      <c r="G835" s="10" t="s">
        <v>34</v>
      </c>
    </row>
    <row r="836" spans="2:7" s="7" customFormat="1" ht="13.35" customHeight="1" x14ac:dyDescent="0.2">
      <c r="B836" s="37">
        <v>44336.624108796299</v>
      </c>
      <c r="C836" s="36">
        <v>44336.665138888886</v>
      </c>
      <c r="D836" s="11">
        <v>271</v>
      </c>
      <c r="E836" s="12">
        <v>23.905000000000001</v>
      </c>
      <c r="F836" s="13">
        <f t="shared" si="12"/>
        <v>6478.2550000000001</v>
      </c>
      <c r="G836" s="10" t="s">
        <v>34</v>
      </c>
    </row>
    <row r="837" spans="2:7" s="7" customFormat="1" ht="13.35" customHeight="1" x14ac:dyDescent="0.2">
      <c r="B837" s="37">
        <v>44336.625439814816</v>
      </c>
      <c r="C837" s="36">
        <v>44336.667071759257</v>
      </c>
      <c r="D837" s="11">
        <v>278</v>
      </c>
      <c r="E837" s="12">
        <v>23.914999999999999</v>
      </c>
      <c r="F837" s="13">
        <f t="shared" si="12"/>
        <v>6648.37</v>
      </c>
      <c r="G837" s="10" t="s">
        <v>34</v>
      </c>
    </row>
    <row r="838" spans="2:7" s="7" customFormat="1" ht="13.35" customHeight="1" x14ac:dyDescent="0.2">
      <c r="B838" s="37">
        <v>44336.625439814816</v>
      </c>
      <c r="C838" s="36">
        <v>44336.667071759257</v>
      </c>
      <c r="D838" s="11">
        <v>107</v>
      </c>
      <c r="E838" s="12">
        <v>23.914999999999999</v>
      </c>
      <c r="F838" s="13">
        <f t="shared" ref="F838:F901" si="13">D838*E838</f>
        <v>2558.9049999999997</v>
      </c>
      <c r="G838" s="10" t="s">
        <v>34</v>
      </c>
    </row>
    <row r="839" spans="2:7" s="7" customFormat="1" ht="13.35" customHeight="1" x14ac:dyDescent="0.2">
      <c r="B839" s="37">
        <v>44336.626712962963</v>
      </c>
      <c r="C839" s="36">
        <v>44336.66814814815</v>
      </c>
      <c r="D839" s="11">
        <v>246</v>
      </c>
      <c r="E839" s="12">
        <v>23.925000000000001</v>
      </c>
      <c r="F839" s="13">
        <f t="shared" si="13"/>
        <v>5885.55</v>
      </c>
      <c r="G839" s="10" t="s">
        <v>34</v>
      </c>
    </row>
    <row r="840" spans="2:7" s="7" customFormat="1" ht="13.35" customHeight="1" x14ac:dyDescent="0.2">
      <c r="B840" s="37">
        <v>44336.628171296295</v>
      </c>
      <c r="C840" s="36">
        <v>44336.669270833336</v>
      </c>
      <c r="D840" s="11">
        <v>246</v>
      </c>
      <c r="E840" s="12">
        <v>23.934999999999999</v>
      </c>
      <c r="F840" s="13">
        <f t="shared" si="13"/>
        <v>5888.0099999999993</v>
      </c>
      <c r="G840" s="10" t="s">
        <v>34</v>
      </c>
    </row>
    <row r="841" spans="2:7" s="7" customFormat="1" ht="13.35" customHeight="1" x14ac:dyDescent="0.2">
      <c r="B841" s="37">
        <v>44336.628171296295</v>
      </c>
      <c r="C841" s="36">
        <v>44336.669768518521</v>
      </c>
      <c r="D841" s="11">
        <v>228</v>
      </c>
      <c r="E841" s="12">
        <v>23.934999999999999</v>
      </c>
      <c r="F841" s="13">
        <f t="shared" si="13"/>
        <v>5457.1799999999994</v>
      </c>
      <c r="G841" s="10" t="s">
        <v>34</v>
      </c>
    </row>
    <row r="842" spans="2:7" s="7" customFormat="1" ht="13.35" customHeight="1" x14ac:dyDescent="0.2">
      <c r="B842" s="37">
        <v>44336.629814814813</v>
      </c>
      <c r="C842" s="36">
        <v>44336.670555555553</v>
      </c>
      <c r="D842" s="11">
        <v>257</v>
      </c>
      <c r="E842" s="12">
        <v>23.94</v>
      </c>
      <c r="F842" s="13">
        <f t="shared" si="13"/>
        <v>6152.58</v>
      </c>
      <c r="G842" s="10" t="s">
        <v>34</v>
      </c>
    </row>
    <row r="843" spans="2:7" s="7" customFormat="1" ht="13.35" customHeight="1" x14ac:dyDescent="0.2">
      <c r="B843" s="37">
        <v>44336.631261574075</v>
      </c>
      <c r="C843" s="36">
        <v>44336.672592592593</v>
      </c>
      <c r="D843" s="11">
        <v>333</v>
      </c>
      <c r="E843" s="12">
        <v>23.934999999999999</v>
      </c>
      <c r="F843" s="13">
        <f t="shared" si="13"/>
        <v>7970.3549999999996</v>
      </c>
      <c r="G843" s="10" t="s">
        <v>34</v>
      </c>
    </row>
    <row r="844" spans="2:7" s="7" customFormat="1" ht="13.35" customHeight="1" x14ac:dyDescent="0.2">
      <c r="B844" s="37">
        <v>44336.63354166667</v>
      </c>
      <c r="C844" s="36">
        <v>44336.673819444448</v>
      </c>
      <c r="D844" s="11">
        <v>283</v>
      </c>
      <c r="E844" s="12">
        <v>23.94</v>
      </c>
      <c r="F844" s="13">
        <f t="shared" si="13"/>
        <v>6775.02</v>
      </c>
      <c r="G844" s="10" t="s">
        <v>34</v>
      </c>
    </row>
    <row r="845" spans="2:7" s="7" customFormat="1" ht="13.35" customHeight="1" x14ac:dyDescent="0.2">
      <c r="B845" s="37">
        <v>44336.635509259257</v>
      </c>
      <c r="C845" s="36">
        <v>44336.675752314812</v>
      </c>
      <c r="D845" s="11">
        <v>274</v>
      </c>
      <c r="E845" s="12">
        <v>23.94</v>
      </c>
      <c r="F845" s="13">
        <f t="shared" si="13"/>
        <v>6559.56</v>
      </c>
      <c r="G845" s="10" t="s">
        <v>34</v>
      </c>
    </row>
    <row r="846" spans="2:7" s="7" customFormat="1" ht="13.35" customHeight="1" x14ac:dyDescent="0.2">
      <c r="B846" s="37">
        <v>44336.637106481481</v>
      </c>
      <c r="C846" s="36">
        <v>44336.678773148145</v>
      </c>
      <c r="D846" s="11">
        <v>500</v>
      </c>
      <c r="E846" s="12">
        <v>23.96</v>
      </c>
      <c r="F846" s="13">
        <f t="shared" si="13"/>
        <v>11980</v>
      </c>
      <c r="G846" s="10" t="s">
        <v>34</v>
      </c>
    </row>
    <row r="847" spans="2:7" s="7" customFormat="1" ht="13.35" customHeight="1" x14ac:dyDescent="0.2">
      <c r="B847" s="37">
        <v>44336.638726851852</v>
      </c>
      <c r="C847" s="36">
        <v>44336.679976851854</v>
      </c>
      <c r="D847" s="11">
        <v>421</v>
      </c>
      <c r="E847" s="12">
        <v>23.954999999999998</v>
      </c>
      <c r="F847" s="13">
        <f t="shared" si="13"/>
        <v>10085.054999999998</v>
      </c>
      <c r="G847" s="10" t="s">
        <v>34</v>
      </c>
    </row>
    <row r="848" spans="2:7" s="7" customFormat="1" ht="13.35" customHeight="1" x14ac:dyDescent="0.2">
      <c r="B848" s="37">
        <v>44336.638726851852</v>
      </c>
      <c r="C848" s="36">
        <v>44336.680393518516</v>
      </c>
      <c r="D848" s="11">
        <v>44</v>
      </c>
      <c r="E848" s="12">
        <v>23.954999999999998</v>
      </c>
      <c r="F848" s="13">
        <f t="shared" si="13"/>
        <v>1054.02</v>
      </c>
      <c r="G848" s="10" t="s">
        <v>34</v>
      </c>
    </row>
    <row r="849" spans="2:7" s="7" customFormat="1" ht="13.35" customHeight="1" x14ac:dyDescent="0.2">
      <c r="B849" s="37">
        <v>44337</v>
      </c>
      <c r="C849" s="36">
        <v>44337.343773148146</v>
      </c>
      <c r="D849" s="11">
        <v>35</v>
      </c>
      <c r="E849" s="12">
        <v>24.02</v>
      </c>
      <c r="F849" s="13">
        <f t="shared" si="13"/>
        <v>840.69999999999993</v>
      </c>
      <c r="G849" s="10" t="s">
        <v>34</v>
      </c>
    </row>
    <row r="850" spans="2:7" s="7" customFormat="1" ht="13.35" customHeight="1" x14ac:dyDescent="0.2">
      <c r="B850" s="37">
        <v>44337</v>
      </c>
      <c r="C850" s="36">
        <v>44337.343854166669</v>
      </c>
      <c r="D850" s="11">
        <v>611</v>
      </c>
      <c r="E850" s="12">
        <v>24.024999999999999</v>
      </c>
      <c r="F850" s="13">
        <f t="shared" si="13"/>
        <v>14679.275</v>
      </c>
      <c r="G850" s="10" t="s">
        <v>34</v>
      </c>
    </row>
    <row r="851" spans="2:7" s="7" customFormat="1" ht="13.35" customHeight="1" x14ac:dyDescent="0.2">
      <c r="B851" s="37">
        <v>44337</v>
      </c>
      <c r="C851" s="36">
        <v>44337.347986111112</v>
      </c>
      <c r="D851" s="11">
        <v>383</v>
      </c>
      <c r="E851" s="12">
        <v>23.995000000000001</v>
      </c>
      <c r="F851" s="13">
        <f t="shared" si="13"/>
        <v>9190.0850000000009</v>
      </c>
      <c r="G851" s="10" t="s">
        <v>34</v>
      </c>
    </row>
    <row r="852" spans="2:7" s="7" customFormat="1" ht="13.35" customHeight="1" x14ac:dyDescent="0.2">
      <c r="B852" s="37">
        <v>44337</v>
      </c>
      <c r="C852" s="36">
        <v>44337.349606481483</v>
      </c>
      <c r="D852" s="11">
        <v>324</v>
      </c>
      <c r="E852" s="12">
        <v>24.03</v>
      </c>
      <c r="F852" s="13">
        <f t="shared" si="13"/>
        <v>7785.72</v>
      </c>
      <c r="G852" s="10" t="s">
        <v>34</v>
      </c>
    </row>
    <row r="853" spans="2:7" s="7" customFormat="1" ht="13.35" customHeight="1" x14ac:dyDescent="0.2">
      <c r="B853" s="37">
        <v>44337</v>
      </c>
      <c r="C853" s="36">
        <v>44337.349675925929</v>
      </c>
      <c r="D853" s="11">
        <v>264</v>
      </c>
      <c r="E853" s="12">
        <v>24.024999999999999</v>
      </c>
      <c r="F853" s="13">
        <f t="shared" si="13"/>
        <v>6342.5999999999995</v>
      </c>
      <c r="G853" s="10" t="s">
        <v>34</v>
      </c>
    </row>
    <row r="854" spans="2:7" s="7" customFormat="1" ht="13.35" customHeight="1" x14ac:dyDescent="0.2">
      <c r="B854" s="37">
        <v>44337</v>
      </c>
      <c r="C854" s="36">
        <v>44337.350706018522</v>
      </c>
      <c r="D854" s="11">
        <v>303</v>
      </c>
      <c r="E854" s="12">
        <v>24.02</v>
      </c>
      <c r="F854" s="13">
        <f t="shared" si="13"/>
        <v>7278.0599999999995</v>
      </c>
      <c r="G854" s="10" t="s">
        <v>34</v>
      </c>
    </row>
    <row r="855" spans="2:7" s="7" customFormat="1" ht="13.35" customHeight="1" x14ac:dyDescent="0.2">
      <c r="B855" s="37">
        <v>44337</v>
      </c>
      <c r="C855" s="36">
        <v>44337.351018518515</v>
      </c>
      <c r="D855" s="11">
        <v>170</v>
      </c>
      <c r="E855" s="12">
        <v>24.01</v>
      </c>
      <c r="F855" s="13">
        <f t="shared" si="13"/>
        <v>4081.7000000000003</v>
      </c>
      <c r="G855" s="10" t="s">
        <v>34</v>
      </c>
    </row>
    <row r="856" spans="2:7" s="7" customFormat="1" ht="13.35" customHeight="1" x14ac:dyDescent="0.2">
      <c r="B856" s="37">
        <v>44337</v>
      </c>
      <c r="C856" s="36">
        <v>44337.351018518515</v>
      </c>
      <c r="D856" s="11">
        <v>61</v>
      </c>
      <c r="E856" s="12">
        <v>24.01</v>
      </c>
      <c r="F856" s="13">
        <f t="shared" si="13"/>
        <v>1464.6100000000001</v>
      </c>
      <c r="G856" s="10" t="s">
        <v>34</v>
      </c>
    </row>
    <row r="857" spans="2:7" s="7" customFormat="1" ht="13.35" customHeight="1" x14ac:dyDescent="0.2">
      <c r="B857" s="37">
        <v>44337</v>
      </c>
      <c r="C857" s="36">
        <v>44337.352210648147</v>
      </c>
      <c r="D857" s="11">
        <v>7</v>
      </c>
      <c r="E857" s="12">
        <v>24</v>
      </c>
      <c r="F857" s="13">
        <f t="shared" si="13"/>
        <v>168</v>
      </c>
      <c r="G857" s="10" t="s">
        <v>34</v>
      </c>
    </row>
    <row r="858" spans="2:7" s="7" customFormat="1" ht="13.35" customHeight="1" x14ac:dyDescent="0.2">
      <c r="B858" s="37">
        <v>44337</v>
      </c>
      <c r="C858" s="36">
        <v>44337.352256944447</v>
      </c>
      <c r="D858" s="11">
        <v>1</v>
      </c>
      <c r="E858" s="12">
        <v>24</v>
      </c>
      <c r="F858" s="13">
        <f t="shared" si="13"/>
        <v>24</v>
      </c>
      <c r="G858" s="10" t="s">
        <v>34</v>
      </c>
    </row>
    <row r="859" spans="2:7" s="7" customFormat="1" ht="13.35" customHeight="1" x14ac:dyDescent="0.2">
      <c r="B859" s="37">
        <v>44337</v>
      </c>
      <c r="C859" s="36">
        <v>44337.352256944447</v>
      </c>
      <c r="D859" s="11">
        <v>277</v>
      </c>
      <c r="E859" s="12">
        <v>24</v>
      </c>
      <c r="F859" s="13">
        <f t="shared" si="13"/>
        <v>6648</v>
      </c>
      <c r="G859" s="10" t="s">
        <v>34</v>
      </c>
    </row>
    <row r="860" spans="2:7" s="7" customFormat="1" ht="13.35" customHeight="1" x14ac:dyDescent="0.2">
      <c r="B860" s="37">
        <v>44337</v>
      </c>
      <c r="C860" s="36">
        <v>44337.353495370371</v>
      </c>
      <c r="D860" s="11">
        <v>3</v>
      </c>
      <c r="E860" s="12">
        <v>23.975000000000001</v>
      </c>
      <c r="F860" s="13">
        <f t="shared" si="13"/>
        <v>71.925000000000011</v>
      </c>
      <c r="G860" s="10" t="s">
        <v>34</v>
      </c>
    </row>
    <row r="861" spans="2:7" s="7" customFormat="1" ht="13.35" customHeight="1" x14ac:dyDescent="0.2">
      <c r="B861" s="37">
        <v>44337</v>
      </c>
      <c r="C861" s="36">
        <v>44337.353506944448</v>
      </c>
      <c r="D861" s="11">
        <v>265</v>
      </c>
      <c r="E861" s="12">
        <v>23.975000000000001</v>
      </c>
      <c r="F861" s="13">
        <f t="shared" si="13"/>
        <v>6353.375</v>
      </c>
      <c r="G861" s="10" t="s">
        <v>34</v>
      </c>
    </row>
    <row r="862" spans="2:7" s="7" customFormat="1" ht="13.35" customHeight="1" x14ac:dyDescent="0.2">
      <c r="B862" s="37">
        <v>44337</v>
      </c>
      <c r="C862" s="36">
        <v>44337.354166666664</v>
      </c>
      <c r="D862" s="11">
        <v>93</v>
      </c>
      <c r="E862" s="12">
        <v>23.96</v>
      </c>
      <c r="F862" s="13">
        <f t="shared" si="13"/>
        <v>2228.2800000000002</v>
      </c>
      <c r="G862" s="10" t="s">
        <v>34</v>
      </c>
    </row>
    <row r="863" spans="2:7" s="7" customFormat="1" ht="13.35" customHeight="1" x14ac:dyDescent="0.2">
      <c r="B863" s="37">
        <v>44337</v>
      </c>
      <c r="C863" s="36">
        <v>44337.354166666664</v>
      </c>
      <c r="D863" s="11">
        <v>359</v>
      </c>
      <c r="E863" s="12">
        <v>23.96</v>
      </c>
      <c r="F863" s="13">
        <f t="shared" si="13"/>
        <v>8601.64</v>
      </c>
      <c r="G863" s="10" t="s">
        <v>34</v>
      </c>
    </row>
    <row r="864" spans="2:7" s="7" customFormat="1" ht="13.35" customHeight="1" x14ac:dyDescent="0.2">
      <c r="B864" s="37">
        <v>44337</v>
      </c>
      <c r="C864" s="36">
        <v>44337.358148148145</v>
      </c>
      <c r="D864" s="11">
        <v>292</v>
      </c>
      <c r="E864" s="12">
        <v>23.97</v>
      </c>
      <c r="F864" s="13">
        <f t="shared" si="13"/>
        <v>6999.24</v>
      </c>
      <c r="G864" s="10" t="s">
        <v>34</v>
      </c>
    </row>
    <row r="865" spans="2:7" s="7" customFormat="1" ht="13.35" customHeight="1" x14ac:dyDescent="0.2">
      <c r="B865" s="37">
        <v>44337</v>
      </c>
      <c r="C865" s="36">
        <v>44337.359027777777</v>
      </c>
      <c r="D865" s="11">
        <v>250</v>
      </c>
      <c r="E865" s="12">
        <v>23.945</v>
      </c>
      <c r="F865" s="13">
        <f t="shared" si="13"/>
        <v>5986.25</v>
      </c>
      <c r="G865" s="10" t="s">
        <v>34</v>
      </c>
    </row>
    <row r="866" spans="2:7" s="7" customFormat="1" ht="13.35" customHeight="1" x14ac:dyDescent="0.2">
      <c r="B866" s="37">
        <v>44337</v>
      </c>
      <c r="C866" s="36">
        <v>44337.360925925925</v>
      </c>
      <c r="D866" s="11">
        <v>51</v>
      </c>
      <c r="E866" s="12">
        <v>23.96</v>
      </c>
      <c r="F866" s="13">
        <f t="shared" si="13"/>
        <v>1221.96</v>
      </c>
      <c r="G866" s="10" t="s">
        <v>34</v>
      </c>
    </row>
    <row r="867" spans="2:7" s="7" customFormat="1" ht="13.35" customHeight="1" x14ac:dyDescent="0.2">
      <c r="B867" s="37">
        <v>44337</v>
      </c>
      <c r="C867" s="36">
        <v>44337.360925925925</v>
      </c>
      <c r="D867" s="11">
        <v>197</v>
      </c>
      <c r="E867" s="12">
        <v>23.96</v>
      </c>
      <c r="F867" s="13">
        <f t="shared" si="13"/>
        <v>4720.12</v>
      </c>
      <c r="G867" s="10" t="s">
        <v>34</v>
      </c>
    </row>
    <row r="868" spans="2:7" s="7" customFormat="1" ht="13.35" customHeight="1" x14ac:dyDescent="0.2">
      <c r="B868" s="37">
        <v>44337</v>
      </c>
      <c r="C868" s="36">
        <v>44337.362442129626</v>
      </c>
      <c r="D868" s="11">
        <v>6</v>
      </c>
      <c r="E868" s="12">
        <v>23.96</v>
      </c>
      <c r="F868" s="13">
        <f t="shared" si="13"/>
        <v>143.76</v>
      </c>
      <c r="G868" s="10" t="s">
        <v>34</v>
      </c>
    </row>
    <row r="869" spans="2:7" s="7" customFormat="1" ht="13.35" customHeight="1" x14ac:dyDescent="0.2">
      <c r="B869" s="37">
        <v>44337</v>
      </c>
      <c r="C869" s="36">
        <v>44337.362453703703</v>
      </c>
      <c r="D869" s="11">
        <v>35</v>
      </c>
      <c r="E869" s="12">
        <v>23.96</v>
      </c>
      <c r="F869" s="13">
        <f t="shared" si="13"/>
        <v>838.6</v>
      </c>
      <c r="G869" s="10" t="s">
        <v>34</v>
      </c>
    </row>
    <row r="870" spans="2:7" s="7" customFormat="1" ht="13.35" customHeight="1" x14ac:dyDescent="0.2">
      <c r="B870" s="37">
        <v>44337</v>
      </c>
      <c r="C870" s="36">
        <v>44337.36246527778</v>
      </c>
      <c r="D870" s="11">
        <v>2</v>
      </c>
      <c r="E870" s="12">
        <v>23.96</v>
      </c>
      <c r="F870" s="13">
        <f t="shared" si="13"/>
        <v>47.92</v>
      </c>
      <c r="G870" s="10" t="s">
        <v>34</v>
      </c>
    </row>
    <row r="871" spans="2:7" s="7" customFormat="1" ht="13.35" customHeight="1" x14ac:dyDescent="0.2">
      <c r="B871" s="37">
        <v>44337</v>
      </c>
      <c r="C871" s="36">
        <v>44337.362604166665</v>
      </c>
      <c r="D871" s="11">
        <v>205</v>
      </c>
      <c r="E871" s="12">
        <v>23.96</v>
      </c>
      <c r="F871" s="13">
        <f t="shared" si="13"/>
        <v>4911.8</v>
      </c>
      <c r="G871" s="10" t="s">
        <v>34</v>
      </c>
    </row>
    <row r="872" spans="2:7" s="7" customFormat="1" ht="13.35" customHeight="1" x14ac:dyDescent="0.2">
      <c r="B872" s="37">
        <v>44337</v>
      </c>
      <c r="C872" s="36">
        <v>44337.362708333334</v>
      </c>
      <c r="D872" s="11">
        <v>342</v>
      </c>
      <c r="E872" s="12">
        <v>23.95</v>
      </c>
      <c r="F872" s="13">
        <f t="shared" si="13"/>
        <v>8190.9</v>
      </c>
      <c r="G872" s="10" t="s">
        <v>34</v>
      </c>
    </row>
    <row r="873" spans="2:7" s="7" customFormat="1" ht="13.35" customHeight="1" x14ac:dyDescent="0.2">
      <c r="B873" s="37">
        <v>44337</v>
      </c>
      <c r="C873" s="36">
        <v>44337.364861111113</v>
      </c>
      <c r="D873" s="11">
        <v>265</v>
      </c>
      <c r="E873" s="12">
        <v>23.925000000000001</v>
      </c>
      <c r="F873" s="13">
        <f t="shared" si="13"/>
        <v>6340.125</v>
      </c>
      <c r="G873" s="10" t="s">
        <v>34</v>
      </c>
    </row>
    <row r="874" spans="2:7" s="7" customFormat="1" ht="13.35" customHeight="1" x14ac:dyDescent="0.2">
      <c r="B874" s="37">
        <v>44337</v>
      </c>
      <c r="C874" s="36">
        <v>44337.368055555555</v>
      </c>
      <c r="D874" s="11">
        <v>257</v>
      </c>
      <c r="E874" s="12">
        <v>23.92</v>
      </c>
      <c r="F874" s="13">
        <f t="shared" si="13"/>
        <v>6147.4400000000005</v>
      </c>
      <c r="G874" s="10" t="s">
        <v>34</v>
      </c>
    </row>
    <row r="875" spans="2:7" s="7" customFormat="1" ht="13.35" customHeight="1" x14ac:dyDescent="0.2">
      <c r="B875" s="37">
        <v>44337</v>
      </c>
      <c r="C875" s="36">
        <v>44337.368518518517</v>
      </c>
      <c r="D875" s="11">
        <v>136</v>
      </c>
      <c r="E875" s="12">
        <v>23.92</v>
      </c>
      <c r="F875" s="13">
        <f t="shared" si="13"/>
        <v>3253.1200000000003</v>
      </c>
      <c r="G875" s="10" t="s">
        <v>34</v>
      </c>
    </row>
    <row r="876" spans="2:7" s="7" customFormat="1" ht="13.35" customHeight="1" x14ac:dyDescent="0.2">
      <c r="B876" s="37">
        <v>44337</v>
      </c>
      <c r="C876" s="36">
        <v>44337.37059027778</v>
      </c>
      <c r="D876" s="11">
        <v>450</v>
      </c>
      <c r="E876" s="12">
        <v>23.93</v>
      </c>
      <c r="F876" s="13">
        <f t="shared" si="13"/>
        <v>10768.5</v>
      </c>
      <c r="G876" s="10" t="s">
        <v>34</v>
      </c>
    </row>
    <row r="877" spans="2:7" s="7" customFormat="1" ht="13.35" customHeight="1" x14ac:dyDescent="0.2">
      <c r="B877" s="37">
        <v>44337</v>
      </c>
      <c r="C877" s="36">
        <v>44337.372048611112</v>
      </c>
      <c r="D877" s="11">
        <v>367</v>
      </c>
      <c r="E877" s="12">
        <v>23.925000000000001</v>
      </c>
      <c r="F877" s="13">
        <f t="shared" si="13"/>
        <v>8780.4750000000004</v>
      </c>
      <c r="G877" s="10" t="s">
        <v>34</v>
      </c>
    </row>
    <row r="878" spans="2:7" s="7" customFormat="1" ht="13.35" customHeight="1" x14ac:dyDescent="0.2">
      <c r="B878" s="37">
        <v>44337</v>
      </c>
      <c r="C878" s="36">
        <v>44337.373495370368</v>
      </c>
      <c r="D878" s="11">
        <v>243</v>
      </c>
      <c r="E878" s="12">
        <v>23.92</v>
      </c>
      <c r="F878" s="13">
        <f t="shared" si="13"/>
        <v>5812.56</v>
      </c>
      <c r="G878" s="10" t="s">
        <v>34</v>
      </c>
    </row>
    <row r="879" spans="2:7" s="7" customFormat="1" ht="13.35" customHeight="1" x14ac:dyDescent="0.2">
      <c r="B879" s="37">
        <v>44337</v>
      </c>
      <c r="C879" s="36">
        <v>44337.373969907407</v>
      </c>
      <c r="D879" s="11">
        <v>281</v>
      </c>
      <c r="E879" s="12">
        <v>23.91</v>
      </c>
      <c r="F879" s="13">
        <f t="shared" si="13"/>
        <v>6718.71</v>
      </c>
      <c r="G879" s="10" t="s">
        <v>34</v>
      </c>
    </row>
    <row r="880" spans="2:7" s="7" customFormat="1" ht="13.35" customHeight="1" x14ac:dyDescent="0.2">
      <c r="B880" s="37">
        <v>44337</v>
      </c>
      <c r="C880" s="36">
        <v>44337.373969907407</v>
      </c>
      <c r="D880" s="11">
        <v>4</v>
      </c>
      <c r="E880" s="12">
        <v>23.91</v>
      </c>
      <c r="F880" s="13">
        <f t="shared" si="13"/>
        <v>95.64</v>
      </c>
      <c r="G880" s="10" t="s">
        <v>34</v>
      </c>
    </row>
    <row r="881" spans="2:7" s="7" customFormat="1" ht="13.35" customHeight="1" x14ac:dyDescent="0.2">
      <c r="B881" s="37">
        <v>44337</v>
      </c>
      <c r="C881" s="36">
        <v>44337.376701388886</v>
      </c>
      <c r="D881" s="11">
        <v>281</v>
      </c>
      <c r="E881" s="12">
        <v>23.9</v>
      </c>
      <c r="F881" s="13">
        <f t="shared" si="13"/>
        <v>6715.9</v>
      </c>
      <c r="G881" s="10" t="s">
        <v>34</v>
      </c>
    </row>
    <row r="882" spans="2:7" s="7" customFormat="1" ht="13.35" customHeight="1" x14ac:dyDescent="0.2">
      <c r="B882" s="37">
        <v>44337</v>
      </c>
      <c r="C882" s="36">
        <v>44337.378738425927</v>
      </c>
      <c r="D882" s="11">
        <v>291</v>
      </c>
      <c r="E882" s="12">
        <v>23.89</v>
      </c>
      <c r="F882" s="13">
        <f t="shared" si="13"/>
        <v>6951.99</v>
      </c>
      <c r="G882" s="10" t="s">
        <v>34</v>
      </c>
    </row>
    <row r="883" spans="2:7" s="7" customFormat="1" ht="13.35" customHeight="1" x14ac:dyDescent="0.2">
      <c r="B883" s="37">
        <v>44337</v>
      </c>
      <c r="C883" s="36">
        <v>44337.381678240738</v>
      </c>
      <c r="D883" s="11">
        <v>351</v>
      </c>
      <c r="E883" s="12">
        <v>23.89</v>
      </c>
      <c r="F883" s="13">
        <f t="shared" si="13"/>
        <v>8385.39</v>
      </c>
      <c r="G883" s="10" t="s">
        <v>34</v>
      </c>
    </row>
    <row r="884" spans="2:7" s="7" customFormat="1" ht="13.35" customHeight="1" x14ac:dyDescent="0.2">
      <c r="B884" s="37">
        <v>44337</v>
      </c>
      <c r="C884" s="36">
        <v>44337.382361111115</v>
      </c>
      <c r="D884" s="11">
        <v>34</v>
      </c>
      <c r="E884" s="12">
        <v>23.88</v>
      </c>
      <c r="F884" s="13">
        <f t="shared" si="13"/>
        <v>811.92</v>
      </c>
      <c r="G884" s="10" t="s">
        <v>34</v>
      </c>
    </row>
    <row r="885" spans="2:7" s="7" customFormat="1" ht="13.35" customHeight="1" x14ac:dyDescent="0.2">
      <c r="B885" s="37">
        <v>44337</v>
      </c>
      <c r="C885" s="36">
        <v>44337.382384259261</v>
      </c>
      <c r="D885" s="11">
        <v>1</v>
      </c>
      <c r="E885" s="12">
        <v>23.88</v>
      </c>
      <c r="F885" s="13">
        <f t="shared" si="13"/>
        <v>23.88</v>
      </c>
      <c r="G885" s="10" t="s">
        <v>34</v>
      </c>
    </row>
    <row r="886" spans="2:7" s="7" customFormat="1" ht="13.35" customHeight="1" x14ac:dyDescent="0.2">
      <c r="B886" s="37">
        <v>44337</v>
      </c>
      <c r="C886" s="36">
        <v>44337.382430555554</v>
      </c>
      <c r="D886" s="11">
        <v>274</v>
      </c>
      <c r="E886" s="12">
        <v>23.88</v>
      </c>
      <c r="F886" s="13">
        <f t="shared" si="13"/>
        <v>6543.12</v>
      </c>
      <c r="G886" s="10" t="s">
        <v>34</v>
      </c>
    </row>
    <row r="887" spans="2:7" s="7" customFormat="1" ht="13.35" customHeight="1" x14ac:dyDescent="0.2">
      <c r="B887" s="37">
        <v>44337</v>
      </c>
      <c r="C887" s="36">
        <v>44337.385659722226</v>
      </c>
      <c r="D887" s="11">
        <v>470</v>
      </c>
      <c r="E887" s="12">
        <v>23.875</v>
      </c>
      <c r="F887" s="13">
        <f t="shared" si="13"/>
        <v>11221.25</v>
      </c>
      <c r="G887" s="10" t="s">
        <v>34</v>
      </c>
    </row>
    <row r="888" spans="2:7" s="7" customFormat="1" ht="13.35" customHeight="1" x14ac:dyDescent="0.2">
      <c r="B888" s="37">
        <v>44337</v>
      </c>
      <c r="C888" s="36">
        <v>44337.394907407404</v>
      </c>
      <c r="D888" s="11">
        <v>292</v>
      </c>
      <c r="E888" s="12">
        <v>23.895</v>
      </c>
      <c r="F888" s="13">
        <f t="shared" si="13"/>
        <v>6977.34</v>
      </c>
      <c r="G888" s="10" t="s">
        <v>34</v>
      </c>
    </row>
    <row r="889" spans="2:7" s="7" customFormat="1" ht="13.35" customHeight="1" x14ac:dyDescent="0.2">
      <c r="B889" s="37">
        <v>44337</v>
      </c>
      <c r="C889" s="36">
        <v>44337.395196759258</v>
      </c>
      <c r="D889" s="11">
        <v>468</v>
      </c>
      <c r="E889" s="12">
        <v>23.895</v>
      </c>
      <c r="F889" s="13">
        <f t="shared" si="13"/>
        <v>11182.86</v>
      </c>
      <c r="G889" s="10" t="s">
        <v>34</v>
      </c>
    </row>
    <row r="890" spans="2:7" s="7" customFormat="1" ht="13.35" customHeight="1" x14ac:dyDescent="0.2">
      <c r="B890" s="37">
        <v>44337</v>
      </c>
      <c r="C890" s="36">
        <v>44337.398912037039</v>
      </c>
      <c r="D890" s="11">
        <v>65</v>
      </c>
      <c r="E890" s="12">
        <v>23.885000000000002</v>
      </c>
      <c r="F890" s="13">
        <f t="shared" si="13"/>
        <v>1552.5250000000001</v>
      </c>
      <c r="G890" s="10" t="s">
        <v>34</v>
      </c>
    </row>
    <row r="891" spans="2:7" s="7" customFormat="1" ht="13.35" customHeight="1" x14ac:dyDescent="0.2">
      <c r="B891" s="37">
        <v>44337</v>
      </c>
      <c r="C891" s="36">
        <v>44337.398912037039</v>
      </c>
      <c r="D891" s="11">
        <v>177</v>
      </c>
      <c r="E891" s="12">
        <v>23.885000000000002</v>
      </c>
      <c r="F891" s="13">
        <f t="shared" si="13"/>
        <v>4227.6450000000004</v>
      </c>
      <c r="G891" s="10" t="s">
        <v>34</v>
      </c>
    </row>
    <row r="892" spans="2:7" s="7" customFormat="1" ht="13.35" customHeight="1" x14ac:dyDescent="0.2">
      <c r="B892" s="37">
        <v>44337</v>
      </c>
      <c r="C892" s="36">
        <v>44337.402395833335</v>
      </c>
      <c r="D892" s="11">
        <v>453</v>
      </c>
      <c r="E892" s="12">
        <v>23.844999999999999</v>
      </c>
      <c r="F892" s="13">
        <f t="shared" si="13"/>
        <v>10801.785</v>
      </c>
      <c r="G892" s="10" t="s">
        <v>34</v>
      </c>
    </row>
    <row r="893" spans="2:7" s="7" customFormat="1" ht="13.35" customHeight="1" x14ac:dyDescent="0.2">
      <c r="B893" s="37">
        <v>44337</v>
      </c>
      <c r="C893" s="36">
        <v>44337.409050925926</v>
      </c>
      <c r="D893" s="11">
        <v>247</v>
      </c>
      <c r="E893" s="12">
        <v>23.87</v>
      </c>
      <c r="F893" s="13">
        <f t="shared" si="13"/>
        <v>5895.89</v>
      </c>
      <c r="G893" s="10" t="s">
        <v>34</v>
      </c>
    </row>
    <row r="894" spans="2:7" s="7" customFormat="1" ht="13.35" customHeight="1" x14ac:dyDescent="0.2">
      <c r="B894" s="37">
        <v>44337</v>
      </c>
      <c r="C894" s="36">
        <v>44337.412800925929</v>
      </c>
      <c r="D894" s="11">
        <v>256</v>
      </c>
      <c r="E894" s="12">
        <v>23.875</v>
      </c>
      <c r="F894" s="13">
        <f t="shared" si="13"/>
        <v>6112</v>
      </c>
      <c r="G894" s="10" t="s">
        <v>34</v>
      </c>
    </row>
    <row r="895" spans="2:7" s="7" customFormat="1" ht="13.35" customHeight="1" x14ac:dyDescent="0.2">
      <c r="B895" s="37">
        <v>44337</v>
      </c>
      <c r="C895" s="36">
        <v>44337.416087962964</v>
      </c>
      <c r="D895" s="11">
        <v>255</v>
      </c>
      <c r="E895" s="12">
        <v>23.875</v>
      </c>
      <c r="F895" s="13">
        <f t="shared" si="13"/>
        <v>6088.125</v>
      </c>
      <c r="G895" s="10" t="s">
        <v>34</v>
      </c>
    </row>
    <row r="896" spans="2:7" s="7" customFormat="1" ht="13.35" customHeight="1" x14ac:dyDescent="0.2">
      <c r="B896" s="37">
        <v>44337</v>
      </c>
      <c r="C896" s="36">
        <v>44337.419062499997</v>
      </c>
      <c r="D896" s="11">
        <v>242</v>
      </c>
      <c r="E896" s="12">
        <v>23.895</v>
      </c>
      <c r="F896" s="13">
        <f t="shared" si="13"/>
        <v>5782.59</v>
      </c>
      <c r="G896" s="10" t="s">
        <v>34</v>
      </c>
    </row>
    <row r="897" spans="2:7" s="7" customFormat="1" ht="13.35" customHeight="1" x14ac:dyDescent="0.2">
      <c r="B897" s="37">
        <v>44337</v>
      </c>
      <c r="C897" s="36">
        <v>44337.421469907407</v>
      </c>
      <c r="D897" s="11">
        <v>266</v>
      </c>
      <c r="E897" s="12">
        <v>23.9</v>
      </c>
      <c r="F897" s="13">
        <f t="shared" si="13"/>
        <v>6357.4</v>
      </c>
      <c r="G897" s="10" t="s">
        <v>34</v>
      </c>
    </row>
    <row r="898" spans="2:7" s="7" customFormat="1" ht="13.35" customHeight="1" x14ac:dyDescent="0.2">
      <c r="B898" s="37">
        <v>44337</v>
      </c>
      <c r="C898" s="36">
        <v>44337.423796296294</v>
      </c>
      <c r="D898" s="11">
        <v>525</v>
      </c>
      <c r="E898" s="12">
        <v>23.895</v>
      </c>
      <c r="F898" s="13">
        <f t="shared" si="13"/>
        <v>12544.875</v>
      </c>
      <c r="G898" s="10" t="s">
        <v>34</v>
      </c>
    </row>
    <row r="899" spans="2:7" s="7" customFormat="1" ht="13.35" customHeight="1" x14ac:dyDescent="0.2">
      <c r="B899" s="37">
        <v>44337</v>
      </c>
      <c r="C899" s="36">
        <v>44337.425740740742</v>
      </c>
      <c r="D899" s="11">
        <v>4</v>
      </c>
      <c r="E899" s="12">
        <v>23.914999999999999</v>
      </c>
      <c r="F899" s="13">
        <f t="shared" si="13"/>
        <v>95.66</v>
      </c>
      <c r="G899" s="10" t="s">
        <v>34</v>
      </c>
    </row>
    <row r="900" spans="2:7" s="7" customFormat="1" ht="13.35" customHeight="1" x14ac:dyDescent="0.2">
      <c r="B900" s="37">
        <v>44337</v>
      </c>
      <c r="C900" s="36">
        <v>44337.425868055558</v>
      </c>
      <c r="D900" s="11">
        <v>8</v>
      </c>
      <c r="E900" s="12">
        <v>23.914999999999999</v>
      </c>
      <c r="F900" s="13">
        <f t="shared" si="13"/>
        <v>191.32</v>
      </c>
      <c r="G900" s="10" t="s">
        <v>34</v>
      </c>
    </row>
    <row r="901" spans="2:7" s="7" customFormat="1" ht="13.35" customHeight="1" x14ac:dyDescent="0.2">
      <c r="B901" s="37">
        <v>44337</v>
      </c>
      <c r="C901" s="36">
        <v>44337.425891203704</v>
      </c>
      <c r="D901" s="11">
        <v>1</v>
      </c>
      <c r="E901" s="12">
        <v>23.914999999999999</v>
      </c>
      <c r="F901" s="13">
        <f t="shared" si="13"/>
        <v>23.914999999999999</v>
      </c>
      <c r="G901" s="10" t="s">
        <v>34</v>
      </c>
    </row>
    <row r="902" spans="2:7" s="7" customFormat="1" ht="13.35" customHeight="1" x14ac:dyDescent="0.2">
      <c r="B902" s="37">
        <v>44337</v>
      </c>
      <c r="C902" s="36">
        <v>44337.42597222222</v>
      </c>
      <c r="D902" s="11">
        <v>195</v>
      </c>
      <c r="E902" s="12">
        <v>23.914999999999999</v>
      </c>
      <c r="F902" s="13">
        <f t="shared" ref="F902:F965" si="14">D902*E902</f>
        <v>4663.4250000000002</v>
      </c>
      <c r="G902" s="10" t="s">
        <v>34</v>
      </c>
    </row>
    <row r="903" spans="2:7" s="7" customFormat="1" ht="13.35" customHeight="1" x14ac:dyDescent="0.2">
      <c r="B903" s="37">
        <v>44337</v>
      </c>
      <c r="C903" s="36">
        <v>44337.42597222222</v>
      </c>
      <c r="D903" s="11">
        <v>41</v>
      </c>
      <c r="E903" s="12">
        <v>23.914999999999999</v>
      </c>
      <c r="F903" s="13">
        <f t="shared" si="14"/>
        <v>980.51499999999999</v>
      </c>
      <c r="G903" s="10" t="s">
        <v>34</v>
      </c>
    </row>
    <row r="904" spans="2:7" s="7" customFormat="1" ht="13.35" customHeight="1" x14ac:dyDescent="0.2">
      <c r="B904" s="37">
        <v>44337</v>
      </c>
      <c r="C904" s="36">
        <v>44337.426226851851</v>
      </c>
      <c r="D904" s="11">
        <v>232</v>
      </c>
      <c r="E904" s="12">
        <v>23.92</v>
      </c>
      <c r="F904" s="13">
        <f t="shared" si="14"/>
        <v>5549.4400000000005</v>
      </c>
      <c r="G904" s="10" t="s">
        <v>34</v>
      </c>
    </row>
    <row r="905" spans="2:7" s="7" customFormat="1" ht="13.35" customHeight="1" x14ac:dyDescent="0.2">
      <c r="B905" s="37">
        <v>44337</v>
      </c>
      <c r="C905" s="36">
        <v>44337.426759259259</v>
      </c>
      <c r="D905" s="11">
        <v>270</v>
      </c>
      <c r="E905" s="12">
        <v>23.925000000000001</v>
      </c>
      <c r="F905" s="13">
        <f t="shared" si="14"/>
        <v>6459.75</v>
      </c>
      <c r="G905" s="10" t="s">
        <v>34</v>
      </c>
    </row>
    <row r="906" spans="2:7" s="7" customFormat="1" ht="13.35" customHeight="1" x14ac:dyDescent="0.2">
      <c r="B906" s="37">
        <v>44337</v>
      </c>
      <c r="C906" s="36">
        <v>44337.428078703706</v>
      </c>
      <c r="D906" s="11">
        <v>7</v>
      </c>
      <c r="E906" s="12">
        <v>23.934999999999999</v>
      </c>
      <c r="F906" s="13">
        <f t="shared" si="14"/>
        <v>167.54499999999999</v>
      </c>
      <c r="G906" s="10" t="s">
        <v>34</v>
      </c>
    </row>
    <row r="907" spans="2:7" s="7" customFormat="1" ht="13.35" customHeight="1" x14ac:dyDescent="0.2">
      <c r="B907" s="37">
        <v>44337</v>
      </c>
      <c r="C907" s="36">
        <v>44337.428078703706</v>
      </c>
      <c r="D907" s="11">
        <v>20</v>
      </c>
      <c r="E907" s="12">
        <v>23.934999999999999</v>
      </c>
      <c r="F907" s="13">
        <f t="shared" si="14"/>
        <v>478.7</v>
      </c>
      <c r="G907" s="10" t="s">
        <v>34</v>
      </c>
    </row>
    <row r="908" spans="2:7" s="7" customFormat="1" ht="13.35" customHeight="1" x14ac:dyDescent="0.2">
      <c r="B908" s="37">
        <v>44337</v>
      </c>
      <c r="C908" s="36">
        <v>44337.428090277775</v>
      </c>
      <c r="D908" s="11">
        <v>1</v>
      </c>
      <c r="E908" s="12">
        <v>23.934999999999999</v>
      </c>
      <c r="F908" s="13">
        <f t="shared" si="14"/>
        <v>23.934999999999999</v>
      </c>
      <c r="G908" s="10" t="s">
        <v>34</v>
      </c>
    </row>
    <row r="909" spans="2:7" s="7" customFormat="1" ht="13.35" customHeight="1" x14ac:dyDescent="0.2">
      <c r="B909" s="37">
        <v>44337</v>
      </c>
      <c r="C909" s="36">
        <v>44337.42869212963</v>
      </c>
      <c r="D909" s="11">
        <v>270</v>
      </c>
      <c r="E909" s="12">
        <v>23.94</v>
      </c>
      <c r="F909" s="13">
        <f t="shared" si="14"/>
        <v>6463.8</v>
      </c>
      <c r="G909" s="10" t="s">
        <v>34</v>
      </c>
    </row>
    <row r="910" spans="2:7" s="7" customFormat="1" ht="13.35" customHeight="1" x14ac:dyDescent="0.2">
      <c r="B910" s="37">
        <v>44337</v>
      </c>
      <c r="C910" s="36">
        <v>44337.430891203701</v>
      </c>
      <c r="D910" s="11">
        <v>380</v>
      </c>
      <c r="E910" s="12">
        <v>23.92</v>
      </c>
      <c r="F910" s="13">
        <f t="shared" si="14"/>
        <v>9089.6</v>
      </c>
      <c r="G910" s="10" t="s">
        <v>34</v>
      </c>
    </row>
    <row r="911" spans="2:7" s="7" customFormat="1" ht="13.35" customHeight="1" x14ac:dyDescent="0.2">
      <c r="B911" s="37">
        <v>44337</v>
      </c>
      <c r="C911" s="36">
        <v>44337.435057870367</v>
      </c>
      <c r="D911" s="11">
        <v>280</v>
      </c>
      <c r="E911" s="12">
        <v>23.93</v>
      </c>
      <c r="F911" s="13">
        <f t="shared" si="14"/>
        <v>6700.4</v>
      </c>
      <c r="G911" s="10" t="s">
        <v>34</v>
      </c>
    </row>
    <row r="912" spans="2:7" s="7" customFormat="1" ht="13.35" customHeight="1" x14ac:dyDescent="0.2">
      <c r="B912" s="37">
        <v>44337</v>
      </c>
      <c r="C912" s="36">
        <v>44337.437939814816</v>
      </c>
      <c r="D912" s="11">
        <v>335</v>
      </c>
      <c r="E912" s="12">
        <v>23.925000000000001</v>
      </c>
      <c r="F912" s="13">
        <f t="shared" si="14"/>
        <v>8014.875</v>
      </c>
      <c r="G912" s="10" t="s">
        <v>34</v>
      </c>
    </row>
    <row r="913" spans="2:7" s="7" customFormat="1" ht="13.35" customHeight="1" x14ac:dyDescent="0.2">
      <c r="B913" s="37">
        <v>44337</v>
      </c>
      <c r="C913" s="36">
        <v>44337.442569444444</v>
      </c>
      <c r="D913" s="11">
        <v>252</v>
      </c>
      <c r="E913" s="12">
        <v>23.934999999999999</v>
      </c>
      <c r="F913" s="13">
        <f t="shared" si="14"/>
        <v>6031.62</v>
      </c>
      <c r="G913" s="10" t="s">
        <v>34</v>
      </c>
    </row>
    <row r="914" spans="2:7" s="7" customFormat="1" ht="13.35" customHeight="1" x14ac:dyDescent="0.2">
      <c r="B914" s="37">
        <v>44337</v>
      </c>
      <c r="C914" s="36">
        <v>44337.442569444444</v>
      </c>
      <c r="D914" s="11">
        <v>148</v>
      </c>
      <c r="E914" s="12">
        <v>23.934999999999999</v>
      </c>
      <c r="F914" s="13">
        <f t="shared" si="14"/>
        <v>3542.3799999999997</v>
      </c>
      <c r="G914" s="10" t="s">
        <v>34</v>
      </c>
    </row>
    <row r="915" spans="2:7" s="7" customFormat="1" ht="13.35" customHeight="1" x14ac:dyDescent="0.2">
      <c r="B915" s="37">
        <v>44337</v>
      </c>
      <c r="C915" s="36">
        <v>44337.447384259256</v>
      </c>
      <c r="D915" s="11">
        <v>276</v>
      </c>
      <c r="E915" s="12">
        <v>23.945</v>
      </c>
      <c r="F915" s="13">
        <f t="shared" si="14"/>
        <v>6608.82</v>
      </c>
      <c r="G915" s="10" t="s">
        <v>34</v>
      </c>
    </row>
    <row r="916" spans="2:7" s="7" customFormat="1" ht="13.35" customHeight="1" x14ac:dyDescent="0.2">
      <c r="B916" s="37">
        <v>44337</v>
      </c>
      <c r="C916" s="36">
        <v>44337.447534722225</v>
      </c>
      <c r="D916" s="11">
        <v>8</v>
      </c>
      <c r="E916" s="12">
        <v>23.945</v>
      </c>
      <c r="F916" s="13">
        <f t="shared" si="14"/>
        <v>191.56</v>
      </c>
      <c r="G916" s="10" t="s">
        <v>34</v>
      </c>
    </row>
    <row r="917" spans="2:7" s="7" customFormat="1" ht="13.35" customHeight="1" x14ac:dyDescent="0.2">
      <c r="B917" s="37">
        <v>44337</v>
      </c>
      <c r="C917" s="36">
        <v>44337.447592592594</v>
      </c>
      <c r="D917" s="11">
        <v>8</v>
      </c>
      <c r="E917" s="12">
        <v>23.945</v>
      </c>
      <c r="F917" s="13">
        <f t="shared" si="14"/>
        <v>191.56</v>
      </c>
      <c r="G917" s="10" t="s">
        <v>34</v>
      </c>
    </row>
    <row r="918" spans="2:7" s="7" customFormat="1" ht="13.35" customHeight="1" x14ac:dyDescent="0.2">
      <c r="B918" s="37">
        <v>44337</v>
      </c>
      <c r="C918" s="36">
        <v>44337.447650462964</v>
      </c>
      <c r="D918" s="11">
        <v>7</v>
      </c>
      <c r="E918" s="12">
        <v>23.945</v>
      </c>
      <c r="F918" s="13">
        <f t="shared" si="14"/>
        <v>167.61500000000001</v>
      </c>
      <c r="G918" s="10" t="s">
        <v>34</v>
      </c>
    </row>
    <row r="919" spans="2:7" s="7" customFormat="1" ht="13.35" customHeight="1" x14ac:dyDescent="0.2">
      <c r="B919" s="37">
        <v>44337</v>
      </c>
      <c r="C919" s="36">
        <v>44337.447708333333</v>
      </c>
      <c r="D919" s="11">
        <v>2</v>
      </c>
      <c r="E919" s="12">
        <v>23.945</v>
      </c>
      <c r="F919" s="13">
        <f t="shared" si="14"/>
        <v>47.89</v>
      </c>
      <c r="G919" s="10" t="s">
        <v>34</v>
      </c>
    </row>
    <row r="920" spans="2:7" s="7" customFormat="1" ht="13.35" customHeight="1" x14ac:dyDescent="0.2">
      <c r="B920" s="37">
        <v>44337</v>
      </c>
      <c r="C920" s="36">
        <v>44337.44771990741</v>
      </c>
      <c r="D920" s="11">
        <v>7</v>
      </c>
      <c r="E920" s="12">
        <v>23.945</v>
      </c>
      <c r="F920" s="13">
        <f t="shared" si="14"/>
        <v>167.61500000000001</v>
      </c>
      <c r="G920" s="10" t="s">
        <v>34</v>
      </c>
    </row>
    <row r="921" spans="2:7" s="7" customFormat="1" ht="13.35" customHeight="1" x14ac:dyDescent="0.2">
      <c r="B921" s="37">
        <v>44337</v>
      </c>
      <c r="C921" s="36">
        <v>44337.447731481479</v>
      </c>
      <c r="D921" s="11">
        <v>1</v>
      </c>
      <c r="E921" s="12">
        <v>23.945</v>
      </c>
      <c r="F921" s="13">
        <f t="shared" si="14"/>
        <v>23.945</v>
      </c>
      <c r="G921" s="10" t="s">
        <v>34</v>
      </c>
    </row>
    <row r="922" spans="2:7" s="7" customFormat="1" ht="13.35" customHeight="1" x14ac:dyDescent="0.2">
      <c r="B922" s="37">
        <v>44337</v>
      </c>
      <c r="C922" s="36">
        <v>44337.448020833333</v>
      </c>
      <c r="D922" s="11">
        <v>260</v>
      </c>
      <c r="E922" s="12">
        <v>23.945</v>
      </c>
      <c r="F922" s="13">
        <f t="shared" si="14"/>
        <v>6225.7</v>
      </c>
      <c r="G922" s="10" t="s">
        <v>34</v>
      </c>
    </row>
    <row r="923" spans="2:7" s="7" customFormat="1" ht="13.35" customHeight="1" x14ac:dyDescent="0.2">
      <c r="B923" s="37">
        <v>44337</v>
      </c>
      <c r="C923" s="36">
        <v>44337.448611111111</v>
      </c>
      <c r="D923" s="11">
        <v>316</v>
      </c>
      <c r="E923" s="12">
        <v>23.934999999999999</v>
      </c>
      <c r="F923" s="13">
        <f t="shared" si="14"/>
        <v>7563.46</v>
      </c>
      <c r="G923" s="10" t="s">
        <v>34</v>
      </c>
    </row>
    <row r="924" spans="2:7" s="7" customFormat="1" ht="13.35" customHeight="1" x14ac:dyDescent="0.2">
      <c r="B924" s="37">
        <v>44337</v>
      </c>
      <c r="C924" s="36">
        <v>44337.449664351851</v>
      </c>
      <c r="D924" s="11">
        <v>255</v>
      </c>
      <c r="E924" s="12">
        <v>23.92</v>
      </c>
      <c r="F924" s="13">
        <f t="shared" si="14"/>
        <v>6099.6</v>
      </c>
      <c r="G924" s="10" t="s">
        <v>34</v>
      </c>
    </row>
    <row r="925" spans="2:7" s="7" customFormat="1" ht="13.35" customHeight="1" x14ac:dyDescent="0.2">
      <c r="B925" s="37">
        <v>44337</v>
      </c>
      <c r="C925" s="36">
        <v>44337.45144675926</v>
      </c>
      <c r="D925" s="11">
        <v>86</v>
      </c>
      <c r="E925" s="12">
        <v>23.925000000000001</v>
      </c>
      <c r="F925" s="13">
        <f t="shared" si="14"/>
        <v>2057.5500000000002</v>
      </c>
      <c r="G925" s="10" t="s">
        <v>34</v>
      </c>
    </row>
    <row r="926" spans="2:7" s="7" customFormat="1" ht="13.35" customHeight="1" x14ac:dyDescent="0.2">
      <c r="B926" s="37">
        <v>44337</v>
      </c>
      <c r="C926" s="36">
        <v>44337.45144675926</v>
      </c>
      <c r="D926" s="11">
        <v>191</v>
      </c>
      <c r="E926" s="12">
        <v>23.925000000000001</v>
      </c>
      <c r="F926" s="13">
        <f t="shared" si="14"/>
        <v>4569.6750000000002</v>
      </c>
      <c r="G926" s="10" t="s">
        <v>34</v>
      </c>
    </row>
    <row r="927" spans="2:7" s="7" customFormat="1" ht="13.35" customHeight="1" x14ac:dyDescent="0.2">
      <c r="B927" s="37">
        <v>44337</v>
      </c>
      <c r="C927" s="36">
        <v>44337.451898148145</v>
      </c>
      <c r="D927" s="11">
        <v>632</v>
      </c>
      <c r="E927" s="12">
        <v>23.94</v>
      </c>
      <c r="F927" s="13">
        <f t="shared" si="14"/>
        <v>15130.08</v>
      </c>
      <c r="G927" s="10" t="s">
        <v>34</v>
      </c>
    </row>
    <row r="928" spans="2:7" s="7" customFormat="1" ht="13.35" customHeight="1" x14ac:dyDescent="0.2">
      <c r="B928" s="37">
        <v>44337</v>
      </c>
      <c r="C928" s="36">
        <v>44337.452210648145</v>
      </c>
      <c r="D928" s="11">
        <v>5</v>
      </c>
      <c r="E928" s="12">
        <v>23.945</v>
      </c>
      <c r="F928" s="13">
        <f t="shared" si="14"/>
        <v>119.72499999999999</v>
      </c>
      <c r="G928" s="10" t="s">
        <v>34</v>
      </c>
    </row>
    <row r="929" spans="2:7" s="7" customFormat="1" ht="13.35" customHeight="1" x14ac:dyDescent="0.2">
      <c r="B929" s="37">
        <v>44337</v>
      </c>
      <c r="C929" s="36">
        <v>44337.452210648145</v>
      </c>
      <c r="D929" s="11">
        <v>523</v>
      </c>
      <c r="E929" s="12">
        <v>23.945</v>
      </c>
      <c r="F929" s="13">
        <f t="shared" si="14"/>
        <v>12523.235000000001</v>
      </c>
      <c r="G929" s="10" t="s">
        <v>34</v>
      </c>
    </row>
    <row r="930" spans="2:7" s="7" customFormat="1" ht="13.35" customHeight="1" x14ac:dyDescent="0.2">
      <c r="B930" s="37">
        <v>44337</v>
      </c>
      <c r="C930" s="36">
        <v>44337.452604166669</v>
      </c>
      <c r="D930" s="11">
        <v>592</v>
      </c>
      <c r="E930" s="12">
        <v>23.954999999999998</v>
      </c>
      <c r="F930" s="13">
        <f t="shared" si="14"/>
        <v>14181.359999999999</v>
      </c>
      <c r="G930" s="10" t="s">
        <v>34</v>
      </c>
    </row>
    <row r="931" spans="2:7" s="7" customFormat="1" ht="13.35" customHeight="1" x14ac:dyDescent="0.2">
      <c r="B931" s="37">
        <v>44337</v>
      </c>
      <c r="C931" s="36">
        <v>44337.453020833331</v>
      </c>
      <c r="D931" s="11">
        <v>240</v>
      </c>
      <c r="E931" s="12">
        <v>23.95</v>
      </c>
      <c r="F931" s="13">
        <f t="shared" si="14"/>
        <v>5748</v>
      </c>
      <c r="G931" s="10" t="s">
        <v>34</v>
      </c>
    </row>
    <row r="932" spans="2:7" s="7" customFormat="1" ht="13.35" customHeight="1" x14ac:dyDescent="0.2">
      <c r="B932" s="37">
        <v>44337</v>
      </c>
      <c r="C932" s="36">
        <v>44337.453553240739</v>
      </c>
      <c r="D932" s="11">
        <v>84</v>
      </c>
      <c r="E932" s="12">
        <v>23.954999999999998</v>
      </c>
      <c r="F932" s="13">
        <f t="shared" si="14"/>
        <v>2012.2199999999998</v>
      </c>
      <c r="G932" s="10" t="s">
        <v>34</v>
      </c>
    </row>
    <row r="933" spans="2:7" s="7" customFormat="1" ht="13.35" customHeight="1" x14ac:dyDescent="0.2">
      <c r="B933" s="37">
        <v>44337</v>
      </c>
      <c r="C933" s="36">
        <v>44337.453553240739</v>
      </c>
      <c r="D933" s="11">
        <v>195</v>
      </c>
      <c r="E933" s="12">
        <v>23.954999999999998</v>
      </c>
      <c r="F933" s="13">
        <f t="shared" si="14"/>
        <v>4671.2249999999995</v>
      </c>
      <c r="G933" s="10" t="s">
        <v>34</v>
      </c>
    </row>
    <row r="934" spans="2:7" s="7" customFormat="1" ht="13.35" customHeight="1" x14ac:dyDescent="0.2">
      <c r="B934" s="37">
        <v>44337</v>
      </c>
      <c r="C934" s="36">
        <v>44337.453831018516</v>
      </c>
      <c r="D934" s="11">
        <v>289</v>
      </c>
      <c r="E934" s="12">
        <v>23.954999999999998</v>
      </c>
      <c r="F934" s="13">
        <f t="shared" si="14"/>
        <v>6922.9949999999999</v>
      </c>
      <c r="G934" s="10" t="s">
        <v>34</v>
      </c>
    </row>
    <row r="935" spans="2:7" s="7" customFormat="1" ht="13.35" customHeight="1" x14ac:dyDescent="0.2">
      <c r="B935" s="37">
        <v>44337</v>
      </c>
      <c r="C935" s="36">
        <v>44337.454155092593</v>
      </c>
      <c r="D935" s="11">
        <v>268</v>
      </c>
      <c r="E935" s="12">
        <v>23.954999999999998</v>
      </c>
      <c r="F935" s="13">
        <f t="shared" si="14"/>
        <v>6419.94</v>
      </c>
      <c r="G935" s="10" t="s">
        <v>34</v>
      </c>
    </row>
    <row r="936" spans="2:7" s="7" customFormat="1" ht="13.35" customHeight="1" x14ac:dyDescent="0.2">
      <c r="B936" s="37">
        <v>44337</v>
      </c>
      <c r="C936" s="36">
        <v>44337.454675925925</v>
      </c>
      <c r="D936" s="11">
        <v>270</v>
      </c>
      <c r="E936" s="12">
        <v>23.96</v>
      </c>
      <c r="F936" s="13">
        <f t="shared" si="14"/>
        <v>6469.2</v>
      </c>
      <c r="G936" s="10" t="s">
        <v>34</v>
      </c>
    </row>
    <row r="937" spans="2:7" s="7" customFormat="1" ht="13.35" customHeight="1" x14ac:dyDescent="0.2">
      <c r="B937" s="37">
        <v>44337</v>
      </c>
      <c r="C937" s="36">
        <v>44337.455439814818</v>
      </c>
      <c r="D937" s="11">
        <v>360</v>
      </c>
      <c r="E937" s="12">
        <v>23.97</v>
      </c>
      <c r="F937" s="13">
        <f t="shared" si="14"/>
        <v>8629.1999999999989</v>
      </c>
      <c r="G937" s="10" t="s">
        <v>34</v>
      </c>
    </row>
    <row r="938" spans="2:7" s="7" customFormat="1" ht="13.35" customHeight="1" x14ac:dyDescent="0.2">
      <c r="B938" s="37">
        <v>44337</v>
      </c>
      <c r="C938" s="36">
        <v>44337.455763888887</v>
      </c>
      <c r="D938" s="11">
        <v>1</v>
      </c>
      <c r="E938" s="12">
        <v>23.975000000000001</v>
      </c>
      <c r="F938" s="13">
        <f t="shared" si="14"/>
        <v>23.975000000000001</v>
      </c>
      <c r="G938" s="10" t="s">
        <v>34</v>
      </c>
    </row>
    <row r="939" spans="2:7" s="7" customFormat="1" ht="13.35" customHeight="1" x14ac:dyDescent="0.2">
      <c r="B939" s="37">
        <v>44337</v>
      </c>
      <c r="C939" s="36">
        <v>44337.455775462964</v>
      </c>
      <c r="D939" s="11">
        <v>2</v>
      </c>
      <c r="E939" s="12">
        <v>23.975000000000001</v>
      </c>
      <c r="F939" s="13">
        <f t="shared" si="14"/>
        <v>47.95</v>
      </c>
      <c r="G939" s="10" t="s">
        <v>34</v>
      </c>
    </row>
    <row r="940" spans="2:7" s="7" customFormat="1" ht="13.35" customHeight="1" x14ac:dyDescent="0.2">
      <c r="B940" s="37">
        <v>44337</v>
      </c>
      <c r="C940" s="36">
        <v>44337.45579861111</v>
      </c>
      <c r="D940" s="11">
        <v>5</v>
      </c>
      <c r="E940" s="12">
        <v>23.975000000000001</v>
      </c>
      <c r="F940" s="13">
        <f t="shared" si="14"/>
        <v>119.875</v>
      </c>
      <c r="G940" s="10" t="s">
        <v>34</v>
      </c>
    </row>
    <row r="941" spans="2:7" s="7" customFormat="1" ht="13.35" customHeight="1" x14ac:dyDescent="0.2">
      <c r="B941" s="37">
        <v>44337</v>
      </c>
      <c r="C941" s="36">
        <v>44337.455821759257</v>
      </c>
      <c r="D941" s="11">
        <v>18</v>
      </c>
      <c r="E941" s="12">
        <v>23.975000000000001</v>
      </c>
      <c r="F941" s="13">
        <f t="shared" si="14"/>
        <v>431.55</v>
      </c>
      <c r="G941" s="10" t="s">
        <v>34</v>
      </c>
    </row>
    <row r="942" spans="2:7" s="7" customFormat="1" ht="13.35" customHeight="1" x14ac:dyDescent="0.2">
      <c r="B942" s="37">
        <v>44337</v>
      </c>
      <c r="C942" s="36">
        <v>44337.455833333333</v>
      </c>
      <c r="D942" s="11">
        <v>1</v>
      </c>
      <c r="E942" s="12">
        <v>23.975000000000001</v>
      </c>
      <c r="F942" s="13">
        <f t="shared" si="14"/>
        <v>23.975000000000001</v>
      </c>
      <c r="G942" s="10" t="s">
        <v>34</v>
      </c>
    </row>
    <row r="943" spans="2:7" s="7" customFormat="1" ht="13.35" customHeight="1" x14ac:dyDescent="0.2">
      <c r="B943" s="37">
        <v>44337</v>
      </c>
      <c r="C943" s="36">
        <v>44337.45585648148</v>
      </c>
      <c r="D943" s="11">
        <v>247</v>
      </c>
      <c r="E943" s="12">
        <v>23.975000000000001</v>
      </c>
      <c r="F943" s="13">
        <f t="shared" si="14"/>
        <v>5921.8250000000007</v>
      </c>
      <c r="G943" s="10" t="s">
        <v>34</v>
      </c>
    </row>
    <row r="944" spans="2:7" s="7" customFormat="1" ht="13.35" customHeight="1" x14ac:dyDescent="0.2">
      <c r="B944" s="37">
        <v>44337</v>
      </c>
      <c r="C944" s="36">
        <v>44337.456342592595</v>
      </c>
      <c r="D944" s="11">
        <v>407</v>
      </c>
      <c r="E944" s="12">
        <v>23.97</v>
      </c>
      <c r="F944" s="13">
        <f t="shared" si="14"/>
        <v>9755.7899999999991</v>
      </c>
      <c r="G944" s="10" t="s">
        <v>34</v>
      </c>
    </row>
    <row r="945" spans="2:7" s="7" customFormat="1" ht="13.35" customHeight="1" x14ac:dyDescent="0.2">
      <c r="B945" s="37">
        <v>44337</v>
      </c>
      <c r="C945" s="36">
        <v>44337.456712962965</v>
      </c>
      <c r="D945" s="11">
        <v>311</v>
      </c>
      <c r="E945" s="12">
        <v>23.954999999999998</v>
      </c>
      <c r="F945" s="13">
        <f t="shared" si="14"/>
        <v>7450.0049999999992</v>
      </c>
      <c r="G945" s="10" t="s">
        <v>34</v>
      </c>
    </row>
    <row r="946" spans="2:7" s="7" customFormat="1" ht="13.35" customHeight="1" x14ac:dyDescent="0.2">
      <c r="B946" s="37">
        <v>44337</v>
      </c>
      <c r="C946" s="36">
        <v>44337.457499999997</v>
      </c>
      <c r="D946" s="11">
        <v>252</v>
      </c>
      <c r="E946" s="12">
        <v>23.96</v>
      </c>
      <c r="F946" s="13">
        <f t="shared" si="14"/>
        <v>6037.92</v>
      </c>
      <c r="G946" s="10" t="s">
        <v>34</v>
      </c>
    </row>
    <row r="947" spans="2:7" s="7" customFormat="1" ht="13.35" customHeight="1" x14ac:dyDescent="0.2">
      <c r="B947" s="37">
        <v>44337</v>
      </c>
      <c r="C947" s="36">
        <v>44337.458067129628</v>
      </c>
      <c r="D947" s="11">
        <v>236</v>
      </c>
      <c r="E947" s="12">
        <v>23.954999999999998</v>
      </c>
      <c r="F947" s="13">
        <f t="shared" si="14"/>
        <v>5653.3799999999992</v>
      </c>
      <c r="G947" s="10" t="s">
        <v>34</v>
      </c>
    </row>
    <row r="948" spans="2:7" s="7" customFormat="1" ht="13.35" customHeight="1" x14ac:dyDescent="0.2">
      <c r="B948" s="37">
        <v>44337</v>
      </c>
      <c r="C948" s="36">
        <v>44337.458518518521</v>
      </c>
      <c r="D948" s="11">
        <v>265</v>
      </c>
      <c r="E948" s="12">
        <v>23.96</v>
      </c>
      <c r="F948" s="13">
        <f t="shared" si="14"/>
        <v>6349.4000000000005</v>
      </c>
      <c r="G948" s="10" t="s">
        <v>34</v>
      </c>
    </row>
    <row r="949" spans="2:7" s="7" customFormat="1" ht="13.35" customHeight="1" x14ac:dyDescent="0.2">
      <c r="B949" s="37">
        <v>44337</v>
      </c>
      <c r="C949" s="36">
        <v>44337.459814814814</v>
      </c>
      <c r="D949" s="11">
        <v>247</v>
      </c>
      <c r="E949" s="12">
        <v>23.94</v>
      </c>
      <c r="F949" s="13">
        <f t="shared" si="14"/>
        <v>5913.18</v>
      </c>
      <c r="G949" s="10" t="s">
        <v>34</v>
      </c>
    </row>
    <row r="950" spans="2:7" s="7" customFormat="1" ht="13.35" customHeight="1" x14ac:dyDescent="0.2">
      <c r="B950" s="37">
        <v>44337</v>
      </c>
      <c r="C950" s="36">
        <v>44337.463148148148</v>
      </c>
      <c r="D950" s="11">
        <v>337</v>
      </c>
      <c r="E950" s="12">
        <v>23.965</v>
      </c>
      <c r="F950" s="13">
        <f t="shared" si="14"/>
        <v>8076.2049999999999</v>
      </c>
      <c r="G950" s="10" t="s">
        <v>34</v>
      </c>
    </row>
    <row r="951" spans="2:7" s="7" customFormat="1" ht="13.35" customHeight="1" x14ac:dyDescent="0.2">
      <c r="B951" s="37">
        <v>44337</v>
      </c>
      <c r="C951" s="36">
        <v>44337.463148148148</v>
      </c>
      <c r="D951" s="11">
        <v>394</v>
      </c>
      <c r="E951" s="12">
        <v>23.96</v>
      </c>
      <c r="F951" s="13">
        <f t="shared" si="14"/>
        <v>9440.24</v>
      </c>
      <c r="G951" s="10" t="s">
        <v>34</v>
      </c>
    </row>
    <row r="952" spans="2:7" s="7" customFormat="1" ht="13.35" customHeight="1" x14ac:dyDescent="0.2">
      <c r="B952" s="37">
        <v>44337</v>
      </c>
      <c r="C952" s="36">
        <v>44337.465150462966</v>
      </c>
      <c r="D952" s="11">
        <v>247</v>
      </c>
      <c r="E952" s="12">
        <v>23.925000000000001</v>
      </c>
      <c r="F952" s="13">
        <f t="shared" si="14"/>
        <v>5909.4750000000004</v>
      </c>
      <c r="G952" s="10" t="s">
        <v>34</v>
      </c>
    </row>
    <row r="953" spans="2:7" s="7" customFormat="1" ht="13.35" customHeight="1" x14ac:dyDescent="0.2">
      <c r="B953" s="37">
        <v>44337</v>
      </c>
      <c r="C953" s="36">
        <v>44337.469675925924</v>
      </c>
      <c r="D953" s="11">
        <v>229</v>
      </c>
      <c r="E953" s="12">
        <v>23.94</v>
      </c>
      <c r="F953" s="13">
        <f t="shared" si="14"/>
        <v>5482.26</v>
      </c>
      <c r="G953" s="10" t="s">
        <v>34</v>
      </c>
    </row>
    <row r="954" spans="2:7" s="7" customFormat="1" ht="13.35" customHeight="1" x14ac:dyDescent="0.2">
      <c r="B954" s="37">
        <v>44337</v>
      </c>
      <c r="C954" s="36">
        <v>44337.471550925926</v>
      </c>
      <c r="D954" s="11">
        <v>41</v>
      </c>
      <c r="E954" s="12">
        <v>23.93</v>
      </c>
      <c r="F954" s="13">
        <f t="shared" si="14"/>
        <v>981.13</v>
      </c>
      <c r="G954" s="10" t="s">
        <v>34</v>
      </c>
    </row>
    <row r="955" spans="2:7" s="7" customFormat="1" ht="13.35" customHeight="1" x14ac:dyDescent="0.2">
      <c r="B955" s="37">
        <v>44337</v>
      </c>
      <c r="C955" s="36">
        <v>44337.471550925926</v>
      </c>
      <c r="D955" s="11">
        <v>7</v>
      </c>
      <c r="E955" s="12">
        <v>23.93</v>
      </c>
      <c r="F955" s="13">
        <f t="shared" si="14"/>
        <v>167.51</v>
      </c>
      <c r="G955" s="10" t="s">
        <v>34</v>
      </c>
    </row>
    <row r="956" spans="2:7" s="7" customFormat="1" ht="13.35" customHeight="1" x14ac:dyDescent="0.2">
      <c r="B956" s="37">
        <v>44337</v>
      </c>
      <c r="C956" s="36">
        <v>44337.471562500003</v>
      </c>
      <c r="D956" s="11">
        <v>2</v>
      </c>
      <c r="E956" s="12">
        <v>23.93</v>
      </c>
      <c r="F956" s="13">
        <f t="shared" si="14"/>
        <v>47.86</v>
      </c>
      <c r="G956" s="10" t="s">
        <v>34</v>
      </c>
    </row>
    <row r="957" spans="2:7" s="7" customFormat="1" ht="13.35" customHeight="1" x14ac:dyDescent="0.2">
      <c r="B957" s="37">
        <v>44337</v>
      </c>
      <c r="C957" s="36">
        <v>44337.471620370372</v>
      </c>
      <c r="D957" s="11">
        <v>251</v>
      </c>
      <c r="E957" s="12">
        <v>23.93</v>
      </c>
      <c r="F957" s="13">
        <f t="shared" si="14"/>
        <v>6006.43</v>
      </c>
      <c r="G957" s="10" t="s">
        <v>34</v>
      </c>
    </row>
    <row r="958" spans="2:7" s="7" customFormat="1" ht="13.35" customHeight="1" x14ac:dyDescent="0.2">
      <c r="B958" s="37">
        <v>44337</v>
      </c>
      <c r="C958" s="36">
        <v>44337.473113425927</v>
      </c>
      <c r="D958" s="11">
        <v>24</v>
      </c>
      <c r="E958" s="12">
        <v>23.914999999999999</v>
      </c>
      <c r="F958" s="13">
        <f t="shared" si="14"/>
        <v>573.96</v>
      </c>
      <c r="G958" s="10" t="s">
        <v>34</v>
      </c>
    </row>
    <row r="959" spans="2:7" s="7" customFormat="1" ht="13.35" customHeight="1" x14ac:dyDescent="0.2">
      <c r="B959" s="37">
        <v>44337</v>
      </c>
      <c r="C959" s="36">
        <v>44337.476238425923</v>
      </c>
      <c r="D959" s="11">
        <v>441</v>
      </c>
      <c r="E959" s="12">
        <v>23.914999999999999</v>
      </c>
      <c r="F959" s="13">
        <f t="shared" si="14"/>
        <v>10546.514999999999</v>
      </c>
      <c r="G959" s="10" t="s">
        <v>34</v>
      </c>
    </row>
    <row r="960" spans="2:7" s="7" customFormat="1" ht="13.35" customHeight="1" x14ac:dyDescent="0.2">
      <c r="B960" s="37">
        <v>44337</v>
      </c>
      <c r="C960" s="36">
        <v>44337.479189814818</v>
      </c>
      <c r="D960" s="11">
        <v>230</v>
      </c>
      <c r="E960" s="12">
        <v>23.92</v>
      </c>
      <c r="F960" s="13">
        <f t="shared" si="14"/>
        <v>5501.6</v>
      </c>
      <c r="G960" s="10" t="s">
        <v>34</v>
      </c>
    </row>
    <row r="961" spans="2:7" s="7" customFormat="1" ht="13.35" customHeight="1" x14ac:dyDescent="0.2">
      <c r="B961" s="37">
        <v>44337</v>
      </c>
      <c r="C961" s="36">
        <v>44337.480914351851</v>
      </c>
      <c r="D961" s="11">
        <v>24</v>
      </c>
      <c r="E961" s="12">
        <v>23.9</v>
      </c>
      <c r="F961" s="13">
        <f t="shared" si="14"/>
        <v>573.59999999999991</v>
      </c>
      <c r="G961" s="10" t="s">
        <v>34</v>
      </c>
    </row>
    <row r="962" spans="2:7" s="7" customFormat="1" ht="13.35" customHeight="1" x14ac:dyDescent="0.2">
      <c r="B962" s="37">
        <v>44337</v>
      </c>
      <c r="C962" s="36">
        <v>44337.480914351851</v>
      </c>
      <c r="D962" s="11">
        <v>39</v>
      </c>
      <c r="E962" s="12">
        <v>23.9</v>
      </c>
      <c r="F962" s="13">
        <f t="shared" si="14"/>
        <v>932.09999999999991</v>
      </c>
      <c r="G962" s="10" t="s">
        <v>34</v>
      </c>
    </row>
    <row r="963" spans="2:7" s="7" customFormat="1" ht="13.35" customHeight="1" x14ac:dyDescent="0.2">
      <c r="B963" s="37">
        <v>44337</v>
      </c>
      <c r="C963" s="36">
        <v>44337.483865740738</v>
      </c>
      <c r="D963" s="11">
        <v>287</v>
      </c>
      <c r="E963" s="12">
        <v>23.92</v>
      </c>
      <c r="F963" s="13">
        <f t="shared" si="14"/>
        <v>6865.0400000000009</v>
      </c>
      <c r="G963" s="10" t="s">
        <v>34</v>
      </c>
    </row>
    <row r="964" spans="2:7" s="7" customFormat="1" ht="13.35" customHeight="1" x14ac:dyDescent="0.2">
      <c r="B964" s="37">
        <v>44337</v>
      </c>
      <c r="C964" s="36">
        <v>44337.485879629632</v>
      </c>
      <c r="D964" s="11">
        <v>262</v>
      </c>
      <c r="E964" s="12">
        <v>23.925000000000001</v>
      </c>
      <c r="F964" s="13">
        <f t="shared" si="14"/>
        <v>6268.35</v>
      </c>
      <c r="G964" s="10" t="s">
        <v>34</v>
      </c>
    </row>
    <row r="965" spans="2:7" s="7" customFormat="1" ht="13.35" customHeight="1" x14ac:dyDescent="0.2">
      <c r="B965" s="37">
        <v>44337</v>
      </c>
      <c r="C965" s="36">
        <v>44337.48945601852</v>
      </c>
      <c r="D965" s="11">
        <v>266</v>
      </c>
      <c r="E965" s="12">
        <v>23.925000000000001</v>
      </c>
      <c r="F965" s="13">
        <f t="shared" si="14"/>
        <v>6364.05</v>
      </c>
      <c r="G965" s="10" t="s">
        <v>34</v>
      </c>
    </row>
    <row r="966" spans="2:7" s="7" customFormat="1" ht="13.35" customHeight="1" x14ac:dyDescent="0.2">
      <c r="B966" s="37">
        <v>44337</v>
      </c>
      <c r="C966" s="36">
        <v>44337.494386574072</v>
      </c>
      <c r="D966" s="11">
        <v>206</v>
      </c>
      <c r="E966" s="12">
        <v>23.93</v>
      </c>
      <c r="F966" s="13">
        <f t="shared" ref="F966:F1029" si="15">D966*E966</f>
        <v>4929.58</v>
      </c>
      <c r="G966" s="10" t="s">
        <v>34</v>
      </c>
    </row>
    <row r="967" spans="2:7" s="7" customFormat="1" ht="13.35" customHeight="1" x14ac:dyDescent="0.2">
      <c r="B967" s="37">
        <v>44337</v>
      </c>
      <c r="C967" s="36">
        <v>44337.494386574072</v>
      </c>
      <c r="D967" s="11">
        <v>220</v>
      </c>
      <c r="E967" s="12">
        <v>23.93</v>
      </c>
      <c r="F967" s="13">
        <f t="shared" si="15"/>
        <v>5264.6</v>
      </c>
      <c r="G967" s="10" t="s">
        <v>34</v>
      </c>
    </row>
    <row r="968" spans="2:7" s="7" customFormat="1" ht="13.35" customHeight="1" x14ac:dyDescent="0.2">
      <c r="B968" s="37">
        <v>44337</v>
      </c>
      <c r="C968" s="36">
        <v>44337.494386574072</v>
      </c>
      <c r="D968" s="11">
        <v>136</v>
      </c>
      <c r="E968" s="12">
        <v>23.93</v>
      </c>
      <c r="F968" s="13">
        <f t="shared" si="15"/>
        <v>3254.48</v>
      </c>
      <c r="G968" s="10" t="s">
        <v>34</v>
      </c>
    </row>
    <row r="969" spans="2:7" s="7" customFormat="1" ht="13.35" customHeight="1" x14ac:dyDescent="0.2">
      <c r="B969" s="37">
        <v>44337</v>
      </c>
      <c r="C969" s="36">
        <v>44337.494386574072</v>
      </c>
      <c r="D969" s="11">
        <v>77</v>
      </c>
      <c r="E969" s="12">
        <v>23.93</v>
      </c>
      <c r="F969" s="13">
        <f t="shared" si="15"/>
        <v>1842.61</v>
      </c>
      <c r="G969" s="10" t="s">
        <v>34</v>
      </c>
    </row>
    <row r="970" spans="2:7" s="7" customFormat="1" ht="13.35" customHeight="1" x14ac:dyDescent="0.2">
      <c r="B970" s="37">
        <v>44337</v>
      </c>
      <c r="C970" s="36">
        <v>44337.511932870373</v>
      </c>
      <c r="D970" s="11">
        <v>448</v>
      </c>
      <c r="E970" s="12">
        <v>24.004999999999999</v>
      </c>
      <c r="F970" s="13">
        <f t="shared" si="15"/>
        <v>10754.24</v>
      </c>
      <c r="G970" s="10" t="s">
        <v>34</v>
      </c>
    </row>
    <row r="971" spans="2:7" s="7" customFormat="1" ht="13.35" customHeight="1" x14ac:dyDescent="0.2">
      <c r="B971" s="37">
        <v>44337</v>
      </c>
      <c r="C971" s="36">
        <v>44337.511932870373</v>
      </c>
      <c r="D971" s="11">
        <v>248</v>
      </c>
      <c r="E971" s="12">
        <v>24.004999999999999</v>
      </c>
      <c r="F971" s="13">
        <f t="shared" si="15"/>
        <v>5953.24</v>
      </c>
      <c r="G971" s="10" t="s">
        <v>34</v>
      </c>
    </row>
    <row r="972" spans="2:7" s="7" customFormat="1" ht="13.35" customHeight="1" x14ac:dyDescent="0.2">
      <c r="B972" s="37">
        <v>44337</v>
      </c>
      <c r="C972" s="36">
        <v>44337.512106481481</v>
      </c>
      <c r="D972" s="11">
        <v>193</v>
      </c>
      <c r="E972" s="12">
        <v>24.004999999999999</v>
      </c>
      <c r="F972" s="13">
        <f t="shared" si="15"/>
        <v>4632.9650000000001</v>
      </c>
      <c r="G972" s="10" t="s">
        <v>34</v>
      </c>
    </row>
    <row r="973" spans="2:7" s="7" customFormat="1" ht="13.35" customHeight="1" x14ac:dyDescent="0.2">
      <c r="B973" s="37">
        <v>44337</v>
      </c>
      <c r="C973" s="36">
        <v>44337.512106481481</v>
      </c>
      <c r="D973" s="11">
        <v>52</v>
      </c>
      <c r="E973" s="12">
        <v>24.004999999999999</v>
      </c>
      <c r="F973" s="13">
        <f t="shared" si="15"/>
        <v>1248.26</v>
      </c>
      <c r="G973" s="10" t="s">
        <v>34</v>
      </c>
    </row>
    <row r="974" spans="2:7" s="7" customFormat="1" ht="13.35" customHeight="1" x14ac:dyDescent="0.2">
      <c r="B974" s="37">
        <v>44337</v>
      </c>
      <c r="C974" s="36">
        <v>44337.513298611113</v>
      </c>
      <c r="D974" s="11">
        <v>452</v>
      </c>
      <c r="E974" s="12">
        <v>24.004999999999999</v>
      </c>
      <c r="F974" s="13">
        <f t="shared" si="15"/>
        <v>10850.26</v>
      </c>
      <c r="G974" s="10" t="s">
        <v>34</v>
      </c>
    </row>
    <row r="975" spans="2:7" s="7" customFormat="1" ht="13.35" customHeight="1" x14ac:dyDescent="0.2">
      <c r="B975" s="37">
        <v>44337</v>
      </c>
      <c r="C975" s="36">
        <v>44337.519328703704</v>
      </c>
      <c r="D975" s="11">
        <v>35</v>
      </c>
      <c r="E975" s="12">
        <v>24.03</v>
      </c>
      <c r="F975" s="13">
        <f t="shared" si="15"/>
        <v>841.05000000000007</v>
      </c>
      <c r="G975" s="10" t="s">
        <v>34</v>
      </c>
    </row>
    <row r="976" spans="2:7" s="7" customFormat="1" ht="13.35" customHeight="1" x14ac:dyDescent="0.2">
      <c r="B976" s="37">
        <v>44337</v>
      </c>
      <c r="C976" s="36">
        <v>44337.51939814815</v>
      </c>
      <c r="D976" s="11">
        <v>220</v>
      </c>
      <c r="E976" s="12">
        <v>24.03</v>
      </c>
      <c r="F976" s="13">
        <f t="shared" si="15"/>
        <v>5286.6</v>
      </c>
      <c r="G976" s="10" t="s">
        <v>34</v>
      </c>
    </row>
    <row r="977" spans="2:7" s="7" customFormat="1" ht="13.35" customHeight="1" x14ac:dyDescent="0.2">
      <c r="B977" s="37">
        <v>44337</v>
      </c>
      <c r="C977" s="36">
        <v>44337.521574074075</v>
      </c>
      <c r="D977" s="11">
        <v>435</v>
      </c>
      <c r="E977" s="12">
        <v>24.024999999999999</v>
      </c>
      <c r="F977" s="13">
        <f t="shared" si="15"/>
        <v>10450.875</v>
      </c>
      <c r="G977" s="10" t="s">
        <v>34</v>
      </c>
    </row>
    <row r="978" spans="2:7" s="7" customFormat="1" ht="13.35" customHeight="1" x14ac:dyDescent="0.2">
      <c r="B978" s="37">
        <v>44337</v>
      </c>
      <c r="C978" s="36">
        <v>44337.526747685188</v>
      </c>
      <c r="D978" s="11">
        <v>270</v>
      </c>
      <c r="E978" s="12">
        <v>24.024999999999999</v>
      </c>
      <c r="F978" s="13">
        <f t="shared" si="15"/>
        <v>6486.75</v>
      </c>
      <c r="G978" s="10" t="s">
        <v>34</v>
      </c>
    </row>
    <row r="979" spans="2:7" s="7" customFormat="1" ht="13.35" customHeight="1" x14ac:dyDescent="0.2">
      <c r="B979" s="37">
        <v>44337</v>
      </c>
      <c r="C979" s="36">
        <v>44337.531145833331</v>
      </c>
      <c r="D979" s="11">
        <v>246</v>
      </c>
      <c r="E979" s="12">
        <v>24.015000000000001</v>
      </c>
      <c r="F979" s="13">
        <f t="shared" si="15"/>
        <v>5907.6900000000005</v>
      </c>
      <c r="G979" s="10" t="s">
        <v>34</v>
      </c>
    </row>
    <row r="980" spans="2:7" s="7" customFormat="1" ht="13.35" customHeight="1" x14ac:dyDescent="0.2">
      <c r="B980" s="37">
        <v>44337</v>
      </c>
      <c r="C980" s="36">
        <v>44337.533576388887</v>
      </c>
      <c r="D980" s="11">
        <v>325</v>
      </c>
      <c r="E980" s="12">
        <v>24.01</v>
      </c>
      <c r="F980" s="13">
        <f t="shared" si="15"/>
        <v>7803.2500000000009</v>
      </c>
      <c r="G980" s="10" t="s">
        <v>34</v>
      </c>
    </row>
    <row r="981" spans="2:7" s="7" customFormat="1" ht="13.35" customHeight="1" x14ac:dyDescent="0.2">
      <c r="B981" s="37">
        <v>44337</v>
      </c>
      <c r="C981" s="36">
        <v>44337.537754629629</v>
      </c>
      <c r="D981" s="11">
        <v>236</v>
      </c>
      <c r="E981" s="12">
        <v>24.01</v>
      </c>
      <c r="F981" s="13">
        <f t="shared" si="15"/>
        <v>5666.3600000000006</v>
      </c>
      <c r="G981" s="10" t="s">
        <v>34</v>
      </c>
    </row>
    <row r="982" spans="2:7" s="7" customFormat="1" ht="13.35" customHeight="1" x14ac:dyDescent="0.2">
      <c r="B982" s="37">
        <v>44337</v>
      </c>
      <c r="C982" s="36">
        <v>44337.541805555556</v>
      </c>
      <c r="D982" s="11">
        <v>201</v>
      </c>
      <c r="E982" s="12">
        <v>24.024999999999999</v>
      </c>
      <c r="F982" s="13">
        <f t="shared" si="15"/>
        <v>4829.0249999999996</v>
      </c>
      <c r="G982" s="10" t="s">
        <v>34</v>
      </c>
    </row>
    <row r="983" spans="2:7" s="7" customFormat="1" ht="13.35" customHeight="1" x14ac:dyDescent="0.2">
      <c r="B983" s="37">
        <v>44337</v>
      </c>
      <c r="C983" s="36">
        <v>44337.545428240737</v>
      </c>
      <c r="D983" s="11">
        <v>7</v>
      </c>
      <c r="E983" s="12">
        <v>24.015000000000001</v>
      </c>
      <c r="F983" s="13">
        <f t="shared" si="15"/>
        <v>168.10500000000002</v>
      </c>
      <c r="G983" s="10" t="s">
        <v>34</v>
      </c>
    </row>
    <row r="984" spans="2:7" s="7" customFormat="1" ht="13.35" customHeight="1" x14ac:dyDescent="0.2">
      <c r="B984" s="37">
        <v>44337</v>
      </c>
      <c r="C984" s="36">
        <v>44337.549513888887</v>
      </c>
      <c r="D984" s="11">
        <v>398</v>
      </c>
      <c r="E984" s="12">
        <v>24.04</v>
      </c>
      <c r="F984" s="13">
        <f t="shared" si="15"/>
        <v>9567.92</v>
      </c>
      <c r="G984" s="10" t="s">
        <v>34</v>
      </c>
    </row>
    <row r="985" spans="2:7" s="7" customFormat="1" ht="13.35" customHeight="1" x14ac:dyDescent="0.2">
      <c r="B985" s="37">
        <v>44337</v>
      </c>
      <c r="C985" s="36">
        <v>44337.550219907411</v>
      </c>
      <c r="D985" s="11">
        <v>267</v>
      </c>
      <c r="E985" s="12">
        <v>24.04</v>
      </c>
      <c r="F985" s="13">
        <f t="shared" si="15"/>
        <v>6418.6799999999994</v>
      </c>
      <c r="G985" s="10" t="s">
        <v>34</v>
      </c>
    </row>
    <row r="986" spans="2:7" s="7" customFormat="1" ht="13.35" customHeight="1" x14ac:dyDescent="0.2">
      <c r="B986" s="37">
        <v>44337</v>
      </c>
      <c r="C986" s="36">
        <v>44337.550787037035</v>
      </c>
      <c r="D986" s="11">
        <v>267</v>
      </c>
      <c r="E986" s="12">
        <v>24.04</v>
      </c>
      <c r="F986" s="13">
        <f t="shared" si="15"/>
        <v>6418.6799999999994</v>
      </c>
      <c r="G986" s="10" t="s">
        <v>34</v>
      </c>
    </row>
    <row r="987" spans="2:7" s="7" customFormat="1" ht="13.35" customHeight="1" x14ac:dyDescent="0.2">
      <c r="B987" s="37">
        <v>44337</v>
      </c>
      <c r="C987" s="36">
        <v>44337.559490740743</v>
      </c>
      <c r="D987" s="11">
        <v>454</v>
      </c>
      <c r="E987" s="12">
        <v>24.015000000000001</v>
      </c>
      <c r="F987" s="13">
        <f t="shared" si="15"/>
        <v>10902.81</v>
      </c>
      <c r="G987" s="10" t="s">
        <v>34</v>
      </c>
    </row>
    <row r="988" spans="2:7" s="7" customFormat="1" ht="13.35" customHeight="1" x14ac:dyDescent="0.2">
      <c r="B988" s="37">
        <v>44337</v>
      </c>
      <c r="C988" s="36">
        <v>44337.562928240739</v>
      </c>
      <c r="D988" s="11">
        <v>251</v>
      </c>
      <c r="E988" s="12">
        <v>24.024999999999999</v>
      </c>
      <c r="F988" s="13">
        <f t="shared" si="15"/>
        <v>6030.2749999999996</v>
      </c>
      <c r="G988" s="10" t="s">
        <v>34</v>
      </c>
    </row>
    <row r="989" spans="2:7" s="7" customFormat="1" ht="13.35" customHeight="1" x14ac:dyDescent="0.2">
      <c r="B989" s="37">
        <v>44337</v>
      </c>
      <c r="C989" s="36">
        <v>44337.568518518521</v>
      </c>
      <c r="D989" s="11">
        <v>294</v>
      </c>
      <c r="E989" s="12">
        <v>24.015000000000001</v>
      </c>
      <c r="F989" s="13">
        <f t="shared" si="15"/>
        <v>7060.41</v>
      </c>
      <c r="G989" s="10" t="s">
        <v>34</v>
      </c>
    </row>
    <row r="990" spans="2:7" s="7" customFormat="1" ht="13.35" customHeight="1" x14ac:dyDescent="0.2">
      <c r="B990" s="37">
        <v>44337</v>
      </c>
      <c r="C990" s="36">
        <v>44337.575694444444</v>
      </c>
      <c r="D990" s="11">
        <v>504</v>
      </c>
      <c r="E990" s="12">
        <v>24.05</v>
      </c>
      <c r="F990" s="13">
        <f t="shared" si="15"/>
        <v>12121.2</v>
      </c>
      <c r="G990" s="10" t="s">
        <v>34</v>
      </c>
    </row>
    <row r="991" spans="2:7" s="7" customFormat="1" ht="13.35" customHeight="1" x14ac:dyDescent="0.2">
      <c r="B991" s="37">
        <v>44337</v>
      </c>
      <c r="C991" s="36">
        <v>44337.576192129629</v>
      </c>
      <c r="D991" s="11">
        <v>260</v>
      </c>
      <c r="E991" s="12">
        <v>24.05</v>
      </c>
      <c r="F991" s="13">
        <f t="shared" si="15"/>
        <v>6253</v>
      </c>
      <c r="G991" s="10" t="s">
        <v>34</v>
      </c>
    </row>
    <row r="992" spans="2:7" s="7" customFormat="1" ht="13.35" customHeight="1" x14ac:dyDescent="0.2">
      <c r="B992" s="37">
        <v>44337</v>
      </c>
      <c r="C992" s="36">
        <v>44337.579826388886</v>
      </c>
      <c r="D992" s="11">
        <v>62</v>
      </c>
      <c r="E992" s="12">
        <v>24.04</v>
      </c>
      <c r="F992" s="13">
        <f t="shared" si="15"/>
        <v>1490.48</v>
      </c>
      <c r="G992" s="10" t="s">
        <v>34</v>
      </c>
    </row>
    <row r="993" spans="2:7" s="7" customFormat="1" ht="13.35" customHeight="1" x14ac:dyDescent="0.2">
      <c r="B993" s="37">
        <v>44337</v>
      </c>
      <c r="C993" s="36">
        <v>44337.579826388886</v>
      </c>
      <c r="D993" s="11">
        <v>332</v>
      </c>
      <c r="E993" s="12">
        <v>24.04</v>
      </c>
      <c r="F993" s="13">
        <f t="shared" si="15"/>
        <v>7981.28</v>
      </c>
      <c r="G993" s="10" t="s">
        <v>34</v>
      </c>
    </row>
    <row r="994" spans="2:7" s="7" customFormat="1" ht="13.35" customHeight="1" x14ac:dyDescent="0.2">
      <c r="B994" s="37">
        <v>44337</v>
      </c>
      <c r="C994" s="36">
        <v>44337.587384259263</v>
      </c>
      <c r="D994" s="11">
        <v>269</v>
      </c>
      <c r="E994" s="12">
        <v>24.065000000000001</v>
      </c>
      <c r="F994" s="13">
        <f t="shared" si="15"/>
        <v>6473.4850000000006</v>
      </c>
      <c r="G994" s="10" t="s">
        <v>34</v>
      </c>
    </row>
    <row r="995" spans="2:7" s="7" customFormat="1" ht="13.35" customHeight="1" x14ac:dyDescent="0.2">
      <c r="B995" s="37">
        <v>44337</v>
      </c>
      <c r="C995" s="36">
        <v>44337.590682870374</v>
      </c>
      <c r="D995" s="11">
        <v>250</v>
      </c>
      <c r="E995" s="12">
        <v>24.08</v>
      </c>
      <c r="F995" s="13">
        <f t="shared" si="15"/>
        <v>6020</v>
      </c>
      <c r="G995" s="10" t="s">
        <v>34</v>
      </c>
    </row>
    <row r="996" spans="2:7" s="7" customFormat="1" ht="13.35" customHeight="1" x14ac:dyDescent="0.2">
      <c r="B996" s="37">
        <v>44337</v>
      </c>
      <c r="C996" s="36">
        <v>44337.591805555552</v>
      </c>
      <c r="D996" s="11">
        <v>232</v>
      </c>
      <c r="E996" s="12">
        <v>24.08</v>
      </c>
      <c r="F996" s="13">
        <f t="shared" si="15"/>
        <v>5586.5599999999995</v>
      </c>
      <c r="G996" s="10" t="s">
        <v>34</v>
      </c>
    </row>
    <row r="997" spans="2:7" s="7" customFormat="1" ht="13.35" customHeight="1" x14ac:dyDescent="0.2">
      <c r="B997" s="37">
        <v>44337</v>
      </c>
      <c r="C997" s="36">
        <v>44337.594236111108</v>
      </c>
      <c r="D997" s="11">
        <v>246</v>
      </c>
      <c r="E997" s="12">
        <v>24.065000000000001</v>
      </c>
      <c r="F997" s="13">
        <f t="shared" si="15"/>
        <v>5919.9900000000007</v>
      </c>
      <c r="G997" s="10" t="s">
        <v>34</v>
      </c>
    </row>
    <row r="998" spans="2:7" s="7" customFormat="1" ht="13.35" customHeight="1" x14ac:dyDescent="0.2">
      <c r="B998" s="37">
        <v>44337</v>
      </c>
      <c r="C998" s="36">
        <v>44337.596770833334</v>
      </c>
      <c r="D998" s="11">
        <v>234</v>
      </c>
      <c r="E998" s="12">
        <v>24.065000000000001</v>
      </c>
      <c r="F998" s="13">
        <f t="shared" si="15"/>
        <v>5631.21</v>
      </c>
      <c r="G998" s="10" t="s">
        <v>34</v>
      </c>
    </row>
    <row r="999" spans="2:7" s="7" customFormat="1" ht="13.35" customHeight="1" x14ac:dyDescent="0.2">
      <c r="B999" s="37">
        <v>44337</v>
      </c>
      <c r="C999" s="36">
        <v>44337.600555555553</v>
      </c>
      <c r="D999" s="11">
        <v>248</v>
      </c>
      <c r="E999" s="12">
        <v>24.08</v>
      </c>
      <c r="F999" s="13">
        <f t="shared" si="15"/>
        <v>5971.8399999999992</v>
      </c>
      <c r="G999" s="10" t="s">
        <v>34</v>
      </c>
    </row>
    <row r="1000" spans="2:7" s="7" customFormat="1" ht="13.35" customHeight="1" x14ac:dyDescent="0.2">
      <c r="B1000" s="37">
        <v>44337</v>
      </c>
      <c r="C1000" s="36">
        <v>44337.601053240738</v>
      </c>
      <c r="D1000" s="11">
        <v>260</v>
      </c>
      <c r="E1000" s="12">
        <v>24.074999999999999</v>
      </c>
      <c r="F1000" s="13">
        <f t="shared" si="15"/>
        <v>6259.5</v>
      </c>
      <c r="G1000" s="10" t="s">
        <v>34</v>
      </c>
    </row>
    <row r="1001" spans="2:7" s="7" customFormat="1" ht="13.35" customHeight="1" x14ac:dyDescent="0.2">
      <c r="B1001" s="37">
        <v>44337</v>
      </c>
      <c r="C1001" s="36">
        <v>44337.602777777778</v>
      </c>
      <c r="D1001" s="11">
        <v>185</v>
      </c>
      <c r="E1001" s="12">
        <v>24.065000000000001</v>
      </c>
      <c r="F1001" s="13">
        <f t="shared" si="15"/>
        <v>4452.0250000000005</v>
      </c>
      <c r="G1001" s="10" t="s">
        <v>34</v>
      </c>
    </row>
    <row r="1002" spans="2:7" s="7" customFormat="1" ht="13.35" customHeight="1" x14ac:dyDescent="0.2">
      <c r="B1002" s="37">
        <v>44337</v>
      </c>
      <c r="C1002" s="36">
        <v>44337.602777777778</v>
      </c>
      <c r="D1002" s="11">
        <v>247</v>
      </c>
      <c r="E1002" s="12">
        <v>24.065000000000001</v>
      </c>
      <c r="F1002" s="13">
        <f t="shared" si="15"/>
        <v>5944.0550000000003</v>
      </c>
      <c r="G1002" s="10" t="s">
        <v>34</v>
      </c>
    </row>
    <row r="1003" spans="2:7" s="7" customFormat="1" ht="13.35" customHeight="1" x14ac:dyDescent="0.2">
      <c r="B1003" s="37">
        <v>44337</v>
      </c>
      <c r="C1003" s="36">
        <v>44337.604849537034</v>
      </c>
      <c r="D1003" s="11">
        <v>171</v>
      </c>
      <c r="E1003" s="12">
        <v>24.045000000000002</v>
      </c>
      <c r="F1003" s="13">
        <f t="shared" si="15"/>
        <v>4111.6950000000006</v>
      </c>
      <c r="G1003" s="10" t="s">
        <v>34</v>
      </c>
    </row>
    <row r="1004" spans="2:7" s="7" customFormat="1" ht="13.35" customHeight="1" x14ac:dyDescent="0.2">
      <c r="B1004" s="37">
        <v>44337</v>
      </c>
      <c r="C1004" s="36">
        <v>44337.606736111113</v>
      </c>
      <c r="D1004" s="11">
        <v>372</v>
      </c>
      <c r="E1004" s="12">
        <v>24.09</v>
      </c>
      <c r="F1004" s="13">
        <f t="shared" si="15"/>
        <v>8961.48</v>
      </c>
      <c r="G1004" s="10" t="s">
        <v>34</v>
      </c>
    </row>
    <row r="1005" spans="2:7" s="7" customFormat="1" ht="13.35" customHeight="1" x14ac:dyDescent="0.2">
      <c r="B1005" s="37">
        <v>44337</v>
      </c>
      <c r="C1005" s="36">
        <v>44337.606736111113</v>
      </c>
      <c r="D1005" s="11">
        <v>38</v>
      </c>
      <c r="E1005" s="12">
        <v>24.09</v>
      </c>
      <c r="F1005" s="13">
        <f t="shared" si="15"/>
        <v>915.42</v>
      </c>
      <c r="G1005" s="10" t="s">
        <v>34</v>
      </c>
    </row>
    <row r="1006" spans="2:7" s="7" customFormat="1" ht="13.35" customHeight="1" x14ac:dyDescent="0.2">
      <c r="B1006" s="37">
        <v>44337</v>
      </c>
      <c r="C1006" s="36">
        <v>44337.606932870367</v>
      </c>
      <c r="D1006" s="11">
        <v>242</v>
      </c>
      <c r="E1006" s="12">
        <v>24.09</v>
      </c>
      <c r="F1006" s="13">
        <f t="shared" si="15"/>
        <v>5829.78</v>
      </c>
      <c r="G1006" s="10" t="s">
        <v>34</v>
      </c>
    </row>
    <row r="1007" spans="2:7" s="7" customFormat="1" ht="13.35" customHeight="1" x14ac:dyDescent="0.2">
      <c r="B1007" s="37">
        <v>44337</v>
      </c>
      <c r="C1007" s="36">
        <v>44337.60733796296</v>
      </c>
      <c r="D1007" s="11">
        <v>257</v>
      </c>
      <c r="E1007" s="12">
        <v>24.085000000000001</v>
      </c>
      <c r="F1007" s="13">
        <f t="shared" si="15"/>
        <v>6189.8450000000003</v>
      </c>
      <c r="G1007" s="10" t="s">
        <v>34</v>
      </c>
    </row>
    <row r="1008" spans="2:7" s="7" customFormat="1" ht="13.35" customHeight="1" x14ac:dyDescent="0.2">
      <c r="B1008" s="37">
        <v>44337</v>
      </c>
      <c r="C1008" s="36">
        <v>44337.609016203707</v>
      </c>
      <c r="D1008" s="11">
        <v>382</v>
      </c>
      <c r="E1008" s="12">
        <v>24.09</v>
      </c>
      <c r="F1008" s="13">
        <f t="shared" si="15"/>
        <v>9202.3799999999992</v>
      </c>
      <c r="G1008" s="10" t="s">
        <v>34</v>
      </c>
    </row>
    <row r="1009" spans="2:7" s="7" customFormat="1" ht="13.35" customHeight="1" x14ac:dyDescent="0.2">
      <c r="B1009" s="37">
        <v>44337</v>
      </c>
      <c r="C1009" s="36">
        <v>44337.609710648147</v>
      </c>
      <c r="D1009" s="11">
        <v>75</v>
      </c>
      <c r="E1009" s="12">
        <v>24.1</v>
      </c>
      <c r="F1009" s="13">
        <f t="shared" si="15"/>
        <v>1807.5</v>
      </c>
      <c r="G1009" s="10" t="s">
        <v>34</v>
      </c>
    </row>
    <row r="1010" spans="2:7" s="7" customFormat="1" ht="13.35" customHeight="1" x14ac:dyDescent="0.2">
      <c r="B1010" s="37">
        <v>44337</v>
      </c>
      <c r="C1010" s="36">
        <v>44337.610729166663</v>
      </c>
      <c r="D1010" s="11">
        <v>287</v>
      </c>
      <c r="E1010" s="12">
        <v>24.11</v>
      </c>
      <c r="F1010" s="13">
        <f t="shared" si="15"/>
        <v>6919.57</v>
      </c>
      <c r="G1010" s="10" t="s">
        <v>34</v>
      </c>
    </row>
    <row r="1011" spans="2:7" s="7" customFormat="1" ht="13.35" customHeight="1" x14ac:dyDescent="0.2">
      <c r="B1011" s="37">
        <v>44337</v>
      </c>
      <c r="C1011" s="36">
        <v>44337.610729166663</v>
      </c>
      <c r="D1011" s="11">
        <v>461</v>
      </c>
      <c r="E1011" s="12">
        <v>24.11</v>
      </c>
      <c r="F1011" s="13">
        <f t="shared" si="15"/>
        <v>11114.71</v>
      </c>
      <c r="G1011" s="10" t="s">
        <v>34</v>
      </c>
    </row>
    <row r="1012" spans="2:7" s="7" customFormat="1" ht="13.35" customHeight="1" x14ac:dyDescent="0.2">
      <c r="B1012" s="37">
        <v>44337</v>
      </c>
      <c r="C1012" s="36">
        <v>44337.611793981479</v>
      </c>
      <c r="D1012" s="11">
        <v>267</v>
      </c>
      <c r="E1012" s="12">
        <v>24.11</v>
      </c>
      <c r="F1012" s="13">
        <f t="shared" si="15"/>
        <v>6437.37</v>
      </c>
      <c r="G1012" s="10" t="s">
        <v>34</v>
      </c>
    </row>
    <row r="1013" spans="2:7" s="7" customFormat="1" ht="13.35" customHeight="1" x14ac:dyDescent="0.2">
      <c r="B1013" s="37">
        <v>44337</v>
      </c>
      <c r="C1013" s="36">
        <v>44337.612361111111</v>
      </c>
      <c r="D1013" s="11">
        <v>392</v>
      </c>
      <c r="E1013" s="12">
        <v>24.105</v>
      </c>
      <c r="F1013" s="13">
        <f t="shared" si="15"/>
        <v>9449.16</v>
      </c>
      <c r="G1013" s="10" t="s">
        <v>34</v>
      </c>
    </row>
    <row r="1014" spans="2:7" s="7" customFormat="1" ht="13.35" customHeight="1" x14ac:dyDescent="0.2">
      <c r="B1014" s="37">
        <v>44337</v>
      </c>
      <c r="C1014" s="36">
        <v>44337.612800925926</v>
      </c>
      <c r="D1014" s="11">
        <v>255</v>
      </c>
      <c r="E1014" s="12">
        <v>24.105</v>
      </c>
      <c r="F1014" s="13">
        <f t="shared" si="15"/>
        <v>6146.7750000000005</v>
      </c>
      <c r="G1014" s="10" t="s">
        <v>34</v>
      </c>
    </row>
    <row r="1015" spans="2:7" s="7" customFormat="1" ht="13.35" customHeight="1" x14ac:dyDescent="0.2">
      <c r="B1015" s="37">
        <v>44337</v>
      </c>
      <c r="C1015" s="36">
        <v>44337.613506944443</v>
      </c>
      <c r="D1015" s="11">
        <v>284</v>
      </c>
      <c r="E1015" s="12">
        <v>24.09</v>
      </c>
      <c r="F1015" s="13">
        <f t="shared" si="15"/>
        <v>6841.56</v>
      </c>
      <c r="G1015" s="10" t="s">
        <v>34</v>
      </c>
    </row>
    <row r="1016" spans="2:7" s="7" customFormat="1" ht="13.35" customHeight="1" x14ac:dyDescent="0.2">
      <c r="B1016" s="37">
        <v>44337</v>
      </c>
      <c r="C1016" s="36">
        <v>44337.613506944443</v>
      </c>
      <c r="D1016" s="11">
        <v>31</v>
      </c>
      <c r="E1016" s="12">
        <v>24.09</v>
      </c>
      <c r="F1016" s="13">
        <f t="shared" si="15"/>
        <v>746.79</v>
      </c>
      <c r="G1016" s="10" t="s">
        <v>34</v>
      </c>
    </row>
    <row r="1017" spans="2:7" s="7" customFormat="1" ht="13.35" customHeight="1" x14ac:dyDescent="0.2">
      <c r="B1017" s="37">
        <v>44337</v>
      </c>
      <c r="C1017" s="36">
        <v>44337.613506944443</v>
      </c>
      <c r="D1017" s="11">
        <v>91</v>
      </c>
      <c r="E1017" s="12">
        <v>24.09</v>
      </c>
      <c r="F1017" s="13">
        <f t="shared" si="15"/>
        <v>2192.19</v>
      </c>
      <c r="G1017" s="10" t="s">
        <v>34</v>
      </c>
    </row>
    <row r="1018" spans="2:7" s="7" customFormat="1" ht="13.35" customHeight="1" x14ac:dyDescent="0.2">
      <c r="B1018" s="37">
        <v>44337</v>
      </c>
      <c r="C1018" s="36">
        <v>44337.615266203706</v>
      </c>
      <c r="D1018" s="11">
        <v>246</v>
      </c>
      <c r="E1018" s="12">
        <v>24.114999999999998</v>
      </c>
      <c r="F1018" s="13">
        <f t="shared" si="15"/>
        <v>5932.29</v>
      </c>
      <c r="G1018" s="10" t="s">
        <v>34</v>
      </c>
    </row>
    <row r="1019" spans="2:7" s="7" customFormat="1" ht="13.35" customHeight="1" x14ac:dyDescent="0.2">
      <c r="B1019" s="37">
        <v>44337</v>
      </c>
      <c r="C1019" s="36">
        <v>44337.615868055553</v>
      </c>
      <c r="D1019" s="11">
        <v>135</v>
      </c>
      <c r="E1019" s="12">
        <v>24.11</v>
      </c>
      <c r="F1019" s="13">
        <f t="shared" si="15"/>
        <v>3254.85</v>
      </c>
      <c r="G1019" s="10" t="s">
        <v>34</v>
      </c>
    </row>
    <row r="1020" spans="2:7" s="7" customFormat="1" ht="13.35" customHeight="1" x14ac:dyDescent="0.2">
      <c r="B1020" s="37">
        <v>44337</v>
      </c>
      <c r="C1020" s="36">
        <v>44337.615868055553</v>
      </c>
      <c r="D1020" s="11">
        <v>218</v>
      </c>
      <c r="E1020" s="12">
        <v>24.11</v>
      </c>
      <c r="F1020" s="13">
        <f t="shared" si="15"/>
        <v>5255.98</v>
      </c>
      <c r="G1020" s="10" t="s">
        <v>34</v>
      </c>
    </row>
    <row r="1021" spans="2:7" s="7" customFormat="1" ht="13.35" customHeight="1" x14ac:dyDescent="0.2">
      <c r="B1021" s="37">
        <v>44337</v>
      </c>
      <c r="C1021" s="36">
        <v>44337.615868055553</v>
      </c>
      <c r="D1021" s="11">
        <v>72</v>
      </c>
      <c r="E1021" s="12">
        <v>24.11</v>
      </c>
      <c r="F1021" s="13">
        <f t="shared" si="15"/>
        <v>1735.92</v>
      </c>
      <c r="G1021" s="10" t="s">
        <v>34</v>
      </c>
    </row>
    <row r="1022" spans="2:7" s="7" customFormat="1" ht="13.35" customHeight="1" x14ac:dyDescent="0.2">
      <c r="B1022" s="37">
        <v>44337</v>
      </c>
      <c r="C1022" s="36">
        <v>44337.617164351854</v>
      </c>
      <c r="D1022" s="11">
        <v>21</v>
      </c>
      <c r="E1022" s="12">
        <v>24.114999999999998</v>
      </c>
      <c r="F1022" s="13">
        <f t="shared" si="15"/>
        <v>506.41499999999996</v>
      </c>
      <c r="G1022" s="10" t="s">
        <v>34</v>
      </c>
    </row>
    <row r="1023" spans="2:7" s="7" customFormat="1" ht="13.35" customHeight="1" x14ac:dyDescent="0.2">
      <c r="B1023" s="37">
        <v>44337</v>
      </c>
      <c r="C1023" s="36">
        <v>44337.617164351854</v>
      </c>
      <c r="D1023" s="11">
        <v>467</v>
      </c>
      <c r="E1023" s="12">
        <v>24.114999999999998</v>
      </c>
      <c r="F1023" s="13">
        <f t="shared" si="15"/>
        <v>11261.705</v>
      </c>
      <c r="G1023" s="10" t="s">
        <v>34</v>
      </c>
    </row>
    <row r="1024" spans="2:7" s="7" customFormat="1" ht="13.35" customHeight="1" x14ac:dyDescent="0.2">
      <c r="B1024" s="37">
        <v>44337</v>
      </c>
      <c r="C1024" s="36">
        <v>44337.618564814817</v>
      </c>
      <c r="D1024" s="11">
        <v>279</v>
      </c>
      <c r="E1024" s="12">
        <v>24.114999999999998</v>
      </c>
      <c r="F1024" s="13">
        <f t="shared" si="15"/>
        <v>6728.0849999999991</v>
      </c>
      <c r="G1024" s="10" t="s">
        <v>34</v>
      </c>
    </row>
    <row r="1025" spans="2:7" s="7" customFormat="1" ht="13.35" customHeight="1" x14ac:dyDescent="0.2">
      <c r="B1025" s="37">
        <v>44337</v>
      </c>
      <c r="C1025" s="36">
        <v>44337.618750000001</v>
      </c>
      <c r="D1025" s="11">
        <v>276</v>
      </c>
      <c r="E1025" s="12">
        <v>24.114999999999998</v>
      </c>
      <c r="F1025" s="13">
        <f t="shared" si="15"/>
        <v>6655.74</v>
      </c>
      <c r="G1025" s="10" t="s">
        <v>34</v>
      </c>
    </row>
    <row r="1026" spans="2:7" s="7" customFormat="1" ht="13.35" customHeight="1" x14ac:dyDescent="0.2">
      <c r="B1026" s="37">
        <v>44337</v>
      </c>
      <c r="C1026" s="36">
        <v>44337.620069444441</v>
      </c>
      <c r="D1026" s="11">
        <v>259</v>
      </c>
      <c r="E1026" s="12">
        <v>24.114999999999998</v>
      </c>
      <c r="F1026" s="13">
        <f t="shared" si="15"/>
        <v>6245.7849999999999</v>
      </c>
      <c r="G1026" s="10" t="s">
        <v>34</v>
      </c>
    </row>
    <row r="1027" spans="2:7" s="7" customFormat="1" ht="13.35" customHeight="1" x14ac:dyDescent="0.2">
      <c r="B1027" s="37">
        <v>44337</v>
      </c>
      <c r="C1027" s="36">
        <v>44337.620821759258</v>
      </c>
      <c r="D1027" s="11">
        <v>253</v>
      </c>
      <c r="E1027" s="12">
        <v>24.11</v>
      </c>
      <c r="F1027" s="13">
        <f t="shared" si="15"/>
        <v>6099.83</v>
      </c>
      <c r="G1027" s="10" t="s">
        <v>34</v>
      </c>
    </row>
    <row r="1028" spans="2:7" s="7" customFormat="1" ht="13.35" customHeight="1" x14ac:dyDescent="0.2">
      <c r="B1028" s="37">
        <v>44337</v>
      </c>
      <c r="C1028" s="36">
        <v>44337.621678240743</v>
      </c>
      <c r="D1028" s="11">
        <v>584</v>
      </c>
      <c r="E1028" s="12">
        <v>24.12</v>
      </c>
      <c r="F1028" s="13">
        <f t="shared" si="15"/>
        <v>14086.08</v>
      </c>
      <c r="G1028" s="10" t="s">
        <v>34</v>
      </c>
    </row>
    <row r="1029" spans="2:7" s="7" customFormat="1" ht="13.35" customHeight="1" x14ac:dyDescent="0.2">
      <c r="B1029" s="37">
        <v>44337</v>
      </c>
      <c r="C1029" s="36">
        <v>44337.623842592591</v>
      </c>
      <c r="D1029" s="11">
        <v>463</v>
      </c>
      <c r="E1029" s="12">
        <v>24.105</v>
      </c>
      <c r="F1029" s="13">
        <f t="shared" si="15"/>
        <v>11160.615</v>
      </c>
      <c r="G1029" s="10" t="s">
        <v>34</v>
      </c>
    </row>
    <row r="1030" spans="2:7" s="7" customFormat="1" ht="13.35" customHeight="1" x14ac:dyDescent="0.2">
      <c r="B1030" s="37">
        <v>44337</v>
      </c>
      <c r="C1030" s="36">
        <v>44337.624479166669</v>
      </c>
      <c r="D1030" s="11">
        <v>32</v>
      </c>
      <c r="E1030" s="12">
        <v>24.105</v>
      </c>
      <c r="F1030" s="13">
        <f t="shared" ref="F1030:F1065" si="16">D1030*E1030</f>
        <v>771.36</v>
      </c>
      <c r="G1030" s="10" t="s">
        <v>34</v>
      </c>
    </row>
    <row r="1031" spans="2:7" s="7" customFormat="1" ht="13.35" customHeight="1" x14ac:dyDescent="0.2">
      <c r="B1031" s="37">
        <v>44337</v>
      </c>
      <c r="C1031" s="36">
        <v>44337.624918981484</v>
      </c>
      <c r="D1031" s="11">
        <v>106</v>
      </c>
      <c r="E1031" s="12">
        <v>24.105</v>
      </c>
      <c r="F1031" s="13">
        <f t="shared" si="16"/>
        <v>2555.13</v>
      </c>
      <c r="G1031" s="10" t="s">
        <v>34</v>
      </c>
    </row>
    <row r="1032" spans="2:7" s="7" customFormat="1" ht="13.35" customHeight="1" x14ac:dyDescent="0.2">
      <c r="B1032" s="37">
        <v>44337</v>
      </c>
      <c r="C1032" s="36">
        <v>44337.624918981484</v>
      </c>
      <c r="D1032" s="11">
        <v>113</v>
      </c>
      <c r="E1032" s="12">
        <v>24.105</v>
      </c>
      <c r="F1032" s="13">
        <f t="shared" si="16"/>
        <v>2723.8650000000002</v>
      </c>
      <c r="G1032" s="10" t="s">
        <v>34</v>
      </c>
    </row>
    <row r="1033" spans="2:7" s="7" customFormat="1" ht="13.35" customHeight="1" x14ac:dyDescent="0.2">
      <c r="B1033" s="37">
        <v>44337</v>
      </c>
      <c r="C1033" s="36">
        <v>44337.625057870369</v>
      </c>
      <c r="D1033" s="11">
        <v>267</v>
      </c>
      <c r="E1033" s="12">
        <v>24.09</v>
      </c>
      <c r="F1033" s="13">
        <f t="shared" si="16"/>
        <v>6432.03</v>
      </c>
      <c r="G1033" s="10" t="s">
        <v>34</v>
      </c>
    </row>
    <row r="1034" spans="2:7" s="7" customFormat="1" ht="13.35" customHeight="1" x14ac:dyDescent="0.2">
      <c r="B1034" s="37">
        <v>44337</v>
      </c>
      <c r="C1034" s="36">
        <v>44337.627268518518</v>
      </c>
      <c r="D1034" s="11">
        <v>262</v>
      </c>
      <c r="E1034" s="12">
        <v>24.085000000000001</v>
      </c>
      <c r="F1034" s="13">
        <f t="shared" si="16"/>
        <v>6310.27</v>
      </c>
      <c r="G1034" s="10" t="s">
        <v>34</v>
      </c>
    </row>
    <row r="1035" spans="2:7" s="7" customFormat="1" ht="13.35" customHeight="1" x14ac:dyDescent="0.2">
      <c r="B1035" s="37">
        <v>44337</v>
      </c>
      <c r="C1035" s="36">
        <v>44337.628750000003</v>
      </c>
      <c r="D1035" s="11">
        <v>86</v>
      </c>
      <c r="E1035" s="12">
        <v>24.11</v>
      </c>
      <c r="F1035" s="13">
        <f t="shared" si="16"/>
        <v>2073.46</v>
      </c>
      <c r="G1035" s="10" t="s">
        <v>34</v>
      </c>
    </row>
    <row r="1036" spans="2:7" s="7" customFormat="1" ht="13.35" customHeight="1" x14ac:dyDescent="0.2">
      <c r="B1036" s="37">
        <v>44337</v>
      </c>
      <c r="C1036" s="36">
        <v>44337.629259259258</v>
      </c>
      <c r="D1036" s="11">
        <v>269</v>
      </c>
      <c r="E1036" s="12">
        <v>24.12</v>
      </c>
      <c r="F1036" s="13">
        <f t="shared" si="16"/>
        <v>6488.2800000000007</v>
      </c>
      <c r="G1036" s="10" t="s">
        <v>34</v>
      </c>
    </row>
    <row r="1037" spans="2:7" s="7" customFormat="1" ht="13.35" customHeight="1" x14ac:dyDescent="0.2">
      <c r="B1037" s="37">
        <v>44337</v>
      </c>
      <c r="C1037" s="36">
        <v>44337.630752314813</v>
      </c>
      <c r="D1037" s="11">
        <v>437</v>
      </c>
      <c r="E1037" s="12">
        <v>24.135000000000002</v>
      </c>
      <c r="F1037" s="13">
        <f t="shared" si="16"/>
        <v>10546.995000000001</v>
      </c>
      <c r="G1037" s="10" t="s">
        <v>34</v>
      </c>
    </row>
    <row r="1038" spans="2:7" s="7" customFormat="1" ht="13.35" customHeight="1" x14ac:dyDescent="0.2">
      <c r="B1038" s="37">
        <v>44337</v>
      </c>
      <c r="C1038" s="36">
        <v>44337.633912037039</v>
      </c>
      <c r="D1038" s="11">
        <v>282</v>
      </c>
      <c r="E1038" s="12">
        <v>24.14</v>
      </c>
      <c r="F1038" s="13">
        <f t="shared" si="16"/>
        <v>6807.4800000000005</v>
      </c>
      <c r="G1038" s="10" t="s">
        <v>34</v>
      </c>
    </row>
    <row r="1039" spans="2:7" s="7" customFormat="1" ht="13.35" customHeight="1" x14ac:dyDescent="0.2">
      <c r="B1039" s="37">
        <v>44337</v>
      </c>
      <c r="C1039" s="36">
        <v>44337.635462962964</v>
      </c>
      <c r="D1039" s="11">
        <v>233</v>
      </c>
      <c r="E1039" s="12">
        <v>24.145</v>
      </c>
      <c r="F1039" s="13">
        <f t="shared" si="16"/>
        <v>5625.7849999999999</v>
      </c>
      <c r="G1039" s="10" t="s">
        <v>34</v>
      </c>
    </row>
    <row r="1040" spans="2:7" s="7" customFormat="1" ht="13.35" customHeight="1" x14ac:dyDescent="0.2">
      <c r="B1040" s="37">
        <v>44337</v>
      </c>
      <c r="C1040" s="36">
        <v>44337.636157407411</v>
      </c>
      <c r="D1040" s="11">
        <v>433</v>
      </c>
      <c r="E1040" s="12">
        <v>24.15</v>
      </c>
      <c r="F1040" s="13">
        <f t="shared" si="16"/>
        <v>10456.949999999999</v>
      </c>
      <c r="G1040" s="10" t="s">
        <v>34</v>
      </c>
    </row>
    <row r="1041" spans="2:7" s="7" customFormat="1" ht="13.35" customHeight="1" x14ac:dyDescent="0.2">
      <c r="B1041" s="37">
        <v>44337</v>
      </c>
      <c r="C1041" s="36">
        <v>44337.640324074076</v>
      </c>
      <c r="D1041" s="11">
        <v>698</v>
      </c>
      <c r="E1041" s="12">
        <v>24.16</v>
      </c>
      <c r="F1041" s="13">
        <f t="shared" si="16"/>
        <v>16863.68</v>
      </c>
      <c r="G1041" s="10" t="s">
        <v>34</v>
      </c>
    </row>
    <row r="1042" spans="2:7" s="7" customFormat="1" ht="13.35" customHeight="1" x14ac:dyDescent="0.2">
      <c r="B1042" s="37">
        <v>44337</v>
      </c>
      <c r="C1042" s="36">
        <v>44337.640833333331</v>
      </c>
      <c r="D1042" s="11">
        <v>272</v>
      </c>
      <c r="E1042" s="12">
        <v>24.16</v>
      </c>
      <c r="F1042" s="13">
        <f t="shared" si="16"/>
        <v>6571.52</v>
      </c>
      <c r="G1042" s="10" t="s">
        <v>34</v>
      </c>
    </row>
    <row r="1043" spans="2:7" s="7" customFormat="1" ht="13.35" customHeight="1" x14ac:dyDescent="0.2">
      <c r="B1043" s="37">
        <v>44337</v>
      </c>
      <c r="C1043" s="36">
        <v>44337.644224537034</v>
      </c>
      <c r="D1043" s="11">
        <v>407</v>
      </c>
      <c r="E1043" s="12">
        <v>24.14</v>
      </c>
      <c r="F1043" s="13">
        <f t="shared" si="16"/>
        <v>9824.98</v>
      </c>
      <c r="G1043" s="10" t="s">
        <v>34</v>
      </c>
    </row>
    <row r="1044" spans="2:7" s="7" customFormat="1" ht="13.35" customHeight="1" x14ac:dyDescent="0.2">
      <c r="B1044" s="37">
        <v>44337</v>
      </c>
      <c r="C1044" s="36">
        <v>44337.645370370374</v>
      </c>
      <c r="D1044" s="11">
        <v>369</v>
      </c>
      <c r="E1044" s="12">
        <v>24.145</v>
      </c>
      <c r="F1044" s="13">
        <f t="shared" si="16"/>
        <v>8909.5049999999992</v>
      </c>
      <c r="G1044" s="10" t="s">
        <v>34</v>
      </c>
    </row>
    <row r="1045" spans="2:7" s="7" customFormat="1" ht="13.35" customHeight="1" x14ac:dyDescent="0.2">
      <c r="B1045" s="37">
        <v>44337</v>
      </c>
      <c r="C1045" s="36">
        <v>44337.646655092591</v>
      </c>
      <c r="D1045" s="11">
        <v>281</v>
      </c>
      <c r="E1045" s="12">
        <v>24.14</v>
      </c>
      <c r="F1045" s="13">
        <f t="shared" si="16"/>
        <v>6783.34</v>
      </c>
      <c r="G1045" s="10" t="s">
        <v>34</v>
      </c>
    </row>
    <row r="1046" spans="2:7" s="7" customFormat="1" ht="13.35" customHeight="1" x14ac:dyDescent="0.2">
      <c r="B1046" s="37">
        <v>44337</v>
      </c>
      <c r="C1046" s="36">
        <v>44337.64770833333</v>
      </c>
      <c r="D1046" s="11">
        <v>356</v>
      </c>
      <c r="E1046" s="12">
        <v>24.155000000000001</v>
      </c>
      <c r="F1046" s="13">
        <f t="shared" si="16"/>
        <v>8599.18</v>
      </c>
      <c r="G1046" s="10" t="s">
        <v>34</v>
      </c>
    </row>
    <row r="1047" spans="2:7" s="7" customFormat="1" ht="13.35" customHeight="1" x14ac:dyDescent="0.2">
      <c r="B1047" s="37">
        <v>44337</v>
      </c>
      <c r="C1047" s="36">
        <v>44337.650277777779</v>
      </c>
      <c r="D1047" s="11">
        <v>408</v>
      </c>
      <c r="E1047" s="12">
        <v>24.15</v>
      </c>
      <c r="F1047" s="13">
        <f t="shared" si="16"/>
        <v>9853.1999999999989</v>
      </c>
      <c r="G1047" s="10" t="s">
        <v>34</v>
      </c>
    </row>
    <row r="1048" spans="2:7" s="7" customFormat="1" ht="13.35" customHeight="1" x14ac:dyDescent="0.2">
      <c r="B1048" s="37">
        <v>44337</v>
      </c>
      <c r="C1048" s="36">
        <v>44337.650775462964</v>
      </c>
      <c r="D1048" s="11">
        <v>244</v>
      </c>
      <c r="E1048" s="12">
        <v>24.15</v>
      </c>
      <c r="F1048" s="13">
        <f t="shared" si="16"/>
        <v>5892.5999999999995</v>
      </c>
      <c r="G1048" s="10" t="s">
        <v>34</v>
      </c>
    </row>
    <row r="1049" spans="2:7" s="7" customFormat="1" ht="13.35" customHeight="1" x14ac:dyDescent="0.2">
      <c r="B1049" s="37">
        <v>44337</v>
      </c>
      <c r="C1049" s="36">
        <v>44337.653437499997</v>
      </c>
      <c r="D1049" s="11">
        <v>275</v>
      </c>
      <c r="E1049" s="12">
        <v>24.16</v>
      </c>
      <c r="F1049" s="13">
        <f t="shared" si="16"/>
        <v>6644</v>
      </c>
      <c r="G1049" s="10" t="s">
        <v>34</v>
      </c>
    </row>
    <row r="1050" spans="2:7" s="7" customFormat="1" ht="13.35" customHeight="1" x14ac:dyDescent="0.2">
      <c r="B1050" s="37">
        <v>44337</v>
      </c>
      <c r="C1050" s="36">
        <v>44337.654236111113</v>
      </c>
      <c r="D1050" s="11">
        <v>306</v>
      </c>
      <c r="E1050" s="12">
        <v>24.15</v>
      </c>
      <c r="F1050" s="13">
        <f t="shared" si="16"/>
        <v>7389.9</v>
      </c>
      <c r="G1050" s="10" t="s">
        <v>34</v>
      </c>
    </row>
    <row r="1051" spans="2:7" s="7" customFormat="1" ht="13.35" customHeight="1" x14ac:dyDescent="0.2">
      <c r="B1051" s="37">
        <v>44337</v>
      </c>
      <c r="C1051" s="36">
        <v>44337.656539351854</v>
      </c>
      <c r="D1051" s="11">
        <v>234</v>
      </c>
      <c r="E1051" s="12">
        <v>24.15</v>
      </c>
      <c r="F1051" s="13">
        <f t="shared" si="16"/>
        <v>5651.0999999999995</v>
      </c>
      <c r="G1051" s="10" t="s">
        <v>34</v>
      </c>
    </row>
    <row r="1052" spans="2:7" s="7" customFormat="1" ht="13.35" customHeight="1" x14ac:dyDescent="0.2">
      <c r="B1052" s="37">
        <v>44337</v>
      </c>
      <c r="C1052" s="36">
        <v>44337.657395833332</v>
      </c>
      <c r="D1052" s="11">
        <v>237</v>
      </c>
      <c r="E1052" s="12">
        <v>24.155000000000001</v>
      </c>
      <c r="F1052" s="13">
        <f t="shared" si="16"/>
        <v>5724.7350000000006</v>
      </c>
      <c r="G1052" s="10" t="s">
        <v>34</v>
      </c>
    </row>
    <row r="1053" spans="2:7" s="7" customFormat="1" ht="13.35" customHeight="1" x14ac:dyDescent="0.2">
      <c r="B1053" s="37">
        <v>44337</v>
      </c>
      <c r="C1053" s="36">
        <v>44337.657696759263</v>
      </c>
      <c r="D1053" s="11">
        <v>283</v>
      </c>
      <c r="E1053" s="12">
        <v>24.145</v>
      </c>
      <c r="F1053" s="13">
        <f t="shared" si="16"/>
        <v>6833.0349999999999</v>
      </c>
      <c r="G1053" s="10" t="s">
        <v>34</v>
      </c>
    </row>
    <row r="1054" spans="2:7" s="7" customFormat="1" ht="13.35" customHeight="1" x14ac:dyDescent="0.2">
      <c r="B1054" s="37">
        <v>44337</v>
      </c>
      <c r="C1054" s="36">
        <v>44337.66165509259</v>
      </c>
      <c r="D1054" s="11">
        <v>440</v>
      </c>
      <c r="E1054" s="12">
        <v>24.17</v>
      </c>
      <c r="F1054" s="13">
        <f t="shared" si="16"/>
        <v>10634.800000000001</v>
      </c>
      <c r="G1054" s="10" t="s">
        <v>34</v>
      </c>
    </row>
    <row r="1055" spans="2:7" s="7" customFormat="1" ht="13.35" customHeight="1" x14ac:dyDescent="0.2">
      <c r="B1055" s="37">
        <v>44337</v>
      </c>
      <c r="C1055" s="36">
        <v>44337.662800925929</v>
      </c>
      <c r="D1055" s="11">
        <v>238</v>
      </c>
      <c r="E1055" s="12">
        <v>24.17</v>
      </c>
      <c r="F1055" s="13">
        <f t="shared" si="16"/>
        <v>5752.46</v>
      </c>
      <c r="G1055" s="10" t="s">
        <v>34</v>
      </c>
    </row>
    <row r="1056" spans="2:7" s="7" customFormat="1" ht="13.35" customHeight="1" x14ac:dyDescent="0.2">
      <c r="B1056" s="37">
        <v>44337</v>
      </c>
      <c r="C1056" s="36">
        <v>44337.665046296293</v>
      </c>
      <c r="D1056" s="11">
        <v>271</v>
      </c>
      <c r="E1056" s="12">
        <v>24.18</v>
      </c>
      <c r="F1056" s="13">
        <f t="shared" si="16"/>
        <v>6552.78</v>
      </c>
      <c r="G1056" s="10" t="s">
        <v>34</v>
      </c>
    </row>
    <row r="1057" spans="2:7" s="7" customFormat="1" ht="13.35" customHeight="1" x14ac:dyDescent="0.2">
      <c r="B1057" s="37">
        <v>44337</v>
      </c>
      <c r="C1057" s="36">
        <v>44337.665775462963</v>
      </c>
      <c r="D1057" s="11">
        <v>238</v>
      </c>
      <c r="E1057" s="12">
        <v>24.17</v>
      </c>
      <c r="F1057" s="13">
        <f t="shared" si="16"/>
        <v>5752.46</v>
      </c>
      <c r="G1057" s="10" t="s">
        <v>34</v>
      </c>
    </row>
    <row r="1058" spans="2:7" s="7" customFormat="1" ht="13.35" customHeight="1" x14ac:dyDescent="0.2">
      <c r="B1058" s="37">
        <v>44337</v>
      </c>
      <c r="C1058" s="36">
        <v>44337.66710648148</v>
      </c>
      <c r="D1058" s="11">
        <v>198</v>
      </c>
      <c r="E1058" s="12">
        <v>24.16</v>
      </c>
      <c r="F1058" s="13">
        <f t="shared" si="16"/>
        <v>4783.68</v>
      </c>
      <c r="G1058" s="10" t="s">
        <v>34</v>
      </c>
    </row>
    <row r="1059" spans="2:7" s="7" customFormat="1" ht="13.35" customHeight="1" x14ac:dyDescent="0.2">
      <c r="B1059" s="37">
        <v>44337</v>
      </c>
      <c r="C1059" s="36">
        <v>44337.668090277781</v>
      </c>
      <c r="D1059" s="11">
        <v>247</v>
      </c>
      <c r="E1059" s="12">
        <v>24.16</v>
      </c>
      <c r="F1059" s="13">
        <f t="shared" si="16"/>
        <v>5967.52</v>
      </c>
      <c r="G1059" s="10" t="s">
        <v>34</v>
      </c>
    </row>
    <row r="1060" spans="2:7" s="7" customFormat="1" ht="13.35" customHeight="1" x14ac:dyDescent="0.2">
      <c r="B1060" s="37">
        <v>44337</v>
      </c>
      <c r="C1060" s="36">
        <v>44337.669016203705</v>
      </c>
      <c r="D1060" s="11">
        <v>236</v>
      </c>
      <c r="E1060" s="12">
        <v>24.155000000000001</v>
      </c>
      <c r="F1060" s="13">
        <f t="shared" si="16"/>
        <v>5700.58</v>
      </c>
      <c r="G1060" s="10" t="s">
        <v>34</v>
      </c>
    </row>
    <row r="1061" spans="2:7" s="7" customFormat="1" ht="13.35" customHeight="1" x14ac:dyDescent="0.2">
      <c r="B1061" s="37">
        <v>44337</v>
      </c>
      <c r="C1061" s="36">
        <v>44337.670243055552</v>
      </c>
      <c r="D1061" s="11">
        <v>245</v>
      </c>
      <c r="E1061" s="12">
        <v>24.16</v>
      </c>
      <c r="F1061" s="13">
        <f t="shared" si="16"/>
        <v>5919.2</v>
      </c>
      <c r="G1061" s="10" t="s">
        <v>34</v>
      </c>
    </row>
    <row r="1062" spans="2:7" s="7" customFormat="1" ht="13.35" customHeight="1" x14ac:dyDescent="0.2">
      <c r="B1062" s="37">
        <v>44337</v>
      </c>
      <c r="C1062" s="36">
        <v>44337.670925925922</v>
      </c>
      <c r="D1062" s="11">
        <v>261</v>
      </c>
      <c r="E1062" s="12">
        <v>24.145</v>
      </c>
      <c r="F1062" s="13">
        <f t="shared" si="16"/>
        <v>6301.8450000000003</v>
      </c>
      <c r="G1062" s="10" t="s">
        <v>34</v>
      </c>
    </row>
    <row r="1063" spans="2:7" s="7" customFormat="1" ht="13.35" customHeight="1" x14ac:dyDescent="0.2">
      <c r="B1063" s="37">
        <v>44337</v>
      </c>
      <c r="C1063" s="36">
        <v>44337.673194444447</v>
      </c>
      <c r="D1063" s="11">
        <v>264</v>
      </c>
      <c r="E1063" s="12">
        <v>24.15</v>
      </c>
      <c r="F1063" s="13">
        <f t="shared" si="16"/>
        <v>6375.5999999999995</v>
      </c>
      <c r="G1063" s="10" t="s">
        <v>34</v>
      </c>
    </row>
    <row r="1064" spans="2:7" s="7" customFormat="1" ht="13.35" customHeight="1" x14ac:dyDescent="0.2">
      <c r="B1064" s="37">
        <v>44337</v>
      </c>
      <c r="C1064" s="36">
        <v>44337.673680555556</v>
      </c>
      <c r="D1064" s="11">
        <v>439</v>
      </c>
      <c r="E1064" s="12">
        <v>24.125</v>
      </c>
      <c r="F1064" s="13">
        <f t="shared" si="16"/>
        <v>10590.875</v>
      </c>
      <c r="G1064" s="10" t="s">
        <v>34</v>
      </c>
    </row>
    <row r="1065" spans="2:7" s="7" customFormat="1" ht="13.35" customHeight="1" x14ac:dyDescent="0.2">
      <c r="B1065" s="37">
        <v>44337</v>
      </c>
      <c r="C1065" s="36">
        <v>44337.676053240742</v>
      </c>
      <c r="D1065" s="11">
        <v>242</v>
      </c>
      <c r="E1065" s="12">
        <v>24.14</v>
      </c>
      <c r="F1065" s="13">
        <f t="shared" si="16"/>
        <v>5841.88</v>
      </c>
      <c r="G1065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/>
  <dimension ref="B1:G1062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0.306967592594</v>
      </c>
      <c r="C5" s="36">
        <v>44340.349178240744</v>
      </c>
      <c r="D5" s="11">
        <v>422</v>
      </c>
      <c r="E5" s="12">
        <v>24.1</v>
      </c>
      <c r="F5" s="13">
        <v>10170.200000000001</v>
      </c>
      <c r="G5" s="10" t="s">
        <v>34</v>
      </c>
    </row>
    <row r="6" spans="2:7" s="7" customFormat="1" ht="13.35" customHeight="1" x14ac:dyDescent="0.2">
      <c r="B6" s="37">
        <v>44340.308634259258</v>
      </c>
      <c r="C6" s="36">
        <v>44340.3515162037</v>
      </c>
      <c r="D6" s="11">
        <v>406</v>
      </c>
      <c r="E6" s="12">
        <v>24.11</v>
      </c>
      <c r="F6" s="13">
        <v>9788.66</v>
      </c>
      <c r="G6" s="10" t="s">
        <v>34</v>
      </c>
    </row>
    <row r="7" spans="2:7" s="7" customFormat="1" ht="13.35" customHeight="1" x14ac:dyDescent="0.2">
      <c r="B7" s="37">
        <v>44340.311307870368</v>
      </c>
      <c r="C7" s="36">
        <v>44340.35297453704</v>
      </c>
      <c r="D7" s="11">
        <v>114</v>
      </c>
      <c r="E7" s="12">
        <v>24.1</v>
      </c>
      <c r="F7" s="13">
        <v>2747.4</v>
      </c>
      <c r="G7" s="10" t="s">
        <v>34</v>
      </c>
    </row>
    <row r="8" spans="2:7" s="7" customFormat="1" ht="13.35" customHeight="1" x14ac:dyDescent="0.2">
      <c r="B8" s="37">
        <v>44340.311307870368</v>
      </c>
      <c r="C8" s="36">
        <v>44340.35297453704</v>
      </c>
      <c r="D8" s="11">
        <v>136</v>
      </c>
      <c r="E8" s="12">
        <v>24.1</v>
      </c>
      <c r="F8" s="13">
        <v>3277.6000000000004</v>
      </c>
      <c r="G8" s="10" t="s">
        <v>34</v>
      </c>
    </row>
    <row r="9" spans="2:7" s="7" customFormat="1" ht="13.35" customHeight="1" x14ac:dyDescent="0.2">
      <c r="B9" s="37">
        <v>44340.311307870368</v>
      </c>
      <c r="C9" s="36">
        <v>44340.35297453704</v>
      </c>
      <c r="D9" s="11">
        <v>73</v>
      </c>
      <c r="E9" s="12">
        <v>24.1</v>
      </c>
      <c r="F9" s="13">
        <v>1759.3000000000002</v>
      </c>
      <c r="G9" s="10" t="s">
        <v>34</v>
      </c>
    </row>
    <row r="10" spans="2:7" s="7" customFormat="1" ht="13.35" customHeight="1" x14ac:dyDescent="0.2">
      <c r="B10" s="37">
        <v>44340.313622685186</v>
      </c>
      <c r="C10" s="36">
        <v>44340.35560185185</v>
      </c>
      <c r="D10" s="11">
        <v>243</v>
      </c>
      <c r="E10" s="12">
        <v>24.07</v>
      </c>
      <c r="F10" s="13">
        <v>5849.01</v>
      </c>
      <c r="G10" s="10" t="s">
        <v>34</v>
      </c>
    </row>
    <row r="11" spans="2:7" s="7" customFormat="1" ht="13.35" customHeight="1" x14ac:dyDescent="0.2">
      <c r="B11" s="37">
        <v>44340.314085648148</v>
      </c>
      <c r="C11" s="36">
        <v>44340.35664351852</v>
      </c>
      <c r="D11" s="11">
        <v>250</v>
      </c>
      <c r="E11" s="12">
        <v>24.07</v>
      </c>
      <c r="F11" s="13">
        <v>6017.5</v>
      </c>
      <c r="G11" s="10" t="s">
        <v>34</v>
      </c>
    </row>
    <row r="12" spans="2:7" s="7" customFormat="1" ht="13.35" customHeight="1" x14ac:dyDescent="0.2">
      <c r="B12" s="37">
        <v>44340.315567129626</v>
      </c>
      <c r="C12" s="36">
        <v>44340.357372685183</v>
      </c>
      <c r="D12" s="11">
        <v>285</v>
      </c>
      <c r="E12" s="12">
        <v>24.08</v>
      </c>
      <c r="F12" s="13">
        <v>6862.7999999999993</v>
      </c>
      <c r="G12" s="10" t="s">
        <v>34</v>
      </c>
    </row>
    <row r="13" spans="2:7" s="7" customFormat="1" ht="13.35" customHeight="1" x14ac:dyDescent="0.2">
      <c r="B13" s="37">
        <v>44340.316157407404</v>
      </c>
      <c r="C13" s="36">
        <v>44340.358043981483</v>
      </c>
      <c r="D13" s="11">
        <v>230</v>
      </c>
      <c r="E13" s="12">
        <v>24.07</v>
      </c>
      <c r="F13" s="13">
        <v>5536.1</v>
      </c>
      <c r="G13" s="10" t="s">
        <v>34</v>
      </c>
    </row>
    <row r="14" spans="2:7" s="7" customFormat="1" ht="13.35" customHeight="1" x14ac:dyDescent="0.2">
      <c r="B14" s="37">
        <v>44340.317847222221</v>
      </c>
      <c r="C14" s="36">
        <v>44340.362500000003</v>
      </c>
      <c r="D14" s="11">
        <v>245</v>
      </c>
      <c r="E14" s="12">
        <v>24.085000000000001</v>
      </c>
      <c r="F14" s="13">
        <v>5900.8249999999998</v>
      </c>
      <c r="G14" s="10" t="s">
        <v>34</v>
      </c>
    </row>
    <row r="15" spans="2:7" s="7" customFormat="1" ht="13.35" customHeight="1" x14ac:dyDescent="0.2">
      <c r="B15" s="37">
        <v>44340.320833333331</v>
      </c>
      <c r="C15" s="36">
        <v>44340.362500000003</v>
      </c>
      <c r="D15" s="11">
        <v>248</v>
      </c>
      <c r="E15" s="12">
        <v>24.085000000000001</v>
      </c>
      <c r="F15" s="13">
        <v>5973.08</v>
      </c>
      <c r="G15" s="10" t="s">
        <v>34</v>
      </c>
    </row>
    <row r="16" spans="2:7" s="7" customFormat="1" ht="13.35" customHeight="1" x14ac:dyDescent="0.2">
      <c r="B16" s="37">
        <v>44340.320856481485</v>
      </c>
      <c r="C16" s="36">
        <v>44340.362557870372</v>
      </c>
      <c r="D16" s="11">
        <v>403</v>
      </c>
      <c r="E16" s="12">
        <v>24.08</v>
      </c>
      <c r="F16" s="13">
        <v>9704.24</v>
      </c>
      <c r="G16" s="10" t="s">
        <v>34</v>
      </c>
    </row>
    <row r="17" spans="2:7" s="7" customFormat="1" ht="13.35" customHeight="1" x14ac:dyDescent="0.2">
      <c r="B17" s="37">
        <v>44340.321111111109</v>
      </c>
      <c r="C17" s="36">
        <v>44340.364155092589</v>
      </c>
      <c r="D17" s="11">
        <v>402</v>
      </c>
      <c r="E17" s="12">
        <v>24.085000000000001</v>
      </c>
      <c r="F17" s="13">
        <v>9682.17</v>
      </c>
      <c r="G17" s="10" t="s">
        <v>34</v>
      </c>
    </row>
    <row r="18" spans="2:7" s="7" customFormat="1" ht="13.35" customHeight="1" x14ac:dyDescent="0.2">
      <c r="B18" s="37">
        <v>44340.324849537035</v>
      </c>
      <c r="C18" s="36">
        <v>44340.366736111115</v>
      </c>
      <c r="D18" s="11">
        <v>261</v>
      </c>
      <c r="E18" s="12">
        <v>24.085000000000001</v>
      </c>
      <c r="F18" s="13">
        <v>6286.1850000000004</v>
      </c>
      <c r="G18" s="10" t="s">
        <v>34</v>
      </c>
    </row>
    <row r="19" spans="2:7" s="7" customFormat="1" ht="13.35" customHeight="1" x14ac:dyDescent="0.2">
      <c r="B19" s="37">
        <v>44340.32534722222</v>
      </c>
      <c r="C19" s="36">
        <v>44340.367256944446</v>
      </c>
      <c r="D19" s="11">
        <v>118</v>
      </c>
      <c r="E19" s="12">
        <v>24.085000000000001</v>
      </c>
      <c r="F19" s="13">
        <v>2842.03</v>
      </c>
      <c r="G19" s="10" t="s">
        <v>34</v>
      </c>
    </row>
    <row r="20" spans="2:7" s="7" customFormat="1" ht="13.35" customHeight="1" x14ac:dyDescent="0.2">
      <c r="B20" s="37">
        <v>44340.32534722222</v>
      </c>
      <c r="C20" s="36">
        <v>44340.367256944446</v>
      </c>
      <c r="D20" s="11">
        <v>128</v>
      </c>
      <c r="E20" s="12">
        <v>24.085000000000001</v>
      </c>
      <c r="F20" s="13">
        <v>3082.88</v>
      </c>
      <c r="G20" s="10" t="s">
        <v>34</v>
      </c>
    </row>
    <row r="21" spans="2:7" s="7" customFormat="1" ht="13.35" customHeight="1" x14ac:dyDescent="0.2">
      <c r="B21" s="37">
        <v>44340.326655092591</v>
      </c>
      <c r="C21" s="36">
        <v>44340.368784722225</v>
      </c>
      <c r="D21" s="11">
        <v>243</v>
      </c>
      <c r="E21" s="12">
        <v>24.06</v>
      </c>
      <c r="F21" s="13">
        <v>5846.58</v>
      </c>
      <c r="G21" s="10" t="s">
        <v>34</v>
      </c>
    </row>
    <row r="22" spans="2:7" s="7" customFormat="1" ht="13.35" customHeight="1" x14ac:dyDescent="0.2">
      <c r="B22" s="37">
        <v>44340.329826388886</v>
      </c>
      <c r="C22" s="36">
        <v>44340.372372685182</v>
      </c>
      <c r="D22" s="11">
        <v>246</v>
      </c>
      <c r="E22" s="12">
        <v>24.06</v>
      </c>
      <c r="F22" s="13">
        <v>5918.7599999999993</v>
      </c>
      <c r="G22" s="10" t="s">
        <v>34</v>
      </c>
    </row>
    <row r="23" spans="2:7" s="7" customFormat="1" ht="13.35" customHeight="1" x14ac:dyDescent="0.2">
      <c r="B23" s="37">
        <v>44340.330706018518</v>
      </c>
      <c r="C23" s="36">
        <v>44340.372418981482</v>
      </c>
      <c r="D23" s="11">
        <v>382</v>
      </c>
      <c r="E23" s="12">
        <v>24.06</v>
      </c>
      <c r="F23" s="13">
        <v>9190.92</v>
      </c>
      <c r="G23" s="10" t="s">
        <v>34</v>
      </c>
    </row>
    <row r="24" spans="2:7" s="7" customFormat="1" ht="13.35" customHeight="1" x14ac:dyDescent="0.2">
      <c r="B24" s="37">
        <v>44340.331712962965</v>
      </c>
      <c r="C24" s="36">
        <v>44340.373912037037</v>
      </c>
      <c r="D24" s="11">
        <v>229</v>
      </c>
      <c r="E24" s="12">
        <v>24.055</v>
      </c>
      <c r="F24" s="13">
        <v>5508.5950000000003</v>
      </c>
      <c r="G24" s="10" t="s">
        <v>34</v>
      </c>
    </row>
    <row r="25" spans="2:7" s="7" customFormat="1" ht="13.35" customHeight="1" x14ac:dyDescent="0.2">
      <c r="B25" s="37">
        <v>44340.334351851852</v>
      </c>
      <c r="C25" s="36">
        <v>44340.376932870371</v>
      </c>
      <c r="D25" s="11">
        <v>414</v>
      </c>
      <c r="E25" s="12">
        <v>24.055</v>
      </c>
      <c r="F25" s="13">
        <v>9958.77</v>
      </c>
      <c r="G25" s="10" t="s">
        <v>34</v>
      </c>
    </row>
    <row r="26" spans="2:7" s="7" customFormat="1" ht="13.35" customHeight="1" x14ac:dyDescent="0.2">
      <c r="B26" s="37">
        <v>44340.336296296293</v>
      </c>
      <c r="C26" s="36">
        <v>44340.378287037034</v>
      </c>
      <c r="D26" s="11">
        <v>229</v>
      </c>
      <c r="E26" s="12">
        <v>24.05</v>
      </c>
      <c r="F26" s="13">
        <v>5507.45</v>
      </c>
      <c r="G26" s="10" t="s">
        <v>34</v>
      </c>
    </row>
    <row r="27" spans="2:7" s="7" customFormat="1" ht="13.35" customHeight="1" x14ac:dyDescent="0.2">
      <c r="B27" s="37">
        <v>44340.339930555558</v>
      </c>
      <c r="C27" s="36">
        <v>44340.382280092592</v>
      </c>
      <c r="D27" s="11">
        <v>110</v>
      </c>
      <c r="E27" s="12">
        <v>24.055</v>
      </c>
      <c r="F27" s="13">
        <v>2646.05</v>
      </c>
      <c r="G27" s="10" t="s">
        <v>34</v>
      </c>
    </row>
    <row r="28" spans="2:7" s="7" customFormat="1" ht="13.35" customHeight="1" x14ac:dyDescent="0.2">
      <c r="B28" s="37">
        <v>44340.339930555558</v>
      </c>
      <c r="C28" s="36">
        <v>44340.382280092592</v>
      </c>
      <c r="D28" s="11">
        <v>531</v>
      </c>
      <c r="E28" s="12">
        <v>24.055</v>
      </c>
      <c r="F28" s="13">
        <v>12773.205</v>
      </c>
      <c r="G28" s="10" t="s">
        <v>34</v>
      </c>
    </row>
    <row r="29" spans="2:7" s="7" customFormat="1" ht="13.35" customHeight="1" x14ac:dyDescent="0.2">
      <c r="B29" s="37">
        <v>44340.341203703705</v>
      </c>
      <c r="C29" s="36">
        <v>44340.383240740739</v>
      </c>
      <c r="D29" s="11">
        <v>120</v>
      </c>
      <c r="E29" s="12">
        <v>24.055</v>
      </c>
      <c r="F29" s="13">
        <v>2886.6</v>
      </c>
      <c r="G29" s="10" t="s">
        <v>34</v>
      </c>
    </row>
    <row r="30" spans="2:7" s="7" customFormat="1" ht="13.35" customHeight="1" x14ac:dyDescent="0.2">
      <c r="B30" s="37">
        <v>44340.341203703705</v>
      </c>
      <c r="C30" s="36">
        <v>44340.383240740739</v>
      </c>
      <c r="D30" s="11">
        <v>161</v>
      </c>
      <c r="E30" s="12">
        <v>24.055</v>
      </c>
      <c r="F30" s="13">
        <v>3872.855</v>
      </c>
      <c r="G30" s="10" t="s">
        <v>34</v>
      </c>
    </row>
    <row r="31" spans="2:7" s="7" customFormat="1" ht="13.35" customHeight="1" x14ac:dyDescent="0.2">
      <c r="B31" s="37">
        <v>44340.342777777776</v>
      </c>
      <c r="C31" s="36">
        <v>44340.384583333333</v>
      </c>
      <c r="D31" s="11">
        <v>172</v>
      </c>
      <c r="E31" s="12">
        <v>24.045000000000002</v>
      </c>
      <c r="F31" s="13">
        <v>4135.7400000000007</v>
      </c>
      <c r="G31" s="10" t="s">
        <v>34</v>
      </c>
    </row>
    <row r="32" spans="2:7" s="7" customFormat="1" ht="13.35" customHeight="1" x14ac:dyDescent="0.2">
      <c r="B32" s="37">
        <v>44340.342777777776</v>
      </c>
      <c r="C32" s="36">
        <v>44340.384583333333</v>
      </c>
      <c r="D32" s="11">
        <v>91</v>
      </c>
      <c r="E32" s="12">
        <v>24.045000000000002</v>
      </c>
      <c r="F32" s="13">
        <v>2188.0950000000003</v>
      </c>
      <c r="G32" s="10" t="s">
        <v>34</v>
      </c>
    </row>
    <row r="33" spans="2:7" s="7" customFormat="1" ht="13.35" customHeight="1" x14ac:dyDescent="0.2">
      <c r="B33" s="37">
        <v>44340.344756944447</v>
      </c>
      <c r="C33" s="36">
        <v>44340.386805555558</v>
      </c>
      <c r="D33" s="11">
        <v>231</v>
      </c>
      <c r="E33" s="12">
        <v>24.024999999999999</v>
      </c>
      <c r="F33" s="13">
        <v>5549.7749999999996</v>
      </c>
      <c r="G33" s="10" t="s">
        <v>34</v>
      </c>
    </row>
    <row r="34" spans="2:7" s="7" customFormat="1" ht="13.35" customHeight="1" x14ac:dyDescent="0.2">
      <c r="B34" s="37">
        <v>44340.346990740742</v>
      </c>
      <c r="C34" s="36">
        <v>44340.388703703706</v>
      </c>
      <c r="D34" s="11">
        <v>368</v>
      </c>
      <c r="E34" s="12">
        <v>24.02</v>
      </c>
      <c r="F34" s="13">
        <v>8839.36</v>
      </c>
      <c r="G34" s="10" t="s">
        <v>34</v>
      </c>
    </row>
    <row r="35" spans="2:7" s="7" customFormat="1" ht="13.35" customHeight="1" x14ac:dyDescent="0.2">
      <c r="B35" s="37">
        <v>44340.349270833336</v>
      </c>
      <c r="C35" s="36">
        <v>44340.391840277778</v>
      </c>
      <c r="D35" s="11">
        <v>250</v>
      </c>
      <c r="E35" s="12">
        <v>24.03</v>
      </c>
      <c r="F35" s="13">
        <v>6007.5</v>
      </c>
      <c r="G35" s="10" t="s">
        <v>34</v>
      </c>
    </row>
    <row r="36" spans="2:7" s="7" customFormat="1" ht="13.35" customHeight="1" x14ac:dyDescent="0.2">
      <c r="B36" s="37">
        <v>44340.349270833336</v>
      </c>
      <c r="C36" s="36">
        <v>44340.391840277778</v>
      </c>
      <c r="D36" s="11">
        <v>138</v>
      </c>
      <c r="E36" s="12">
        <v>24.03</v>
      </c>
      <c r="F36" s="13">
        <v>3316.1400000000003</v>
      </c>
      <c r="G36" s="10" t="s">
        <v>34</v>
      </c>
    </row>
    <row r="37" spans="2:7" s="7" customFormat="1" ht="13.35" customHeight="1" x14ac:dyDescent="0.2">
      <c r="B37" s="37">
        <v>44340.350486111114</v>
      </c>
      <c r="C37" s="36">
        <v>44340.392858796295</v>
      </c>
      <c r="D37" s="11">
        <v>284</v>
      </c>
      <c r="E37" s="12">
        <v>24.035</v>
      </c>
      <c r="F37" s="13">
        <v>6825.94</v>
      </c>
      <c r="G37" s="10" t="s">
        <v>34</v>
      </c>
    </row>
    <row r="38" spans="2:7" s="7" customFormat="1" ht="13.35" customHeight="1" x14ac:dyDescent="0.2">
      <c r="B38" s="37">
        <v>44340.352280092593</v>
      </c>
      <c r="C38" s="36">
        <v>44340.394375000003</v>
      </c>
      <c r="D38" s="11">
        <v>243</v>
      </c>
      <c r="E38" s="12">
        <v>24.04</v>
      </c>
      <c r="F38" s="13">
        <v>5841.7199999999993</v>
      </c>
      <c r="G38" s="10" t="s">
        <v>34</v>
      </c>
    </row>
    <row r="39" spans="2:7" s="7" customFormat="1" ht="13.35" customHeight="1" x14ac:dyDescent="0.2">
      <c r="B39" s="37">
        <v>44340.354270833333</v>
      </c>
      <c r="C39" s="36">
        <v>44340.396793981483</v>
      </c>
      <c r="D39" s="11">
        <v>447</v>
      </c>
      <c r="E39" s="12">
        <v>24.02</v>
      </c>
      <c r="F39" s="13">
        <v>10736.94</v>
      </c>
      <c r="G39" s="10" t="s">
        <v>34</v>
      </c>
    </row>
    <row r="40" spans="2:7" s="7" customFormat="1" ht="13.35" customHeight="1" x14ac:dyDescent="0.2">
      <c r="B40" s="37">
        <v>44340.358043981483</v>
      </c>
      <c r="C40" s="36">
        <v>44340.399861111109</v>
      </c>
      <c r="D40" s="11">
        <v>244</v>
      </c>
      <c r="E40" s="12">
        <v>24.015000000000001</v>
      </c>
      <c r="F40" s="13">
        <v>5859.66</v>
      </c>
      <c r="G40" s="10" t="s">
        <v>34</v>
      </c>
    </row>
    <row r="41" spans="2:7" s="7" customFormat="1" ht="13.35" customHeight="1" x14ac:dyDescent="0.2">
      <c r="B41" s="37">
        <v>44340.363645833335</v>
      </c>
      <c r="C41" s="36">
        <v>44340.405555555553</v>
      </c>
      <c r="D41" s="11">
        <v>472</v>
      </c>
      <c r="E41" s="12">
        <v>24.035</v>
      </c>
      <c r="F41" s="13">
        <v>11344.52</v>
      </c>
      <c r="G41" s="10" t="s">
        <v>34</v>
      </c>
    </row>
    <row r="42" spans="2:7" s="7" customFormat="1" ht="13.35" customHeight="1" x14ac:dyDescent="0.2">
      <c r="B42" s="37">
        <v>44340.363923611112</v>
      </c>
      <c r="C42" s="36">
        <v>44340.406273148146</v>
      </c>
      <c r="D42" s="11">
        <v>236</v>
      </c>
      <c r="E42" s="12">
        <v>24.03</v>
      </c>
      <c r="F42" s="13">
        <v>5671.08</v>
      </c>
      <c r="G42" s="10" t="s">
        <v>34</v>
      </c>
    </row>
    <row r="43" spans="2:7" s="7" customFormat="1" ht="13.35" customHeight="1" x14ac:dyDescent="0.2">
      <c r="B43" s="37">
        <v>44340.366574074076</v>
      </c>
      <c r="C43" s="36">
        <v>44340.408252314817</v>
      </c>
      <c r="D43" s="11">
        <v>261</v>
      </c>
      <c r="E43" s="12">
        <v>24.01</v>
      </c>
      <c r="F43" s="13">
        <v>6266.6100000000006</v>
      </c>
      <c r="G43" s="10" t="s">
        <v>34</v>
      </c>
    </row>
    <row r="44" spans="2:7" s="7" customFormat="1" ht="13.35" customHeight="1" x14ac:dyDescent="0.2">
      <c r="B44" s="37">
        <v>44340.370162037034</v>
      </c>
      <c r="C44" s="36">
        <v>44340.412881944445</v>
      </c>
      <c r="D44" s="11">
        <v>302</v>
      </c>
      <c r="E44" s="12">
        <v>24.024999999999999</v>
      </c>
      <c r="F44" s="13">
        <v>7255.5499999999993</v>
      </c>
      <c r="G44" s="10" t="s">
        <v>34</v>
      </c>
    </row>
    <row r="45" spans="2:7" s="7" customFormat="1" ht="13.35" customHeight="1" x14ac:dyDescent="0.2">
      <c r="B45" s="37">
        <v>44340.373344907406</v>
      </c>
      <c r="C45" s="36">
        <v>44340.415162037039</v>
      </c>
      <c r="D45" s="11">
        <v>259</v>
      </c>
      <c r="E45" s="12">
        <v>24.04</v>
      </c>
      <c r="F45" s="13">
        <v>6226.36</v>
      </c>
      <c r="G45" s="10" t="s">
        <v>34</v>
      </c>
    </row>
    <row r="46" spans="2:7" s="7" customFormat="1" ht="13.35" customHeight="1" x14ac:dyDescent="0.2">
      <c r="B46" s="37">
        <v>44340.375081018516</v>
      </c>
      <c r="C46" s="36">
        <v>44340.417847222219</v>
      </c>
      <c r="D46" s="11">
        <v>301</v>
      </c>
      <c r="E46" s="12">
        <v>24.02</v>
      </c>
      <c r="F46" s="13">
        <v>7230.0199999999995</v>
      </c>
      <c r="G46" s="10" t="s">
        <v>34</v>
      </c>
    </row>
    <row r="47" spans="2:7" s="7" customFormat="1" ht="13.35" customHeight="1" x14ac:dyDescent="0.2">
      <c r="B47" s="37">
        <v>44340.375081018516</v>
      </c>
      <c r="C47" s="36">
        <v>44340.417951388888</v>
      </c>
      <c r="D47" s="11">
        <v>95</v>
      </c>
      <c r="E47" s="12">
        <v>24.02</v>
      </c>
      <c r="F47" s="13">
        <v>2281.9</v>
      </c>
      <c r="G47" s="10" t="s">
        <v>34</v>
      </c>
    </row>
    <row r="48" spans="2:7" s="7" customFormat="1" ht="13.35" customHeight="1" x14ac:dyDescent="0.2">
      <c r="B48" s="37">
        <v>44340.37835648148</v>
      </c>
      <c r="C48" s="36">
        <v>44340.420127314814</v>
      </c>
      <c r="D48" s="11">
        <v>370</v>
      </c>
      <c r="E48" s="12">
        <v>24.035</v>
      </c>
      <c r="F48" s="13">
        <v>8892.9500000000007</v>
      </c>
      <c r="G48" s="10" t="s">
        <v>34</v>
      </c>
    </row>
    <row r="49" spans="2:7" s="7" customFormat="1" ht="13.35" customHeight="1" x14ac:dyDescent="0.2">
      <c r="B49" s="37">
        <v>44340.381921296299</v>
      </c>
      <c r="C49" s="36">
        <v>44340.425150462965</v>
      </c>
      <c r="D49" s="11">
        <v>250</v>
      </c>
      <c r="E49" s="12">
        <v>24.045000000000002</v>
      </c>
      <c r="F49" s="13">
        <v>6011.25</v>
      </c>
      <c r="G49" s="10" t="s">
        <v>34</v>
      </c>
    </row>
    <row r="50" spans="2:7" s="7" customFormat="1" ht="13.35" customHeight="1" x14ac:dyDescent="0.2">
      <c r="B50" s="37">
        <v>44340.381921296299</v>
      </c>
      <c r="C50" s="36">
        <v>44340.425150462965</v>
      </c>
      <c r="D50" s="11">
        <v>13</v>
      </c>
      <c r="E50" s="12">
        <v>24.045000000000002</v>
      </c>
      <c r="F50" s="13">
        <v>312.58500000000004</v>
      </c>
      <c r="G50" s="10" t="s">
        <v>34</v>
      </c>
    </row>
    <row r="51" spans="2:7" s="7" customFormat="1" ht="13.35" customHeight="1" x14ac:dyDescent="0.2">
      <c r="B51" s="37">
        <v>44340.383564814816</v>
      </c>
      <c r="C51" s="36">
        <v>44340.425520833334</v>
      </c>
      <c r="D51" s="11">
        <v>250</v>
      </c>
      <c r="E51" s="12">
        <v>24.04</v>
      </c>
      <c r="F51" s="13">
        <v>6010</v>
      </c>
      <c r="G51" s="10" t="s">
        <v>34</v>
      </c>
    </row>
    <row r="52" spans="2:7" s="7" customFormat="1" ht="13.35" customHeight="1" x14ac:dyDescent="0.2">
      <c r="B52" s="37">
        <v>44340.383564814816</v>
      </c>
      <c r="C52" s="36">
        <v>44340.425520833334</v>
      </c>
      <c r="D52" s="11">
        <v>146</v>
      </c>
      <c r="E52" s="12">
        <v>24.04</v>
      </c>
      <c r="F52" s="13">
        <v>3509.8399999999997</v>
      </c>
      <c r="G52" s="10" t="s">
        <v>34</v>
      </c>
    </row>
    <row r="53" spans="2:7" s="7" customFormat="1" ht="13.35" customHeight="1" x14ac:dyDescent="0.2">
      <c r="B53" s="37">
        <v>44340.385983796295</v>
      </c>
      <c r="C53" s="36">
        <v>44340.429375</v>
      </c>
      <c r="D53" s="11">
        <v>249</v>
      </c>
      <c r="E53" s="12">
        <v>24.035</v>
      </c>
      <c r="F53" s="13">
        <v>5984.7150000000001</v>
      </c>
      <c r="G53" s="10" t="s">
        <v>34</v>
      </c>
    </row>
    <row r="54" spans="2:7" s="7" customFormat="1" ht="13.35" customHeight="1" x14ac:dyDescent="0.2">
      <c r="B54" s="37">
        <v>44340.388020833336</v>
      </c>
      <c r="C54" s="36">
        <v>44340.429895833331</v>
      </c>
      <c r="D54" s="11">
        <v>233</v>
      </c>
      <c r="E54" s="12">
        <v>24.03</v>
      </c>
      <c r="F54" s="13">
        <v>5598.9900000000007</v>
      </c>
      <c r="G54" s="10" t="s">
        <v>34</v>
      </c>
    </row>
    <row r="55" spans="2:7" s="7" customFormat="1" ht="13.35" customHeight="1" x14ac:dyDescent="0.2">
      <c r="B55" s="37">
        <v>44340.390555555554</v>
      </c>
      <c r="C55" s="36">
        <v>44340.433657407404</v>
      </c>
      <c r="D55" s="11">
        <v>279</v>
      </c>
      <c r="E55" s="12">
        <v>24.015000000000001</v>
      </c>
      <c r="F55" s="13">
        <v>6700.1850000000004</v>
      </c>
      <c r="G55" s="10" t="s">
        <v>34</v>
      </c>
    </row>
    <row r="56" spans="2:7" s="7" customFormat="1" ht="13.35" customHeight="1" x14ac:dyDescent="0.2">
      <c r="B56" s="37">
        <v>44340.390555555554</v>
      </c>
      <c r="C56" s="36">
        <v>44340.433657407404</v>
      </c>
      <c r="D56" s="11">
        <v>137</v>
      </c>
      <c r="E56" s="12">
        <v>24.015000000000001</v>
      </c>
      <c r="F56" s="13">
        <v>3290.0550000000003</v>
      </c>
      <c r="G56" s="10" t="s">
        <v>34</v>
      </c>
    </row>
    <row r="57" spans="2:7" s="7" customFormat="1" ht="13.35" customHeight="1" x14ac:dyDescent="0.2">
      <c r="B57" s="37">
        <v>44340.390555555554</v>
      </c>
      <c r="C57" s="36">
        <v>44340.433657407404</v>
      </c>
      <c r="D57" s="11">
        <v>4</v>
      </c>
      <c r="E57" s="12">
        <v>24.015000000000001</v>
      </c>
      <c r="F57" s="13">
        <v>96.06</v>
      </c>
      <c r="G57" s="10" t="s">
        <v>34</v>
      </c>
    </row>
    <row r="58" spans="2:7" s="7" customFormat="1" ht="13.35" customHeight="1" x14ac:dyDescent="0.2">
      <c r="B58" s="37">
        <v>44340.392256944448</v>
      </c>
      <c r="C58" s="36">
        <v>44340.43645833333</v>
      </c>
      <c r="D58" s="11">
        <v>237</v>
      </c>
      <c r="E58" s="12">
        <v>24.015000000000001</v>
      </c>
      <c r="F58" s="13">
        <v>5691.5550000000003</v>
      </c>
      <c r="G58" s="10" t="s">
        <v>34</v>
      </c>
    </row>
    <row r="59" spans="2:7" s="7" customFormat="1" ht="13.35" customHeight="1" x14ac:dyDescent="0.2">
      <c r="B59" s="37">
        <v>44340.395937499998</v>
      </c>
      <c r="C59" s="36">
        <v>44340.43822916667</v>
      </c>
      <c r="D59" s="11">
        <v>252</v>
      </c>
      <c r="E59" s="12">
        <v>24.015000000000001</v>
      </c>
      <c r="F59" s="13">
        <v>6051.78</v>
      </c>
      <c r="G59" s="10" t="s">
        <v>34</v>
      </c>
    </row>
    <row r="60" spans="2:7" s="7" customFormat="1" ht="13.35" customHeight="1" x14ac:dyDescent="0.2">
      <c r="B60" s="37">
        <v>44340.397523148145</v>
      </c>
      <c r="C60" s="36">
        <v>44340.440046296295</v>
      </c>
      <c r="D60" s="11">
        <v>261</v>
      </c>
      <c r="E60" s="12">
        <v>24.01</v>
      </c>
      <c r="F60" s="13">
        <v>6266.6100000000006</v>
      </c>
      <c r="G60" s="10" t="s">
        <v>34</v>
      </c>
    </row>
    <row r="61" spans="2:7" s="7" customFormat="1" ht="13.35" customHeight="1" x14ac:dyDescent="0.2">
      <c r="B61" s="37">
        <v>44340.400497685187</v>
      </c>
      <c r="C61" s="36">
        <v>44340.442916666667</v>
      </c>
      <c r="D61" s="11">
        <v>238</v>
      </c>
      <c r="E61" s="12">
        <v>24.01</v>
      </c>
      <c r="F61" s="13">
        <v>5714.38</v>
      </c>
      <c r="G61" s="10" t="s">
        <v>34</v>
      </c>
    </row>
    <row r="62" spans="2:7" s="7" customFormat="1" ht="13.35" customHeight="1" x14ac:dyDescent="0.2">
      <c r="B62" s="37">
        <v>44340.403148148151</v>
      </c>
      <c r="C62" s="36">
        <v>44340.445219907408</v>
      </c>
      <c r="D62" s="11">
        <v>249</v>
      </c>
      <c r="E62" s="12">
        <v>23.995000000000001</v>
      </c>
      <c r="F62" s="13">
        <v>5974.7550000000001</v>
      </c>
      <c r="G62" s="10" t="s">
        <v>34</v>
      </c>
    </row>
    <row r="63" spans="2:7" s="7" customFormat="1" ht="13.35" customHeight="1" x14ac:dyDescent="0.2">
      <c r="B63" s="37">
        <v>44340.406701388885</v>
      </c>
      <c r="C63" s="36">
        <v>44340.449606481481</v>
      </c>
      <c r="D63" s="11">
        <v>413</v>
      </c>
      <c r="E63" s="12">
        <v>24.004999999999999</v>
      </c>
      <c r="F63" s="13">
        <v>9914.0649999999987</v>
      </c>
      <c r="G63" s="10" t="s">
        <v>34</v>
      </c>
    </row>
    <row r="64" spans="2:7" s="7" customFormat="1" ht="13.35" customHeight="1" x14ac:dyDescent="0.2">
      <c r="B64" s="37">
        <v>44340.409525462965</v>
      </c>
      <c r="C64" s="36">
        <v>44340.451388888891</v>
      </c>
      <c r="D64" s="11">
        <v>246</v>
      </c>
      <c r="E64" s="12">
        <v>24.004999999999999</v>
      </c>
      <c r="F64" s="13">
        <v>5905.23</v>
      </c>
      <c r="G64" s="10" t="s">
        <v>34</v>
      </c>
    </row>
    <row r="65" spans="2:7" s="7" customFormat="1" ht="13.35" customHeight="1" x14ac:dyDescent="0.2">
      <c r="B65" s="37">
        <v>44340.411435185182</v>
      </c>
      <c r="C65" s="36">
        <v>44340.453310185185</v>
      </c>
      <c r="D65" s="11">
        <v>209</v>
      </c>
      <c r="E65" s="12">
        <v>24.004999999999999</v>
      </c>
      <c r="F65" s="13">
        <v>5017.0450000000001</v>
      </c>
      <c r="G65" s="10" t="s">
        <v>34</v>
      </c>
    </row>
    <row r="66" spans="2:7" s="7" customFormat="1" ht="13.35" customHeight="1" x14ac:dyDescent="0.2">
      <c r="B66" s="37">
        <v>44340.411435185182</v>
      </c>
      <c r="C66" s="36">
        <v>44340.453310185185</v>
      </c>
      <c r="D66" s="11">
        <v>54</v>
      </c>
      <c r="E66" s="12">
        <v>24.004999999999999</v>
      </c>
      <c r="F66" s="13">
        <v>1296.27</v>
      </c>
      <c r="G66" s="10" t="s">
        <v>34</v>
      </c>
    </row>
    <row r="67" spans="2:7" s="7" customFormat="1" ht="13.35" customHeight="1" x14ac:dyDescent="0.2">
      <c r="B67" s="37">
        <v>44340.416516203702</v>
      </c>
      <c r="C67" s="36">
        <v>44340.461898148147</v>
      </c>
      <c r="D67" s="11">
        <v>562</v>
      </c>
      <c r="E67" s="12">
        <v>24.01</v>
      </c>
      <c r="F67" s="13">
        <v>13493.62</v>
      </c>
      <c r="G67" s="10" t="s">
        <v>34</v>
      </c>
    </row>
    <row r="68" spans="2:7" s="7" customFormat="1" ht="13.35" customHeight="1" x14ac:dyDescent="0.2">
      <c r="B68" s="37">
        <v>44340.421770833331</v>
      </c>
      <c r="C68" s="36">
        <v>44340.465289351851</v>
      </c>
      <c r="D68" s="11">
        <v>14</v>
      </c>
      <c r="E68" s="12">
        <v>24.02</v>
      </c>
      <c r="F68" s="13">
        <v>336.28</v>
      </c>
      <c r="G68" s="10" t="s">
        <v>34</v>
      </c>
    </row>
    <row r="69" spans="2:7" s="7" customFormat="1" ht="13.35" customHeight="1" x14ac:dyDescent="0.2">
      <c r="B69" s="37">
        <v>44340.421770833331</v>
      </c>
      <c r="C69" s="36">
        <v>44340.465358796297</v>
      </c>
      <c r="D69" s="11">
        <v>155</v>
      </c>
      <c r="E69" s="12">
        <v>24.02</v>
      </c>
      <c r="F69" s="13">
        <v>3723.1</v>
      </c>
      <c r="G69" s="10" t="s">
        <v>34</v>
      </c>
    </row>
    <row r="70" spans="2:7" s="7" customFormat="1" ht="13.35" customHeight="1" x14ac:dyDescent="0.2">
      <c r="B70" s="37">
        <v>44340.421770833331</v>
      </c>
      <c r="C70" s="36">
        <v>44340.465358796297</v>
      </c>
      <c r="D70" s="11">
        <v>250</v>
      </c>
      <c r="E70" s="12">
        <v>24.02</v>
      </c>
      <c r="F70" s="13">
        <v>6005</v>
      </c>
      <c r="G70" s="10" t="s">
        <v>34</v>
      </c>
    </row>
    <row r="71" spans="2:7" s="7" customFormat="1" ht="13.35" customHeight="1" x14ac:dyDescent="0.2">
      <c r="B71" s="37">
        <v>44340.421770833331</v>
      </c>
      <c r="C71" s="36">
        <v>44340.465358796297</v>
      </c>
      <c r="D71" s="11">
        <v>42</v>
      </c>
      <c r="E71" s="12">
        <v>24.02</v>
      </c>
      <c r="F71" s="13">
        <v>1008.84</v>
      </c>
      <c r="G71" s="10" t="s">
        <v>34</v>
      </c>
    </row>
    <row r="72" spans="2:7" s="7" customFormat="1" ht="13.35" customHeight="1" x14ac:dyDescent="0.2">
      <c r="B72" s="37">
        <v>44340.421770833331</v>
      </c>
      <c r="C72" s="36">
        <v>44340.465358796297</v>
      </c>
      <c r="D72" s="11">
        <v>74</v>
      </c>
      <c r="E72" s="12">
        <v>24.02</v>
      </c>
      <c r="F72" s="13">
        <v>1777.48</v>
      </c>
      <c r="G72" s="10" t="s">
        <v>34</v>
      </c>
    </row>
    <row r="73" spans="2:7" s="7" customFormat="1" ht="13.35" customHeight="1" x14ac:dyDescent="0.2">
      <c r="B73" s="37">
        <v>44340.423761574071</v>
      </c>
      <c r="C73" s="36">
        <v>44340.466689814813</v>
      </c>
      <c r="D73" s="11">
        <v>295</v>
      </c>
      <c r="E73" s="12">
        <v>24.02</v>
      </c>
      <c r="F73" s="13">
        <v>7085.9</v>
      </c>
      <c r="G73" s="10" t="s">
        <v>34</v>
      </c>
    </row>
    <row r="74" spans="2:7" s="7" customFormat="1" ht="13.35" customHeight="1" x14ac:dyDescent="0.2">
      <c r="B74" s="37">
        <v>44340.430104166669</v>
      </c>
      <c r="C74" s="36">
        <v>44340.472222222219</v>
      </c>
      <c r="D74" s="11">
        <v>335</v>
      </c>
      <c r="E74" s="12">
        <v>24.01</v>
      </c>
      <c r="F74" s="13">
        <v>8043.35</v>
      </c>
      <c r="G74" s="10" t="s">
        <v>34</v>
      </c>
    </row>
    <row r="75" spans="2:7" s="7" customFormat="1" ht="13.35" customHeight="1" x14ac:dyDescent="0.2">
      <c r="B75" s="37">
        <v>44340.430104166669</v>
      </c>
      <c r="C75" s="36">
        <v>44340.472222222219</v>
      </c>
      <c r="D75" s="11">
        <v>255</v>
      </c>
      <c r="E75" s="12">
        <v>24.01</v>
      </c>
      <c r="F75" s="13">
        <v>6122.55</v>
      </c>
      <c r="G75" s="10" t="s">
        <v>34</v>
      </c>
    </row>
    <row r="76" spans="2:7" s="7" customFormat="1" ht="13.35" customHeight="1" x14ac:dyDescent="0.2">
      <c r="B76" s="37">
        <v>44340.432523148149</v>
      </c>
      <c r="C76" s="36">
        <v>44340.474432870367</v>
      </c>
      <c r="D76" s="11">
        <v>330</v>
      </c>
      <c r="E76" s="12">
        <v>23.995000000000001</v>
      </c>
      <c r="F76" s="13">
        <v>7918.35</v>
      </c>
      <c r="G76" s="10" t="s">
        <v>34</v>
      </c>
    </row>
    <row r="77" spans="2:7" s="7" customFormat="1" ht="13.35" customHeight="1" x14ac:dyDescent="0.2">
      <c r="B77" s="37">
        <v>44340.436828703707</v>
      </c>
      <c r="C77" s="36">
        <v>44340.479224537034</v>
      </c>
      <c r="D77" s="11">
        <v>285</v>
      </c>
      <c r="E77" s="12">
        <v>23.98</v>
      </c>
      <c r="F77" s="13">
        <v>6834.3</v>
      </c>
      <c r="G77" s="10" t="s">
        <v>34</v>
      </c>
    </row>
    <row r="78" spans="2:7" s="7" customFormat="1" ht="13.35" customHeight="1" x14ac:dyDescent="0.2">
      <c r="B78" s="37">
        <v>44340.436828703707</v>
      </c>
      <c r="C78" s="36">
        <v>44340.479224537034</v>
      </c>
      <c r="D78" s="11">
        <v>43</v>
      </c>
      <c r="E78" s="12">
        <v>23.98</v>
      </c>
      <c r="F78" s="13">
        <v>1031.1400000000001</v>
      </c>
      <c r="G78" s="10" t="s">
        <v>34</v>
      </c>
    </row>
    <row r="79" spans="2:7" s="7" customFormat="1" ht="13.35" customHeight="1" x14ac:dyDescent="0.2">
      <c r="B79" s="37">
        <v>44340.43990740741</v>
      </c>
      <c r="C79" s="36">
        <v>44340.482662037037</v>
      </c>
      <c r="D79" s="11">
        <v>108</v>
      </c>
      <c r="E79" s="12">
        <v>23.984999999999999</v>
      </c>
      <c r="F79" s="13">
        <v>2590.38</v>
      </c>
      <c r="G79" s="10" t="s">
        <v>34</v>
      </c>
    </row>
    <row r="80" spans="2:7" s="7" customFormat="1" ht="13.35" customHeight="1" x14ac:dyDescent="0.2">
      <c r="B80" s="37">
        <v>44340.43990740741</v>
      </c>
      <c r="C80" s="36">
        <v>44340.485381944447</v>
      </c>
      <c r="D80" s="11">
        <v>215</v>
      </c>
      <c r="E80" s="12">
        <v>23.984999999999999</v>
      </c>
      <c r="F80" s="13">
        <v>5156.7749999999996</v>
      </c>
      <c r="G80" s="10" t="s">
        <v>34</v>
      </c>
    </row>
    <row r="81" spans="2:7" s="7" customFormat="1" ht="13.35" customHeight="1" x14ac:dyDescent="0.2">
      <c r="B81" s="37">
        <v>44340.443715277775</v>
      </c>
      <c r="C81" s="36">
        <v>44340.48542824074</v>
      </c>
      <c r="D81" s="11">
        <v>154</v>
      </c>
      <c r="E81" s="12">
        <v>23.984999999999999</v>
      </c>
      <c r="F81" s="13">
        <v>3693.69</v>
      </c>
      <c r="G81" s="10" t="s">
        <v>34</v>
      </c>
    </row>
    <row r="82" spans="2:7" s="7" customFormat="1" ht="13.35" customHeight="1" x14ac:dyDescent="0.2">
      <c r="B82" s="37">
        <v>44340.444212962961</v>
      </c>
      <c r="C82" s="36">
        <v>44340.490416666667</v>
      </c>
      <c r="D82" s="11">
        <v>89</v>
      </c>
      <c r="E82" s="12">
        <v>23.98</v>
      </c>
      <c r="F82" s="13">
        <v>2134.2200000000003</v>
      </c>
      <c r="G82" s="10" t="s">
        <v>34</v>
      </c>
    </row>
    <row r="83" spans="2:7" s="7" customFormat="1" ht="13.35" customHeight="1" x14ac:dyDescent="0.2">
      <c r="B83" s="37">
        <v>44340.448773148149</v>
      </c>
      <c r="C83" s="36">
        <v>44340.490995370368</v>
      </c>
      <c r="D83" s="11">
        <v>523</v>
      </c>
      <c r="E83" s="12">
        <v>23.98</v>
      </c>
      <c r="F83" s="13">
        <v>12541.54</v>
      </c>
      <c r="G83" s="10" t="s">
        <v>34</v>
      </c>
    </row>
    <row r="84" spans="2:7" s="7" customFormat="1" ht="13.35" customHeight="1" x14ac:dyDescent="0.2">
      <c r="B84" s="37">
        <v>44340.454722222225</v>
      </c>
      <c r="C84" s="36">
        <v>44340.496388888889</v>
      </c>
      <c r="D84" s="11">
        <v>365</v>
      </c>
      <c r="E84" s="12">
        <v>23.995000000000001</v>
      </c>
      <c r="F84" s="13">
        <v>8758.1750000000011</v>
      </c>
      <c r="G84" s="10" t="s">
        <v>34</v>
      </c>
    </row>
    <row r="85" spans="2:7" s="7" customFormat="1" ht="13.35" customHeight="1" x14ac:dyDescent="0.2">
      <c r="B85" s="37">
        <v>44340.451203703706</v>
      </c>
      <c r="C85" s="36">
        <v>44340.496388888889</v>
      </c>
      <c r="D85" s="11">
        <v>233</v>
      </c>
      <c r="E85" s="12">
        <v>23.995000000000001</v>
      </c>
      <c r="F85" s="13">
        <v>5590.835</v>
      </c>
      <c r="G85" s="10" t="s">
        <v>34</v>
      </c>
    </row>
    <row r="86" spans="2:7" s="7" customFormat="1" ht="13.35" customHeight="1" x14ac:dyDescent="0.2">
      <c r="B86" s="37">
        <v>44340.456192129626</v>
      </c>
      <c r="C86" s="36">
        <v>44340.5000462963</v>
      </c>
      <c r="D86" s="11">
        <v>194</v>
      </c>
      <c r="E86" s="12">
        <v>24</v>
      </c>
      <c r="F86" s="13">
        <v>4656</v>
      </c>
      <c r="G86" s="10" t="s">
        <v>34</v>
      </c>
    </row>
    <row r="87" spans="2:7" s="7" customFormat="1" ht="13.35" customHeight="1" x14ac:dyDescent="0.2">
      <c r="B87" s="37">
        <v>44340.456192129626</v>
      </c>
      <c r="C87" s="36">
        <v>44340.501284722224</v>
      </c>
      <c r="D87" s="11">
        <v>6</v>
      </c>
      <c r="E87" s="12">
        <v>24</v>
      </c>
      <c r="F87" s="13">
        <v>144</v>
      </c>
      <c r="G87" s="10" t="s">
        <v>34</v>
      </c>
    </row>
    <row r="88" spans="2:7" s="7" customFormat="1" ht="13.35" customHeight="1" x14ac:dyDescent="0.2">
      <c r="B88" s="37">
        <v>44340.456192129626</v>
      </c>
      <c r="C88" s="36">
        <v>44340.501284722224</v>
      </c>
      <c r="D88" s="11">
        <v>81</v>
      </c>
      <c r="E88" s="12">
        <v>24</v>
      </c>
      <c r="F88" s="13">
        <v>1944</v>
      </c>
      <c r="G88" s="10" t="s">
        <v>34</v>
      </c>
    </row>
    <row r="89" spans="2:7" s="7" customFormat="1" ht="13.35" customHeight="1" x14ac:dyDescent="0.2">
      <c r="B89" s="37">
        <v>44340.459618055553</v>
      </c>
      <c r="C89" s="36">
        <v>44340.501284722224</v>
      </c>
      <c r="D89" s="11">
        <v>46</v>
      </c>
      <c r="E89" s="12">
        <v>24</v>
      </c>
      <c r="F89" s="13">
        <v>1104</v>
      </c>
      <c r="G89" s="10" t="s">
        <v>34</v>
      </c>
    </row>
    <row r="90" spans="2:7" s="7" customFormat="1" ht="13.35" customHeight="1" x14ac:dyDescent="0.2">
      <c r="B90" s="37">
        <v>44340.459641203706</v>
      </c>
      <c r="C90" s="36">
        <v>44340.503553240742</v>
      </c>
      <c r="D90" s="11">
        <v>273</v>
      </c>
      <c r="E90" s="12">
        <v>23.995000000000001</v>
      </c>
      <c r="F90" s="13">
        <v>6550.6350000000002</v>
      </c>
      <c r="G90" s="10" t="s">
        <v>34</v>
      </c>
    </row>
    <row r="91" spans="2:7" s="7" customFormat="1" ht="13.35" customHeight="1" x14ac:dyDescent="0.2">
      <c r="B91" s="37">
        <v>44340.46266203704</v>
      </c>
      <c r="C91" s="36">
        <v>44340.504328703704</v>
      </c>
      <c r="D91" s="11">
        <v>308</v>
      </c>
      <c r="E91" s="12">
        <v>23.984999999999999</v>
      </c>
      <c r="F91" s="13">
        <v>7387.38</v>
      </c>
      <c r="G91" s="10" t="s">
        <v>34</v>
      </c>
    </row>
    <row r="92" spans="2:7" s="7" customFormat="1" ht="13.35" customHeight="1" x14ac:dyDescent="0.2">
      <c r="B92" s="37">
        <v>44340.468553240738</v>
      </c>
      <c r="C92" s="36">
        <v>44340.510474537034</v>
      </c>
      <c r="D92" s="11">
        <v>564</v>
      </c>
      <c r="E92" s="12">
        <v>23.98</v>
      </c>
      <c r="F92" s="13">
        <v>13524.72</v>
      </c>
      <c r="G92" s="10" t="s">
        <v>34</v>
      </c>
    </row>
    <row r="93" spans="2:7" s="7" customFormat="1" ht="13.35" customHeight="1" x14ac:dyDescent="0.2">
      <c r="B93" s="37">
        <v>44340.470300925925</v>
      </c>
      <c r="C93" s="36">
        <v>44340.512037037035</v>
      </c>
      <c r="D93" s="11">
        <v>263</v>
      </c>
      <c r="E93" s="12">
        <v>23.975000000000001</v>
      </c>
      <c r="F93" s="13">
        <v>6305.4250000000002</v>
      </c>
      <c r="G93" s="10" t="s">
        <v>34</v>
      </c>
    </row>
    <row r="94" spans="2:7" s="7" customFormat="1" ht="13.35" customHeight="1" x14ac:dyDescent="0.2">
      <c r="B94" s="37">
        <v>44340.473009259258</v>
      </c>
      <c r="C94" s="36">
        <v>44340.514976851853</v>
      </c>
      <c r="D94" s="11">
        <v>244</v>
      </c>
      <c r="E94" s="12">
        <v>23.96</v>
      </c>
      <c r="F94" s="13">
        <v>5846.24</v>
      </c>
      <c r="G94" s="10" t="s">
        <v>34</v>
      </c>
    </row>
    <row r="95" spans="2:7" s="7" customFormat="1" ht="13.35" customHeight="1" x14ac:dyDescent="0.2">
      <c r="B95" s="37">
        <v>44340.473958333336</v>
      </c>
      <c r="C95" s="36">
        <v>44340.517025462963</v>
      </c>
      <c r="D95" s="11">
        <v>79</v>
      </c>
      <c r="E95" s="12">
        <v>23.96</v>
      </c>
      <c r="F95" s="13">
        <v>1892.8400000000001</v>
      </c>
      <c r="G95" s="10" t="s">
        <v>34</v>
      </c>
    </row>
    <row r="96" spans="2:7" s="7" customFormat="1" ht="13.35" customHeight="1" x14ac:dyDescent="0.2">
      <c r="B96" s="37">
        <v>44340.473958333336</v>
      </c>
      <c r="C96" s="36">
        <v>44340.517025462963</v>
      </c>
      <c r="D96" s="11">
        <v>170</v>
      </c>
      <c r="E96" s="12">
        <v>23.96</v>
      </c>
      <c r="F96" s="13">
        <v>4073.2000000000003</v>
      </c>
      <c r="G96" s="10" t="s">
        <v>34</v>
      </c>
    </row>
    <row r="97" spans="2:7" s="7" customFormat="1" ht="13.35" customHeight="1" x14ac:dyDescent="0.2">
      <c r="B97" s="37">
        <v>44340.477800925924</v>
      </c>
      <c r="C97" s="36">
        <v>44340.519560185188</v>
      </c>
      <c r="D97" s="11">
        <v>127</v>
      </c>
      <c r="E97" s="12">
        <v>23.945</v>
      </c>
      <c r="F97" s="13">
        <v>3041.0149999999999</v>
      </c>
      <c r="G97" s="10" t="s">
        <v>34</v>
      </c>
    </row>
    <row r="98" spans="2:7" s="7" customFormat="1" ht="13.35" customHeight="1" x14ac:dyDescent="0.2">
      <c r="B98" s="37">
        <v>44340.477800925924</v>
      </c>
      <c r="C98" s="36">
        <v>44340.519560185188</v>
      </c>
      <c r="D98" s="11">
        <v>136</v>
      </c>
      <c r="E98" s="12">
        <v>23.945</v>
      </c>
      <c r="F98" s="13">
        <v>3256.52</v>
      </c>
      <c r="G98" s="10" t="s">
        <v>34</v>
      </c>
    </row>
    <row r="99" spans="2:7" s="7" customFormat="1" ht="13.35" customHeight="1" x14ac:dyDescent="0.2">
      <c r="B99" s="37">
        <v>44340.479768518519</v>
      </c>
      <c r="C99" s="36">
        <v>44340.521863425929</v>
      </c>
      <c r="D99" s="11">
        <v>173</v>
      </c>
      <c r="E99" s="12">
        <v>23.934999999999999</v>
      </c>
      <c r="F99" s="13">
        <v>4140.7550000000001</v>
      </c>
      <c r="G99" s="10" t="s">
        <v>34</v>
      </c>
    </row>
    <row r="100" spans="2:7" s="7" customFormat="1" ht="13.35" customHeight="1" x14ac:dyDescent="0.2">
      <c r="B100" s="37">
        <v>44340.479768518519</v>
      </c>
      <c r="C100" s="36">
        <v>44340.521863425929</v>
      </c>
      <c r="D100" s="11">
        <v>98</v>
      </c>
      <c r="E100" s="12">
        <v>23.934999999999999</v>
      </c>
      <c r="F100" s="13">
        <v>2345.6299999999997</v>
      </c>
      <c r="G100" s="10" t="s">
        <v>34</v>
      </c>
    </row>
    <row r="101" spans="2:7" s="7" customFormat="1" ht="13.35" customHeight="1" x14ac:dyDescent="0.2">
      <c r="B101" s="37">
        <v>44340.48777777778</v>
      </c>
      <c r="C101" s="36">
        <v>44340.529675925929</v>
      </c>
      <c r="D101" s="11">
        <v>567</v>
      </c>
      <c r="E101" s="12">
        <v>23.97</v>
      </c>
      <c r="F101" s="13">
        <v>13590.99</v>
      </c>
      <c r="G101" s="10" t="s">
        <v>34</v>
      </c>
    </row>
    <row r="102" spans="2:7" s="7" customFormat="1" ht="13.35" customHeight="1" x14ac:dyDescent="0.2">
      <c r="B102" s="37">
        <v>44340.488032407404</v>
      </c>
      <c r="C102" s="36">
        <v>44340.531377314815</v>
      </c>
      <c r="D102" s="11">
        <v>479</v>
      </c>
      <c r="E102" s="12">
        <v>23.965</v>
      </c>
      <c r="F102" s="13">
        <v>11479.235000000001</v>
      </c>
      <c r="G102" s="10" t="s">
        <v>34</v>
      </c>
    </row>
    <row r="103" spans="2:7" s="7" customFormat="1" ht="13.35" customHeight="1" x14ac:dyDescent="0.2">
      <c r="B103" s="37">
        <v>44340.49150462963</v>
      </c>
      <c r="C103" s="36">
        <v>44340.534826388888</v>
      </c>
      <c r="D103" s="11">
        <v>256</v>
      </c>
      <c r="E103" s="12">
        <v>23.954999999999998</v>
      </c>
      <c r="F103" s="13">
        <v>6132.48</v>
      </c>
      <c r="G103" s="10" t="s">
        <v>34</v>
      </c>
    </row>
    <row r="104" spans="2:7" s="7" customFormat="1" ht="13.35" customHeight="1" x14ac:dyDescent="0.2">
      <c r="B104" s="37">
        <v>44340.493263888886</v>
      </c>
      <c r="C104" s="36">
        <v>44340.536759259259</v>
      </c>
      <c r="D104" s="11">
        <v>266</v>
      </c>
      <c r="E104" s="12">
        <v>23.975000000000001</v>
      </c>
      <c r="F104" s="13">
        <v>6377.35</v>
      </c>
      <c r="G104" s="10" t="s">
        <v>34</v>
      </c>
    </row>
    <row r="105" spans="2:7" s="7" customFormat="1" ht="13.35" customHeight="1" x14ac:dyDescent="0.2">
      <c r="B105" s="37">
        <v>44340.495266203703</v>
      </c>
      <c r="C105" s="36">
        <v>44340.537881944445</v>
      </c>
      <c r="D105" s="11">
        <v>238</v>
      </c>
      <c r="E105" s="12">
        <v>23.975000000000001</v>
      </c>
      <c r="F105" s="13">
        <v>5706.05</v>
      </c>
      <c r="G105" s="10" t="s">
        <v>34</v>
      </c>
    </row>
    <row r="106" spans="2:7" s="7" customFormat="1" ht="13.35" customHeight="1" x14ac:dyDescent="0.2">
      <c r="B106" s="37">
        <v>44340.497349537036</v>
      </c>
      <c r="C106" s="36">
        <v>44340.54478009259</v>
      </c>
      <c r="D106" s="11">
        <v>487</v>
      </c>
      <c r="E106" s="12">
        <v>23.984999999999999</v>
      </c>
      <c r="F106" s="13">
        <v>11680.695</v>
      </c>
      <c r="G106" s="10" t="s">
        <v>34</v>
      </c>
    </row>
    <row r="107" spans="2:7" s="7" customFormat="1" ht="13.35" customHeight="1" x14ac:dyDescent="0.2">
      <c r="B107" s="37">
        <v>44340.503622685188</v>
      </c>
      <c r="C107" s="36">
        <v>44340.545995370368</v>
      </c>
      <c r="D107" s="11">
        <v>266</v>
      </c>
      <c r="E107" s="12">
        <v>23.99</v>
      </c>
      <c r="F107" s="13">
        <v>6381.3399999999992</v>
      </c>
      <c r="G107" s="10" t="s">
        <v>34</v>
      </c>
    </row>
    <row r="108" spans="2:7" s="7" customFormat="1" ht="13.35" customHeight="1" x14ac:dyDescent="0.2">
      <c r="B108" s="37">
        <v>44340.506956018522</v>
      </c>
      <c r="C108" s="36">
        <v>44340.550185185188</v>
      </c>
      <c r="D108" s="11">
        <v>391</v>
      </c>
      <c r="E108" s="12">
        <v>23.99</v>
      </c>
      <c r="F108" s="13">
        <v>9380.09</v>
      </c>
      <c r="G108" s="10" t="s">
        <v>34</v>
      </c>
    </row>
    <row r="109" spans="2:7" s="7" customFormat="1" ht="13.35" customHeight="1" x14ac:dyDescent="0.2">
      <c r="B109" s="37">
        <v>44340.50854166667</v>
      </c>
      <c r="C109" s="36">
        <v>44340.550370370373</v>
      </c>
      <c r="D109" s="11">
        <v>38</v>
      </c>
      <c r="E109" s="12">
        <v>23.995000000000001</v>
      </c>
      <c r="F109" s="13">
        <v>911.81000000000006</v>
      </c>
      <c r="G109" s="10" t="s">
        <v>34</v>
      </c>
    </row>
    <row r="110" spans="2:7" s="7" customFormat="1" ht="13.35" customHeight="1" x14ac:dyDescent="0.2">
      <c r="B110" s="37">
        <v>44340.50854166667</v>
      </c>
      <c r="C110" s="36">
        <v>44340.550370370373</v>
      </c>
      <c r="D110" s="11">
        <v>81</v>
      </c>
      <c r="E110" s="12">
        <v>23.995000000000001</v>
      </c>
      <c r="F110" s="13">
        <v>1943.595</v>
      </c>
      <c r="G110" s="10" t="s">
        <v>34</v>
      </c>
    </row>
    <row r="111" spans="2:7" s="7" customFormat="1" ht="13.35" customHeight="1" x14ac:dyDescent="0.2">
      <c r="B111" s="37">
        <v>44340.50854166667</v>
      </c>
      <c r="C111" s="36">
        <v>44340.550370370373</v>
      </c>
      <c r="D111" s="11">
        <v>110</v>
      </c>
      <c r="E111" s="12">
        <v>23.995000000000001</v>
      </c>
      <c r="F111" s="13">
        <v>2639.4500000000003</v>
      </c>
      <c r="G111" s="10" t="s">
        <v>34</v>
      </c>
    </row>
    <row r="112" spans="2:7" s="7" customFormat="1" ht="13.35" customHeight="1" x14ac:dyDescent="0.2">
      <c r="B112" s="37">
        <v>44340.510046296295</v>
      </c>
      <c r="C112" s="36">
        <v>44340.552037037036</v>
      </c>
      <c r="D112" s="11">
        <v>309</v>
      </c>
      <c r="E112" s="12">
        <v>23.99</v>
      </c>
      <c r="F112" s="13">
        <v>7412.91</v>
      </c>
      <c r="G112" s="10" t="s">
        <v>34</v>
      </c>
    </row>
    <row r="113" spans="2:7" s="7" customFormat="1" ht="13.35" customHeight="1" x14ac:dyDescent="0.2">
      <c r="B113" s="37">
        <v>44340.511840277781</v>
      </c>
      <c r="C113" s="36">
        <v>44340.553518518522</v>
      </c>
      <c r="D113" s="11">
        <v>102</v>
      </c>
      <c r="E113" s="12">
        <v>23.98</v>
      </c>
      <c r="F113" s="13">
        <v>2445.96</v>
      </c>
      <c r="G113" s="10" t="s">
        <v>34</v>
      </c>
    </row>
    <row r="114" spans="2:7" s="7" customFormat="1" ht="13.35" customHeight="1" x14ac:dyDescent="0.2">
      <c r="B114" s="37">
        <v>44340.511840277781</v>
      </c>
      <c r="C114" s="36">
        <v>44340.553518518522</v>
      </c>
      <c r="D114" s="11">
        <v>173</v>
      </c>
      <c r="E114" s="12">
        <v>23.98</v>
      </c>
      <c r="F114" s="13">
        <v>4148.54</v>
      </c>
      <c r="G114" s="10" t="s">
        <v>34</v>
      </c>
    </row>
    <row r="115" spans="2:7" s="7" customFormat="1" ht="13.35" customHeight="1" x14ac:dyDescent="0.2">
      <c r="B115" s="37">
        <v>44340.512395833335</v>
      </c>
      <c r="C115" s="36">
        <v>44340.557384259257</v>
      </c>
      <c r="D115" s="11">
        <v>283</v>
      </c>
      <c r="E115" s="12">
        <v>24</v>
      </c>
      <c r="F115" s="13">
        <v>6792</v>
      </c>
      <c r="G115" s="10" t="s">
        <v>34</v>
      </c>
    </row>
    <row r="116" spans="2:7" s="7" customFormat="1" ht="13.35" customHeight="1" x14ac:dyDescent="0.2">
      <c r="B116" s="37">
        <v>44340.515740740739</v>
      </c>
      <c r="C116" s="36">
        <v>44340.557997685188</v>
      </c>
      <c r="D116" s="11">
        <v>320</v>
      </c>
      <c r="E116" s="12">
        <v>23.995000000000001</v>
      </c>
      <c r="F116" s="13">
        <v>7678.4000000000005</v>
      </c>
      <c r="G116" s="10" t="s">
        <v>34</v>
      </c>
    </row>
    <row r="117" spans="2:7" s="7" customFormat="1" ht="13.35" customHeight="1" x14ac:dyDescent="0.2">
      <c r="B117" s="37">
        <v>44340.519675925927</v>
      </c>
      <c r="C117" s="36">
        <v>44340.562442129631</v>
      </c>
      <c r="D117" s="11">
        <v>341</v>
      </c>
      <c r="E117" s="12">
        <v>23.98</v>
      </c>
      <c r="F117" s="13">
        <v>8177.18</v>
      </c>
      <c r="G117" s="10" t="s">
        <v>34</v>
      </c>
    </row>
    <row r="118" spans="2:7" s="7" customFormat="1" ht="13.35" customHeight="1" x14ac:dyDescent="0.2">
      <c r="B118" s="37">
        <v>44340.521157407406</v>
      </c>
      <c r="C118" s="36">
        <v>44340.565451388888</v>
      </c>
      <c r="D118" s="11">
        <v>63</v>
      </c>
      <c r="E118" s="12">
        <v>23.99</v>
      </c>
      <c r="F118" s="13">
        <v>1511.37</v>
      </c>
      <c r="G118" s="10" t="s">
        <v>34</v>
      </c>
    </row>
    <row r="119" spans="2:7" s="7" customFormat="1" ht="13.35" customHeight="1" x14ac:dyDescent="0.2">
      <c r="B119" s="37">
        <v>44340.521157407406</v>
      </c>
      <c r="C119" s="36">
        <v>44340.565451388888</v>
      </c>
      <c r="D119" s="11">
        <v>406</v>
      </c>
      <c r="E119" s="12">
        <v>23.99</v>
      </c>
      <c r="F119" s="13">
        <v>9739.9399999999987</v>
      </c>
      <c r="G119" s="10" t="s">
        <v>34</v>
      </c>
    </row>
    <row r="120" spans="2:7" s="7" customFormat="1" ht="13.35" customHeight="1" x14ac:dyDescent="0.2">
      <c r="B120" s="37">
        <v>44340.527106481481</v>
      </c>
      <c r="C120" s="36">
        <v>44340.569571759261</v>
      </c>
      <c r="D120" s="11">
        <v>397</v>
      </c>
      <c r="E120" s="12">
        <v>23.99</v>
      </c>
      <c r="F120" s="13">
        <v>9524.0299999999988</v>
      </c>
      <c r="G120" s="10" t="s">
        <v>34</v>
      </c>
    </row>
    <row r="121" spans="2:7" s="7" customFormat="1" ht="13.35" customHeight="1" x14ac:dyDescent="0.2">
      <c r="B121" s="37">
        <v>44340.527106481481</v>
      </c>
      <c r="C121" s="36">
        <v>44340.569571759261</v>
      </c>
      <c r="D121" s="11">
        <v>1</v>
      </c>
      <c r="E121" s="12">
        <v>23.99</v>
      </c>
      <c r="F121" s="13">
        <v>23.99</v>
      </c>
      <c r="G121" s="10" t="s">
        <v>34</v>
      </c>
    </row>
    <row r="122" spans="2:7" s="7" customFormat="1" ht="13.35" customHeight="1" x14ac:dyDescent="0.2">
      <c r="B122" s="37">
        <v>44340.530810185184</v>
      </c>
      <c r="C122" s="36">
        <v>44340.57267361111</v>
      </c>
      <c r="D122" s="11">
        <v>267</v>
      </c>
      <c r="E122" s="12">
        <v>23.99</v>
      </c>
      <c r="F122" s="13">
        <v>6405.33</v>
      </c>
      <c r="G122" s="10" t="s">
        <v>34</v>
      </c>
    </row>
    <row r="123" spans="2:7" s="7" customFormat="1" ht="13.35" customHeight="1" x14ac:dyDescent="0.2">
      <c r="B123" s="37">
        <v>44340.533055555556</v>
      </c>
      <c r="C123" s="36">
        <v>44340.576493055552</v>
      </c>
      <c r="D123" s="11">
        <v>115</v>
      </c>
      <c r="E123" s="12">
        <v>23.995000000000001</v>
      </c>
      <c r="F123" s="13">
        <v>2759.4250000000002</v>
      </c>
      <c r="G123" s="10" t="s">
        <v>34</v>
      </c>
    </row>
    <row r="124" spans="2:7" s="7" customFormat="1" ht="13.35" customHeight="1" x14ac:dyDescent="0.2">
      <c r="B124" s="37">
        <v>44340.534745370373</v>
      </c>
      <c r="C124" s="36">
        <v>44340.576493055552</v>
      </c>
      <c r="D124" s="11">
        <v>285</v>
      </c>
      <c r="E124" s="12">
        <v>23.995000000000001</v>
      </c>
      <c r="F124" s="13">
        <v>6838.5750000000007</v>
      </c>
      <c r="G124" s="10" t="s">
        <v>34</v>
      </c>
    </row>
    <row r="125" spans="2:7" s="7" customFormat="1" ht="13.35" customHeight="1" x14ac:dyDescent="0.2">
      <c r="B125" s="37">
        <v>44340.536874999998</v>
      </c>
      <c r="C125" s="36">
        <v>44340.579236111109</v>
      </c>
      <c r="D125" s="11">
        <v>128</v>
      </c>
      <c r="E125" s="12">
        <v>24</v>
      </c>
      <c r="F125" s="13">
        <v>3072</v>
      </c>
      <c r="G125" s="10" t="s">
        <v>34</v>
      </c>
    </row>
    <row r="126" spans="2:7" s="7" customFormat="1" ht="13.35" customHeight="1" x14ac:dyDescent="0.2">
      <c r="B126" s="37">
        <v>44340.536874999998</v>
      </c>
      <c r="C126" s="36">
        <v>44340.579236111109</v>
      </c>
      <c r="D126" s="11">
        <v>284</v>
      </c>
      <c r="E126" s="12">
        <v>24</v>
      </c>
      <c r="F126" s="13">
        <v>6816</v>
      </c>
      <c r="G126" s="10" t="s">
        <v>34</v>
      </c>
    </row>
    <row r="127" spans="2:7" s="7" customFormat="1" ht="13.35" customHeight="1" x14ac:dyDescent="0.2">
      <c r="B127" s="37">
        <v>44340.539756944447</v>
      </c>
      <c r="C127" s="36">
        <v>44340.583865740744</v>
      </c>
      <c r="D127" s="11">
        <v>391</v>
      </c>
      <c r="E127" s="12">
        <v>23.995000000000001</v>
      </c>
      <c r="F127" s="13">
        <v>9382.0450000000001</v>
      </c>
      <c r="G127" s="10" t="s">
        <v>34</v>
      </c>
    </row>
    <row r="128" spans="2:7" s="7" customFormat="1" ht="13.35" customHeight="1" x14ac:dyDescent="0.2">
      <c r="B128" s="37">
        <v>44340.542199074072</v>
      </c>
      <c r="C128" s="36">
        <v>44340.584745370368</v>
      </c>
      <c r="D128" s="11">
        <v>390</v>
      </c>
      <c r="E128" s="12">
        <v>24</v>
      </c>
      <c r="F128" s="13">
        <v>9360</v>
      </c>
      <c r="G128" s="10" t="s">
        <v>34</v>
      </c>
    </row>
    <row r="129" spans="2:7" s="7" customFormat="1" ht="13.35" customHeight="1" x14ac:dyDescent="0.2">
      <c r="B129" s="37">
        <v>44340.544166666667</v>
      </c>
      <c r="C129" s="36">
        <v>44340.58734953704</v>
      </c>
      <c r="D129" s="11">
        <v>309</v>
      </c>
      <c r="E129" s="12">
        <v>24.004999999999999</v>
      </c>
      <c r="F129" s="13">
        <v>7417.5450000000001</v>
      </c>
      <c r="G129" s="10" t="s">
        <v>34</v>
      </c>
    </row>
    <row r="130" spans="2:7" s="7" customFormat="1" ht="13.35" customHeight="1" x14ac:dyDescent="0.2">
      <c r="B130" s="37">
        <v>44340.547951388886</v>
      </c>
      <c r="C130" s="36">
        <v>44340.590231481481</v>
      </c>
      <c r="D130" s="11">
        <v>335</v>
      </c>
      <c r="E130" s="12">
        <v>24</v>
      </c>
      <c r="F130" s="13">
        <v>8040</v>
      </c>
      <c r="G130" s="10" t="s">
        <v>34</v>
      </c>
    </row>
    <row r="131" spans="2:7" s="7" customFormat="1" ht="13.35" customHeight="1" x14ac:dyDescent="0.2">
      <c r="B131" s="37">
        <v>44340.548657407409</v>
      </c>
      <c r="C131" s="36">
        <v>44340.590925925928</v>
      </c>
      <c r="D131" s="11">
        <v>125</v>
      </c>
      <c r="E131" s="12">
        <v>24</v>
      </c>
      <c r="F131" s="13">
        <v>3000</v>
      </c>
      <c r="G131" s="10" t="s">
        <v>34</v>
      </c>
    </row>
    <row r="132" spans="2:7" s="7" customFormat="1" ht="13.35" customHeight="1" x14ac:dyDescent="0.2">
      <c r="B132" s="37">
        <v>44340.54991898148</v>
      </c>
      <c r="C132" s="36">
        <v>44340.591585648152</v>
      </c>
      <c r="D132" s="11">
        <v>256</v>
      </c>
      <c r="E132" s="12">
        <v>24</v>
      </c>
      <c r="F132" s="13">
        <v>6144</v>
      </c>
      <c r="G132" s="10" t="s">
        <v>34</v>
      </c>
    </row>
    <row r="133" spans="2:7" s="7" customFormat="1" ht="13.35" customHeight="1" x14ac:dyDescent="0.2">
      <c r="B133" s="37">
        <v>44340.550752314812</v>
      </c>
      <c r="C133" s="36">
        <v>44340.593240740738</v>
      </c>
      <c r="D133" s="11">
        <v>253</v>
      </c>
      <c r="E133" s="12">
        <v>24</v>
      </c>
      <c r="F133" s="13">
        <v>6072</v>
      </c>
      <c r="G133" s="10" t="s">
        <v>34</v>
      </c>
    </row>
    <row r="134" spans="2:7" s="7" customFormat="1" ht="13.35" customHeight="1" x14ac:dyDescent="0.2">
      <c r="B134" s="37">
        <v>44340.553217592591</v>
      </c>
      <c r="C134" s="36">
        <v>44340.59516203704</v>
      </c>
      <c r="D134" s="11">
        <v>31</v>
      </c>
      <c r="E134" s="12">
        <v>24</v>
      </c>
      <c r="F134" s="13">
        <v>744</v>
      </c>
      <c r="G134" s="10" t="s">
        <v>34</v>
      </c>
    </row>
    <row r="135" spans="2:7" s="7" customFormat="1" ht="13.35" customHeight="1" x14ac:dyDescent="0.2">
      <c r="B135" s="37">
        <v>44340.553217592591</v>
      </c>
      <c r="C135" s="36">
        <v>44340.595185185186</v>
      </c>
      <c r="D135" s="11">
        <v>41</v>
      </c>
      <c r="E135" s="12">
        <v>24</v>
      </c>
      <c r="F135" s="13">
        <v>984</v>
      </c>
      <c r="G135" s="10" t="s">
        <v>34</v>
      </c>
    </row>
    <row r="136" spans="2:7" s="7" customFormat="1" ht="13.35" customHeight="1" x14ac:dyDescent="0.2">
      <c r="B136" s="37">
        <v>44340.553217592591</v>
      </c>
      <c r="C136" s="36">
        <v>44340.595185185186</v>
      </c>
      <c r="D136" s="11">
        <v>190</v>
      </c>
      <c r="E136" s="12">
        <v>24</v>
      </c>
      <c r="F136" s="13">
        <v>4560</v>
      </c>
      <c r="G136" s="10" t="s">
        <v>34</v>
      </c>
    </row>
    <row r="137" spans="2:7" s="7" customFormat="1" ht="13.35" customHeight="1" x14ac:dyDescent="0.2">
      <c r="B137" s="37">
        <v>44340.554710648146</v>
      </c>
      <c r="C137" s="36">
        <v>44340.597766203704</v>
      </c>
      <c r="D137" s="11">
        <v>295</v>
      </c>
      <c r="E137" s="12">
        <v>24</v>
      </c>
      <c r="F137" s="13">
        <v>7080</v>
      </c>
      <c r="G137" s="10" t="s">
        <v>34</v>
      </c>
    </row>
    <row r="138" spans="2:7" s="7" customFormat="1" ht="13.35" customHeight="1" x14ac:dyDescent="0.2">
      <c r="B138" s="37">
        <v>44340.55609953704</v>
      </c>
      <c r="C138" s="36">
        <v>44340.598749999997</v>
      </c>
      <c r="D138" s="11">
        <v>249</v>
      </c>
      <c r="E138" s="12">
        <v>24</v>
      </c>
      <c r="F138" s="13">
        <v>5976</v>
      </c>
      <c r="G138" s="10" t="s">
        <v>34</v>
      </c>
    </row>
    <row r="139" spans="2:7" s="7" customFormat="1" ht="13.35" customHeight="1" x14ac:dyDescent="0.2">
      <c r="B139" s="37">
        <v>44340.558067129627</v>
      </c>
      <c r="C139" s="36">
        <v>44340.600011574075</v>
      </c>
      <c r="D139" s="11">
        <v>245</v>
      </c>
      <c r="E139" s="12">
        <v>23.98</v>
      </c>
      <c r="F139" s="13">
        <v>5875.1</v>
      </c>
      <c r="G139" s="10" t="s">
        <v>34</v>
      </c>
    </row>
    <row r="140" spans="2:7" s="7" customFormat="1" ht="13.35" customHeight="1" x14ac:dyDescent="0.2">
      <c r="B140" s="37">
        <v>44340.559594907405</v>
      </c>
      <c r="C140" s="36">
        <v>44340.601909722223</v>
      </c>
      <c r="D140" s="11">
        <v>275</v>
      </c>
      <c r="E140" s="12">
        <v>23.975000000000001</v>
      </c>
      <c r="F140" s="13">
        <v>6593.125</v>
      </c>
      <c r="G140" s="10" t="s">
        <v>34</v>
      </c>
    </row>
    <row r="141" spans="2:7" s="7" customFormat="1" ht="13.35" customHeight="1" x14ac:dyDescent="0.2">
      <c r="B141" s="37">
        <v>44340.560243055559</v>
      </c>
      <c r="C141" s="36">
        <v>44340.602627314816</v>
      </c>
      <c r="D141" s="11">
        <v>259</v>
      </c>
      <c r="E141" s="12">
        <v>23.975000000000001</v>
      </c>
      <c r="F141" s="13">
        <v>6209.5250000000005</v>
      </c>
      <c r="G141" s="10" t="s">
        <v>34</v>
      </c>
    </row>
    <row r="142" spans="2:7" s="7" customFormat="1" ht="13.35" customHeight="1" x14ac:dyDescent="0.2">
      <c r="B142" s="37">
        <v>44340.5628125</v>
      </c>
      <c r="C142" s="36">
        <v>44340.604641203703</v>
      </c>
      <c r="D142" s="11">
        <v>45</v>
      </c>
      <c r="E142" s="12">
        <v>23.97</v>
      </c>
      <c r="F142" s="13">
        <v>1078.6499999999999</v>
      </c>
      <c r="G142" s="10" t="s">
        <v>34</v>
      </c>
    </row>
    <row r="143" spans="2:7" s="7" customFormat="1" ht="13.35" customHeight="1" x14ac:dyDescent="0.2">
      <c r="B143" s="37">
        <v>44340.5628125</v>
      </c>
      <c r="C143" s="36">
        <v>44340.60465277778</v>
      </c>
      <c r="D143" s="11">
        <v>117</v>
      </c>
      <c r="E143" s="12">
        <v>23.97</v>
      </c>
      <c r="F143" s="13">
        <v>2804.49</v>
      </c>
      <c r="G143" s="10" t="s">
        <v>34</v>
      </c>
    </row>
    <row r="144" spans="2:7" s="7" customFormat="1" ht="13.35" customHeight="1" x14ac:dyDescent="0.2">
      <c r="B144" s="37">
        <v>44340.56349537037</v>
      </c>
      <c r="C144" s="36">
        <v>44340.605590277781</v>
      </c>
      <c r="D144" s="11">
        <v>99</v>
      </c>
      <c r="E144" s="12">
        <v>23.975000000000001</v>
      </c>
      <c r="F144" s="13">
        <v>2373.5250000000001</v>
      </c>
      <c r="G144" s="10" t="s">
        <v>34</v>
      </c>
    </row>
    <row r="145" spans="2:7" s="7" customFormat="1" ht="13.35" customHeight="1" x14ac:dyDescent="0.2">
      <c r="B145" s="37">
        <v>44340.56349537037</v>
      </c>
      <c r="C145" s="36">
        <v>44340.605590277781</v>
      </c>
      <c r="D145" s="11">
        <v>238</v>
      </c>
      <c r="E145" s="12">
        <v>23.975000000000001</v>
      </c>
      <c r="F145" s="13">
        <v>5706.05</v>
      </c>
      <c r="G145" s="10" t="s">
        <v>34</v>
      </c>
    </row>
    <row r="146" spans="2:7" s="7" customFormat="1" ht="13.35" customHeight="1" x14ac:dyDescent="0.2">
      <c r="B146" s="37">
        <v>44340.56391203704</v>
      </c>
      <c r="C146" s="36">
        <v>44340.605590277781</v>
      </c>
      <c r="D146" s="11">
        <v>286</v>
      </c>
      <c r="E146" s="12">
        <v>23.975000000000001</v>
      </c>
      <c r="F146" s="13">
        <v>6856.85</v>
      </c>
      <c r="G146" s="10" t="s">
        <v>34</v>
      </c>
    </row>
    <row r="147" spans="2:7" s="7" customFormat="1" ht="13.35" customHeight="1" x14ac:dyDescent="0.2">
      <c r="B147" s="37">
        <v>44340.564687500002</v>
      </c>
      <c r="C147" s="36">
        <v>44340.607071759259</v>
      </c>
      <c r="D147" s="11">
        <v>251</v>
      </c>
      <c r="E147" s="12">
        <v>23.975000000000001</v>
      </c>
      <c r="F147" s="13">
        <v>6017.7250000000004</v>
      </c>
      <c r="G147" s="10" t="s">
        <v>34</v>
      </c>
    </row>
    <row r="148" spans="2:7" s="7" customFormat="1" ht="13.35" customHeight="1" x14ac:dyDescent="0.2">
      <c r="B148" s="37">
        <v>44340.566284722219</v>
      </c>
      <c r="C148" s="36">
        <v>44340.608252314814</v>
      </c>
      <c r="D148" s="11">
        <v>391</v>
      </c>
      <c r="E148" s="12">
        <v>23.95</v>
      </c>
      <c r="F148" s="13">
        <v>9364.4499999999989</v>
      </c>
      <c r="G148" s="10" t="s">
        <v>34</v>
      </c>
    </row>
    <row r="149" spans="2:7" s="7" customFormat="1" ht="13.35" customHeight="1" x14ac:dyDescent="0.2">
      <c r="B149" s="37">
        <v>44340.567708333336</v>
      </c>
      <c r="C149" s="36">
        <v>44340.609722222223</v>
      </c>
      <c r="D149" s="11">
        <v>279</v>
      </c>
      <c r="E149" s="12">
        <v>23.934999999999999</v>
      </c>
      <c r="F149" s="13">
        <v>6677.8649999999998</v>
      </c>
      <c r="G149" s="10" t="s">
        <v>34</v>
      </c>
    </row>
    <row r="150" spans="2:7" s="7" customFormat="1" ht="13.35" customHeight="1" x14ac:dyDescent="0.2">
      <c r="B150" s="37">
        <v>44340.568831018521</v>
      </c>
      <c r="C150" s="36">
        <v>44340.611006944448</v>
      </c>
      <c r="D150" s="11">
        <v>257</v>
      </c>
      <c r="E150" s="12">
        <v>23.934999999999999</v>
      </c>
      <c r="F150" s="13">
        <v>6151.2950000000001</v>
      </c>
      <c r="G150" s="10" t="s">
        <v>34</v>
      </c>
    </row>
    <row r="151" spans="2:7" s="7" customFormat="1" ht="13.35" customHeight="1" x14ac:dyDescent="0.2">
      <c r="B151" s="37">
        <v>44340.571574074071</v>
      </c>
      <c r="C151" s="36">
        <v>44340.613923611112</v>
      </c>
      <c r="D151" s="11">
        <v>402</v>
      </c>
      <c r="E151" s="12">
        <v>23.954999999999998</v>
      </c>
      <c r="F151" s="13">
        <v>9629.91</v>
      </c>
      <c r="G151" s="10" t="s">
        <v>34</v>
      </c>
    </row>
    <row r="152" spans="2:7" s="7" customFormat="1" ht="13.35" customHeight="1" x14ac:dyDescent="0.2">
      <c r="B152" s="37">
        <v>44340.571574074071</v>
      </c>
      <c r="C152" s="36">
        <v>44340.613923611112</v>
      </c>
      <c r="D152" s="11">
        <v>238</v>
      </c>
      <c r="E152" s="12">
        <v>23.954999999999998</v>
      </c>
      <c r="F152" s="13">
        <v>5701.29</v>
      </c>
      <c r="G152" s="10" t="s">
        <v>34</v>
      </c>
    </row>
    <row r="153" spans="2:7" s="7" customFormat="1" ht="13.35" customHeight="1" x14ac:dyDescent="0.2">
      <c r="B153" s="37">
        <v>44340.572280092594</v>
      </c>
      <c r="C153" s="36">
        <v>44340.614039351851</v>
      </c>
      <c r="D153" s="11">
        <v>337</v>
      </c>
      <c r="E153" s="12">
        <v>23.95</v>
      </c>
      <c r="F153" s="13">
        <v>8071.15</v>
      </c>
      <c r="G153" s="10" t="s">
        <v>34</v>
      </c>
    </row>
    <row r="154" spans="2:7" s="7" customFormat="1" ht="13.35" customHeight="1" x14ac:dyDescent="0.2">
      <c r="B154" s="37">
        <v>44340.57372685185</v>
      </c>
      <c r="C154" s="36">
        <v>44340.615648148145</v>
      </c>
      <c r="D154" s="11">
        <v>395</v>
      </c>
      <c r="E154" s="12">
        <v>23.954999999999998</v>
      </c>
      <c r="F154" s="13">
        <v>9462.2249999999985</v>
      </c>
      <c r="G154" s="10" t="s">
        <v>34</v>
      </c>
    </row>
    <row r="155" spans="2:7" s="7" customFormat="1" ht="13.35" customHeight="1" x14ac:dyDescent="0.2">
      <c r="B155" s="37">
        <v>44340.574907407405</v>
      </c>
      <c r="C155" s="36">
        <v>44340.617442129631</v>
      </c>
      <c r="D155" s="11">
        <v>284</v>
      </c>
      <c r="E155" s="12">
        <v>23.954999999999998</v>
      </c>
      <c r="F155" s="13">
        <v>6803.2199999999993</v>
      </c>
      <c r="G155" s="10" t="s">
        <v>34</v>
      </c>
    </row>
    <row r="156" spans="2:7" s="7" customFormat="1" ht="13.35" customHeight="1" x14ac:dyDescent="0.2">
      <c r="B156" s="37">
        <v>44340.575775462959</v>
      </c>
      <c r="C156" s="36">
        <v>44340.61818287037</v>
      </c>
      <c r="D156" s="11">
        <v>86</v>
      </c>
      <c r="E156" s="12">
        <v>23.954999999999998</v>
      </c>
      <c r="F156" s="13">
        <v>2060.1299999999997</v>
      </c>
      <c r="G156" s="10" t="s">
        <v>34</v>
      </c>
    </row>
    <row r="157" spans="2:7" s="7" customFormat="1" ht="13.35" customHeight="1" x14ac:dyDescent="0.2">
      <c r="B157" s="37">
        <v>44340.575775462959</v>
      </c>
      <c r="C157" s="36">
        <v>44340.618738425925</v>
      </c>
      <c r="D157" s="11">
        <v>360</v>
      </c>
      <c r="E157" s="12">
        <v>23.954999999999998</v>
      </c>
      <c r="F157" s="13">
        <v>8623.7999999999993</v>
      </c>
      <c r="G157" s="10" t="s">
        <v>34</v>
      </c>
    </row>
    <row r="158" spans="2:7" s="7" customFormat="1" ht="13.35" customHeight="1" x14ac:dyDescent="0.2">
      <c r="B158" s="37">
        <v>44340.579548611109</v>
      </c>
      <c r="C158" s="36">
        <v>44340.621215277781</v>
      </c>
      <c r="D158" s="11">
        <v>242</v>
      </c>
      <c r="E158" s="12">
        <v>23.97</v>
      </c>
      <c r="F158" s="13">
        <v>5800.74</v>
      </c>
      <c r="G158" s="10" t="s">
        <v>34</v>
      </c>
    </row>
    <row r="159" spans="2:7" s="7" customFormat="1" ht="13.35" customHeight="1" x14ac:dyDescent="0.2">
      <c r="B159" s="37">
        <v>44340.579548611109</v>
      </c>
      <c r="C159" s="36">
        <v>44340.621215277781</v>
      </c>
      <c r="D159" s="11">
        <v>59</v>
      </c>
      <c r="E159" s="12">
        <v>23.97</v>
      </c>
      <c r="F159" s="13">
        <v>1414.23</v>
      </c>
      <c r="G159" s="10" t="s">
        <v>34</v>
      </c>
    </row>
    <row r="160" spans="2:7" s="7" customFormat="1" ht="13.35" customHeight="1" x14ac:dyDescent="0.2">
      <c r="B160" s="37">
        <v>44340.579560185186</v>
      </c>
      <c r="C160" s="36">
        <v>44340.621469907404</v>
      </c>
      <c r="D160" s="11">
        <v>266</v>
      </c>
      <c r="E160" s="12">
        <v>23.97</v>
      </c>
      <c r="F160" s="13">
        <v>6376.0199999999995</v>
      </c>
      <c r="G160" s="10" t="s">
        <v>34</v>
      </c>
    </row>
    <row r="161" spans="2:7" s="7" customFormat="1" ht="13.35" customHeight="1" x14ac:dyDescent="0.2">
      <c r="B161" s="37">
        <v>44340.579826388886</v>
      </c>
      <c r="C161" s="36">
        <v>44340.621724537035</v>
      </c>
      <c r="D161" s="11">
        <v>288</v>
      </c>
      <c r="E161" s="12">
        <v>23.97</v>
      </c>
      <c r="F161" s="13">
        <v>6903.36</v>
      </c>
      <c r="G161" s="10" t="s">
        <v>34</v>
      </c>
    </row>
    <row r="162" spans="2:7" s="7" customFormat="1" ht="13.35" customHeight="1" x14ac:dyDescent="0.2">
      <c r="B162" s="37">
        <v>44340.580347222225</v>
      </c>
      <c r="C162" s="36">
        <v>44340.622094907405</v>
      </c>
      <c r="D162" s="11">
        <v>439</v>
      </c>
      <c r="E162" s="12">
        <v>23.954999999999998</v>
      </c>
      <c r="F162" s="13">
        <v>10516.244999999999</v>
      </c>
      <c r="G162" s="10" t="s">
        <v>34</v>
      </c>
    </row>
    <row r="163" spans="2:7" s="7" customFormat="1" ht="13.35" customHeight="1" x14ac:dyDescent="0.2">
      <c r="B163" s="37">
        <v>44340.582025462965</v>
      </c>
      <c r="C163" s="36">
        <v>44340.623761574076</v>
      </c>
      <c r="D163" s="11">
        <v>289</v>
      </c>
      <c r="E163" s="12">
        <v>23.934999999999999</v>
      </c>
      <c r="F163" s="13">
        <v>6917.2149999999992</v>
      </c>
      <c r="G163" s="10" t="s">
        <v>34</v>
      </c>
    </row>
    <row r="164" spans="2:7" s="7" customFormat="1" ht="13.35" customHeight="1" x14ac:dyDescent="0.2">
      <c r="B164" s="37">
        <v>44340.582025462965</v>
      </c>
      <c r="C164" s="36">
        <v>44340.623761574076</v>
      </c>
      <c r="D164" s="11">
        <v>13</v>
      </c>
      <c r="E164" s="12">
        <v>23.934999999999999</v>
      </c>
      <c r="F164" s="13">
        <v>311.15499999999997</v>
      </c>
      <c r="G164" s="10" t="s">
        <v>34</v>
      </c>
    </row>
    <row r="165" spans="2:7" s="7" customFormat="1" ht="13.35" customHeight="1" x14ac:dyDescent="0.2">
      <c r="B165" s="37">
        <v>44340.583240740743</v>
      </c>
      <c r="C165" s="36">
        <v>44340.626134259262</v>
      </c>
      <c r="D165" s="11">
        <v>396</v>
      </c>
      <c r="E165" s="12">
        <v>23.94</v>
      </c>
      <c r="F165" s="13">
        <v>9480.24</v>
      </c>
      <c r="G165" s="10" t="s">
        <v>34</v>
      </c>
    </row>
    <row r="166" spans="2:7" s="7" customFormat="1" ht="13.35" customHeight="1" x14ac:dyDescent="0.2">
      <c r="B166" s="37">
        <v>44340.584467592591</v>
      </c>
      <c r="C166" s="36">
        <v>44340.626574074071</v>
      </c>
      <c r="D166" s="11">
        <v>237</v>
      </c>
      <c r="E166" s="12">
        <v>23.945</v>
      </c>
      <c r="F166" s="13">
        <v>5674.9650000000001</v>
      </c>
      <c r="G166" s="10" t="s">
        <v>34</v>
      </c>
    </row>
    <row r="167" spans="2:7" s="7" customFormat="1" ht="13.35" customHeight="1" x14ac:dyDescent="0.2">
      <c r="B167" s="37">
        <v>44340.587106481478</v>
      </c>
      <c r="C167" s="36">
        <v>44340.629027777781</v>
      </c>
      <c r="D167" s="11">
        <v>274</v>
      </c>
      <c r="E167" s="12">
        <v>23.95</v>
      </c>
      <c r="F167" s="13">
        <v>6562.3</v>
      </c>
      <c r="G167" s="10" t="s">
        <v>34</v>
      </c>
    </row>
    <row r="168" spans="2:7" s="7" customFormat="1" ht="13.35" customHeight="1" x14ac:dyDescent="0.2">
      <c r="B168" s="37">
        <v>44340.587106481478</v>
      </c>
      <c r="C168" s="36">
        <v>44340.63003472222</v>
      </c>
      <c r="D168" s="11">
        <v>120</v>
      </c>
      <c r="E168" s="12">
        <v>23.95</v>
      </c>
      <c r="F168" s="13">
        <v>2874</v>
      </c>
      <c r="G168" s="10" t="s">
        <v>34</v>
      </c>
    </row>
    <row r="169" spans="2:7" s="7" customFormat="1" ht="13.35" customHeight="1" x14ac:dyDescent="0.2">
      <c r="B169" s="37">
        <v>44340.588368055556</v>
      </c>
      <c r="C169" s="36">
        <v>44340.63003472222</v>
      </c>
      <c r="D169" s="11">
        <v>280</v>
      </c>
      <c r="E169" s="12">
        <v>23.95</v>
      </c>
      <c r="F169" s="13">
        <v>6706</v>
      </c>
      <c r="G169" s="10" t="s">
        <v>34</v>
      </c>
    </row>
    <row r="170" spans="2:7" s="7" customFormat="1" ht="13.35" customHeight="1" x14ac:dyDescent="0.2">
      <c r="B170" s="37">
        <v>44340.588368055556</v>
      </c>
      <c r="C170" s="36">
        <v>44340.63003472222</v>
      </c>
      <c r="D170" s="11">
        <v>169</v>
      </c>
      <c r="E170" s="12">
        <v>23.95</v>
      </c>
      <c r="F170" s="13">
        <v>4047.5499999999997</v>
      </c>
      <c r="G170" s="10" t="s">
        <v>34</v>
      </c>
    </row>
    <row r="171" spans="2:7" s="7" customFormat="1" ht="13.35" customHeight="1" x14ac:dyDescent="0.2">
      <c r="B171" s="37">
        <v>44340.590613425928</v>
      </c>
      <c r="C171" s="36">
        <v>44340.632951388892</v>
      </c>
      <c r="D171" s="11">
        <v>661</v>
      </c>
      <c r="E171" s="12">
        <v>23.934999999999999</v>
      </c>
      <c r="F171" s="13">
        <v>15821.035</v>
      </c>
      <c r="G171" s="10" t="s">
        <v>34</v>
      </c>
    </row>
    <row r="172" spans="2:7" s="7" customFormat="1" ht="13.35" customHeight="1" x14ac:dyDescent="0.2">
      <c r="B172" s="37">
        <v>44340.591689814813</v>
      </c>
      <c r="C172" s="36">
        <v>44340.633356481485</v>
      </c>
      <c r="D172" s="11">
        <v>246</v>
      </c>
      <c r="E172" s="12">
        <v>23.93</v>
      </c>
      <c r="F172" s="13">
        <v>5886.78</v>
      </c>
      <c r="G172" s="10" t="s">
        <v>34</v>
      </c>
    </row>
    <row r="173" spans="2:7" s="7" customFormat="1" ht="13.35" customHeight="1" x14ac:dyDescent="0.2">
      <c r="B173" s="37">
        <v>44340.593819444446</v>
      </c>
      <c r="C173" s="36">
        <v>44340.635995370372</v>
      </c>
      <c r="D173" s="11">
        <v>335</v>
      </c>
      <c r="E173" s="12">
        <v>23.945</v>
      </c>
      <c r="F173" s="13">
        <v>8021.5749999999998</v>
      </c>
      <c r="G173" s="10" t="s">
        <v>34</v>
      </c>
    </row>
    <row r="174" spans="2:7" s="7" customFormat="1" ht="13.35" customHeight="1" x14ac:dyDescent="0.2">
      <c r="B174" s="37">
        <v>44340.595208333332</v>
      </c>
      <c r="C174" s="36">
        <v>44340.637291666666</v>
      </c>
      <c r="D174" s="11">
        <v>250</v>
      </c>
      <c r="E174" s="12">
        <v>23.94</v>
      </c>
      <c r="F174" s="13">
        <v>5985</v>
      </c>
      <c r="G174" s="10" t="s">
        <v>34</v>
      </c>
    </row>
    <row r="175" spans="2:7" s="7" customFormat="1" ht="13.35" customHeight="1" x14ac:dyDescent="0.2">
      <c r="B175" s="37">
        <v>44340.595648148148</v>
      </c>
      <c r="C175" s="36">
        <v>44340.637384259258</v>
      </c>
      <c r="D175" s="11">
        <v>141</v>
      </c>
      <c r="E175" s="12">
        <v>23.94</v>
      </c>
      <c r="F175" s="13">
        <v>3375.54</v>
      </c>
      <c r="G175" s="10" t="s">
        <v>34</v>
      </c>
    </row>
    <row r="176" spans="2:7" s="7" customFormat="1" ht="13.35" customHeight="1" x14ac:dyDescent="0.2">
      <c r="B176" s="37">
        <v>44340.595648148148</v>
      </c>
      <c r="C176" s="36">
        <v>44340.637384259258</v>
      </c>
      <c r="D176" s="11">
        <v>220</v>
      </c>
      <c r="E176" s="12">
        <v>23.94</v>
      </c>
      <c r="F176" s="13">
        <v>5266.8</v>
      </c>
      <c r="G176" s="10" t="s">
        <v>34</v>
      </c>
    </row>
    <row r="177" spans="2:7" s="7" customFormat="1" ht="13.35" customHeight="1" x14ac:dyDescent="0.2">
      <c r="B177" s="37">
        <v>44340.595648148148</v>
      </c>
      <c r="C177" s="36">
        <v>44340.637384259258</v>
      </c>
      <c r="D177" s="11">
        <v>66</v>
      </c>
      <c r="E177" s="12">
        <v>23.94</v>
      </c>
      <c r="F177" s="13">
        <v>1580.0400000000002</v>
      </c>
      <c r="G177" s="10" t="s">
        <v>34</v>
      </c>
    </row>
    <row r="178" spans="2:7" s="7" customFormat="1" ht="13.35" customHeight="1" x14ac:dyDescent="0.2">
      <c r="B178" s="37">
        <v>44340.59684027778</v>
      </c>
      <c r="C178" s="36">
        <v>44340.638599537036</v>
      </c>
      <c r="D178" s="11">
        <v>246</v>
      </c>
      <c r="E178" s="12">
        <v>23.93</v>
      </c>
      <c r="F178" s="13">
        <v>5886.78</v>
      </c>
      <c r="G178" s="10" t="s">
        <v>34</v>
      </c>
    </row>
    <row r="179" spans="2:7" s="7" customFormat="1" ht="13.35" customHeight="1" x14ac:dyDescent="0.2">
      <c r="B179" s="37">
        <v>44340.598715277774</v>
      </c>
      <c r="C179" s="36">
        <v>44340.64099537037</v>
      </c>
      <c r="D179" s="11">
        <v>296</v>
      </c>
      <c r="E179" s="12">
        <v>23.945</v>
      </c>
      <c r="F179" s="13">
        <v>7087.72</v>
      </c>
      <c r="G179" s="10" t="s">
        <v>34</v>
      </c>
    </row>
    <row r="180" spans="2:7" s="7" customFormat="1" ht="13.35" customHeight="1" x14ac:dyDescent="0.2">
      <c r="B180" s="37">
        <v>44340.599328703705</v>
      </c>
      <c r="C180" s="36">
        <v>44340.641250000001</v>
      </c>
      <c r="D180" s="11">
        <v>237</v>
      </c>
      <c r="E180" s="12">
        <v>23.945</v>
      </c>
      <c r="F180" s="13">
        <v>5674.9650000000001</v>
      </c>
      <c r="G180" s="10" t="s">
        <v>34</v>
      </c>
    </row>
    <row r="181" spans="2:7" s="7" customFormat="1" ht="13.35" customHeight="1" x14ac:dyDescent="0.2">
      <c r="B181" s="37">
        <v>44340.600682870368</v>
      </c>
      <c r="C181" s="36">
        <v>44340.642905092594</v>
      </c>
      <c r="D181" s="11">
        <v>190</v>
      </c>
      <c r="E181" s="12">
        <v>23.95</v>
      </c>
      <c r="F181" s="13">
        <v>4550.5</v>
      </c>
      <c r="G181" s="10" t="s">
        <v>34</v>
      </c>
    </row>
    <row r="182" spans="2:7" s="7" customFormat="1" ht="13.35" customHeight="1" x14ac:dyDescent="0.2">
      <c r="B182" s="37">
        <v>44340.600682870368</v>
      </c>
      <c r="C182" s="36">
        <v>44340.642905092594</v>
      </c>
      <c r="D182" s="11">
        <v>83</v>
      </c>
      <c r="E182" s="12">
        <v>23.95</v>
      </c>
      <c r="F182" s="13">
        <v>1987.85</v>
      </c>
      <c r="G182" s="10" t="s">
        <v>34</v>
      </c>
    </row>
    <row r="183" spans="2:7" s="7" customFormat="1" ht="13.35" customHeight="1" x14ac:dyDescent="0.2">
      <c r="B183" s="37">
        <v>44340.604675925926</v>
      </c>
      <c r="C183" s="36">
        <v>44340.64634259259</v>
      </c>
      <c r="D183" s="11">
        <v>213</v>
      </c>
      <c r="E183" s="12">
        <v>23.954999999999998</v>
      </c>
      <c r="F183" s="13">
        <v>5102.415</v>
      </c>
      <c r="G183" s="10" t="s">
        <v>34</v>
      </c>
    </row>
    <row r="184" spans="2:7" s="7" customFormat="1" ht="13.35" customHeight="1" x14ac:dyDescent="0.2">
      <c r="B184" s="37">
        <v>44340.604675925926</v>
      </c>
      <c r="C184" s="36">
        <v>44340.64634259259</v>
      </c>
      <c r="D184" s="11">
        <v>33</v>
      </c>
      <c r="E184" s="12">
        <v>23.954999999999998</v>
      </c>
      <c r="F184" s="13">
        <v>790.51499999999999</v>
      </c>
      <c r="G184" s="10" t="s">
        <v>34</v>
      </c>
    </row>
    <row r="185" spans="2:7" s="7" customFormat="1" ht="13.35" customHeight="1" x14ac:dyDescent="0.2">
      <c r="B185" s="37">
        <v>44340.604050925926</v>
      </c>
      <c r="C185" s="36">
        <v>44340.64634259259</v>
      </c>
      <c r="D185" s="11">
        <v>246</v>
      </c>
      <c r="E185" s="12">
        <v>23.954999999999998</v>
      </c>
      <c r="F185" s="13">
        <v>5892.9299999999994</v>
      </c>
      <c r="G185" s="10" t="s">
        <v>34</v>
      </c>
    </row>
    <row r="186" spans="2:7" s="7" customFormat="1" ht="13.35" customHeight="1" x14ac:dyDescent="0.2">
      <c r="B186" s="37">
        <v>44340.604050925926</v>
      </c>
      <c r="C186" s="36">
        <v>44340.64634259259</v>
      </c>
      <c r="D186" s="11">
        <v>414</v>
      </c>
      <c r="E186" s="12">
        <v>23.954999999999998</v>
      </c>
      <c r="F186" s="13">
        <v>9917.369999999999</v>
      </c>
      <c r="G186" s="10" t="s">
        <v>34</v>
      </c>
    </row>
    <row r="187" spans="2:7" s="7" customFormat="1" ht="13.35" customHeight="1" x14ac:dyDescent="0.2">
      <c r="B187" s="37">
        <v>44340.605925925927</v>
      </c>
      <c r="C187" s="36">
        <v>44340.648356481484</v>
      </c>
      <c r="D187" s="11">
        <v>240</v>
      </c>
      <c r="E187" s="12">
        <v>23.95</v>
      </c>
      <c r="F187" s="13">
        <v>5748</v>
      </c>
      <c r="G187" s="10" t="s">
        <v>34</v>
      </c>
    </row>
    <row r="188" spans="2:7" s="7" customFormat="1" ht="13.35" customHeight="1" x14ac:dyDescent="0.2">
      <c r="B188" s="37">
        <v>44340.606793981482</v>
      </c>
      <c r="C188" s="36">
        <v>44340.649652777778</v>
      </c>
      <c r="D188" s="11">
        <v>239</v>
      </c>
      <c r="E188" s="12">
        <v>23.95</v>
      </c>
      <c r="F188" s="13">
        <v>5724.05</v>
      </c>
      <c r="G188" s="10" t="s">
        <v>34</v>
      </c>
    </row>
    <row r="189" spans="2:7" s="7" customFormat="1" ht="13.35" customHeight="1" x14ac:dyDescent="0.2">
      <c r="B189" s="37">
        <v>44340.608356481483</v>
      </c>
      <c r="C189" s="36">
        <v>44340.650127314817</v>
      </c>
      <c r="D189" s="11">
        <v>83</v>
      </c>
      <c r="E189" s="12">
        <v>23.954999999999998</v>
      </c>
      <c r="F189" s="13">
        <v>1988.2649999999999</v>
      </c>
      <c r="G189" s="10" t="s">
        <v>34</v>
      </c>
    </row>
    <row r="190" spans="2:7" s="7" customFormat="1" ht="13.35" customHeight="1" x14ac:dyDescent="0.2">
      <c r="B190" s="37">
        <v>44340.609537037039</v>
      </c>
      <c r="C190" s="36">
        <v>44340.652013888888</v>
      </c>
      <c r="D190" s="11">
        <v>419</v>
      </c>
      <c r="E190" s="12">
        <v>23.954999999999998</v>
      </c>
      <c r="F190" s="13">
        <v>10037.144999999999</v>
      </c>
      <c r="G190" s="10" t="s">
        <v>34</v>
      </c>
    </row>
    <row r="191" spans="2:7" s="7" customFormat="1" ht="13.35" customHeight="1" x14ac:dyDescent="0.2">
      <c r="B191" s="37">
        <v>44340.610543981478</v>
      </c>
      <c r="C191" s="36">
        <v>44340.652465277781</v>
      </c>
      <c r="D191" s="11">
        <v>84</v>
      </c>
      <c r="E191" s="12">
        <v>23.95</v>
      </c>
      <c r="F191" s="13">
        <v>2011.8</v>
      </c>
      <c r="G191" s="10" t="s">
        <v>34</v>
      </c>
    </row>
    <row r="192" spans="2:7" s="7" customFormat="1" ht="13.35" customHeight="1" x14ac:dyDescent="0.2">
      <c r="B192" s="37">
        <v>44340.610543981478</v>
      </c>
      <c r="C192" s="36">
        <v>44340.652465277781</v>
      </c>
      <c r="D192" s="11">
        <v>88</v>
      </c>
      <c r="E192" s="12">
        <v>23.95</v>
      </c>
      <c r="F192" s="13">
        <v>2107.6</v>
      </c>
      <c r="G192" s="10" t="s">
        <v>34</v>
      </c>
    </row>
    <row r="193" spans="2:7" s="7" customFormat="1" ht="13.35" customHeight="1" x14ac:dyDescent="0.2">
      <c r="B193" s="37">
        <v>44340.610543981478</v>
      </c>
      <c r="C193" s="36">
        <v>44340.652465277781</v>
      </c>
      <c r="D193" s="11">
        <v>92</v>
      </c>
      <c r="E193" s="12">
        <v>23.95</v>
      </c>
      <c r="F193" s="13">
        <v>2203.4</v>
      </c>
      <c r="G193" s="10" t="s">
        <v>34</v>
      </c>
    </row>
    <row r="194" spans="2:7" s="7" customFormat="1" ht="13.35" customHeight="1" x14ac:dyDescent="0.2">
      <c r="B194" s="37">
        <v>44340.612071759257</v>
      </c>
      <c r="C194" s="36">
        <v>44340.654363425929</v>
      </c>
      <c r="D194" s="11">
        <v>301</v>
      </c>
      <c r="E194" s="12">
        <v>23.96</v>
      </c>
      <c r="F194" s="13">
        <v>7211.96</v>
      </c>
      <c r="G194" s="10" t="s">
        <v>34</v>
      </c>
    </row>
    <row r="195" spans="2:7" s="7" customFormat="1" ht="13.35" customHeight="1" x14ac:dyDescent="0.2">
      <c r="B195" s="37">
        <v>44340.613171296296</v>
      </c>
      <c r="C195" s="36">
        <v>44340.655347222222</v>
      </c>
      <c r="D195" s="11">
        <v>92</v>
      </c>
      <c r="E195" s="12">
        <v>23.96</v>
      </c>
      <c r="F195" s="13">
        <v>2204.3200000000002</v>
      </c>
      <c r="G195" s="10" t="s">
        <v>34</v>
      </c>
    </row>
    <row r="196" spans="2:7" s="7" customFormat="1" ht="13.35" customHeight="1" x14ac:dyDescent="0.2">
      <c r="B196" s="37">
        <v>44340.613171296296</v>
      </c>
      <c r="C196" s="36">
        <v>44340.655347222222</v>
      </c>
      <c r="D196" s="11">
        <v>57</v>
      </c>
      <c r="E196" s="12">
        <v>23.96</v>
      </c>
      <c r="F196" s="13">
        <v>1365.72</v>
      </c>
      <c r="G196" s="10" t="s">
        <v>34</v>
      </c>
    </row>
    <row r="197" spans="2:7" s="7" customFormat="1" ht="13.35" customHeight="1" x14ac:dyDescent="0.2">
      <c r="B197" s="37">
        <v>44340.613171296296</v>
      </c>
      <c r="C197" s="36">
        <v>44340.655358796299</v>
      </c>
      <c r="D197" s="11">
        <v>121</v>
      </c>
      <c r="E197" s="12">
        <v>23.96</v>
      </c>
      <c r="F197" s="13">
        <v>2899.1600000000003</v>
      </c>
      <c r="G197" s="10" t="s">
        <v>34</v>
      </c>
    </row>
    <row r="198" spans="2:7" s="7" customFormat="1" ht="13.35" customHeight="1" x14ac:dyDescent="0.2">
      <c r="B198" s="37">
        <v>44340.616956018515</v>
      </c>
      <c r="C198" s="36">
        <v>44340.658622685187</v>
      </c>
      <c r="D198" s="11">
        <v>217</v>
      </c>
      <c r="E198" s="12">
        <v>23.98</v>
      </c>
      <c r="F198" s="13">
        <v>5203.66</v>
      </c>
      <c r="G198" s="10" t="s">
        <v>34</v>
      </c>
    </row>
    <row r="199" spans="2:7" s="7" customFormat="1" ht="13.35" customHeight="1" x14ac:dyDescent="0.2">
      <c r="B199" s="37">
        <v>44340.616956018515</v>
      </c>
      <c r="C199" s="36">
        <v>44340.658622685187</v>
      </c>
      <c r="D199" s="11">
        <v>137</v>
      </c>
      <c r="E199" s="12">
        <v>23.98</v>
      </c>
      <c r="F199" s="13">
        <v>3285.26</v>
      </c>
      <c r="G199" s="10" t="s">
        <v>34</v>
      </c>
    </row>
    <row r="200" spans="2:7" s="7" customFormat="1" ht="13.35" customHeight="1" x14ac:dyDescent="0.2">
      <c r="B200" s="37">
        <v>44340.616956018515</v>
      </c>
      <c r="C200" s="36">
        <v>44340.658622685187</v>
      </c>
      <c r="D200" s="11">
        <v>79</v>
      </c>
      <c r="E200" s="12">
        <v>23.98</v>
      </c>
      <c r="F200" s="13">
        <v>1894.42</v>
      </c>
      <c r="G200" s="10" t="s">
        <v>34</v>
      </c>
    </row>
    <row r="201" spans="2:7" s="7" customFormat="1" ht="13.35" customHeight="1" x14ac:dyDescent="0.2">
      <c r="B201" s="37">
        <v>44340.620567129627</v>
      </c>
      <c r="C201" s="36">
        <v>44340.662233796298</v>
      </c>
      <c r="D201" s="11">
        <v>133</v>
      </c>
      <c r="E201" s="12">
        <v>23.99</v>
      </c>
      <c r="F201" s="13">
        <v>3190.6699999999996</v>
      </c>
      <c r="G201" s="10" t="s">
        <v>34</v>
      </c>
    </row>
    <row r="202" spans="2:7" s="7" customFormat="1" ht="13.35" customHeight="1" x14ac:dyDescent="0.2">
      <c r="B202" s="37">
        <v>44340.620567129627</v>
      </c>
      <c r="C202" s="36">
        <v>44340.662233796298</v>
      </c>
      <c r="D202" s="11">
        <v>250</v>
      </c>
      <c r="E202" s="12">
        <v>23.99</v>
      </c>
      <c r="F202" s="13">
        <v>5997.5</v>
      </c>
      <c r="G202" s="10" t="s">
        <v>34</v>
      </c>
    </row>
    <row r="203" spans="2:7" s="7" customFormat="1" ht="13.35" customHeight="1" x14ac:dyDescent="0.2">
      <c r="B203" s="37">
        <v>44340.620567129627</v>
      </c>
      <c r="C203" s="36">
        <v>44340.662233796298</v>
      </c>
      <c r="D203" s="11">
        <v>150</v>
      </c>
      <c r="E203" s="12">
        <v>23.99</v>
      </c>
      <c r="F203" s="13">
        <v>3598.4999999999995</v>
      </c>
      <c r="G203" s="10" t="s">
        <v>34</v>
      </c>
    </row>
    <row r="204" spans="2:7" s="7" customFormat="1" ht="13.35" customHeight="1" x14ac:dyDescent="0.2">
      <c r="B204" s="37">
        <v>44340.62327546296</v>
      </c>
      <c r="C204" s="36">
        <v>44340.664942129632</v>
      </c>
      <c r="D204" s="11">
        <v>254</v>
      </c>
      <c r="E204" s="12">
        <v>24.004999999999999</v>
      </c>
      <c r="F204" s="13">
        <v>6097.2699999999995</v>
      </c>
      <c r="G204" s="10" t="s">
        <v>34</v>
      </c>
    </row>
    <row r="205" spans="2:7" s="7" customFormat="1" ht="13.35" customHeight="1" x14ac:dyDescent="0.2">
      <c r="B205" s="37">
        <v>44340.62327546296</v>
      </c>
      <c r="C205" s="36">
        <v>44340.664942129632</v>
      </c>
      <c r="D205" s="11">
        <v>199</v>
      </c>
      <c r="E205" s="12">
        <v>24.004999999999999</v>
      </c>
      <c r="F205" s="13">
        <v>4776.9949999999999</v>
      </c>
      <c r="G205" s="10" t="s">
        <v>34</v>
      </c>
    </row>
    <row r="206" spans="2:7" s="7" customFormat="1" ht="13.35" customHeight="1" x14ac:dyDescent="0.2">
      <c r="B206" s="37">
        <v>44340.624571759261</v>
      </c>
      <c r="C206" s="36">
        <v>44340.666238425925</v>
      </c>
      <c r="D206" s="11">
        <v>219</v>
      </c>
      <c r="E206" s="12">
        <v>24.004999999999999</v>
      </c>
      <c r="F206" s="13">
        <v>5257.0949999999993</v>
      </c>
      <c r="G206" s="10" t="s">
        <v>34</v>
      </c>
    </row>
    <row r="207" spans="2:7" s="7" customFormat="1" ht="13.35" customHeight="1" x14ac:dyDescent="0.2">
      <c r="B207" s="37">
        <v>44340.624571759261</v>
      </c>
      <c r="C207" s="36">
        <v>44340.666238425925</v>
      </c>
      <c r="D207" s="11">
        <v>9</v>
      </c>
      <c r="E207" s="12">
        <v>24.004999999999999</v>
      </c>
      <c r="F207" s="13">
        <v>216.04499999999999</v>
      </c>
      <c r="G207" s="10" t="s">
        <v>34</v>
      </c>
    </row>
    <row r="208" spans="2:7" s="7" customFormat="1" ht="13.35" customHeight="1" x14ac:dyDescent="0.2">
      <c r="B208" s="37">
        <v>44340.626319444447</v>
      </c>
      <c r="C208" s="36">
        <v>44340.667986111112</v>
      </c>
      <c r="D208" s="11">
        <v>287</v>
      </c>
      <c r="E208" s="12">
        <v>24.004999999999999</v>
      </c>
      <c r="F208" s="13">
        <v>6889.4349999999995</v>
      </c>
      <c r="G208" s="10" t="s">
        <v>34</v>
      </c>
    </row>
    <row r="209" spans="2:7" s="7" customFormat="1" ht="13.35" customHeight="1" x14ac:dyDescent="0.2">
      <c r="B209" s="37">
        <v>44340.626342592594</v>
      </c>
      <c r="C209" s="36">
        <v>44340.668738425928</v>
      </c>
      <c r="D209" s="11">
        <v>437</v>
      </c>
      <c r="E209" s="12">
        <v>24.004999999999999</v>
      </c>
      <c r="F209" s="13">
        <v>10490.184999999999</v>
      </c>
      <c r="G209" s="10" t="s">
        <v>34</v>
      </c>
    </row>
    <row r="210" spans="2:7" s="7" customFormat="1" ht="13.35" customHeight="1" x14ac:dyDescent="0.2">
      <c r="B210" s="37">
        <v>44340.627071759256</v>
      </c>
      <c r="C210" s="36">
        <v>44340.668738425928</v>
      </c>
      <c r="D210" s="11">
        <v>219</v>
      </c>
      <c r="E210" s="12">
        <v>24.004999999999999</v>
      </c>
      <c r="F210" s="13">
        <v>5257.0949999999993</v>
      </c>
      <c r="G210" s="10" t="s">
        <v>34</v>
      </c>
    </row>
    <row r="211" spans="2:7" s="7" customFormat="1" ht="13.35" customHeight="1" x14ac:dyDescent="0.2">
      <c r="B211" s="37">
        <v>44340.627071759256</v>
      </c>
      <c r="C211" s="36">
        <v>44340.668738425928</v>
      </c>
      <c r="D211" s="11">
        <v>249</v>
      </c>
      <c r="E211" s="12">
        <v>24.004999999999999</v>
      </c>
      <c r="F211" s="13">
        <v>5977.2449999999999</v>
      </c>
      <c r="G211" s="10" t="s">
        <v>34</v>
      </c>
    </row>
    <row r="212" spans="2:7" s="7" customFormat="1" ht="13.35" customHeight="1" x14ac:dyDescent="0.2">
      <c r="B212" s="37">
        <v>44340.627083333333</v>
      </c>
      <c r="C212" s="36">
        <v>44340.66915509259</v>
      </c>
      <c r="D212" s="11">
        <v>425</v>
      </c>
      <c r="E212" s="12">
        <v>24.004999999999999</v>
      </c>
      <c r="F212" s="13">
        <v>10202.125</v>
      </c>
      <c r="G212" s="10" t="s">
        <v>34</v>
      </c>
    </row>
    <row r="213" spans="2:7" s="7" customFormat="1" ht="13.35" customHeight="1" x14ac:dyDescent="0.2">
      <c r="B213" s="37">
        <v>44340.630601851852</v>
      </c>
      <c r="C213" s="36">
        <v>44340.672326388885</v>
      </c>
      <c r="D213" s="11">
        <v>407</v>
      </c>
      <c r="E213" s="12">
        <v>24.02</v>
      </c>
      <c r="F213" s="13">
        <v>9776.14</v>
      </c>
      <c r="G213" s="10" t="s">
        <v>34</v>
      </c>
    </row>
    <row r="214" spans="2:7" s="7" customFormat="1" ht="13.35" customHeight="1" x14ac:dyDescent="0.2">
      <c r="B214" s="37">
        <v>44340.631053240744</v>
      </c>
      <c r="C214" s="36">
        <v>44340.672905092593</v>
      </c>
      <c r="D214" s="11">
        <v>318</v>
      </c>
      <c r="E214" s="12">
        <v>24.024999999999999</v>
      </c>
      <c r="F214" s="13">
        <v>7639.95</v>
      </c>
      <c r="G214" s="10" t="s">
        <v>34</v>
      </c>
    </row>
    <row r="215" spans="2:7" s="7" customFormat="1" ht="13.35" customHeight="1" x14ac:dyDescent="0.2">
      <c r="B215" s="37">
        <v>44340.631261574075</v>
      </c>
      <c r="C215" s="36">
        <v>44340.672951388886</v>
      </c>
      <c r="D215" s="11">
        <v>282</v>
      </c>
      <c r="E215" s="12">
        <v>24.024999999999999</v>
      </c>
      <c r="F215" s="13">
        <v>6775.0499999999993</v>
      </c>
      <c r="G215" s="10" t="s">
        <v>34</v>
      </c>
    </row>
    <row r="216" spans="2:7" s="7" customFormat="1" ht="13.35" customHeight="1" x14ac:dyDescent="0.2">
      <c r="B216" s="37">
        <v>44340.632164351853</v>
      </c>
      <c r="C216" s="36">
        <v>44340.674386574072</v>
      </c>
      <c r="D216" s="11">
        <v>194</v>
      </c>
      <c r="E216" s="12">
        <v>24.02</v>
      </c>
      <c r="F216" s="13">
        <v>4659.88</v>
      </c>
      <c r="G216" s="10" t="s">
        <v>34</v>
      </c>
    </row>
    <row r="217" spans="2:7" s="7" customFormat="1" ht="13.35" customHeight="1" x14ac:dyDescent="0.2">
      <c r="B217" s="37">
        <v>44340.632164351853</v>
      </c>
      <c r="C217" s="36">
        <v>44340.674386574072</v>
      </c>
      <c r="D217" s="11">
        <v>74</v>
      </c>
      <c r="E217" s="12">
        <v>24.02</v>
      </c>
      <c r="F217" s="13">
        <v>1777.48</v>
      </c>
      <c r="G217" s="10" t="s">
        <v>34</v>
      </c>
    </row>
    <row r="218" spans="2:7" s="7" customFormat="1" ht="13.35" customHeight="1" x14ac:dyDescent="0.2">
      <c r="B218" s="37">
        <v>44340.632962962962</v>
      </c>
      <c r="C218" s="36">
        <v>44340.676157407404</v>
      </c>
      <c r="D218" s="11">
        <v>259</v>
      </c>
      <c r="E218" s="12">
        <v>24.024999999999999</v>
      </c>
      <c r="F218" s="13">
        <v>6222.4749999999995</v>
      </c>
      <c r="G218" s="10" t="s">
        <v>34</v>
      </c>
    </row>
    <row r="219" spans="2:7" s="7" customFormat="1" ht="13.35" customHeight="1" x14ac:dyDescent="0.2">
      <c r="B219" s="37">
        <v>44340.635069444441</v>
      </c>
      <c r="C219" s="36">
        <v>44340.67728009259</v>
      </c>
      <c r="D219" s="11">
        <v>258</v>
      </c>
      <c r="E219" s="12">
        <v>24.015000000000001</v>
      </c>
      <c r="F219" s="13">
        <v>6195.87</v>
      </c>
      <c r="G219" s="10" t="s">
        <v>34</v>
      </c>
    </row>
    <row r="220" spans="2:7" s="7" customFormat="1" ht="13.35" customHeight="1" x14ac:dyDescent="0.2">
      <c r="B220" s="37">
        <v>44340.636296296296</v>
      </c>
      <c r="C220" s="36">
        <v>44340.678576388891</v>
      </c>
      <c r="D220" s="11">
        <v>334</v>
      </c>
      <c r="E220" s="12">
        <v>24.02</v>
      </c>
      <c r="F220" s="13">
        <v>8022.68</v>
      </c>
      <c r="G220" s="10" t="s">
        <v>34</v>
      </c>
    </row>
    <row r="221" spans="2:7" s="7" customFormat="1" ht="13.35" customHeight="1" x14ac:dyDescent="0.2">
      <c r="B221" s="37">
        <v>44340.637812499997</v>
      </c>
      <c r="C221" s="36">
        <v>44340.679479166669</v>
      </c>
      <c r="D221" s="11">
        <v>174</v>
      </c>
      <c r="E221" s="12">
        <v>24.024999999999999</v>
      </c>
      <c r="F221" s="13">
        <v>4180.3499999999995</v>
      </c>
      <c r="G221" s="10" t="s">
        <v>34</v>
      </c>
    </row>
    <row r="222" spans="2:7" s="7" customFormat="1" ht="13.35" customHeight="1" x14ac:dyDescent="0.2">
      <c r="B222" s="37">
        <v>44340.637916666667</v>
      </c>
      <c r="C222" s="36">
        <v>44340.679583333331</v>
      </c>
      <c r="D222" s="11">
        <v>94</v>
      </c>
      <c r="E222" s="12">
        <v>24.024999999999999</v>
      </c>
      <c r="F222" s="13">
        <v>2258.35</v>
      </c>
      <c r="G222" s="10" t="s">
        <v>34</v>
      </c>
    </row>
    <row r="223" spans="2:7" s="7" customFormat="1" ht="13.35" customHeight="1" x14ac:dyDescent="0.2">
      <c r="B223" s="37">
        <v>44340.637916666667</v>
      </c>
      <c r="C223" s="36">
        <v>44340.679583333331</v>
      </c>
      <c r="D223" s="11">
        <v>13</v>
      </c>
      <c r="E223" s="12">
        <v>24.024999999999999</v>
      </c>
      <c r="F223" s="13">
        <v>312.32499999999999</v>
      </c>
      <c r="G223" s="10" t="s">
        <v>34</v>
      </c>
    </row>
    <row r="224" spans="2:7" s="7" customFormat="1" ht="13.35" customHeight="1" x14ac:dyDescent="0.2">
      <c r="B224" s="37">
        <v>44341.298472222225</v>
      </c>
      <c r="C224" s="36">
        <v>44341.34002314815</v>
      </c>
      <c r="D224" s="11">
        <v>133</v>
      </c>
      <c r="E224" s="12">
        <v>23.97</v>
      </c>
      <c r="F224" s="13">
        <v>3188.0099999999998</v>
      </c>
      <c r="G224" s="10" t="s">
        <v>34</v>
      </c>
    </row>
    <row r="225" spans="2:7" s="7" customFormat="1" ht="13.35" customHeight="1" x14ac:dyDescent="0.2">
      <c r="B225" s="37">
        <v>44341.298611111109</v>
      </c>
      <c r="C225" s="36">
        <v>44341.34002314815</v>
      </c>
      <c r="D225" s="11">
        <v>441</v>
      </c>
      <c r="E225" s="12">
        <v>23.97</v>
      </c>
      <c r="F225" s="13">
        <v>10570.769999999999</v>
      </c>
      <c r="G225" s="10" t="s">
        <v>34</v>
      </c>
    </row>
    <row r="226" spans="2:7" s="7" customFormat="1" ht="13.35" customHeight="1" x14ac:dyDescent="0.2">
      <c r="B226" s="37">
        <v>44341.304201388892</v>
      </c>
      <c r="C226" s="36">
        <v>44341.344756944447</v>
      </c>
      <c r="D226" s="11">
        <v>322</v>
      </c>
      <c r="E226" s="12">
        <v>23.995000000000001</v>
      </c>
      <c r="F226" s="13">
        <v>7726.39</v>
      </c>
      <c r="G226" s="10" t="s">
        <v>34</v>
      </c>
    </row>
    <row r="227" spans="2:7" s="7" customFormat="1" ht="13.35" customHeight="1" x14ac:dyDescent="0.2">
      <c r="B227" s="37">
        <v>44341.304201388892</v>
      </c>
      <c r="C227" s="36">
        <v>44341.345868055556</v>
      </c>
      <c r="D227" s="11">
        <v>218</v>
      </c>
      <c r="E227" s="12">
        <v>23.99</v>
      </c>
      <c r="F227" s="13">
        <v>5229.82</v>
      </c>
      <c r="G227" s="10" t="s">
        <v>34</v>
      </c>
    </row>
    <row r="228" spans="2:7" s="7" customFormat="1" ht="13.35" customHeight="1" x14ac:dyDescent="0.2">
      <c r="B228" s="37">
        <v>44341.304201388892</v>
      </c>
      <c r="C228" s="36">
        <v>44341.345868055556</v>
      </c>
      <c r="D228" s="11">
        <v>49</v>
      </c>
      <c r="E228" s="12">
        <v>23.99</v>
      </c>
      <c r="F228" s="13">
        <v>1175.51</v>
      </c>
      <c r="G228" s="10" t="s">
        <v>34</v>
      </c>
    </row>
    <row r="229" spans="2:7" s="7" customFormat="1" ht="13.35" customHeight="1" x14ac:dyDescent="0.2">
      <c r="B229" s="37">
        <v>44341.305289351854</v>
      </c>
      <c r="C229" s="36">
        <v>44341.346863425926</v>
      </c>
      <c r="D229" s="11">
        <v>228</v>
      </c>
      <c r="E229" s="12">
        <v>23.975000000000001</v>
      </c>
      <c r="F229" s="13">
        <v>5466.3</v>
      </c>
      <c r="G229" s="10" t="s">
        <v>34</v>
      </c>
    </row>
    <row r="230" spans="2:7" s="7" customFormat="1" ht="13.35" customHeight="1" x14ac:dyDescent="0.2">
      <c r="B230" s="37">
        <v>44341.306018518517</v>
      </c>
      <c r="C230" s="36">
        <v>44341.34752314815</v>
      </c>
      <c r="D230" s="11">
        <v>428</v>
      </c>
      <c r="E230" s="12">
        <v>23.98</v>
      </c>
      <c r="F230" s="13">
        <v>10263.44</v>
      </c>
      <c r="G230" s="10" t="s">
        <v>34</v>
      </c>
    </row>
    <row r="231" spans="2:7" s="7" customFormat="1" ht="13.35" customHeight="1" x14ac:dyDescent="0.2">
      <c r="B231" s="37">
        <v>44341.306284722225</v>
      </c>
      <c r="C231" s="36">
        <v>44341.347731481481</v>
      </c>
      <c r="D231" s="11">
        <v>235</v>
      </c>
      <c r="E231" s="12">
        <v>23.984999999999999</v>
      </c>
      <c r="F231" s="13">
        <v>5636.4749999999995</v>
      </c>
      <c r="G231" s="10" t="s">
        <v>34</v>
      </c>
    </row>
    <row r="232" spans="2:7" s="7" customFormat="1" ht="13.35" customHeight="1" x14ac:dyDescent="0.2">
      <c r="B232" s="37">
        <v>44341.306898148148</v>
      </c>
      <c r="C232" s="36">
        <v>44341.348541666666</v>
      </c>
      <c r="D232" s="11">
        <v>266</v>
      </c>
      <c r="E232" s="12">
        <v>23.965</v>
      </c>
      <c r="F232" s="13">
        <v>6374.69</v>
      </c>
      <c r="G232" s="10" t="s">
        <v>34</v>
      </c>
    </row>
    <row r="233" spans="2:7" s="7" customFormat="1" ht="13.35" customHeight="1" x14ac:dyDescent="0.2">
      <c r="B233" s="37">
        <v>44341.30746527778</v>
      </c>
      <c r="C233" s="36">
        <v>44341.349131944444</v>
      </c>
      <c r="D233" s="11">
        <v>327</v>
      </c>
      <c r="E233" s="12">
        <v>23.96</v>
      </c>
      <c r="F233" s="13">
        <v>7834.92</v>
      </c>
      <c r="G233" s="10" t="s">
        <v>34</v>
      </c>
    </row>
    <row r="234" spans="2:7" s="7" customFormat="1" ht="13.35" customHeight="1" x14ac:dyDescent="0.2">
      <c r="B234" s="37">
        <v>44341.310601851852</v>
      </c>
      <c r="C234" s="36">
        <v>44341.351469907408</v>
      </c>
      <c r="D234" s="11">
        <v>249</v>
      </c>
      <c r="E234" s="12">
        <v>23.954999999999998</v>
      </c>
      <c r="F234" s="13">
        <v>5964.7949999999992</v>
      </c>
      <c r="G234" s="10" t="s">
        <v>34</v>
      </c>
    </row>
    <row r="235" spans="2:7" s="7" customFormat="1" ht="13.35" customHeight="1" x14ac:dyDescent="0.2">
      <c r="B235" s="37">
        <v>44341.311249999999</v>
      </c>
      <c r="C235" s="36">
        <v>44341.352673611109</v>
      </c>
      <c r="D235" s="11">
        <v>50</v>
      </c>
      <c r="E235" s="12">
        <v>23.954999999999998</v>
      </c>
      <c r="F235" s="13">
        <v>1197.75</v>
      </c>
      <c r="G235" s="10" t="s">
        <v>34</v>
      </c>
    </row>
    <row r="236" spans="2:7" s="7" customFormat="1" ht="13.35" customHeight="1" x14ac:dyDescent="0.2">
      <c r="B236" s="37">
        <v>44341.311249999999</v>
      </c>
      <c r="C236" s="36">
        <v>44341.352673611109</v>
      </c>
      <c r="D236" s="11">
        <v>229</v>
      </c>
      <c r="E236" s="12">
        <v>23.954999999999998</v>
      </c>
      <c r="F236" s="13">
        <v>5485.6949999999997</v>
      </c>
      <c r="G236" s="10" t="s">
        <v>34</v>
      </c>
    </row>
    <row r="237" spans="2:7" s="7" customFormat="1" ht="13.35" customHeight="1" x14ac:dyDescent="0.2">
      <c r="B237" s="37">
        <v>44341.312928240739</v>
      </c>
      <c r="C237" s="36">
        <v>44341.354409722226</v>
      </c>
      <c r="D237" s="11">
        <v>244</v>
      </c>
      <c r="E237" s="12">
        <v>23.95</v>
      </c>
      <c r="F237" s="13">
        <v>5843.8</v>
      </c>
      <c r="G237" s="10" t="s">
        <v>34</v>
      </c>
    </row>
    <row r="238" spans="2:7" s="7" customFormat="1" ht="13.35" customHeight="1" x14ac:dyDescent="0.2">
      <c r="B238" s="37">
        <v>44341.313657407409</v>
      </c>
      <c r="C238" s="36">
        <v>44341.355231481481</v>
      </c>
      <c r="D238" s="11">
        <v>138</v>
      </c>
      <c r="E238" s="12">
        <v>23.94</v>
      </c>
      <c r="F238" s="13">
        <v>3303.7200000000003</v>
      </c>
      <c r="G238" s="10" t="s">
        <v>34</v>
      </c>
    </row>
    <row r="239" spans="2:7" s="7" customFormat="1" ht="13.35" customHeight="1" x14ac:dyDescent="0.2">
      <c r="B239" s="37">
        <v>44341.314733796295</v>
      </c>
      <c r="C239" s="36">
        <v>44341.355833333335</v>
      </c>
      <c r="D239" s="11">
        <v>242</v>
      </c>
      <c r="E239" s="12">
        <v>23.94</v>
      </c>
      <c r="F239" s="13">
        <v>5793.4800000000005</v>
      </c>
      <c r="G239" s="10" t="s">
        <v>34</v>
      </c>
    </row>
    <row r="240" spans="2:7" s="7" customFormat="1" ht="13.35" customHeight="1" x14ac:dyDescent="0.2">
      <c r="B240" s="37">
        <v>44341.315625000003</v>
      </c>
      <c r="C240" s="36">
        <v>44341.356932870367</v>
      </c>
      <c r="D240" s="11">
        <v>402</v>
      </c>
      <c r="E240" s="12">
        <v>23.934999999999999</v>
      </c>
      <c r="F240" s="13">
        <v>9621.869999999999</v>
      </c>
      <c r="G240" s="10" t="s">
        <v>34</v>
      </c>
    </row>
    <row r="241" spans="2:7" s="7" customFormat="1" ht="13.35" customHeight="1" x14ac:dyDescent="0.2">
      <c r="B241" s="37">
        <v>44341.317997685182</v>
      </c>
      <c r="C241" s="36">
        <v>44341.359270833331</v>
      </c>
      <c r="D241" s="11">
        <v>295</v>
      </c>
      <c r="E241" s="12">
        <v>23.92</v>
      </c>
      <c r="F241" s="13">
        <v>7056.4000000000005</v>
      </c>
      <c r="G241" s="10" t="s">
        <v>34</v>
      </c>
    </row>
    <row r="242" spans="2:7" s="7" customFormat="1" ht="13.35" customHeight="1" x14ac:dyDescent="0.2">
      <c r="B242" s="37">
        <v>44341.317997685182</v>
      </c>
      <c r="C242" s="36">
        <v>44341.359270833331</v>
      </c>
      <c r="D242" s="11">
        <v>51</v>
      </c>
      <c r="E242" s="12">
        <v>23.92</v>
      </c>
      <c r="F242" s="13">
        <v>1219.92</v>
      </c>
      <c r="G242" s="10" t="s">
        <v>34</v>
      </c>
    </row>
    <row r="243" spans="2:7" s="7" customFormat="1" ht="13.35" customHeight="1" x14ac:dyDescent="0.2">
      <c r="B243" s="37">
        <v>44341.321168981478</v>
      </c>
      <c r="C243" s="36">
        <v>44341.362627314818</v>
      </c>
      <c r="D243" s="11">
        <v>333</v>
      </c>
      <c r="E243" s="12">
        <v>23.925000000000001</v>
      </c>
      <c r="F243" s="13">
        <v>7967.0250000000005</v>
      </c>
      <c r="G243" s="10" t="s">
        <v>34</v>
      </c>
    </row>
    <row r="244" spans="2:7" s="7" customFormat="1" ht="13.35" customHeight="1" x14ac:dyDescent="0.2">
      <c r="B244" s="37">
        <v>44341.32234953704</v>
      </c>
      <c r="C244" s="36">
        <v>44341.363842592589</v>
      </c>
      <c r="D244" s="11">
        <v>230</v>
      </c>
      <c r="E244" s="12">
        <v>23.925000000000001</v>
      </c>
      <c r="F244" s="13">
        <v>5502.75</v>
      </c>
      <c r="G244" s="10" t="s">
        <v>34</v>
      </c>
    </row>
    <row r="245" spans="2:7" s="7" customFormat="1" ht="13.35" customHeight="1" x14ac:dyDescent="0.2">
      <c r="B245" s="37">
        <v>44341.322465277779</v>
      </c>
      <c r="C245" s="36">
        <v>44341.364131944443</v>
      </c>
      <c r="D245" s="11">
        <v>295</v>
      </c>
      <c r="E245" s="12">
        <v>23.914999999999999</v>
      </c>
      <c r="F245" s="13">
        <v>7054.9250000000002</v>
      </c>
      <c r="G245" s="10" t="s">
        <v>34</v>
      </c>
    </row>
    <row r="246" spans="2:7" s="7" customFormat="1" ht="13.35" customHeight="1" x14ac:dyDescent="0.2">
      <c r="B246" s="37">
        <v>44341.325023148151</v>
      </c>
      <c r="C246" s="36">
        <v>44341.366666666669</v>
      </c>
      <c r="D246" s="11">
        <v>249</v>
      </c>
      <c r="E246" s="12">
        <v>23.9</v>
      </c>
      <c r="F246" s="13">
        <v>5951.0999999999995</v>
      </c>
      <c r="G246" s="10" t="s">
        <v>34</v>
      </c>
    </row>
    <row r="247" spans="2:7" s="7" customFormat="1" ht="13.35" customHeight="1" x14ac:dyDescent="0.2">
      <c r="B247" s="37">
        <v>44341.326817129629</v>
      </c>
      <c r="C247" s="36">
        <v>44341.368136574078</v>
      </c>
      <c r="D247" s="11">
        <v>201</v>
      </c>
      <c r="E247" s="12">
        <v>23.9</v>
      </c>
      <c r="F247" s="13">
        <v>4803.8999999999996</v>
      </c>
      <c r="G247" s="10" t="s">
        <v>34</v>
      </c>
    </row>
    <row r="248" spans="2:7" s="7" customFormat="1" ht="13.35" customHeight="1" x14ac:dyDescent="0.2">
      <c r="B248" s="37">
        <v>44341.326817129629</v>
      </c>
      <c r="C248" s="36">
        <v>44341.368136574078</v>
      </c>
      <c r="D248" s="11">
        <v>246</v>
      </c>
      <c r="E248" s="12">
        <v>23.9</v>
      </c>
      <c r="F248" s="13">
        <v>5879.4</v>
      </c>
      <c r="G248" s="10" t="s">
        <v>34</v>
      </c>
    </row>
    <row r="249" spans="2:7" s="7" customFormat="1" ht="13.35" customHeight="1" x14ac:dyDescent="0.2">
      <c r="B249" s="37">
        <v>44341.329375000001</v>
      </c>
      <c r="C249" s="36">
        <v>44341.370682870373</v>
      </c>
      <c r="D249" s="11">
        <v>277</v>
      </c>
      <c r="E249" s="12">
        <v>23.91</v>
      </c>
      <c r="F249" s="13">
        <v>6623.07</v>
      </c>
      <c r="G249" s="10" t="s">
        <v>34</v>
      </c>
    </row>
    <row r="250" spans="2:7" s="7" customFormat="1" ht="13.35" customHeight="1" x14ac:dyDescent="0.2">
      <c r="B250" s="37">
        <v>44341.33116898148</v>
      </c>
      <c r="C250" s="36">
        <v>44341.372650462959</v>
      </c>
      <c r="D250" s="11">
        <v>236</v>
      </c>
      <c r="E250" s="12">
        <v>23.895</v>
      </c>
      <c r="F250" s="13">
        <v>5639.22</v>
      </c>
      <c r="G250" s="10" t="s">
        <v>34</v>
      </c>
    </row>
    <row r="251" spans="2:7" s="7" customFormat="1" ht="13.35" customHeight="1" x14ac:dyDescent="0.2">
      <c r="B251" s="37">
        <v>44341.333055555559</v>
      </c>
      <c r="C251" s="36">
        <v>44341.374594907407</v>
      </c>
      <c r="D251" s="11">
        <v>194</v>
      </c>
      <c r="E251" s="12">
        <v>23.89</v>
      </c>
      <c r="F251" s="13">
        <v>4634.66</v>
      </c>
      <c r="G251" s="10" t="s">
        <v>34</v>
      </c>
    </row>
    <row r="252" spans="2:7" s="7" customFormat="1" ht="13.35" customHeight="1" x14ac:dyDescent="0.2">
      <c r="B252" s="37">
        <v>44341.348692129628</v>
      </c>
      <c r="C252" s="36">
        <v>44341.3903587963</v>
      </c>
      <c r="D252" s="11">
        <v>65</v>
      </c>
      <c r="E252" s="12">
        <v>23.94</v>
      </c>
      <c r="F252" s="13">
        <v>1556.1000000000001</v>
      </c>
      <c r="G252" s="10" t="s">
        <v>34</v>
      </c>
    </row>
    <row r="253" spans="2:7" s="7" customFormat="1" ht="13.35" customHeight="1" x14ac:dyDescent="0.2">
      <c r="B253" s="37">
        <v>44341.348692129628</v>
      </c>
      <c r="C253" s="36">
        <v>44341.3903587963</v>
      </c>
      <c r="D253" s="11">
        <v>129</v>
      </c>
      <c r="E253" s="12">
        <v>23.94</v>
      </c>
      <c r="F253" s="13">
        <v>3088.26</v>
      </c>
      <c r="G253" s="10" t="s">
        <v>34</v>
      </c>
    </row>
    <row r="254" spans="2:7" s="7" customFormat="1" ht="13.35" customHeight="1" x14ac:dyDescent="0.2">
      <c r="B254" s="37">
        <v>44341.348692129628</v>
      </c>
      <c r="C254" s="36">
        <v>44341.3903587963</v>
      </c>
      <c r="D254" s="11">
        <v>124</v>
      </c>
      <c r="E254" s="12">
        <v>23.94</v>
      </c>
      <c r="F254" s="13">
        <v>2968.56</v>
      </c>
      <c r="G254" s="10" t="s">
        <v>34</v>
      </c>
    </row>
    <row r="255" spans="2:7" s="7" customFormat="1" ht="13.35" customHeight="1" x14ac:dyDescent="0.2">
      <c r="B255" s="37">
        <v>44341.348692129628</v>
      </c>
      <c r="C255" s="36">
        <v>44341.3903587963</v>
      </c>
      <c r="D255" s="11">
        <v>815</v>
      </c>
      <c r="E255" s="12">
        <v>23.94</v>
      </c>
      <c r="F255" s="13">
        <v>19511.100000000002</v>
      </c>
      <c r="G255" s="10" t="s">
        <v>34</v>
      </c>
    </row>
    <row r="256" spans="2:7" s="7" customFormat="1" ht="13.35" customHeight="1" x14ac:dyDescent="0.2">
      <c r="B256" s="37">
        <v>44341.34884259259</v>
      </c>
      <c r="C256" s="36">
        <v>44341.390509259261</v>
      </c>
      <c r="D256" s="11">
        <v>139</v>
      </c>
      <c r="E256" s="12">
        <v>23.945</v>
      </c>
      <c r="F256" s="13">
        <v>3328.355</v>
      </c>
      <c r="G256" s="10" t="s">
        <v>34</v>
      </c>
    </row>
    <row r="257" spans="2:7" s="7" customFormat="1" ht="13.35" customHeight="1" x14ac:dyDescent="0.2">
      <c r="B257" s="37">
        <v>44341.34884259259</v>
      </c>
      <c r="C257" s="36">
        <v>44341.390509259261</v>
      </c>
      <c r="D257" s="11">
        <v>86</v>
      </c>
      <c r="E257" s="12">
        <v>23.945</v>
      </c>
      <c r="F257" s="13">
        <v>2059.27</v>
      </c>
      <c r="G257" s="10" t="s">
        <v>34</v>
      </c>
    </row>
    <row r="258" spans="2:7" s="7" customFormat="1" ht="13.35" customHeight="1" x14ac:dyDescent="0.2">
      <c r="B258" s="37">
        <v>44341.34920138889</v>
      </c>
      <c r="C258" s="36">
        <v>44341.3903587963</v>
      </c>
      <c r="D258" s="11">
        <v>811</v>
      </c>
      <c r="E258" s="12">
        <v>23.94</v>
      </c>
      <c r="F258" s="13">
        <v>19415.34</v>
      </c>
      <c r="G258" s="10" t="s">
        <v>34</v>
      </c>
    </row>
    <row r="259" spans="2:7" s="7" customFormat="1" ht="13.35" customHeight="1" x14ac:dyDescent="0.2">
      <c r="B259" s="37">
        <v>44341.34920138889</v>
      </c>
      <c r="C259" s="36">
        <v>44341.390868055554</v>
      </c>
      <c r="D259" s="11">
        <v>117</v>
      </c>
      <c r="E259" s="12">
        <v>23.94</v>
      </c>
      <c r="F259" s="13">
        <v>2800.98</v>
      </c>
      <c r="G259" s="10" t="s">
        <v>34</v>
      </c>
    </row>
    <row r="260" spans="2:7" s="7" customFormat="1" ht="13.35" customHeight="1" x14ac:dyDescent="0.2">
      <c r="B260" s="37">
        <v>44341.34920138889</v>
      </c>
      <c r="C260" s="36">
        <v>44341.390868055554</v>
      </c>
      <c r="D260" s="11">
        <v>212</v>
      </c>
      <c r="E260" s="12">
        <v>23.94</v>
      </c>
      <c r="F260" s="13">
        <v>5075.2800000000007</v>
      </c>
      <c r="G260" s="10" t="s">
        <v>34</v>
      </c>
    </row>
    <row r="261" spans="2:7" s="7" customFormat="1" ht="13.35" customHeight="1" x14ac:dyDescent="0.2">
      <c r="B261" s="37">
        <v>44341.34920138889</v>
      </c>
      <c r="C261" s="36">
        <v>44341.390868055554</v>
      </c>
      <c r="D261" s="11">
        <v>35</v>
      </c>
      <c r="E261" s="12">
        <v>23.94</v>
      </c>
      <c r="F261" s="13">
        <v>837.90000000000009</v>
      </c>
      <c r="G261" s="10" t="s">
        <v>34</v>
      </c>
    </row>
    <row r="262" spans="2:7" s="7" customFormat="1" ht="13.35" customHeight="1" x14ac:dyDescent="0.2">
      <c r="B262" s="37">
        <v>44341.354895833334</v>
      </c>
      <c r="C262" s="36">
        <v>44341.395590277774</v>
      </c>
      <c r="D262" s="11">
        <v>537</v>
      </c>
      <c r="E262" s="12">
        <v>23.95</v>
      </c>
      <c r="F262" s="13">
        <v>12861.15</v>
      </c>
      <c r="G262" s="10" t="s">
        <v>34</v>
      </c>
    </row>
    <row r="263" spans="2:7" s="7" customFormat="1" ht="13.35" customHeight="1" x14ac:dyDescent="0.2">
      <c r="B263" s="37">
        <v>44341.354895833334</v>
      </c>
      <c r="C263" s="36">
        <v>44341.396562499998</v>
      </c>
      <c r="D263" s="11">
        <v>136</v>
      </c>
      <c r="E263" s="12">
        <v>23.945</v>
      </c>
      <c r="F263" s="13">
        <v>3256.52</v>
      </c>
      <c r="G263" s="10" t="s">
        <v>34</v>
      </c>
    </row>
    <row r="264" spans="2:7" s="7" customFormat="1" ht="13.35" customHeight="1" x14ac:dyDescent="0.2">
      <c r="B264" s="37">
        <v>44341.354895833334</v>
      </c>
      <c r="C264" s="36">
        <v>44341.396562499998</v>
      </c>
      <c r="D264" s="11">
        <v>116</v>
      </c>
      <c r="E264" s="12">
        <v>23.945</v>
      </c>
      <c r="F264" s="13">
        <v>2777.62</v>
      </c>
      <c r="G264" s="10" t="s">
        <v>34</v>
      </c>
    </row>
    <row r="265" spans="2:7" s="7" customFormat="1" ht="13.35" customHeight="1" x14ac:dyDescent="0.2">
      <c r="B265" s="37">
        <v>44341.358067129629</v>
      </c>
      <c r="C265" s="36">
        <v>44341.39949074074</v>
      </c>
      <c r="D265" s="11">
        <v>270</v>
      </c>
      <c r="E265" s="12">
        <v>23.92</v>
      </c>
      <c r="F265" s="13">
        <v>6458.4000000000005</v>
      </c>
      <c r="G265" s="10" t="s">
        <v>34</v>
      </c>
    </row>
    <row r="266" spans="2:7" s="7" customFormat="1" ht="13.35" customHeight="1" x14ac:dyDescent="0.2">
      <c r="B266" s="37">
        <v>44341.358067129629</v>
      </c>
      <c r="C266" s="36">
        <v>44341.39949074074</v>
      </c>
      <c r="D266" s="11">
        <v>28</v>
      </c>
      <c r="E266" s="12">
        <v>23.92</v>
      </c>
      <c r="F266" s="13">
        <v>669.76</v>
      </c>
      <c r="G266" s="10" t="s">
        <v>34</v>
      </c>
    </row>
    <row r="267" spans="2:7" s="7" customFormat="1" ht="13.35" customHeight="1" x14ac:dyDescent="0.2">
      <c r="B267" s="37">
        <v>44341.361597222225</v>
      </c>
      <c r="C267" s="36">
        <v>44341.402557870373</v>
      </c>
      <c r="D267" s="11">
        <v>286</v>
      </c>
      <c r="E267" s="12">
        <v>23.925000000000001</v>
      </c>
      <c r="F267" s="13">
        <v>6842.55</v>
      </c>
      <c r="G267" s="10" t="s">
        <v>34</v>
      </c>
    </row>
    <row r="268" spans="2:7" s="7" customFormat="1" ht="13.35" customHeight="1" x14ac:dyDescent="0.2">
      <c r="B268" s="37">
        <v>44341.364444444444</v>
      </c>
      <c r="C268" s="36">
        <v>44341.404976851853</v>
      </c>
      <c r="D268" s="11">
        <v>231</v>
      </c>
      <c r="E268" s="12">
        <v>23.93</v>
      </c>
      <c r="F268" s="13">
        <v>5527.83</v>
      </c>
      <c r="G268" s="10" t="s">
        <v>34</v>
      </c>
    </row>
    <row r="269" spans="2:7" s="7" customFormat="1" ht="13.35" customHeight="1" x14ac:dyDescent="0.2">
      <c r="B269" s="37">
        <v>44341.366701388892</v>
      </c>
      <c r="C269" s="36">
        <v>44341.406377314815</v>
      </c>
      <c r="D269" s="11">
        <v>244</v>
      </c>
      <c r="E269" s="12">
        <v>23.945</v>
      </c>
      <c r="F269" s="13">
        <v>5842.58</v>
      </c>
      <c r="G269" s="10" t="s">
        <v>34</v>
      </c>
    </row>
    <row r="270" spans="2:7" s="7" customFormat="1" ht="13.35" customHeight="1" x14ac:dyDescent="0.2">
      <c r="B270" s="37">
        <v>44341.369398148148</v>
      </c>
      <c r="C270" s="36">
        <v>44341.410300925927</v>
      </c>
      <c r="D270" s="11">
        <v>289</v>
      </c>
      <c r="E270" s="12">
        <v>23.92</v>
      </c>
      <c r="F270" s="13">
        <v>6912.88</v>
      </c>
      <c r="G270" s="10" t="s">
        <v>34</v>
      </c>
    </row>
    <row r="271" spans="2:7" s="7" customFormat="1" ht="13.35" customHeight="1" x14ac:dyDescent="0.2">
      <c r="B271" s="37">
        <v>44341.373483796298</v>
      </c>
      <c r="C271" s="36">
        <v>44341.414814814816</v>
      </c>
      <c r="D271" s="11">
        <v>263</v>
      </c>
      <c r="E271" s="12">
        <v>23.965</v>
      </c>
      <c r="F271" s="13">
        <v>6302.7950000000001</v>
      </c>
      <c r="G271" s="10" t="s">
        <v>34</v>
      </c>
    </row>
    <row r="272" spans="2:7" s="7" customFormat="1" ht="13.35" customHeight="1" x14ac:dyDescent="0.2">
      <c r="B272" s="37">
        <v>44341.375173611108</v>
      </c>
      <c r="C272" s="36">
        <v>44341.415185185186</v>
      </c>
      <c r="D272" s="11">
        <v>368</v>
      </c>
      <c r="E272" s="12">
        <v>23.965</v>
      </c>
      <c r="F272" s="13">
        <v>8819.1200000000008</v>
      </c>
      <c r="G272" s="10" t="s">
        <v>34</v>
      </c>
    </row>
    <row r="273" spans="2:7" s="7" customFormat="1" ht="13.35" customHeight="1" x14ac:dyDescent="0.2">
      <c r="B273" s="37">
        <v>44341.377199074072</v>
      </c>
      <c r="C273" s="36">
        <v>44341.417268518519</v>
      </c>
      <c r="D273" s="11">
        <v>254</v>
      </c>
      <c r="E273" s="12">
        <v>23.954999999999998</v>
      </c>
      <c r="F273" s="13">
        <v>6084.57</v>
      </c>
      <c r="G273" s="10" t="s">
        <v>34</v>
      </c>
    </row>
    <row r="274" spans="2:7" s="7" customFormat="1" ht="13.35" customHeight="1" x14ac:dyDescent="0.2">
      <c r="B274" s="37">
        <v>44341.379178240742</v>
      </c>
      <c r="C274" s="36">
        <v>44341.419594907406</v>
      </c>
      <c r="D274" s="11">
        <v>280</v>
      </c>
      <c r="E274" s="12">
        <v>23.97</v>
      </c>
      <c r="F274" s="13">
        <v>6711.5999999999995</v>
      </c>
      <c r="G274" s="10" t="s">
        <v>34</v>
      </c>
    </row>
    <row r="275" spans="2:7" s="7" customFormat="1" ht="13.35" customHeight="1" x14ac:dyDescent="0.2">
      <c r="B275" s="37">
        <v>44341.382835648146</v>
      </c>
      <c r="C275" s="36">
        <v>44341.422488425924</v>
      </c>
      <c r="D275" s="11">
        <v>249</v>
      </c>
      <c r="E275" s="12">
        <v>23.975000000000001</v>
      </c>
      <c r="F275" s="13">
        <v>5969.7750000000005</v>
      </c>
      <c r="G275" s="10" t="s">
        <v>34</v>
      </c>
    </row>
    <row r="276" spans="2:7" s="7" customFormat="1" ht="13.35" customHeight="1" x14ac:dyDescent="0.2">
      <c r="B276" s="37">
        <v>44341.38616898148</v>
      </c>
      <c r="C276" s="36">
        <v>44341.426886574074</v>
      </c>
      <c r="D276" s="11">
        <v>305</v>
      </c>
      <c r="E276" s="12">
        <v>23.99</v>
      </c>
      <c r="F276" s="13">
        <v>7316.95</v>
      </c>
      <c r="G276" s="10" t="s">
        <v>34</v>
      </c>
    </row>
    <row r="277" spans="2:7" s="7" customFormat="1" ht="13.35" customHeight="1" x14ac:dyDescent="0.2">
      <c r="B277" s="37">
        <v>44341.389004629629</v>
      </c>
      <c r="C277" s="36">
        <v>44341.430613425924</v>
      </c>
      <c r="D277" s="11">
        <v>315</v>
      </c>
      <c r="E277" s="12">
        <v>23.995000000000001</v>
      </c>
      <c r="F277" s="13">
        <v>7558.4250000000002</v>
      </c>
      <c r="G277" s="10" t="s">
        <v>34</v>
      </c>
    </row>
    <row r="278" spans="2:7" s="7" customFormat="1" ht="13.35" customHeight="1" x14ac:dyDescent="0.2">
      <c r="B278" s="37">
        <v>44341.390347222223</v>
      </c>
      <c r="C278" s="36">
        <v>44341.431527777779</v>
      </c>
      <c r="D278" s="11">
        <v>232</v>
      </c>
      <c r="E278" s="12">
        <v>24.004999999999999</v>
      </c>
      <c r="F278" s="13">
        <v>5569.16</v>
      </c>
      <c r="G278" s="10" t="s">
        <v>34</v>
      </c>
    </row>
    <row r="279" spans="2:7" s="7" customFormat="1" ht="13.35" customHeight="1" x14ac:dyDescent="0.2">
      <c r="B279" s="37">
        <v>44341.393229166664</v>
      </c>
      <c r="C279" s="36">
        <v>44341.433645833335</v>
      </c>
      <c r="D279" s="11">
        <v>115</v>
      </c>
      <c r="E279" s="12">
        <v>24.01</v>
      </c>
      <c r="F279" s="13">
        <v>2761.15</v>
      </c>
      <c r="G279" s="10" t="s">
        <v>34</v>
      </c>
    </row>
    <row r="280" spans="2:7" s="7" customFormat="1" ht="13.35" customHeight="1" x14ac:dyDescent="0.2">
      <c r="B280" s="37">
        <v>44341.393229166664</v>
      </c>
      <c r="C280" s="36">
        <v>44341.433645833335</v>
      </c>
      <c r="D280" s="11">
        <v>127</v>
      </c>
      <c r="E280" s="12">
        <v>24.01</v>
      </c>
      <c r="F280" s="13">
        <v>3049.27</v>
      </c>
      <c r="G280" s="10" t="s">
        <v>34</v>
      </c>
    </row>
    <row r="281" spans="2:7" s="7" customFormat="1" ht="13.35" customHeight="1" x14ac:dyDescent="0.2">
      <c r="B281" s="37">
        <v>44341.395324074074</v>
      </c>
      <c r="C281" s="36">
        <v>44341.435601851852</v>
      </c>
      <c r="D281" s="11">
        <v>241</v>
      </c>
      <c r="E281" s="12">
        <v>24.004999999999999</v>
      </c>
      <c r="F281" s="13">
        <v>5785.2049999999999</v>
      </c>
      <c r="G281" s="10" t="s">
        <v>34</v>
      </c>
    </row>
    <row r="282" spans="2:7" s="7" customFormat="1" ht="13.35" customHeight="1" x14ac:dyDescent="0.2">
      <c r="B282" s="37">
        <v>44341.397916666669</v>
      </c>
      <c r="C282" s="36">
        <v>44341.439571759256</v>
      </c>
      <c r="D282" s="11">
        <v>246</v>
      </c>
      <c r="E282" s="12">
        <v>24</v>
      </c>
      <c r="F282" s="13">
        <v>5904</v>
      </c>
      <c r="G282" s="10" t="s">
        <v>34</v>
      </c>
    </row>
    <row r="283" spans="2:7" s="7" customFormat="1" ht="13.35" customHeight="1" x14ac:dyDescent="0.2">
      <c r="B283" s="37">
        <v>44341.400729166664</v>
      </c>
      <c r="C283" s="36">
        <v>44341.442372685182</v>
      </c>
      <c r="D283" s="11">
        <v>230</v>
      </c>
      <c r="E283" s="12">
        <v>24.01</v>
      </c>
      <c r="F283" s="13">
        <v>5522.3</v>
      </c>
      <c r="G283" s="10" t="s">
        <v>34</v>
      </c>
    </row>
    <row r="284" spans="2:7" s="7" customFormat="1" ht="13.35" customHeight="1" x14ac:dyDescent="0.2">
      <c r="B284" s="37">
        <v>44341.401967592596</v>
      </c>
      <c r="C284" s="36">
        <v>44341.442557870374</v>
      </c>
      <c r="D284" s="11">
        <v>262</v>
      </c>
      <c r="E284" s="12">
        <v>24.004999999999999</v>
      </c>
      <c r="F284" s="13">
        <v>6289.3099999999995</v>
      </c>
      <c r="G284" s="10" t="s">
        <v>34</v>
      </c>
    </row>
    <row r="285" spans="2:7" s="7" customFormat="1" ht="13.35" customHeight="1" x14ac:dyDescent="0.2">
      <c r="B285" s="37">
        <v>44341.404814814814</v>
      </c>
      <c r="C285" s="36">
        <v>44341.445798611108</v>
      </c>
      <c r="D285" s="11">
        <v>255</v>
      </c>
      <c r="E285" s="12">
        <v>24</v>
      </c>
      <c r="F285" s="13">
        <v>6120</v>
      </c>
      <c r="G285" s="10" t="s">
        <v>34</v>
      </c>
    </row>
    <row r="286" spans="2:7" s="7" customFormat="1" ht="13.35" customHeight="1" x14ac:dyDescent="0.2">
      <c r="B286" s="37">
        <v>44341.4065625</v>
      </c>
      <c r="C286" s="36">
        <v>44341.447812500002</v>
      </c>
      <c r="D286" s="11">
        <v>271</v>
      </c>
      <c r="E286" s="12">
        <v>23.99</v>
      </c>
      <c r="F286" s="13">
        <v>6501.29</v>
      </c>
      <c r="G286" s="10" t="s">
        <v>34</v>
      </c>
    </row>
    <row r="287" spans="2:7" s="7" customFormat="1" ht="13.35" customHeight="1" x14ac:dyDescent="0.2">
      <c r="B287" s="37">
        <v>44341.409270833334</v>
      </c>
      <c r="C287" s="36">
        <v>44341.449525462966</v>
      </c>
      <c r="D287" s="11">
        <v>243</v>
      </c>
      <c r="E287" s="12">
        <v>24</v>
      </c>
      <c r="F287" s="13">
        <v>5832</v>
      </c>
      <c r="G287" s="10" t="s">
        <v>34</v>
      </c>
    </row>
    <row r="288" spans="2:7" s="7" customFormat="1" ht="13.35" customHeight="1" x14ac:dyDescent="0.2">
      <c r="B288" s="37">
        <v>44341.410497685189</v>
      </c>
      <c r="C288" s="36">
        <v>44341.452106481483</v>
      </c>
      <c r="D288" s="11">
        <v>7</v>
      </c>
      <c r="E288" s="12">
        <v>23.98</v>
      </c>
      <c r="F288" s="13">
        <v>167.86</v>
      </c>
      <c r="G288" s="10" t="s">
        <v>34</v>
      </c>
    </row>
    <row r="289" spans="2:7" s="7" customFormat="1" ht="13.35" customHeight="1" x14ac:dyDescent="0.2">
      <c r="B289" s="37">
        <v>44341.410497685189</v>
      </c>
      <c r="C289" s="36">
        <v>44341.452106481483</v>
      </c>
      <c r="D289" s="11">
        <v>241</v>
      </c>
      <c r="E289" s="12">
        <v>23.98</v>
      </c>
      <c r="F289" s="13">
        <v>5779.18</v>
      </c>
      <c r="G289" s="10" t="s">
        <v>34</v>
      </c>
    </row>
    <row r="290" spans="2:7" s="7" customFormat="1" ht="13.35" customHeight="1" x14ac:dyDescent="0.2">
      <c r="B290" s="37">
        <v>44341.412847222222</v>
      </c>
      <c r="C290" s="36">
        <v>44341.452743055554</v>
      </c>
      <c r="D290" s="11">
        <v>242</v>
      </c>
      <c r="E290" s="12">
        <v>23.97</v>
      </c>
      <c r="F290" s="13">
        <v>5800.74</v>
      </c>
      <c r="G290" s="10" t="s">
        <v>34</v>
      </c>
    </row>
    <row r="291" spans="2:7" s="7" customFormat="1" ht="13.35" customHeight="1" x14ac:dyDescent="0.2">
      <c r="B291" s="37">
        <v>44341.415381944447</v>
      </c>
      <c r="C291" s="36">
        <v>44341.456782407404</v>
      </c>
      <c r="D291" s="11">
        <v>308</v>
      </c>
      <c r="E291" s="12">
        <v>23.98</v>
      </c>
      <c r="F291" s="13">
        <v>7385.84</v>
      </c>
      <c r="G291" s="10" t="s">
        <v>34</v>
      </c>
    </row>
    <row r="292" spans="2:7" s="7" customFormat="1" ht="13.35" customHeight="1" x14ac:dyDescent="0.2">
      <c r="B292" s="37">
        <v>44341.416701388887</v>
      </c>
      <c r="C292" s="36">
        <v>44341.45784722222</v>
      </c>
      <c r="D292" s="11">
        <v>20</v>
      </c>
      <c r="E292" s="12">
        <v>23.975000000000001</v>
      </c>
      <c r="F292" s="13">
        <v>479.5</v>
      </c>
      <c r="G292" s="10" t="s">
        <v>34</v>
      </c>
    </row>
    <row r="293" spans="2:7" s="7" customFormat="1" ht="13.35" customHeight="1" x14ac:dyDescent="0.2">
      <c r="B293" s="37">
        <v>44341.416701388887</v>
      </c>
      <c r="C293" s="36">
        <v>44341.45784722222</v>
      </c>
      <c r="D293" s="11">
        <v>219</v>
      </c>
      <c r="E293" s="12">
        <v>23.975000000000001</v>
      </c>
      <c r="F293" s="13">
        <v>5250.5250000000005</v>
      </c>
      <c r="G293" s="10" t="s">
        <v>34</v>
      </c>
    </row>
    <row r="294" spans="2:7" s="7" customFormat="1" ht="13.35" customHeight="1" x14ac:dyDescent="0.2">
      <c r="B294" s="37">
        <v>44341.418541666666</v>
      </c>
      <c r="C294" s="36">
        <v>44341.459456018521</v>
      </c>
      <c r="D294" s="11">
        <v>150</v>
      </c>
      <c r="E294" s="12">
        <v>23.975000000000001</v>
      </c>
      <c r="F294" s="13">
        <v>3596.25</v>
      </c>
      <c r="G294" s="10" t="s">
        <v>34</v>
      </c>
    </row>
    <row r="295" spans="2:7" s="7" customFormat="1" ht="13.35" customHeight="1" x14ac:dyDescent="0.2">
      <c r="B295" s="37">
        <v>44341.419236111113</v>
      </c>
      <c r="C295" s="36">
        <v>44341.460902777777</v>
      </c>
      <c r="D295" s="11">
        <v>219</v>
      </c>
      <c r="E295" s="12">
        <v>23.97</v>
      </c>
      <c r="F295" s="13">
        <v>5249.4299999999994</v>
      </c>
      <c r="G295" s="10" t="s">
        <v>34</v>
      </c>
    </row>
    <row r="296" spans="2:7" s="7" customFormat="1" ht="13.35" customHeight="1" x14ac:dyDescent="0.2">
      <c r="B296" s="37">
        <v>44341.419236111113</v>
      </c>
      <c r="C296" s="36">
        <v>44341.460902777777</v>
      </c>
      <c r="D296" s="11">
        <v>137</v>
      </c>
      <c r="E296" s="12">
        <v>23.97</v>
      </c>
      <c r="F296" s="13">
        <v>3283.89</v>
      </c>
      <c r="G296" s="10" t="s">
        <v>34</v>
      </c>
    </row>
    <row r="297" spans="2:7" s="7" customFormat="1" ht="13.35" customHeight="1" x14ac:dyDescent="0.2">
      <c r="B297" s="37">
        <v>44341.419236111113</v>
      </c>
      <c r="C297" s="36">
        <v>44341.460902777777</v>
      </c>
      <c r="D297" s="11">
        <v>4</v>
      </c>
      <c r="E297" s="12">
        <v>23.97</v>
      </c>
      <c r="F297" s="13">
        <v>95.88</v>
      </c>
      <c r="G297" s="10" t="s">
        <v>34</v>
      </c>
    </row>
    <row r="298" spans="2:7" s="7" customFormat="1" ht="13.35" customHeight="1" x14ac:dyDescent="0.2">
      <c r="B298" s="37">
        <v>44341.419236111113</v>
      </c>
      <c r="C298" s="36">
        <v>44341.460902777777</v>
      </c>
      <c r="D298" s="11">
        <v>250</v>
      </c>
      <c r="E298" s="12">
        <v>23.97</v>
      </c>
      <c r="F298" s="13">
        <v>5992.5</v>
      </c>
      <c r="G298" s="10" t="s">
        <v>34</v>
      </c>
    </row>
    <row r="299" spans="2:7" s="7" customFormat="1" ht="13.35" customHeight="1" x14ac:dyDescent="0.2">
      <c r="B299" s="37">
        <v>44341.424085648148</v>
      </c>
      <c r="C299" s="36">
        <v>44341.465462962966</v>
      </c>
      <c r="D299" s="11">
        <v>327</v>
      </c>
      <c r="E299" s="12">
        <v>23.97</v>
      </c>
      <c r="F299" s="13">
        <v>7838.19</v>
      </c>
      <c r="G299" s="10" t="s">
        <v>34</v>
      </c>
    </row>
    <row r="300" spans="2:7" s="7" customFormat="1" ht="13.35" customHeight="1" x14ac:dyDescent="0.2">
      <c r="B300" s="37">
        <v>44341.428391203706</v>
      </c>
      <c r="C300" s="36">
        <v>44341.469884259262</v>
      </c>
      <c r="D300" s="11">
        <v>241</v>
      </c>
      <c r="E300" s="12">
        <v>23.95</v>
      </c>
      <c r="F300" s="13">
        <v>5771.95</v>
      </c>
      <c r="G300" s="10" t="s">
        <v>34</v>
      </c>
    </row>
    <row r="301" spans="2:7" s="7" customFormat="1" ht="13.35" customHeight="1" x14ac:dyDescent="0.2">
      <c r="B301" s="37">
        <v>44341.433078703703</v>
      </c>
      <c r="C301" s="36">
        <v>44341.472986111112</v>
      </c>
      <c r="D301" s="11">
        <v>529</v>
      </c>
      <c r="E301" s="12">
        <v>23.975000000000001</v>
      </c>
      <c r="F301" s="13">
        <v>12682.775000000001</v>
      </c>
      <c r="G301" s="10" t="s">
        <v>34</v>
      </c>
    </row>
    <row r="302" spans="2:7" s="7" customFormat="1" ht="13.35" customHeight="1" x14ac:dyDescent="0.2">
      <c r="B302" s="37">
        <v>44341.437708333331</v>
      </c>
      <c r="C302" s="36">
        <v>44341.478217592594</v>
      </c>
      <c r="D302" s="11">
        <v>383</v>
      </c>
      <c r="E302" s="12">
        <v>23.975000000000001</v>
      </c>
      <c r="F302" s="13">
        <v>9182.4250000000011</v>
      </c>
      <c r="G302" s="10" t="s">
        <v>34</v>
      </c>
    </row>
    <row r="303" spans="2:7" s="7" customFormat="1" ht="13.35" customHeight="1" x14ac:dyDescent="0.2">
      <c r="B303" s="37">
        <v>44341.43891203704</v>
      </c>
      <c r="C303" s="36">
        <v>44341.480138888888</v>
      </c>
      <c r="D303" s="11">
        <v>419</v>
      </c>
      <c r="E303" s="12">
        <v>23.96</v>
      </c>
      <c r="F303" s="13">
        <v>10039.24</v>
      </c>
      <c r="G303" s="10" t="s">
        <v>34</v>
      </c>
    </row>
    <row r="304" spans="2:7" s="7" customFormat="1" ht="13.35" customHeight="1" x14ac:dyDescent="0.2">
      <c r="B304" s="37">
        <v>44341.444467592592</v>
      </c>
      <c r="C304" s="36">
        <v>44341.4843287037</v>
      </c>
      <c r="D304" s="11">
        <v>155</v>
      </c>
      <c r="E304" s="12">
        <v>23.954999999999998</v>
      </c>
      <c r="F304" s="13">
        <v>3713.0249999999996</v>
      </c>
      <c r="G304" s="10" t="s">
        <v>34</v>
      </c>
    </row>
    <row r="305" spans="2:7" s="7" customFormat="1" ht="13.35" customHeight="1" x14ac:dyDescent="0.2">
      <c r="B305" s="37">
        <v>44341.44458333333</v>
      </c>
      <c r="C305" s="36">
        <v>44341.4843287037</v>
      </c>
      <c r="D305" s="11">
        <v>101</v>
      </c>
      <c r="E305" s="12">
        <v>23.954999999999998</v>
      </c>
      <c r="F305" s="13">
        <v>2419.4549999999999</v>
      </c>
      <c r="G305" s="10" t="s">
        <v>34</v>
      </c>
    </row>
    <row r="306" spans="2:7" s="7" customFormat="1" ht="13.35" customHeight="1" x14ac:dyDescent="0.2">
      <c r="B306" s="37">
        <v>44341.447430555556</v>
      </c>
      <c r="C306" s="36">
        <v>44341.488252314812</v>
      </c>
      <c r="D306" s="11">
        <v>297</v>
      </c>
      <c r="E306" s="12">
        <v>23.96</v>
      </c>
      <c r="F306" s="13">
        <v>7116.12</v>
      </c>
      <c r="G306" s="10" t="s">
        <v>34</v>
      </c>
    </row>
    <row r="307" spans="2:7" s="7" customFormat="1" ht="13.35" customHeight="1" x14ac:dyDescent="0.2">
      <c r="B307" s="37">
        <v>44341.448831018519</v>
      </c>
      <c r="C307" s="36">
        <v>44341.48909722222</v>
      </c>
      <c r="D307" s="11">
        <v>197</v>
      </c>
      <c r="E307" s="12">
        <v>23.954999999999998</v>
      </c>
      <c r="F307" s="13">
        <v>4719.1349999999993</v>
      </c>
      <c r="G307" s="10" t="s">
        <v>34</v>
      </c>
    </row>
    <row r="308" spans="2:7" s="7" customFormat="1" ht="13.35" customHeight="1" x14ac:dyDescent="0.2">
      <c r="B308" s="37">
        <v>44341.448831018519</v>
      </c>
      <c r="C308" s="36">
        <v>44341.48909722222</v>
      </c>
      <c r="D308" s="11">
        <v>52</v>
      </c>
      <c r="E308" s="12">
        <v>23.954999999999998</v>
      </c>
      <c r="F308" s="13">
        <v>1245.6599999999999</v>
      </c>
      <c r="G308" s="10" t="s">
        <v>34</v>
      </c>
    </row>
    <row r="309" spans="2:7" s="7" customFormat="1" ht="13.35" customHeight="1" x14ac:dyDescent="0.2">
      <c r="B309" s="37">
        <v>44341.449837962966</v>
      </c>
      <c r="C309" s="36">
        <v>44341.491076388891</v>
      </c>
      <c r="D309" s="11">
        <v>241</v>
      </c>
      <c r="E309" s="12">
        <v>23.95</v>
      </c>
      <c r="F309" s="13">
        <v>5771.95</v>
      </c>
      <c r="G309" s="10" t="s">
        <v>34</v>
      </c>
    </row>
    <row r="310" spans="2:7" s="7" customFormat="1" ht="13.35" customHeight="1" x14ac:dyDescent="0.2">
      <c r="B310" s="37">
        <v>44341.457662037035</v>
      </c>
      <c r="C310" s="36">
        <v>44341.497314814813</v>
      </c>
      <c r="D310" s="11">
        <v>67</v>
      </c>
      <c r="E310" s="12">
        <v>23.96</v>
      </c>
      <c r="F310" s="13">
        <v>1605.3200000000002</v>
      </c>
      <c r="G310" s="10" t="s">
        <v>34</v>
      </c>
    </row>
    <row r="311" spans="2:7" s="7" customFormat="1" ht="13.35" customHeight="1" x14ac:dyDescent="0.2">
      <c r="B311" s="37">
        <v>44341.457662037035</v>
      </c>
      <c r="C311" s="36">
        <v>44341.497314814813</v>
      </c>
      <c r="D311" s="11">
        <v>513</v>
      </c>
      <c r="E311" s="12">
        <v>23.96</v>
      </c>
      <c r="F311" s="13">
        <v>12291.48</v>
      </c>
      <c r="G311" s="10" t="s">
        <v>34</v>
      </c>
    </row>
    <row r="312" spans="2:7" s="7" customFormat="1" ht="13.35" customHeight="1" x14ac:dyDescent="0.2">
      <c r="B312" s="37">
        <v>44341.457928240743</v>
      </c>
      <c r="C312" s="36">
        <v>44341.499328703707</v>
      </c>
      <c r="D312" s="11">
        <v>245</v>
      </c>
      <c r="E312" s="12">
        <v>23.954999999999998</v>
      </c>
      <c r="F312" s="13">
        <v>5868.9749999999995</v>
      </c>
      <c r="G312" s="10" t="s">
        <v>34</v>
      </c>
    </row>
    <row r="313" spans="2:7" s="7" customFormat="1" ht="13.35" customHeight="1" x14ac:dyDescent="0.2">
      <c r="B313" s="37">
        <v>44341.459837962961</v>
      </c>
      <c r="C313" s="36">
        <v>44341.501006944447</v>
      </c>
      <c r="D313" s="11">
        <v>257</v>
      </c>
      <c r="E313" s="12">
        <v>23.954999999999998</v>
      </c>
      <c r="F313" s="13">
        <v>6156.4349999999995</v>
      </c>
      <c r="G313" s="10" t="s">
        <v>34</v>
      </c>
    </row>
    <row r="314" spans="2:7" s="7" customFormat="1" ht="13.35" customHeight="1" x14ac:dyDescent="0.2">
      <c r="B314" s="37">
        <v>44341.462129629632</v>
      </c>
      <c r="C314" s="36">
        <v>44341.50304398148</v>
      </c>
      <c r="D314" s="11">
        <v>241</v>
      </c>
      <c r="E314" s="12">
        <v>23.954999999999998</v>
      </c>
      <c r="F314" s="13">
        <v>5773.1549999999997</v>
      </c>
      <c r="G314" s="10" t="s">
        <v>34</v>
      </c>
    </row>
    <row r="315" spans="2:7" s="7" customFormat="1" ht="13.35" customHeight="1" x14ac:dyDescent="0.2">
      <c r="B315" s="37">
        <v>44341.462129629632</v>
      </c>
      <c r="C315" s="36">
        <v>44341.50304398148</v>
      </c>
      <c r="D315" s="11">
        <v>18</v>
      </c>
      <c r="E315" s="12">
        <v>23.954999999999998</v>
      </c>
      <c r="F315" s="13">
        <v>431.18999999999994</v>
      </c>
      <c r="G315" s="10" t="s">
        <v>34</v>
      </c>
    </row>
    <row r="316" spans="2:7" s="7" customFormat="1" ht="13.35" customHeight="1" x14ac:dyDescent="0.2">
      <c r="B316" s="37">
        <v>44341.465520833335</v>
      </c>
      <c r="C316" s="36">
        <v>44341.503958333335</v>
      </c>
      <c r="D316" s="11">
        <v>250</v>
      </c>
      <c r="E316" s="12">
        <v>23.975000000000001</v>
      </c>
      <c r="F316" s="13">
        <v>5993.75</v>
      </c>
      <c r="G316" s="10" t="s">
        <v>34</v>
      </c>
    </row>
    <row r="317" spans="2:7" s="7" customFormat="1" ht="13.35" customHeight="1" x14ac:dyDescent="0.2">
      <c r="B317" s="37">
        <v>44341.46670138889</v>
      </c>
      <c r="C317" s="36">
        <v>44341.507233796299</v>
      </c>
      <c r="D317" s="11">
        <v>261</v>
      </c>
      <c r="E317" s="12">
        <v>23.97</v>
      </c>
      <c r="F317" s="13">
        <v>6256.17</v>
      </c>
      <c r="G317" s="10" t="s">
        <v>34</v>
      </c>
    </row>
    <row r="318" spans="2:7" s="7" customFormat="1" ht="13.35" customHeight="1" x14ac:dyDescent="0.2">
      <c r="B318" s="37">
        <v>44341.469456018516</v>
      </c>
      <c r="C318" s="36">
        <v>44341.510254629633</v>
      </c>
      <c r="D318" s="11">
        <v>300</v>
      </c>
      <c r="E318" s="12">
        <v>23.965</v>
      </c>
      <c r="F318" s="13">
        <v>7189.5</v>
      </c>
      <c r="G318" s="10" t="s">
        <v>34</v>
      </c>
    </row>
    <row r="319" spans="2:7" s="7" customFormat="1" ht="13.35" customHeight="1" x14ac:dyDescent="0.2">
      <c r="B319" s="37">
        <v>44341.471018518518</v>
      </c>
      <c r="C319" s="36">
        <v>44341.512361111112</v>
      </c>
      <c r="D319" s="11">
        <v>239</v>
      </c>
      <c r="E319" s="12">
        <v>23.954999999999998</v>
      </c>
      <c r="F319" s="13">
        <v>5725.2449999999999</v>
      </c>
      <c r="G319" s="10" t="s">
        <v>34</v>
      </c>
    </row>
    <row r="320" spans="2:7" s="7" customFormat="1" ht="13.35" customHeight="1" x14ac:dyDescent="0.2">
      <c r="B320" s="37">
        <v>44341.475057870368</v>
      </c>
      <c r="C320" s="36">
        <v>44341.514224537037</v>
      </c>
      <c r="D320" s="11">
        <v>367</v>
      </c>
      <c r="E320" s="12">
        <v>23.95</v>
      </c>
      <c r="F320" s="13">
        <v>8789.65</v>
      </c>
      <c r="G320" s="10" t="s">
        <v>34</v>
      </c>
    </row>
    <row r="321" spans="2:7" s="7" customFormat="1" ht="13.35" customHeight="1" x14ac:dyDescent="0.2">
      <c r="B321" s="37">
        <v>44341.477696759262</v>
      </c>
      <c r="C321" s="36">
        <v>44341.517789351848</v>
      </c>
      <c r="D321" s="11">
        <v>258</v>
      </c>
      <c r="E321" s="12">
        <v>23.95</v>
      </c>
      <c r="F321" s="13">
        <v>6179.0999999999995</v>
      </c>
      <c r="G321" s="10" t="s">
        <v>34</v>
      </c>
    </row>
    <row r="322" spans="2:7" s="7" customFormat="1" ht="13.35" customHeight="1" x14ac:dyDescent="0.2">
      <c r="B322" s="37">
        <v>44341.48033564815</v>
      </c>
      <c r="C322" s="36">
        <v>44341.52171296296</v>
      </c>
      <c r="D322" s="11">
        <v>267</v>
      </c>
      <c r="E322" s="12">
        <v>23.95</v>
      </c>
      <c r="F322" s="13">
        <v>6394.65</v>
      </c>
      <c r="G322" s="10" t="s">
        <v>34</v>
      </c>
    </row>
    <row r="323" spans="2:7" s="7" customFormat="1" ht="13.35" customHeight="1" x14ac:dyDescent="0.2">
      <c r="B323" s="37">
        <v>44341.483402777776</v>
      </c>
      <c r="C323" s="36">
        <v>44341.524039351854</v>
      </c>
      <c r="D323" s="11">
        <v>255</v>
      </c>
      <c r="E323" s="12">
        <v>23.95</v>
      </c>
      <c r="F323" s="13">
        <v>6107.25</v>
      </c>
      <c r="G323" s="10" t="s">
        <v>34</v>
      </c>
    </row>
    <row r="324" spans="2:7" s="7" customFormat="1" ht="13.35" customHeight="1" x14ac:dyDescent="0.2">
      <c r="B324" s="37">
        <v>44341.484942129631</v>
      </c>
      <c r="C324" s="36">
        <v>44341.525914351849</v>
      </c>
      <c r="D324" s="11">
        <v>148</v>
      </c>
      <c r="E324" s="12">
        <v>23.95</v>
      </c>
      <c r="F324" s="13">
        <v>3544.6</v>
      </c>
      <c r="G324" s="10" t="s">
        <v>34</v>
      </c>
    </row>
    <row r="325" spans="2:7" s="7" customFormat="1" ht="13.35" customHeight="1" x14ac:dyDescent="0.2">
      <c r="B325" s="37">
        <v>44341.484942129631</v>
      </c>
      <c r="C325" s="36">
        <v>44341.525914351849</v>
      </c>
      <c r="D325" s="11">
        <v>80</v>
      </c>
      <c r="E325" s="12">
        <v>23.95</v>
      </c>
      <c r="F325" s="13">
        <v>1916</v>
      </c>
      <c r="G325" s="10" t="s">
        <v>34</v>
      </c>
    </row>
    <row r="326" spans="2:7" s="7" customFormat="1" ht="13.35" customHeight="1" x14ac:dyDescent="0.2">
      <c r="B326" s="37">
        <v>44341.485185185185</v>
      </c>
      <c r="C326" s="36">
        <v>44341.526608796295</v>
      </c>
      <c r="D326" s="11">
        <v>403</v>
      </c>
      <c r="E326" s="12">
        <v>23.95</v>
      </c>
      <c r="F326" s="13">
        <v>9651.85</v>
      </c>
      <c r="G326" s="10" t="s">
        <v>34</v>
      </c>
    </row>
    <row r="327" spans="2:7" s="7" customFormat="1" ht="13.35" customHeight="1" x14ac:dyDescent="0.2">
      <c r="B327" s="37">
        <v>44341.485196759262</v>
      </c>
      <c r="C327" s="36">
        <v>44341.52685185185</v>
      </c>
      <c r="D327" s="11">
        <v>118</v>
      </c>
      <c r="E327" s="12">
        <v>23.95</v>
      </c>
      <c r="F327" s="13">
        <v>2826.1</v>
      </c>
      <c r="G327" s="10" t="s">
        <v>34</v>
      </c>
    </row>
    <row r="328" spans="2:7" s="7" customFormat="1" ht="13.35" customHeight="1" x14ac:dyDescent="0.2">
      <c r="B328" s="37">
        <v>44341.485196759262</v>
      </c>
      <c r="C328" s="36">
        <v>44341.52685185185</v>
      </c>
      <c r="D328" s="11">
        <v>20</v>
      </c>
      <c r="E328" s="12">
        <v>23.95</v>
      </c>
      <c r="F328" s="13">
        <v>479</v>
      </c>
      <c r="G328" s="10" t="s">
        <v>34</v>
      </c>
    </row>
    <row r="329" spans="2:7" s="7" customFormat="1" ht="13.35" customHeight="1" x14ac:dyDescent="0.2">
      <c r="B329" s="37">
        <v>44341.485196759262</v>
      </c>
      <c r="C329" s="36">
        <v>44341.52685185185</v>
      </c>
      <c r="D329" s="11">
        <v>113</v>
      </c>
      <c r="E329" s="12">
        <v>23.95</v>
      </c>
      <c r="F329" s="13">
        <v>2706.35</v>
      </c>
      <c r="G329" s="10" t="s">
        <v>34</v>
      </c>
    </row>
    <row r="330" spans="2:7" s="7" customFormat="1" ht="13.35" customHeight="1" x14ac:dyDescent="0.2">
      <c r="B330" s="37">
        <v>44341.485520833332</v>
      </c>
      <c r="C330" s="36">
        <v>44341.527083333334</v>
      </c>
      <c r="D330" s="11">
        <v>254</v>
      </c>
      <c r="E330" s="12">
        <v>23.95</v>
      </c>
      <c r="F330" s="13">
        <v>6083.3</v>
      </c>
      <c r="G330" s="10" t="s">
        <v>34</v>
      </c>
    </row>
    <row r="331" spans="2:7" s="7" customFormat="1" ht="13.35" customHeight="1" x14ac:dyDescent="0.2">
      <c r="B331" s="37">
        <v>44341.485520833332</v>
      </c>
      <c r="C331" s="36">
        <v>44341.527083333334</v>
      </c>
      <c r="D331" s="11">
        <v>8</v>
      </c>
      <c r="E331" s="12">
        <v>23.95</v>
      </c>
      <c r="F331" s="13">
        <v>191.6</v>
      </c>
      <c r="G331" s="10" t="s">
        <v>34</v>
      </c>
    </row>
    <row r="332" spans="2:7" s="7" customFormat="1" ht="13.35" customHeight="1" x14ac:dyDescent="0.2">
      <c r="B332" s="37">
        <v>44341.488321759258</v>
      </c>
      <c r="C332" s="36">
        <v>44341.529189814813</v>
      </c>
      <c r="D332" s="11">
        <v>252</v>
      </c>
      <c r="E332" s="12">
        <v>23.95</v>
      </c>
      <c r="F332" s="13">
        <v>6035.4</v>
      </c>
      <c r="G332" s="10" t="s">
        <v>34</v>
      </c>
    </row>
    <row r="333" spans="2:7" s="7" customFormat="1" ht="13.35" customHeight="1" x14ac:dyDescent="0.2">
      <c r="B333" s="37">
        <v>44341.488321759258</v>
      </c>
      <c r="C333" s="36">
        <v>44341.529988425929</v>
      </c>
      <c r="D333" s="11">
        <v>276</v>
      </c>
      <c r="E333" s="12">
        <v>23.945</v>
      </c>
      <c r="F333" s="13">
        <v>6608.82</v>
      </c>
      <c r="G333" s="10" t="s">
        <v>34</v>
      </c>
    </row>
    <row r="334" spans="2:7" s="7" customFormat="1" ht="13.35" customHeight="1" x14ac:dyDescent="0.2">
      <c r="B334" s="37">
        <v>44341.490335648145</v>
      </c>
      <c r="C334" s="36">
        <v>44341.530277777776</v>
      </c>
      <c r="D334" s="11">
        <v>253</v>
      </c>
      <c r="E334" s="12">
        <v>23.93</v>
      </c>
      <c r="F334" s="13">
        <v>6054.29</v>
      </c>
      <c r="G334" s="10" t="s">
        <v>34</v>
      </c>
    </row>
    <row r="335" spans="2:7" s="7" customFormat="1" ht="13.35" customHeight="1" x14ac:dyDescent="0.2">
      <c r="B335" s="37">
        <v>44341.491643518515</v>
      </c>
      <c r="C335" s="36">
        <v>44341.533310185187</v>
      </c>
      <c r="D335" s="11">
        <v>219</v>
      </c>
      <c r="E335" s="12">
        <v>23.92</v>
      </c>
      <c r="F335" s="13">
        <v>5238.4800000000005</v>
      </c>
      <c r="G335" s="10" t="s">
        <v>34</v>
      </c>
    </row>
    <row r="336" spans="2:7" s="7" customFormat="1" ht="13.35" customHeight="1" x14ac:dyDescent="0.2">
      <c r="B336" s="37">
        <v>44341.491643518515</v>
      </c>
      <c r="C336" s="36">
        <v>44341.533310185187</v>
      </c>
      <c r="D336" s="11">
        <v>2</v>
      </c>
      <c r="E336" s="12">
        <v>23.92</v>
      </c>
      <c r="F336" s="13">
        <v>47.84</v>
      </c>
      <c r="G336" s="10" t="s">
        <v>34</v>
      </c>
    </row>
    <row r="337" spans="2:7" s="7" customFormat="1" ht="13.35" customHeight="1" x14ac:dyDescent="0.2">
      <c r="B337" s="37">
        <v>44341.491643518515</v>
      </c>
      <c r="C337" s="36">
        <v>44341.533310185187</v>
      </c>
      <c r="D337" s="11">
        <v>20</v>
      </c>
      <c r="E337" s="12">
        <v>23.92</v>
      </c>
      <c r="F337" s="13">
        <v>478.40000000000003</v>
      </c>
      <c r="G337" s="10" t="s">
        <v>34</v>
      </c>
    </row>
    <row r="338" spans="2:7" s="7" customFormat="1" ht="13.35" customHeight="1" x14ac:dyDescent="0.2">
      <c r="B338" s="37">
        <v>44341.492048611108</v>
      </c>
      <c r="C338" s="36">
        <v>44341.533715277779</v>
      </c>
      <c r="D338" s="11">
        <v>2</v>
      </c>
      <c r="E338" s="12">
        <v>23.91</v>
      </c>
      <c r="F338" s="13">
        <v>47.82</v>
      </c>
      <c r="G338" s="10" t="s">
        <v>34</v>
      </c>
    </row>
    <row r="339" spans="2:7" s="7" customFormat="1" ht="13.35" customHeight="1" x14ac:dyDescent="0.2">
      <c r="B339" s="37">
        <v>44341.492048611108</v>
      </c>
      <c r="C339" s="36">
        <v>44341.533715277779</v>
      </c>
      <c r="D339" s="11">
        <v>250</v>
      </c>
      <c r="E339" s="12">
        <v>23.91</v>
      </c>
      <c r="F339" s="13">
        <v>5977.5</v>
      </c>
      <c r="G339" s="10" t="s">
        <v>34</v>
      </c>
    </row>
    <row r="340" spans="2:7" s="7" customFormat="1" ht="13.35" customHeight="1" x14ac:dyDescent="0.2">
      <c r="B340" s="37">
        <v>44341.492048611108</v>
      </c>
      <c r="C340" s="36">
        <v>44341.533715277779</v>
      </c>
      <c r="D340" s="11">
        <v>11</v>
      </c>
      <c r="E340" s="12">
        <v>23.91</v>
      </c>
      <c r="F340" s="13">
        <v>263.01</v>
      </c>
      <c r="G340" s="10" t="s">
        <v>34</v>
      </c>
    </row>
    <row r="341" spans="2:7" s="7" customFormat="1" ht="13.35" customHeight="1" x14ac:dyDescent="0.2">
      <c r="B341" s="37">
        <v>44341.493090277778</v>
      </c>
      <c r="C341" s="36">
        <v>44341.53434027778</v>
      </c>
      <c r="D341" s="11">
        <v>249</v>
      </c>
      <c r="E341" s="12">
        <v>23.92</v>
      </c>
      <c r="F341" s="13">
        <v>5956.0800000000008</v>
      </c>
      <c r="G341" s="10" t="s">
        <v>34</v>
      </c>
    </row>
    <row r="342" spans="2:7" s="7" customFormat="1" ht="13.35" customHeight="1" x14ac:dyDescent="0.2">
      <c r="B342" s="37">
        <v>44341.495949074073</v>
      </c>
      <c r="C342" s="36">
        <v>44341.537476851852</v>
      </c>
      <c r="D342" s="11">
        <v>247</v>
      </c>
      <c r="E342" s="12">
        <v>23.914999999999999</v>
      </c>
      <c r="F342" s="13">
        <v>5907.0050000000001</v>
      </c>
      <c r="G342" s="10" t="s">
        <v>34</v>
      </c>
    </row>
    <row r="343" spans="2:7" s="7" customFormat="1" ht="13.35" customHeight="1" x14ac:dyDescent="0.2">
      <c r="B343" s="37">
        <v>44341.50273148148</v>
      </c>
      <c r="C343" s="36">
        <v>44341.542650462965</v>
      </c>
      <c r="D343" s="11">
        <v>152</v>
      </c>
      <c r="E343" s="12">
        <v>23.94</v>
      </c>
      <c r="F343" s="13">
        <v>3638.88</v>
      </c>
      <c r="G343" s="10" t="s">
        <v>34</v>
      </c>
    </row>
    <row r="344" spans="2:7" s="7" customFormat="1" ht="13.35" customHeight="1" x14ac:dyDescent="0.2">
      <c r="B344" s="37">
        <v>44341.50273148148</v>
      </c>
      <c r="C344" s="36">
        <v>44341.542650462965</v>
      </c>
      <c r="D344" s="11">
        <v>167</v>
      </c>
      <c r="E344" s="12">
        <v>23.94</v>
      </c>
      <c r="F344" s="13">
        <v>3997.98</v>
      </c>
      <c r="G344" s="10" t="s">
        <v>34</v>
      </c>
    </row>
    <row r="345" spans="2:7" s="7" customFormat="1" ht="13.35" customHeight="1" x14ac:dyDescent="0.2">
      <c r="B345" s="37">
        <v>44341.507465277777</v>
      </c>
      <c r="C345" s="36">
        <v>44341.548368055555</v>
      </c>
      <c r="D345" s="11">
        <v>461</v>
      </c>
      <c r="E345" s="12">
        <v>23.945</v>
      </c>
      <c r="F345" s="13">
        <v>11038.645</v>
      </c>
      <c r="G345" s="10" t="s">
        <v>34</v>
      </c>
    </row>
    <row r="346" spans="2:7" s="7" customFormat="1" ht="13.35" customHeight="1" x14ac:dyDescent="0.2">
      <c r="B346" s="37">
        <v>44341.50880787037</v>
      </c>
      <c r="C346" s="36">
        <v>44341.549571759257</v>
      </c>
      <c r="D346" s="11">
        <v>239</v>
      </c>
      <c r="E346" s="12">
        <v>23.94</v>
      </c>
      <c r="F346" s="13">
        <v>5721.66</v>
      </c>
      <c r="G346" s="10" t="s">
        <v>34</v>
      </c>
    </row>
    <row r="347" spans="2:7" s="7" customFormat="1" ht="13.35" customHeight="1" x14ac:dyDescent="0.2">
      <c r="B347" s="37">
        <v>44341.51630787037</v>
      </c>
      <c r="C347" s="36">
        <v>44341.556296296294</v>
      </c>
      <c r="D347" s="11">
        <v>336</v>
      </c>
      <c r="E347" s="12">
        <v>23.94</v>
      </c>
      <c r="F347" s="13">
        <v>8043.84</v>
      </c>
      <c r="G347" s="10" t="s">
        <v>34</v>
      </c>
    </row>
    <row r="348" spans="2:7" s="7" customFormat="1" ht="13.35" customHeight="1" x14ac:dyDescent="0.2">
      <c r="B348" s="37">
        <v>44341.518101851849</v>
      </c>
      <c r="C348" s="36">
        <v>44341.557974537034</v>
      </c>
      <c r="D348" s="11">
        <v>437</v>
      </c>
      <c r="E348" s="12">
        <v>23.934999999999999</v>
      </c>
      <c r="F348" s="13">
        <v>10459.594999999999</v>
      </c>
      <c r="G348" s="10" t="s">
        <v>34</v>
      </c>
    </row>
    <row r="349" spans="2:7" s="7" customFormat="1" ht="13.35" customHeight="1" x14ac:dyDescent="0.2">
      <c r="B349" s="37">
        <v>44341.525231481479</v>
      </c>
      <c r="C349" s="36">
        <v>44341.564236111109</v>
      </c>
      <c r="D349" s="11">
        <v>270</v>
      </c>
      <c r="E349" s="12">
        <v>23.95</v>
      </c>
      <c r="F349" s="13">
        <v>6466.5</v>
      </c>
      <c r="G349" s="10" t="s">
        <v>34</v>
      </c>
    </row>
    <row r="350" spans="2:7" s="7" customFormat="1" ht="13.35" customHeight="1" x14ac:dyDescent="0.2">
      <c r="B350" s="37">
        <v>44341.530613425923</v>
      </c>
      <c r="C350" s="36">
        <v>44341.571817129632</v>
      </c>
      <c r="D350" s="11">
        <v>135</v>
      </c>
      <c r="E350" s="12">
        <v>23.954999999999998</v>
      </c>
      <c r="F350" s="13">
        <v>3233.9249999999997</v>
      </c>
      <c r="G350" s="10" t="s">
        <v>34</v>
      </c>
    </row>
    <row r="351" spans="2:7" s="7" customFormat="1" ht="13.35" customHeight="1" x14ac:dyDescent="0.2">
      <c r="B351" s="37">
        <v>44341.530613425923</v>
      </c>
      <c r="C351" s="36">
        <v>44341.571817129632</v>
      </c>
      <c r="D351" s="11">
        <v>260</v>
      </c>
      <c r="E351" s="12">
        <v>23.954999999999998</v>
      </c>
      <c r="F351" s="13">
        <v>6228.2999999999993</v>
      </c>
      <c r="G351" s="10" t="s">
        <v>34</v>
      </c>
    </row>
    <row r="352" spans="2:7" s="7" customFormat="1" ht="13.35" customHeight="1" x14ac:dyDescent="0.2">
      <c r="B352" s="37">
        <v>44341.530613425923</v>
      </c>
      <c r="C352" s="36">
        <v>44341.572280092594</v>
      </c>
      <c r="D352" s="11">
        <v>201</v>
      </c>
      <c r="E352" s="12">
        <v>23.954999999999998</v>
      </c>
      <c r="F352" s="13">
        <v>4814.9549999999999</v>
      </c>
      <c r="G352" s="10" t="s">
        <v>34</v>
      </c>
    </row>
    <row r="353" spans="2:7" s="7" customFormat="1" ht="13.35" customHeight="1" x14ac:dyDescent="0.2">
      <c r="B353" s="37">
        <v>44341.530613425923</v>
      </c>
      <c r="C353" s="36">
        <v>44341.572280092594</v>
      </c>
      <c r="D353" s="11">
        <v>137</v>
      </c>
      <c r="E353" s="12">
        <v>23.954999999999998</v>
      </c>
      <c r="F353" s="13">
        <v>3281.8349999999996</v>
      </c>
      <c r="G353" s="10" t="s">
        <v>34</v>
      </c>
    </row>
    <row r="354" spans="2:7" s="7" customFormat="1" ht="13.35" customHeight="1" x14ac:dyDescent="0.2">
      <c r="B354" s="37">
        <v>44341.533668981479</v>
      </c>
      <c r="C354" s="36">
        <v>44341.575335648151</v>
      </c>
      <c r="D354" s="11">
        <v>189</v>
      </c>
      <c r="E354" s="12">
        <v>23.96</v>
      </c>
      <c r="F354" s="13">
        <v>4528.4400000000005</v>
      </c>
      <c r="G354" s="10" t="s">
        <v>34</v>
      </c>
    </row>
    <row r="355" spans="2:7" s="7" customFormat="1" ht="13.35" customHeight="1" x14ac:dyDescent="0.2">
      <c r="B355" s="37">
        <v>44341.533668981479</v>
      </c>
      <c r="C355" s="36">
        <v>44341.575335648151</v>
      </c>
      <c r="D355" s="11">
        <v>45</v>
      </c>
      <c r="E355" s="12">
        <v>23.96</v>
      </c>
      <c r="F355" s="13">
        <v>1078.2</v>
      </c>
      <c r="G355" s="10" t="s">
        <v>34</v>
      </c>
    </row>
    <row r="356" spans="2:7" s="7" customFormat="1" ht="13.35" customHeight="1" x14ac:dyDescent="0.2">
      <c r="B356" s="37">
        <v>44341.533668981479</v>
      </c>
      <c r="C356" s="36">
        <v>44341.574618055558</v>
      </c>
      <c r="D356" s="11">
        <v>507</v>
      </c>
      <c r="E356" s="12">
        <v>23.965</v>
      </c>
      <c r="F356" s="13">
        <v>12150.254999999999</v>
      </c>
      <c r="G356" s="10" t="s">
        <v>34</v>
      </c>
    </row>
    <row r="357" spans="2:7" s="7" customFormat="1" ht="13.35" customHeight="1" x14ac:dyDescent="0.2">
      <c r="B357" s="37">
        <v>44341.536053240743</v>
      </c>
      <c r="C357" s="36">
        <v>44341.577696759261</v>
      </c>
      <c r="D357" s="11">
        <v>230</v>
      </c>
      <c r="E357" s="12">
        <v>23.954999999999998</v>
      </c>
      <c r="F357" s="13">
        <v>5509.65</v>
      </c>
      <c r="G357" s="10" t="s">
        <v>34</v>
      </c>
    </row>
    <row r="358" spans="2:7" s="7" customFormat="1" ht="13.35" customHeight="1" x14ac:dyDescent="0.2">
      <c r="B358" s="37">
        <v>44341.538090277776</v>
      </c>
      <c r="C358" s="36">
        <v>44341.579548611109</v>
      </c>
      <c r="D358" s="11">
        <v>325</v>
      </c>
      <c r="E358" s="12">
        <v>23.934999999999999</v>
      </c>
      <c r="F358" s="13">
        <v>7778.875</v>
      </c>
      <c r="G358" s="10" t="s">
        <v>34</v>
      </c>
    </row>
    <row r="359" spans="2:7" s="7" customFormat="1" ht="13.35" customHeight="1" x14ac:dyDescent="0.2">
      <c r="B359" s="37">
        <v>44341.541689814818</v>
      </c>
      <c r="C359" s="36">
        <v>44341.581157407411</v>
      </c>
      <c r="D359" s="11">
        <v>480</v>
      </c>
      <c r="E359" s="12">
        <v>23.94</v>
      </c>
      <c r="F359" s="13">
        <v>11491.2</v>
      </c>
      <c r="G359" s="10" t="s">
        <v>34</v>
      </c>
    </row>
    <row r="360" spans="2:7" s="7" customFormat="1" ht="13.35" customHeight="1" x14ac:dyDescent="0.2">
      <c r="B360" s="37">
        <v>44341.544930555552</v>
      </c>
      <c r="C360" s="36">
        <v>44341.586516203701</v>
      </c>
      <c r="D360" s="11">
        <v>52</v>
      </c>
      <c r="E360" s="12">
        <v>23.94</v>
      </c>
      <c r="F360" s="13">
        <v>1244.8800000000001</v>
      </c>
      <c r="G360" s="10" t="s">
        <v>34</v>
      </c>
    </row>
    <row r="361" spans="2:7" s="7" customFormat="1" ht="13.35" customHeight="1" x14ac:dyDescent="0.2">
      <c r="B361" s="37">
        <v>44341.544930555552</v>
      </c>
      <c r="C361" s="36">
        <v>44341.586516203701</v>
      </c>
      <c r="D361" s="11">
        <v>489</v>
      </c>
      <c r="E361" s="12">
        <v>23.94</v>
      </c>
      <c r="F361" s="13">
        <v>11706.66</v>
      </c>
      <c r="G361" s="10" t="s">
        <v>34</v>
      </c>
    </row>
    <row r="362" spans="2:7" s="7" customFormat="1" ht="13.35" customHeight="1" x14ac:dyDescent="0.2">
      <c r="B362" s="37">
        <v>44341.546550925923</v>
      </c>
      <c r="C362" s="36">
        <v>44341.587962962964</v>
      </c>
      <c r="D362" s="11">
        <v>105</v>
      </c>
      <c r="E362" s="12">
        <v>23.94</v>
      </c>
      <c r="F362" s="13">
        <v>2513.7000000000003</v>
      </c>
      <c r="G362" s="10" t="s">
        <v>34</v>
      </c>
    </row>
    <row r="363" spans="2:7" s="7" customFormat="1" ht="13.35" customHeight="1" x14ac:dyDescent="0.2">
      <c r="B363" s="37">
        <v>44341.546550925923</v>
      </c>
      <c r="C363" s="36">
        <v>44341.587962962964</v>
      </c>
      <c r="D363" s="11">
        <v>158</v>
      </c>
      <c r="E363" s="12">
        <v>23.94</v>
      </c>
      <c r="F363" s="13">
        <v>3782.52</v>
      </c>
      <c r="G363" s="10" t="s">
        <v>34</v>
      </c>
    </row>
    <row r="364" spans="2:7" s="7" customFormat="1" ht="13.35" customHeight="1" x14ac:dyDescent="0.2">
      <c r="B364" s="37">
        <v>44341.55097222222</v>
      </c>
      <c r="C364" s="36">
        <v>44341.589756944442</v>
      </c>
      <c r="D364" s="11">
        <v>335</v>
      </c>
      <c r="E364" s="12">
        <v>23.94</v>
      </c>
      <c r="F364" s="13">
        <v>8019.9000000000005</v>
      </c>
      <c r="G364" s="10" t="s">
        <v>34</v>
      </c>
    </row>
    <row r="365" spans="2:7" s="7" customFormat="1" ht="13.35" customHeight="1" x14ac:dyDescent="0.2">
      <c r="B365" s="37">
        <v>44341.55097222222</v>
      </c>
      <c r="C365" s="36">
        <v>44341.592638888891</v>
      </c>
      <c r="D365" s="11">
        <v>137</v>
      </c>
      <c r="E365" s="12">
        <v>23.94</v>
      </c>
      <c r="F365" s="13">
        <v>3279.78</v>
      </c>
      <c r="G365" s="10" t="s">
        <v>34</v>
      </c>
    </row>
    <row r="366" spans="2:7" s="7" customFormat="1" ht="13.35" customHeight="1" x14ac:dyDescent="0.2">
      <c r="B366" s="37">
        <v>44341.55097222222</v>
      </c>
      <c r="C366" s="36">
        <v>44341.592638888891</v>
      </c>
      <c r="D366" s="11">
        <v>220</v>
      </c>
      <c r="E366" s="12">
        <v>23.94</v>
      </c>
      <c r="F366" s="13">
        <v>5266.8</v>
      </c>
      <c r="G366" s="10" t="s">
        <v>34</v>
      </c>
    </row>
    <row r="367" spans="2:7" s="7" customFormat="1" ht="13.35" customHeight="1" x14ac:dyDescent="0.2">
      <c r="B367" s="37">
        <v>44341.55097222222</v>
      </c>
      <c r="C367" s="36">
        <v>44341.592638888891</v>
      </c>
      <c r="D367" s="11">
        <v>62</v>
      </c>
      <c r="E367" s="12">
        <v>23.94</v>
      </c>
      <c r="F367" s="13">
        <v>1484.28</v>
      </c>
      <c r="G367" s="10" t="s">
        <v>34</v>
      </c>
    </row>
    <row r="368" spans="2:7" s="7" customFormat="1" ht="13.35" customHeight="1" x14ac:dyDescent="0.2">
      <c r="B368" s="37">
        <v>44341.552349537036</v>
      </c>
      <c r="C368" s="36">
        <v>44341.593576388892</v>
      </c>
      <c r="D368" s="11">
        <v>240</v>
      </c>
      <c r="E368" s="12">
        <v>23.934999999999999</v>
      </c>
      <c r="F368" s="13">
        <v>5744.4</v>
      </c>
      <c r="G368" s="10" t="s">
        <v>34</v>
      </c>
    </row>
    <row r="369" spans="2:7" s="7" customFormat="1" ht="13.35" customHeight="1" x14ac:dyDescent="0.2">
      <c r="B369" s="37">
        <v>44341.554560185185</v>
      </c>
      <c r="C369" s="36">
        <v>44341.595763888887</v>
      </c>
      <c r="D369" s="11">
        <v>120</v>
      </c>
      <c r="E369" s="12">
        <v>23.945</v>
      </c>
      <c r="F369" s="13">
        <v>2873.4</v>
      </c>
      <c r="G369" s="10" t="s">
        <v>34</v>
      </c>
    </row>
    <row r="370" spans="2:7" s="7" customFormat="1" ht="13.35" customHeight="1" x14ac:dyDescent="0.2">
      <c r="B370" s="37">
        <v>44341.555219907408</v>
      </c>
      <c r="C370" s="36">
        <v>44341.596504629626</v>
      </c>
      <c r="D370" s="11">
        <v>225</v>
      </c>
      <c r="E370" s="12">
        <v>23.95</v>
      </c>
      <c r="F370" s="13">
        <v>5388.75</v>
      </c>
      <c r="G370" s="10" t="s">
        <v>34</v>
      </c>
    </row>
    <row r="371" spans="2:7" s="7" customFormat="1" ht="13.35" customHeight="1" x14ac:dyDescent="0.2">
      <c r="B371" s="37">
        <v>44341.557546296295</v>
      </c>
      <c r="C371" s="36">
        <v>44341.596886574072</v>
      </c>
      <c r="D371" s="11">
        <v>253</v>
      </c>
      <c r="E371" s="12">
        <v>23.965</v>
      </c>
      <c r="F371" s="13">
        <v>6063.1449999999995</v>
      </c>
      <c r="G371" s="10" t="s">
        <v>34</v>
      </c>
    </row>
    <row r="372" spans="2:7" s="7" customFormat="1" ht="13.35" customHeight="1" x14ac:dyDescent="0.2">
      <c r="B372" s="37">
        <v>44341.559571759259</v>
      </c>
      <c r="C372" s="36">
        <v>44341.600717592592</v>
      </c>
      <c r="D372" s="11">
        <v>650</v>
      </c>
      <c r="E372" s="12">
        <v>23.97</v>
      </c>
      <c r="F372" s="13">
        <v>15580.5</v>
      </c>
      <c r="G372" s="10" t="s">
        <v>34</v>
      </c>
    </row>
    <row r="373" spans="2:7" s="7" customFormat="1" ht="13.35" customHeight="1" x14ac:dyDescent="0.2">
      <c r="B373" s="37">
        <v>44341.561747685184</v>
      </c>
      <c r="C373" s="36">
        <v>44341.603148148148</v>
      </c>
      <c r="D373" s="11">
        <v>254</v>
      </c>
      <c r="E373" s="12">
        <v>23.965</v>
      </c>
      <c r="F373" s="13">
        <v>6087.11</v>
      </c>
      <c r="G373" s="10" t="s">
        <v>34</v>
      </c>
    </row>
    <row r="374" spans="2:7" s="7" customFormat="1" ht="13.35" customHeight="1" x14ac:dyDescent="0.2">
      <c r="B374" s="37">
        <v>44341.562847222223</v>
      </c>
      <c r="C374" s="36">
        <v>44341.604351851849</v>
      </c>
      <c r="D374" s="11">
        <v>241</v>
      </c>
      <c r="E374" s="12">
        <v>23.96</v>
      </c>
      <c r="F374" s="13">
        <v>5774.3600000000006</v>
      </c>
      <c r="G374" s="10" t="s">
        <v>34</v>
      </c>
    </row>
    <row r="375" spans="2:7" s="7" customFormat="1" ht="13.35" customHeight="1" x14ac:dyDescent="0.2">
      <c r="B375" s="37">
        <v>44341.564108796294</v>
      </c>
      <c r="C375" s="36">
        <v>44341.605706018519</v>
      </c>
      <c r="D375" s="11">
        <v>121</v>
      </c>
      <c r="E375" s="12">
        <v>23.954999999999998</v>
      </c>
      <c r="F375" s="13">
        <v>2898.5549999999998</v>
      </c>
      <c r="G375" s="10" t="s">
        <v>34</v>
      </c>
    </row>
    <row r="376" spans="2:7" s="7" customFormat="1" ht="13.35" customHeight="1" x14ac:dyDescent="0.2">
      <c r="B376" s="37">
        <v>44341.564108796294</v>
      </c>
      <c r="C376" s="36">
        <v>44341.605706018519</v>
      </c>
      <c r="D376" s="11">
        <v>183</v>
      </c>
      <c r="E376" s="12">
        <v>23.954999999999998</v>
      </c>
      <c r="F376" s="13">
        <v>4383.7649999999994</v>
      </c>
      <c r="G376" s="10" t="s">
        <v>34</v>
      </c>
    </row>
    <row r="377" spans="2:7" s="7" customFormat="1" ht="13.35" customHeight="1" x14ac:dyDescent="0.2">
      <c r="B377" s="37">
        <v>44341.565370370372</v>
      </c>
      <c r="C377" s="36">
        <v>44341.60596064815</v>
      </c>
      <c r="D377" s="11">
        <v>236</v>
      </c>
      <c r="E377" s="12">
        <v>23.954999999999998</v>
      </c>
      <c r="F377" s="13">
        <v>5653.3799999999992</v>
      </c>
      <c r="G377" s="10" t="s">
        <v>34</v>
      </c>
    </row>
    <row r="378" spans="2:7" s="7" customFormat="1" ht="13.35" customHeight="1" x14ac:dyDescent="0.2">
      <c r="B378" s="37">
        <v>44341.565995370373</v>
      </c>
      <c r="C378" s="36">
        <v>44341.607569444444</v>
      </c>
      <c r="D378" s="11">
        <v>196</v>
      </c>
      <c r="E378" s="12">
        <v>23.96</v>
      </c>
      <c r="F378" s="13">
        <v>4696.16</v>
      </c>
      <c r="G378" s="10" t="s">
        <v>34</v>
      </c>
    </row>
    <row r="379" spans="2:7" s="7" customFormat="1" ht="13.35" customHeight="1" x14ac:dyDescent="0.2">
      <c r="B379" s="37">
        <v>44341.567129629628</v>
      </c>
      <c r="C379" s="36">
        <v>44341.608449074076</v>
      </c>
      <c r="D379" s="11">
        <v>232</v>
      </c>
      <c r="E379" s="12">
        <v>23.94</v>
      </c>
      <c r="F379" s="13">
        <v>5554.08</v>
      </c>
      <c r="G379" s="10" t="s">
        <v>34</v>
      </c>
    </row>
    <row r="380" spans="2:7" s="7" customFormat="1" ht="13.35" customHeight="1" x14ac:dyDescent="0.2">
      <c r="B380" s="37">
        <v>44341.568449074075</v>
      </c>
      <c r="C380" s="36">
        <v>44341.609803240739</v>
      </c>
      <c r="D380" s="11">
        <v>343</v>
      </c>
      <c r="E380" s="12">
        <v>23.925000000000001</v>
      </c>
      <c r="F380" s="13">
        <v>8206.2749999999996</v>
      </c>
      <c r="G380" s="10" t="s">
        <v>34</v>
      </c>
    </row>
    <row r="381" spans="2:7" s="7" customFormat="1" ht="13.35" customHeight="1" x14ac:dyDescent="0.2">
      <c r="B381" s="37">
        <v>44341.569050925929</v>
      </c>
      <c r="C381" s="36">
        <v>44341.610439814816</v>
      </c>
      <c r="D381" s="11">
        <v>259</v>
      </c>
      <c r="E381" s="12">
        <v>23.925000000000001</v>
      </c>
      <c r="F381" s="13">
        <v>6196.5749999999998</v>
      </c>
      <c r="G381" s="10" t="s">
        <v>34</v>
      </c>
    </row>
    <row r="382" spans="2:7" s="7" customFormat="1" ht="13.35" customHeight="1" x14ac:dyDescent="0.2">
      <c r="B382" s="37">
        <v>44341.570590277777</v>
      </c>
      <c r="C382" s="36">
        <v>44341.612037037034</v>
      </c>
      <c r="D382" s="11">
        <v>226</v>
      </c>
      <c r="E382" s="12">
        <v>23.934999999999999</v>
      </c>
      <c r="F382" s="13">
        <v>5409.3099999999995</v>
      </c>
      <c r="G382" s="10" t="s">
        <v>34</v>
      </c>
    </row>
    <row r="383" spans="2:7" s="7" customFormat="1" ht="13.35" customHeight="1" x14ac:dyDescent="0.2">
      <c r="B383" s="37">
        <v>44341.573599537034</v>
      </c>
      <c r="C383" s="36">
        <v>44341.614247685182</v>
      </c>
      <c r="D383" s="11">
        <v>669</v>
      </c>
      <c r="E383" s="12">
        <v>23.94</v>
      </c>
      <c r="F383" s="13">
        <v>16015.86</v>
      </c>
      <c r="G383" s="10" t="s">
        <v>34</v>
      </c>
    </row>
    <row r="384" spans="2:7" s="7" customFormat="1" ht="13.35" customHeight="1" x14ac:dyDescent="0.2">
      <c r="B384" s="37">
        <v>44341.574467592596</v>
      </c>
      <c r="C384" s="36">
        <v>44341.616030092591</v>
      </c>
      <c r="D384" s="11">
        <v>294</v>
      </c>
      <c r="E384" s="12">
        <v>23.925000000000001</v>
      </c>
      <c r="F384" s="13">
        <v>7033.95</v>
      </c>
      <c r="G384" s="10" t="s">
        <v>34</v>
      </c>
    </row>
    <row r="385" spans="2:7" s="7" customFormat="1" ht="13.35" customHeight="1" x14ac:dyDescent="0.2">
      <c r="B385" s="37">
        <v>44341.57576388889</v>
      </c>
      <c r="C385" s="36">
        <v>44341.617164351854</v>
      </c>
      <c r="D385" s="11">
        <v>254</v>
      </c>
      <c r="E385" s="12">
        <v>23.925000000000001</v>
      </c>
      <c r="F385" s="13">
        <v>6076.95</v>
      </c>
      <c r="G385" s="10" t="s">
        <v>34</v>
      </c>
    </row>
    <row r="386" spans="2:7" s="7" customFormat="1" ht="13.35" customHeight="1" x14ac:dyDescent="0.2">
      <c r="B386" s="37">
        <v>44341.576736111114</v>
      </c>
      <c r="C386" s="36">
        <v>44341.61824074074</v>
      </c>
      <c r="D386" s="11">
        <v>277</v>
      </c>
      <c r="E386" s="12">
        <v>23.914999999999999</v>
      </c>
      <c r="F386" s="13">
        <v>6624.4549999999999</v>
      </c>
      <c r="G386" s="10" t="s">
        <v>34</v>
      </c>
    </row>
    <row r="387" spans="2:7" s="7" customFormat="1" ht="13.35" customHeight="1" x14ac:dyDescent="0.2">
      <c r="B387" s="37">
        <v>44341.578009259261</v>
      </c>
      <c r="C387" s="36">
        <v>44341.61891203704</v>
      </c>
      <c r="D387" s="11">
        <v>213</v>
      </c>
      <c r="E387" s="12">
        <v>23.905000000000001</v>
      </c>
      <c r="F387" s="13">
        <v>5091.7650000000003</v>
      </c>
      <c r="G387" s="10" t="s">
        <v>34</v>
      </c>
    </row>
    <row r="388" spans="2:7" s="7" customFormat="1" ht="13.35" customHeight="1" x14ac:dyDescent="0.2">
      <c r="B388" s="37">
        <v>44341.578009259261</v>
      </c>
      <c r="C388" s="36">
        <v>44341.61891203704</v>
      </c>
      <c r="D388" s="11">
        <v>29</v>
      </c>
      <c r="E388" s="12">
        <v>23.905000000000001</v>
      </c>
      <c r="F388" s="13">
        <v>693.245</v>
      </c>
      <c r="G388" s="10" t="s">
        <v>34</v>
      </c>
    </row>
    <row r="389" spans="2:7" s="7" customFormat="1" ht="13.35" customHeight="1" x14ac:dyDescent="0.2">
      <c r="B389" s="37">
        <v>44341.581076388888</v>
      </c>
      <c r="C389" s="36">
        <v>44341.622361111113</v>
      </c>
      <c r="D389" s="11">
        <v>458</v>
      </c>
      <c r="E389" s="12">
        <v>23.925000000000001</v>
      </c>
      <c r="F389" s="13">
        <v>10957.65</v>
      </c>
      <c r="G389" s="10" t="s">
        <v>34</v>
      </c>
    </row>
    <row r="390" spans="2:7" s="7" customFormat="1" ht="13.35" customHeight="1" x14ac:dyDescent="0.2">
      <c r="B390" s="37">
        <v>44341.581087962964</v>
      </c>
      <c r="C390" s="36">
        <v>44341.622754629629</v>
      </c>
      <c r="D390" s="11">
        <v>219</v>
      </c>
      <c r="E390" s="12">
        <v>23.925000000000001</v>
      </c>
      <c r="F390" s="13">
        <v>5239.5749999999998</v>
      </c>
      <c r="G390" s="10" t="s">
        <v>34</v>
      </c>
    </row>
    <row r="391" spans="2:7" s="7" customFormat="1" ht="13.35" customHeight="1" x14ac:dyDescent="0.2">
      <c r="B391" s="37">
        <v>44341.581087962964</v>
      </c>
      <c r="C391" s="36">
        <v>44341.622754629629</v>
      </c>
      <c r="D391" s="11">
        <v>41</v>
      </c>
      <c r="E391" s="12">
        <v>23.925000000000001</v>
      </c>
      <c r="F391" s="13">
        <v>980.92500000000007</v>
      </c>
      <c r="G391" s="10" t="s">
        <v>34</v>
      </c>
    </row>
    <row r="392" spans="2:7" s="7" customFormat="1" ht="13.35" customHeight="1" x14ac:dyDescent="0.2">
      <c r="B392" s="37">
        <v>44341.582407407404</v>
      </c>
      <c r="C392" s="36">
        <v>44341.623240740744</v>
      </c>
      <c r="D392" s="11">
        <v>344</v>
      </c>
      <c r="E392" s="12">
        <v>23.925000000000001</v>
      </c>
      <c r="F392" s="13">
        <v>8230.2000000000007</v>
      </c>
      <c r="G392" s="10" t="s">
        <v>34</v>
      </c>
    </row>
    <row r="393" spans="2:7" s="7" customFormat="1" ht="13.35" customHeight="1" x14ac:dyDescent="0.2">
      <c r="B393" s="37">
        <v>44341.584421296298</v>
      </c>
      <c r="C393" s="36">
        <v>44341.6249537037</v>
      </c>
      <c r="D393" s="11">
        <v>227</v>
      </c>
      <c r="E393" s="12">
        <v>23.94</v>
      </c>
      <c r="F393" s="13">
        <v>5434.38</v>
      </c>
      <c r="G393" s="10" t="s">
        <v>34</v>
      </c>
    </row>
    <row r="394" spans="2:7" s="7" customFormat="1" ht="13.35" customHeight="1" x14ac:dyDescent="0.2">
      <c r="B394" s="37">
        <v>44341.58452546296</v>
      </c>
      <c r="C394" s="36">
        <v>44341.626099537039</v>
      </c>
      <c r="D394" s="11">
        <v>343</v>
      </c>
      <c r="E394" s="12">
        <v>23.934999999999999</v>
      </c>
      <c r="F394" s="13">
        <v>8209.7049999999999</v>
      </c>
      <c r="G394" s="10" t="s">
        <v>34</v>
      </c>
    </row>
    <row r="395" spans="2:7" s="7" customFormat="1" ht="13.35" customHeight="1" x14ac:dyDescent="0.2">
      <c r="B395" s="37">
        <v>44341.5858912037</v>
      </c>
      <c r="C395" s="36">
        <v>44341.626388888886</v>
      </c>
      <c r="D395" s="11">
        <v>242</v>
      </c>
      <c r="E395" s="12">
        <v>23.934999999999999</v>
      </c>
      <c r="F395" s="13">
        <v>5792.2699999999995</v>
      </c>
      <c r="G395" s="10" t="s">
        <v>34</v>
      </c>
    </row>
    <row r="396" spans="2:7" s="7" customFormat="1" ht="13.35" customHeight="1" x14ac:dyDescent="0.2">
      <c r="B396" s="37">
        <v>44341.586967592593</v>
      </c>
      <c r="C396" s="36">
        <v>44341.62841435185</v>
      </c>
      <c r="D396" s="11">
        <v>243</v>
      </c>
      <c r="E396" s="12">
        <v>23.95</v>
      </c>
      <c r="F396" s="13">
        <v>5819.8499999999995</v>
      </c>
      <c r="G396" s="10" t="s">
        <v>34</v>
      </c>
    </row>
    <row r="397" spans="2:7" s="7" customFormat="1" ht="13.35" customHeight="1" x14ac:dyDescent="0.2">
      <c r="B397" s="37">
        <v>44341.588206018518</v>
      </c>
      <c r="C397" s="36">
        <v>44341.629328703704</v>
      </c>
      <c r="D397" s="11">
        <v>283</v>
      </c>
      <c r="E397" s="12">
        <v>23.965</v>
      </c>
      <c r="F397" s="13">
        <v>6782.0950000000003</v>
      </c>
      <c r="G397" s="10" t="s">
        <v>34</v>
      </c>
    </row>
    <row r="398" spans="2:7" s="7" customFormat="1" ht="13.35" customHeight="1" x14ac:dyDescent="0.2">
      <c r="B398" s="37">
        <v>44341.58935185185</v>
      </c>
      <c r="C398" s="36">
        <v>44341.629965277774</v>
      </c>
      <c r="D398" s="11">
        <v>267</v>
      </c>
      <c r="E398" s="12">
        <v>23.965</v>
      </c>
      <c r="F398" s="13">
        <v>6398.6549999999997</v>
      </c>
      <c r="G398" s="10" t="s">
        <v>34</v>
      </c>
    </row>
    <row r="399" spans="2:7" s="7" customFormat="1" ht="13.35" customHeight="1" x14ac:dyDescent="0.2">
      <c r="B399" s="37">
        <v>44341.589861111112</v>
      </c>
      <c r="C399" s="36">
        <v>44341.63144675926</v>
      </c>
      <c r="D399" s="11">
        <v>239</v>
      </c>
      <c r="E399" s="12">
        <v>23.945</v>
      </c>
      <c r="F399" s="13">
        <v>5722.8550000000005</v>
      </c>
      <c r="G399" s="10" t="s">
        <v>34</v>
      </c>
    </row>
    <row r="400" spans="2:7" s="7" customFormat="1" ht="13.35" customHeight="1" x14ac:dyDescent="0.2">
      <c r="B400" s="37">
        <v>44341.590856481482</v>
      </c>
      <c r="C400" s="36">
        <v>44341.632025462961</v>
      </c>
      <c r="D400" s="11">
        <v>264</v>
      </c>
      <c r="E400" s="12">
        <v>23.95</v>
      </c>
      <c r="F400" s="13">
        <v>6322.8</v>
      </c>
      <c r="G400" s="10" t="s">
        <v>34</v>
      </c>
    </row>
    <row r="401" spans="2:7" s="7" customFormat="1" ht="13.35" customHeight="1" x14ac:dyDescent="0.2">
      <c r="B401" s="37">
        <v>44341.592395833337</v>
      </c>
      <c r="C401" s="36">
        <v>44341.633900462963</v>
      </c>
      <c r="D401" s="11">
        <v>263</v>
      </c>
      <c r="E401" s="12">
        <v>23.934999999999999</v>
      </c>
      <c r="F401" s="13">
        <v>6294.9049999999997</v>
      </c>
      <c r="G401" s="10" t="s">
        <v>34</v>
      </c>
    </row>
    <row r="402" spans="2:7" s="7" customFormat="1" ht="13.35" customHeight="1" x14ac:dyDescent="0.2">
      <c r="B402" s="37">
        <v>44341.596168981479</v>
      </c>
      <c r="C402" s="36">
        <v>44341.637835648151</v>
      </c>
      <c r="D402" s="11">
        <v>224</v>
      </c>
      <c r="E402" s="12">
        <v>23.94</v>
      </c>
      <c r="F402" s="13">
        <v>5362.56</v>
      </c>
      <c r="G402" s="10" t="s">
        <v>34</v>
      </c>
    </row>
    <row r="403" spans="2:7" s="7" customFormat="1" ht="13.35" customHeight="1" x14ac:dyDescent="0.2">
      <c r="B403" s="37">
        <v>44341.597326388888</v>
      </c>
      <c r="C403" s="36">
        <v>44341.638993055552</v>
      </c>
      <c r="D403" s="11">
        <v>189</v>
      </c>
      <c r="E403" s="12">
        <v>23.94</v>
      </c>
      <c r="F403" s="13">
        <v>4524.66</v>
      </c>
      <c r="G403" s="10" t="s">
        <v>34</v>
      </c>
    </row>
    <row r="404" spans="2:7" s="7" customFormat="1" ht="13.35" customHeight="1" x14ac:dyDescent="0.2">
      <c r="B404" s="37">
        <v>44341.597326388888</v>
      </c>
      <c r="C404" s="36">
        <v>44341.638993055552</v>
      </c>
      <c r="D404" s="11">
        <v>41</v>
      </c>
      <c r="E404" s="12">
        <v>23.94</v>
      </c>
      <c r="F404" s="13">
        <v>981.54000000000008</v>
      </c>
      <c r="G404" s="10" t="s">
        <v>34</v>
      </c>
    </row>
    <row r="405" spans="2:7" s="7" customFormat="1" ht="13.35" customHeight="1" x14ac:dyDescent="0.2">
      <c r="B405" s="37">
        <v>44341.598981481482</v>
      </c>
      <c r="C405" s="36">
        <v>44341.639675925922</v>
      </c>
      <c r="D405" s="11">
        <v>513</v>
      </c>
      <c r="E405" s="12">
        <v>23.945</v>
      </c>
      <c r="F405" s="13">
        <v>12283.785</v>
      </c>
      <c r="G405" s="10" t="s">
        <v>34</v>
      </c>
    </row>
    <row r="406" spans="2:7" s="7" customFormat="1" ht="13.35" customHeight="1" x14ac:dyDescent="0.2">
      <c r="B406" s="37">
        <v>44341.599386574075</v>
      </c>
      <c r="C406" s="36">
        <v>44341.640648148146</v>
      </c>
      <c r="D406" s="11">
        <v>508</v>
      </c>
      <c r="E406" s="12">
        <v>23.94</v>
      </c>
      <c r="F406" s="13">
        <v>12161.52</v>
      </c>
      <c r="G406" s="10" t="s">
        <v>34</v>
      </c>
    </row>
    <row r="407" spans="2:7" s="7" customFormat="1" ht="13.35" customHeight="1" x14ac:dyDescent="0.2">
      <c r="B407" s="37">
        <v>44341.601180555554</v>
      </c>
      <c r="C407" s="36">
        <v>44341.642465277779</v>
      </c>
      <c r="D407" s="11">
        <v>233</v>
      </c>
      <c r="E407" s="12">
        <v>23.93</v>
      </c>
      <c r="F407" s="13">
        <v>5575.69</v>
      </c>
      <c r="G407" s="10" t="s">
        <v>34</v>
      </c>
    </row>
    <row r="408" spans="2:7" s="7" customFormat="1" ht="13.35" customHeight="1" x14ac:dyDescent="0.2">
      <c r="B408" s="37">
        <v>44341.602789351855</v>
      </c>
      <c r="C408" s="36">
        <v>44341.643750000003</v>
      </c>
      <c r="D408" s="11">
        <v>201</v>
      </c>
      <c r="E408" s="12">
        <v>23.925000000000001</v>
      </c>
      <c r="F408" s="13">
        <v>4808.9250000000002</v>
      </c>
      <c r="G408" s="10" t="s">
        <v>34</v>
      </c>
    </row>
    <row r="409" spans="2:7" s="7" customFormat="1" ht="13.35" customHeight="1" x14ac:dyDescent="0.2">
      <c r="B409" s="37">
        <v>44341.602789351855</v>
      </c>
      <c r="C409" s="36">
        <v>44341.643750000003</v>
      </c>
      <c r="D409" s="11">
        <v>163</v>
      </c>
      <c r="E409" s="12">
        <v>23.925000000000001</v>
      </c>
      <c r="F409" s="13">
        <v>3899.7750000000001</v>
      </c>
      <c r="G409" s="10" t="s">
        <v>34</v>
      </c>
    </row>
    <row r="410" spans="2:7" s="7" customFormat="1" ht="13.35" customHeight="1" x14ac:dyDescent="0.2">
      <c r="B410" s="37">
        <v>44341.604375000003</v>
      </c>
      <c r="C410" s="36">
        <v>44341.64565972222</v>
      </c>
      <c r="D410" s="11">
        <v>16</v>
      </c>
      <c r="E410" s="12">
        <v>23.925000000000001</v>
      </c>
      <c r="F410" s="13">
        <v>382.8</v>
      </c>
      <c r="G410" s="10" t="s">
        <v>34</v>
      </c>
    </row>
    <row r="411" spans="2:7" s="7" customFormat="1" ht="13.35" customHeight="1" x14ac:dyDescent="0.2">
      <c r="B411" s="37">
        <v>44341.604687500003</v>
      </c>
      <c r="C411" s="36">
        <v>44341.64565972222</v>
      </c>
      <c r="D411" s="11">
        <v>120</v>
      </c>
      <c r="E411" s="12">
        <v>23.925000000000001</v>
      </c>
      <c r="F411" s="13">
        <v>2871</v>
      </c>
      <c r="G411" s="10" t="s">
        <v>34</v>
      </c>
    </row>
    <row r="412" spans="2:7" s="7" customFormat="1" ht="13.35" customHeight="1" x14ac:dyDescent="0.2">
      <c r="B412" s="37">
        <v>44341.604687500003</v>
      </c>
      <c r="C412" s="36">
        <v>44341.64565972222</v>
      </c>
      <c r="D412" s="11">
        <v>106</v>
      </c>
      <c r="E412" s="12">
        <v>23.925000000000001</v>
      </c>
      <c r="F412" s="13">
        <v>2536.0500000000002</v>
      </c>
      <c r="G412" s="10" t="s">
        <v>34</v>
      </c>
    </row>
    <row r="413" spans="2:7" s="7" customFormat="1" ht="13.35" customHeight="1" x14ac:dyDescent="0.2">
      <c r="B413" s="37">
        <v>44341.605821759258</v>
      </c>
      <c r="C413" s="36">
        <v>44341.646620370368</v>
      </c>
      <c r="D413" s="11">
        <v>281</v>
      </c>
      <c r="E413" s="12">
        <v>23.914999999999999</v>
      </c>
      <c r="F413" s="13">
        <v>6720.1149999999998</v>
      </c>
      <c r="G413" s="10" t="s">
        <v>34</v>
      </c>
    </row>
    <row r="414" spans="2:7" s="7" customFormat="1" ht="13.35" customHeight="1" x14ac:dyDescent="0.2">
      <c r="B414" s="37">
        <v>44341.607592592591</v>
      </c>
      <c r="C414" s="36">
        <v>44341.648634259262</v>
      </c>
      <c r="D414" s="11">
        <v>71</v>
      </c>
      <c r="E414" s="12">
        <v>23.925000000000001</v>
      </c>
      <c r="F414" s="13">
        <v>1698.675</v>
      </c>
      <c r="G414" s="10" t="s">
        <v>34</v>
      </c>
    </row>
    <row r="415" spans="2:7" s="7" customFormat="1" ht="13.35" customHeight="1" x14ac:dyDescent="0.2">
      <c r="B415" s="37">
        <v>44341.608020833337</v>
      </c>
      <c r="C415" s="36">
        <v>44341.648634259262</v>
      </c>
      <c r="D415" s="11">
        <v>191</v>
      </c>
      <c r="E415" s="12">
        <v>23.925000000000001</v>
      </c>
      <c r="F415" s="13">
        <v>4569.6750000000002</v>
      </c>
      <c r="G415" s="10" t="s">
        <v>34</v>
      </c>
    </row>
    <row r="416" spans="2:7" s="7" customFormat="1" ht="13.35" customHeight="1" x14ac:dyDescent="0.2">
      <c r="B416" s="37">
        <v>44341.608761574076</v>
      </c>
      <c r="C416" s="36">
        <v>44341.64984953704</v>
      </c>
      <c r="D416" s="11">
        <v>101</v>
      </c>
      <c r="E416" s="12">
        <v>23.925000000000001</v>
      </c>
      <c r="F416" s="13">
        <v>2416.4250000000002</v>
      </c>
      <c r="G416" s="10" t="s">
        <v>34</v>
      </c>
    </row>
    <row r="417" spans="2:7" s="7" customFormat="1" ht="13.35" customHeight="1" x14ac:dyDescent="0.2">
      <c r="B417" s="37">
        <v>44341.610069444447</v>
      </c>
      <c r="C417" s="36">
        <v>44341.650451388887</v>
      </c>
      <c r="D417" s="11">
        <v>269</v>
      </c>
      <c r="E417" s="12">
        <v>23.92</v>
      </c>
      <c r="F417" s="13">
        <v>6434.4800000000005</v>
      </c>
      <c r="G417" s="10" t="s">
        <v>34</v>
      </c>
    </row>
    <row r="418" spans="2:7" s="7" customFormat="1" ht="13.35" customHeight="1" x14ac:dyDescent="0.2">
      <c r="B418" s="37">
        <v>44341.611932870372</v>
      </c>
      <c r="C418" s="36">
        <v>44341.651736111111</v>
      </c>
      <c r="D418" s="11">
        <v>366</v>
      </c>
      <c r="E418" s="12">
        <v>23.925000000000001</v>
      </c>
      <c r="F418" s="13">
        <v>8756.5500000000011</v>
      </c>
      <c r="G418" s="10" t="s">
        <v>34</v>
      </c>
    </row>
    <row r="419" spans="2:7" s="7" customFormat="1" ht="13.35" customHeight="1" x14ac:dyDescent="0.2">
      <c r="B419" s="37">
        <v>44341.613368055558</v>
      </c>
      <c r="C419" s="36">
        <v>44341.654189814813</v>
      </c>
      <c r="D419" s="11">
        <v>411</v>
      </c>
      <c r="E419" s="12">
        <v>23.92</v>
      </c>
      <c r="F419" s="13">
        <v>9831.1200000000008</v>
      </c>
      <c r="G419" s="10" t="s">
        <v>34</v>
      </c>
    </row>
    <row r="420" spans="2:7" s="7" customFormat="1" ht="13.35" customHeight="1" x14ac:dyDescent="0.2">
      <c r="B420" s="37">
        <v>44341.614131944443</v>
      </c>
      <c r="C420" s="36">
        <v>44341.655347222222</v>
      </c>
      <c r="D420" s="11">
        <v>269</v>
      </c>
      <c r="E420" s="12">
        <v>23.914999999999999</v>
      </c>
      <c r="F420" s="13">
        <v>6433.1350000000002</v>
      </c>
      <c r="G420" s="10" t="s">
        <v>34</v>
      </c>
    </row>
    <row r="421" spans="2:7" s="7" customFormat="1" ht="13.35" customHeight="1" x14ac:dyDescent="0.2">
      <c r="B421" s="37">
        <v>44341.615312499998</v>
      </c>
      <c r="C421" s="36">
        <v>44341.656527777777</v>
      </c>
      <c r="D421" s="11">
        <v>227</v>
      </c>
      <c r="E421" s="12">
        <v>23.905000000000001</v>
      </c>
      <c r="F421" s="13">
        <v>5426.4350000000004</v>
      </c>
      <c r="G421" s="10" t="s">
        <v>34</v>
      </c>
    </row>
    <row r="422" spans="2:7" s="7" customFormat="1" ht="13.35" customHeight="1" x14ac:dyDescent="0.2">
      <c r="B422" s="37">
        <v>44341.616678240738</v>
      </c>
      <c r="C422" s="36">
        <v>44341.657962962963</v>
      </c>
      <c r="D422" s="11">
        <v>289</v>
      </c>
      <c r="E422" s="12">
        <v>23.91</v>
      </c>
      <c r="F422" s="13">
        <v>6909.99</v>
      </c>
      <c r="G422" s="10" t="s">
        <v>34</v>
      </c>
    </row>
    <row r="423" spans="2:7" s="7" customFormat="1" ht="13.35" customHeight="1" x14ac:dyDescent="0.2">
      <c r="B423" s="37">
        <v>44341.617835648147</v>
      </c>
      <c r="C423" s="36">
        <v>44341.659039351849</v>
      </c>
      <c r="D423" s="11">
        <v>411</v>
      </c>
      <c r="E423" s="12">
        <v>23.895</v>
      </c>
      <c r="F423" s="13">
        <v>9820.8449999999993</v>
      </c>
      <c r="G423" s="10" t="s">
        <v>34</v>
      </c>
    </row>
    <row r="424" spans="2:7" s="7" customFormat="1" ht="13.35" customHeight="1" x14ac:dyDescent="0.2">
      <c r="B424" s="37">
        <v>44341.619756944441</v>
      </c>
      <c r="C424" s="36">
        <v>44341.661203703705</v>
      </c>
      <c r="D424" s="11">
        <v>238</v>
      </c>
      <c r="E424" s="12">
        <v>23.895</v>
      </c>
      <c r="F424" s="13">
        <v>5687.01</v>
      </c>
      <c r="G424" s="10" t="s">
        <v>34</v>
      </c>
    </row>
    <row r="425" spans="2:7" s="7" customFormat="1" ht="13.35" customHeight="1" x14ac:dyDescent="0.2">
      <c r="B425" s="37">
        <v>44341.621655092589</v>
      </c>
      <c r="C425" s="36">
        <v>44341.662604166668</v>
      </c>
      <c r="D425" s="11">
        <v>248</v>
      </c>
      <c r="E425" s="12">
        <v>23.895</v>
      </c>
      <c r="F425" s="13">
        <v>5925.96</v>
      </c>
      <c r="G425" s="10" t="s">
        <v>34</v>
      </c>
    </row>
    <row r="426" spans="2:7" s="7" customFormat="1" ht="13.35" customHeight="1" x14ac:dyDescent="0.2">
      <c r="B426" s="37">
        <v>44341.62296296296</v>
      </c>
      <c r="C426" s="36">
        <v>44341.6637962963</v>
      </c>
      <c r="D426" s="11">
        <v>317</v>
      </c>
      <c r="E426" s="12">
        <v>23.895</v>
      </c>
      <c r="F426" s="13">
        <v>7574.7150000000001</v>
      </c>
      <c r="G426" s="10" t="s">
        <v>34</v>
      </c>
    </row>
    <row r="427" spans="2:7" s="7" customFormat="1" ht="13.35" customHeight="1" x14ac:dyDescent="0.2">
      <c r="B427" s="37">
        <v>44341.62296296296</v>
      </c>
      <c r="C427" s="36">
        <v>44341.664155092592</v>
      </c>
      <c r="D427" s="11">
        <v>250</v>
      </c>
      <c r="E427" s="12">
        <v>23.895</v>
      </c>
      <c r="F427" s="13">
        <v>5973.75</v>
      </c>
      <c r="G427" s="10" t="s">
        <v>34</v>
      </c>
    </row>
    <row r="428" spans="2:7" s="7" customFormat="1" ht="13.35" customHeight="1" x14ac:dyDescent="0.2">
      <c r="B428" s="37">
        <v>44341.624988425923</v>
      </c>
      <c r="C428" s="36">
        <v>44341.666192129633</v>
      </c>
      <c r="D428" s="11">
        <v>267</v>
      </c>
      <c r="E428" s="12">
        <v>23.88</v>
      </c>
      <c r="F428" s="13">
        <v>6375.96</v>
      </c>
      <c r="G428" s="10" t="s">
        <v>34</v>
      </c>
    </row>
    <row r="429" spans="2:7" s="7" customFormat="1" ht="13.35" customHeight="1" x14ac:dyDescent="0.2">
      <c r="B429" s="37">
        <v>44341.626377314817</v>
      </c>
      <c r="C429" s="36">
        <v>44341.667974537035</v>
      </c>
      <c r="D429" s="11">
        <v>162</v>
      </c>
      <c r="E429" s="12">
        <v>23.88</v>
      </c>
      <c r="F429" s="13">
        <v>3868.56</v>
      </c>
      <c r="G429" s="10" t="s">
        <v>34</v>
      </c>
    </row>
    <row r="430" spans="2:7" s="7" customFormat="1" ht="13.35" customHeight="1" x14ac:dyDescent="0.2">
      <c r="B430" s="37">
        <v>44341.62703703704</v>
      </c>
      <c r="C430" s="36">
        <v>44341.668553240743</v>
      </c>
      <c r="D430" s="11">
        <v>258</v>
      </c>
      <c r="E430" s="12">
        <v>23.864999999999998</v>
      </c>
      <c r="F430" s="13">
        <v>6157.1699999999992</v>
      </c>
      <c r="G430" s="10" t="s">
        <v>34</v>
      </c>
    </row>
    <row r="431" spans="2:7" s="7" customFormat="1" ht="13.35" customHeight="1" x14ac:dyDescent="0.2">
      <c r="B431" s="37">
        <v>44341.628634259258</v>
      </c>
      <c r="C431" s="36">
        <v>44341.670243055552</v>
      </c>
      <c r="D431" s="11">
        <v>3</v>
      </c>
      <c r="E431" s="12">
        <v>23.875</v>
      </c>
      <c r="F431" s="13">
        <v>71.625</v>
      </c>
      <c r="G431" s="10" t="s">
        <v>34</v>
      </c>
    </row>
    <row r="432" spans="2:7" s="7" customFormat="1" ht="13.35" customHeight="1" x14ac:dyDescent="0.2">
      <c r="B432" s="37">
        <v>44341.628634259258</v>
      </c>
      <c r="C432" s="36">
        <v>44341.670243055552</v>
      </c>
      <c r="D432" s="11">
        <v>417</v>
      </c>
      <c r="E432" s="12">
        <v>23.875</v>
      </c>
      <c r="F432" s="13">
        <v>9955.875</v>
      </c>
      <c r="G432" s="10" t="s">
        <v>34</v>
      </c>
    </row>
    <row r="433" spans="2:7" s="7" customFormat="1" ht="13.35" customHeight="1" x14ac:dyDescent="0.2">
      <c r="B433" s="37">
        <v>44341.630023148151</v>
      </c>
      <c r="C433" s="36">
        <v>44341.671678240738</v>
      </c>
      <c r="D433" s="11">
        <v>183</v>
      </c>
      <c r="E433" s="12">
        <v>23.87</v>
      </c>
      <c r="F433" s="13">
        <v>4368.21</v>
      </c>
      <c r="G433" s="10" t="s">
        <v>34</v>
      </c>
    </row>
    <row r="434" spans="2:7" s="7" customFormat="1" ht="13.35" customHeight="1" x14ac:dyDescent="0.2">
      <c r="B434" s="37">
        <v>44341.631655092591</v>
      </c>
      <c r="C434" s="36">
        <v>44341.67287037037</v>
      </c>
      <c r="D434" s="11">
        <v>2</v>
      </c>
      <c r="E434" s="12">
        <v>23.875</v>
      </c>
      <c r="F434" s="13">
        <v>47.75</v>
      </c>
      <c r="G434" s="10" t="s">
        <v>34</v>
      </c>
    </row>
    <row r="435" spans="2:7" s="7" customFormat="1" ht="13.35" customHeight="1" x14ac:dyDescent="0.2">
      <c r="B435" s="37">
        <v>44341.631655092591</v>
      </c>
      <c r="C435" s="36">
        <v>44341.67287037037</v>
      </c>
      <c r="D435" s="11">
        <v>220</v>
      </c>
      <c r="E435" s="12">
        <v>23.875</v>
      </c>
      <c r="F435" s="13">
        <v>5252.5</v>
      </c>
      <c r="G435" s="10" t="s">
        <v>34</v>
      </c>
    </row>
    <row r="436" spans="2:7" s="7" customFormat="1" ht="13.35" customHeight="1" x14ac:dyDescent="0.2">
      <c r="B436" s="37">
        <v>44341.631655092591</v>
      </c>
      <c r="C436" s="36">
        <v>44341.67287037037</v>
      </c>
      <c r="D436" s="11">
        <v>116</v>
      </c>
      <c r="E436" s="12">
        <v>23.875</v>
      </c>
      <c r="F436" s="13">
        <v>2769.5</v>
      </c>
      <c r="G436" s="10" t="s">
        <v>34</v>
      </c>
    </row>
    <row r="437" spans="2:7" s="7" customFormat="1" ht="13.35" customHeight="1" x14ac:dyDescent="0.2">
      <c r="B437" s="37">
        <v>44341.634722222225</v>
      </c>
      <c r="C437" s="36">
        <v>44341.674525462964</v>
      </c>
      <c r="D437" s="11">
        <v>420</v>
      </c>
      <c r="E437" s="12">
        <v>23.89</v>
      </c>
      <c r="F437" s="13">
        <v>10033.800000000001</v>
      </c>
      <c r="G437" s="10" t="s">
        <v>34</v>
      </c>
    </row>
    <row r="438" spans="2:7" s="7" customFormat="1" ht="13.35" customHeight="1" x14ac:dyDescent="0.2">
      <c r="B438" s="37">
        <v>44341.636064814818</v>
      </c>
      <c r="C438" s="36">
        <v>44341.677349537036</v>
      </c>
      <c r="D438" s="11">
        <v>333</v>
      </c>
      <c r="E438" s="12">
        <v>23.89</v>
      </c>
      <c r="F438" s="13">
        <v>7955.37</v>
      </c>
      <c r="G438" s="10" t="s">
        <v>34</v>
      </c>
    </row>
    <row r="439" spans="2:7" s="7" customFormat="1" ht="13.35" customHeight="1" x14ac:dyDescent="0.2">
      <c r="B439" s="37">
        <v>44341.637499999997</v>
      </c>
      <c r="C439" s="36">
        <v>44341.679166666669</v>
      </c>
      <c r="D439" s="11">
        <v>65</v>
      </c>
      <c r="E439" s="12">
        <v>23.885000000000002</v>
      </c>
      <c r="F439" s="13">
        <v>1552.5250000000001</v>
      </c>
      <c r="G439" s="10" t="s">
        <v>34</v>
      </c>
    </row>
    <row r="440" spans="2:7" s="7" customFormat="1" ht="13.35" customHeight="1" x14ac:dyDescent="0.2">
      <c r="B440" s="37">
        <v>44341.637685185182</v>
      </c>
      <c r="C440" s="36">
        <v>44341.679351851853</v>
      </c>
      <c r="D440" s="11">
        <v>257</v>
      </c>
      <c r="E440" s="12">
        <v>23.885000000000002</v>
      </c>
      <c r="F440" s="13">
        <v>6138.4450000000006</v>
      </c>
      <c r="G440" s="10" t="s">
        <v>34</v>
      </c>
    </row>
    <row r="441" spans="2:7" s="7" customFormat="1" ht="13.35" customHeight="1" x14ac:dyDescent="0.2">
      <c r="B441" s="37">
        <v>44341.638055555559</v>
      </c>
      <c r="C441" s="36">
        <v>44341.679618055554</v>
      </c>
      <c r="D441" s="11">
        <v>16</v>
      </c>
      <c r="E441" s="12">
        <v>23.89</v>
      </c>
      <c r="F441" s="13">
        <v>382.24</v>
      </c>
      <c r="G441" s="10" t="s">
        <v>34</v>
      </c>
    </row>
    <row r="442" spans="2:7" s="7" customFormat="1" ht="13.35" customHeight="1" x14ac:dyDescent="0.2">
      <c r="B442" s="37">
        <v>44341.638090277775</v>
      </c>
      <c r="C442" s="36">
        <v>44341.679722222223</v>
      </c>
      <c r="D442" s="11">
        <v>8</v>
      </c>
      <c r="E442" s="12">
        <v>23.89</v>
      </c>
      <c r="F442" s="13">
        <v>191.12</v>
      </c>
      <c r="G442" s="10" t="s">
        <v>34</v>
      </c>
    </row>
    <row r="443" spans="2:7" s="7" customFormat="1" ht="13.35" customHeight="1" x14ac:dyDescent="0.2">
      <c r="B443" s="37">
        <v>44341.638090277775</v>
      </c>
      <c r="C443" s="36">
        <v>44341.679756944446</v>
      </c>
      <c r="D443" s="11">
        <v>7</v>
      </c>
      <c r="E443" s="12">
        <v>23.89</v>
      </c>
      <c r="F443" s="13">
        <v>167.23000000000002</v>
      </c>
      <c r="G443" s="10" t="s">
        <v>34</v>
      </c>
    </row>
    <row r="444" spans="2:7" s="7" customFormat="1" ht="13.35" customHeight="1" x14ac:dyDescent="0.2">
      <c r="B444" s="37">
        <v>44342</v>
      </c>
      <c r="C444" s="36">
        <v>44342.342037037037</v>
      </c>
      <c r="D444" s="11">
        <v>560</v>
      </c>
      <c r="E444" s="12">
        <v>23.95</v>
      </c>
      <c r="F444" s="13">
        <v>13412</v>
      </c>
      <c r="G444" s="10" t="s">
        <v>34</v>
      </c>
    </row>
    <row r="445" spans="2:7" s="7" customFormat="1" ht="13.35" customHeight="1" x14ac:dyDescent="0.2">
      <c r="B445" s="37">
        <v>44342</v>
      </c>
      <c r="C445" s="36">
        <v>44342.342245370368</v>
      </c>
      <c r="D445" s="11">
        <v>199</v>
      </c>
      <c r="E445" s="12">
        <v>23.95</v>
      </c>
      <c r="F445" s="13">
        <v>4766.05</v>
      </c>
      <c r="G445" s="10" t="s">
        <v>34</v>
      </c>
    </row>
    <row r="446" spans="2:7" s="7" customFormat="1" ht="13.35" customHeight="1" x14ac:dyDescent="0.2">
      <c r="B446" s="37">
        <v>44342</v>
      </c>
      <c r="C446" s="36">
        <v>44342.342245370368</v>
      </c>
      <c r="D446" s="11">
        <v>147</v>
      </c>
      <c r="E446" s="12">
        <v>23.95</v>
      </c>
      <c r="F446" s="13">
        <v>3520.65</v>
      </c>
      <c r="G446" s="10" t="s">
        <v>34</v>
      </c>
    </row>
    <row r="447" spans="2:7" s="7" customFormat="1" ht="13.35" customHeight="1" x14ac:dyDescent="0.2">
      <c r="B447" s="37">
        <v>44342</v>
      </c>
      <c r="C447" s="36">
        <v>44342.344444444447</v>
      </c>
      <c r="D447" s="11">
        <v>292</v>
      </c>
      <c r="E447" s="12">
        <v>23.96</v>
      </c>
      <c r="F447" s="13">
        <v>6996.3200000000006</v>
      </c>
      <c r="G447" s="10" t="s">
        <v>34</v>
      </c>
    </row>
    <row r="448" spans="2:7" s="7" customFormat="1" ht="13.35" customHeight="1" x14ac:dyDescent="0.2">
      <c r="B448" s="37">
        <v>44342</v>
      </c>
      <c r="C448" s="36">
        <v>44342.346284722225</v>
      </c>
      <c r="D448" s="11">
        <v>101</v>
      </c>
      <c r="E448" s="12">
        <v>23.934999999999999</v>
      </c>
      <c r="F448" s="13">
        <v>2417.4349999999999</v>
      </c>
      <c r="G448" s="10" t="s">
        <v>34</v>
      </c>
    </row>
    <row r="449" spans="2:7" s="7" customFormat="1" ht="13.35" customHeight="1" x14ac:dyDescent="0.2">
      <c r="B449" s="37">
        <v>44342</v>
      </c>
      <c r="C449" s="36">
        <v>44342.346284722225</v>
      </c>
      <c r="D449" s="11">
        <v>133</v>
      </c>
      <c r="E449" s="12">
        <v>23.934999999999999</v>
      </c>
      <c r="F449" s="13">
        <v>3183.355</v>
      </c>
      <c r="G449" s="10" t="s">
        <v>34</v>
      </c>
    </row>
    <row r="450" spans="2:7" s="7" customFormat="1" ht="13.35" customHeight="1" x14ac:dyDescent="0.2">
      <c r="B450" s="37">
        <v>44342</v>
      </c>
      <c r="C450" s="36">
        <v>44342.349386574075</v>
      </c>
      <c r="D450" s="11">
        <v>272</v>
      </c>
      <c r="E450" s="12">
        <v>23.925000000000001</v>
      </c>
      <c r="F450" s="13">
        <v>6507.6</v>
      </c>
      <c r="G450" s="10" t="s">
        <v>34</v>
      </c>
    </row>
    <row r="451" spans="2:7" s="7" customFormat="1" ht="13.35" customHeight="1" x14ac:dyDescent="0.2">
      <c r="B451" s="37">
        <v>44342</v>
      </c>
      <c r="C451" s="36">
        <v>44342.350729166668</v>
      </c>
      <c r="D451" s="11">
        <v>223</v>
      </c>
      <c r="E451" s="12">
        <v>23.914999999999999</v>
      </c>
      <c r="F451" s="13">
        <v>5333.0450000000001</v>
      </c>
      <c r="G451" s="10" t="s">
        <v>34</v>
      </c>
    </row>
    <row r="452" spans="2:7" s="7" customFormat="1" ht="13.35" customHeight="1" x14ac:dyDescent="0.2">
      <c r="B452" s="37">
        <v>44342</v>
      </c>
      <c r="C452" s="36">
        <v>44342.350729166668</v>
      </c>
      <c r="D452" s="11">
        <v>36</v>
      </c>
      <c r="E452" s="12">
        <v>23.914999999999999</v>
      </c>
      <c r="F452" s="13">
        <v>860.93999999999994</v>
      </c>
      <c r="G452" s="10" t="s">
        <v>34</v>
      </c>
    </row>
    <row r="453" spans="2:7" s="7" customFormat="1" ht="13.35" customHeight="1" x14ac:dyDescent="0.2">
      <c r="B453" s="37">
        <v>44342</v>
      </c>
      <c r="C453" s="36">
        <v>44342.351875</v>
      </c>
      <c r="D453" s="11">
        <v>239</v>
      </c>
      <c r="E453" s="12">
        <v>23.89</v>
      </c>
      <c r="F453" s="13">
        <v>5709.71</v>
      </c>
      <c r="G453" s="10" t="s">
        <v>34</v>
      </c>
    </row>
    <row r="454" spans="2:7" s="7" customFormat="1" ht="13.35" customHeight="1" x14ac:dyDescent="0.2">
      <c r="B454" s="37">
        <v>44342</v>
      </c>
      <c r="C454" s="36">
        <v>44342.351944444446</v>
      </c>
      <c r="D454" s="11">
        <v>238</v>
      </c>
      <c r="E454" s="12">
        <v>23.88</v>
      </c>
      <c r="F454" s="13">
        <v>5683.44</v>
      </c>
      <c r="G454" s="10" t="s">
        <v>34</v>
      </c>
    </row>
    <row r="455" spans="2:7" s="7" customFormat="1" ht="13.35" customHeight="1" x14ac:dyDescent="0.2">
      <c r="B455" s="37">
        <v>44342</v>
      </c>
      <c r="C455" s="36">
        <v>44342.354768518519</v>
      </c>
      <c r="D455" s="11">
        <v>276</v>
      </c>
      <c r="E455" s="12">
        <v>23.9</v>
      </c>
      <c r="F455" s="13">
        <v>6596.4</v>
      </c>
      <c r="G455" s="10" t="s">
        <v>34</v>
      </c>
    </row>
    <row r="456" spans="2:7" s="7" customFormat="1" ht="13.35" customHeight="1" x14ac:dyDescent="0.2">
      <c r="B456" s="37">
        <v>44342</v>
      </c>
      <c r="C456" s="36">
        <v>44342.354768518519</v>
      </c>
      <c r="D456" s="11">
        <v>44</v>
      </c>
      <c r="E456" s="12">
        <v>23.9</v>
      </c>
      <c r="F456" s="13">
        <v>1051.5999999999999</v>
      </c>
      <c r="G456" s="10" t="s">
        <v>34</v>
      </c>
    </row>
    <row r="457" spans="2:7" s="7" customFormat="1" ht="13.35" customHeight="1" x14ac:dyDescent="0.2">
      <c r="B457" s="37">
        <v>44342</v>
      </c>
      <c r="C457" s="36">
        <v>44342.355706018519</v>
      </c>
      <c r="D457" s="11">
        <v>297</v>
      </c>
      <c r="E457" s="12">
        <v>23.9</v>
      </c>
      <c r="F457" s="13">
        <v>7098.2999999999993</v>
      </c>
      <c r="G457" s="10" t="s">
        <v>34</v>
      </c>
    </row>
    <row r="458" spans="2:7" s="7" customFormat="1" ht="13.35" customHeight="1" x14ac:dyDescent="0.2">
      <c r="B458" s="37">
        <v>44342</v>
      </c>
      <c r="C458" s="36">
        <v>44342.357719907406</v>
      </c>
      <c r="D458" s="11">
        <v>234</v>
      </c>
      <c r="E458" s="12">
        <v>23.9</v>
      </c>
      <c r="F458" s="13">
        <v>5592.5999999999995</v>
      </c>
      <c r="G458" s="10" t="s">
        <v>34</v>
      </c>
    </row>
    <row r="459" spans="2:7" s="7" customFormat="1" ht="13.35" customHeight="1" x14ac:dyDescent="0.2">
      <c r="B459" s="37">
        <v>44342</v>
      </c>
      <c r="C459" s="36">
        <v>44342.357719907406</v>
      </c>
      <c r="D459" s="11">
        <v>92</v>
      </c>
      <c r="E459" s="12">
        <v>23.9</v>
      </c>
      <c r="F459" s="13">
        <v>2198.7999999999997</v>
      </c>
      <c r="G459" s="10" t="s">
        <v>34</v>
      </c>
    </row>
    <row r="460" spans="2:7" s="7" customFormat="1" ht="13.35" customHeight="1" x14ac:dyDescent="0.2">
      <c r="B460" s="37">
        <v>44342</v>
      </c>
      <c r="C460" s="36">
        <v>44342.358935185184</v>
      </c>
      <c r="D460" s="11">
        <v>262</v>
      </c>
      <c r="E460" s="12">
        <v>23.885000000000002</v>
      </c>
      <c r="F460" s="13">
        <v>6257.8700000000008</v>
      </c>
      <c r="G460" s="10" t="s">
        <v>34</v>
      </c>
    </row>
    <row r="461" spans="2:7" s="7" customFormat="1" ht="13.35" customHeight="1" x14ac:dyDescent="0.2">
      <c r="B461" s="37">
        <v>44342</v>
      </c>
      <c r="C461" s="36">
        <v>44342.360081018516</v>
      </c>
      <c r="D461" s="11">
        <v>376</v>
      </c>
      <c r="E461" s="12">
        <v>23.88</v>
      </c>
      <c r="F461" s="13">
        <v>8978.8799999999992</v>
      </c>
      <c r="G461" s="10" t="s">
        <v>34</v>
      </c>
    </row>
    <row r="462" spans="2:7" s="7" customFormat="1" ht="13.35" customHeight="1" x14ac:dyDescent="0.2">
      <c r="B462" s="37">
        <v>44342</v>
      </c>
      <c r="C462" s="36">
        <v>44342.362766203703</v>
      </c>
      <c r="D462" s="11">
        <v>265</v>
      </c>
      <c r="E462" s="12">
        <v>23.89</v>
      </c>
      <c r="F462" s="13">
        <v>6330.85</v>
      </c>
      <c r="G462" s="10" t="s">
        <v>34</v>
      </c>
    </row>
    <row r="463" spans="2:7" s="7" customFormat="1" ht="13.35" customHeight="1" x14ac:dyDescent="0.2">
      <c r="B463" s="37">
        <v>44342</v>
      </c>
      <c r="C463" s="36">
        <v>44342.364490740743</v>
      </c>
      <c r="D463" s="11">
        <v>250</v>
      </c>
      <c r="E463" s="12">
        <v>23.9</v>
      </c>
      <c r="F463" s="13">
        <v>5975</v>
      </c>
      <c r="G463" s="10" t="s">
        <v>34</v>
      </c>
    </row>
    <row r="464" spans="2:7" s="7" customFormat="1" ht="13.35" customHeight="1" x14ac:dyDescent="0.2">
      <c r="B464" s="37">
        <v>44342</v>
      </c>
      <c r="C464" s="36">
        <v>44342.364490740743</v>
      </c>
      <c r="D464" s="11">
        <v>40</v>
      </c>
      <c r="E464" s="12">
        <v>23.9</v>
      </c>
      <c r="F464" s="13">
        <v>956</v>
      </c>
      <c r="G464" s="10" t="s">
        <v>34</v>
      </c>
    </row>
    <row r="465" spans="2:7" s="7" customFormat="1" ht="13.35" customHeight="1" x14ac:dyDescent="0.2">
      <c r="B465" s="37">
        <v>44342</v>
      </c>
      <c r="C465" s="36">
        <v>44342.3672337963</v>
      </c>
      <c r="D465" s="11">
        <v>327</v>
      </c>
      <c r="E465" s="12">
        <v>23.925000000000001</v>
      </c>
      <c r="F465" s="13">
        <v>7823.4750000000004</v>
      </c>
      <c r="G465" s="10" t="s">
        <v>34</v>
      </c>
    </row>
    <row r="466" spans="2:7" s="7" customFormat="1" ht="13.35" customHeight="1" x14ac:dyDescent="0.2">
      <c r="B466" s="37">
        <v>44342</v>
      </c>
      <c r="C466" s="36">
        <v>44342.368750000001</v>
      </c>
      <c r="D466" s="11">
        <v>234</v>
      </c>
      <c r="E466" s="12">
        <v>23.934999999999999</v>
      </c>
      <c r="F466" s="13">
        <v>5600.79</v>
      </c>
      <c r="G466" s="10" t="s">
        <v>34</v>
      </c>
    </row>
    <row r="467" spans="2:7" s="7" customFormat="1" ht="13.35" customHeight="1" x14ac:dyDescent="0.2">
      <c r="B467" s="37">
        <v>44342</v>
      </c>
      <c r="C467" s="36">
        <v>44342.371516203704</v>
      </c>
      <c r="D467" s="11">
        <v>250</v>
      </c>
      <c r="E467" s="12">
        <v>23.97</v>
      </c>
      <c r="F467" s="13">
        <v>5992.5</v>
      </c>
      <c r="G467" s="10" t="s">
        <v>34</v>
      </c>
    </row>
    <row r="468" spans="2:7" s="7" customFormat="1" ht="13.35" customHeight="1" x14ac:dyDescent="0.2">
      <c r="B468" s="37">
        <v>44342</v>
      </c>
      <c r="C468" s="36">
        <v>44342.371516203704</v>
      </c>
      <c r="D468" s="11">
        <v>136</v>
      </c>
      <c r="E468" s="12">
        <v>23.97</v>
      </c>
      <c r="F468" s="13">
        <v>3259.92</v>
      </c>
      <c r="G468" s="10" t="s">
        <v>34</v>
      </c>
    </row>
    <row r="469" spans="2:7" s="7" customFormat="1" ht="13.35" customHeight="1" x14ac:dyDescent="0.2">
      <c r="B469" s="37">
        <v>44342</v>
      </c>
      <c r="C469" s="36">
        <v>44342.371516203704</v>
      </c>
      <c r="D469" s="11">
        <v>152</v>
      </c>
      <c r="E469" s="12">
        <v>23.97</v>
      </c>
      <c r="F469" s="13">
        <v>3643.4399999999996</v>
      </c>
      <c r="G469" s="10" t="s">
        <v>34</v>
      </c>
    </row>
    <row r="470" spans="2:7" s="7" customFormat="1" ht="13.35" customHeight="1" x14ac:dyDescent="0.2">
      <c r="B470" s="37">
        <v>44342</v>
      </c>
      <c r="C470" s="36">
        <v>44342.372777777775</v>
      </c>
      <c r="D470" s="11">
        <v>113</v>
      </c>
      <c r="E470" s="12">
        <v>23.965</v>
      </c>
      <c r="F470" s="13">
        <v>2708.0450000000001</v>
      </c>
      <c r="G470" s="10" t="s">
        <v>34</v>
      </c>
    </row>
    <row r="471" spans="2:7" s="7" customFormat="1" ht="13.35" customHeight="1" x14ac:dyDescent="0.2">
      <c r="B471" s="37">
        <v>44342</v>
      </c>
      <c r="C471" s="36">
        <v>44342.372777777775</v>
      </c>
      <c r="D471" s="11">
        <v>149</v>
      </c>
      <c r="E471" s="12">
        <v>23.965</v>
      </c>
      <c r="F471" s="13">
        <v>3570.7849999999999</v>
      </c>
      <c r="G471" s="10" t="s">
        <v>34</v>
      </c>
    </row>
    <row r="472" spans="2:7" s="7" customFormat="1" ht="13.35" customHeight="1" x14ac:dyDescent="0.2">
      <c r="B472" s="37">
        <v>44342</v>
      </c>
      <c r="C472" s="36">
        <v>44342.3747337963</v>
      </c>
      <c r="D472" s="11">
        <v>219</v>
      </c>
      <c r="E472" s="12">
        <v>23.95</v>
      </c>
      <c r="F472" s="13">
        <v>5245.05</v>
      </c>
      <c r="G472" s="10" t="s">
        <v>34</v>
      </c>
    </row>
    <row r="473" spans="2:7" s="7" customFormat="1" ht="13.35" customHeight="1" x14ac:dyDescent="0.2">
      <c r="B473" s="37">
        <v>44342</v>
      </c>
      <c r="C473" s="36">
        <v>44342.3747337963</v>
      </c>
      <c r="D473" s="11">
        <v>44</v>
      </c>
      <c r="E473" s="12">
        <v>23.95</v>
      </c>
      <c r="F473" s="13">
        <v>1053.8</v>
      </c>
      <c r="G473" s="10" t="s">
        <v>34</v>
      </c>
    </row>
    <row r="474" spans="2:7" s="7" customFormat="1" ht="13.35" customHeight="1" x14ac:dyDescent="0.2">
      <c r="B474" s="37">
        <v>44342</v>
      </c>
      <c r="C474" s="36">
        <v>44342.376562500001</v>
      </c>
      <c r="D474" s="11">
        <v>247</v>
      </c>
      <c r="E474" s="12">
        <v>23.934999999999999</v>
      </c>
      <c r="F474" s="13">
        <v>5911.9449999999997</v>
      </c>
      <c r="G474" s="10" t="s">
        <v>34</v>
      </c>
    </row>
    <row r="475" spans="2:7" s="7" customFormat="1" ht="13.35" customHeight="1" x14ac:dyDescent="0.2">
      <c r="B475" s="37">
        <v>44342</v>
      </c>
      <c r="C475" s="36">
        <v>44342.377592592595</v>
      </c>
      <c r="D475" s="11">
        <v>254</v>
      </c>
      <c r="E475" s="12">
        <v>23.914999999999999</v>
      </c>
      <c r="F475" s="13">
        <v>6074.41</v>
      </c>
      <c r="G475" s="10" t="s">
        <v>34</v>
      </c>
    </row>
    <row r="476" spans="2:7" s="7" customFormat="1" ht="13.35" customHeight="1" x14ac:dyDescent="0.2">
      <c r="B476" s="37">
        <v>44342</v>
      </c>
      <c r="C476" s="36">
        <v>44342.379826388889</v>
      </c>
      <c r="D476" s="11">
        <v>266</v>
      </c>
      <c r="E476" s="12">
        <v>23.93</v>
      </c>
      <c r="F476" s="13">
        <v>6365.38</v>
      </c>
      <c r="G476" s="10" t="s">
        <v>34</v>
      </c>
    </row>
    <row r="477" spans="2:7" s="7" customFormat="1" ht="13.35" customHeight="1" x14ac:dyDescent="0.2">
      <c r="B477" s="37">
        <v>44342</v>
      </c>
      <c r="C477" s="36">
        <v>44342.381979166668</v>
      </c>
      <c r="D477" s="11">
        <v>31</v>
      </c>
      <c r="E477" s="12">
        <v>23.92</v>
      </c>
      <c r="F477" s="13">
        <v>741.5200000000001</v>
      </c>
      <c r="G477" s="10" t="s">
        <v>34</v>
      </c>
    </row>
    <row r="478" spans="2:7" s="7" customFormat="1" ht="13.35" customHeight="1" x14ac:dyDescent="0.2">
      <c r="B478" s="37">
        <v>44342</v>
      </c>
      <c r="C478" s="36">
        <v>44342.381979166668</v>
      </c>
      <c r="D478" s="11">
        <v>234</v>
      </c>
      <c r="E478" s="12">
        <v>23.92</v>
      </c>
      <c r="F478" s="13">
        <v>5597.2800000000007</v>
      </c>
      <c r="G478" s="10" t="s">
        <v>34</v>
      </c>
    </row>
    <row r="479" spans="2:7" s="7" customFormat="1" ht="13.35" customHeight="1" x14ac:dyDescent="0.2">
      <c r="B479" s="37">
        <v>44342</v>
      </c>
      <c r="C479" s="36">
        <v>44342.382893518516</v>
      </c>
      <c r="D479" s="11">
        <v>241</v>
      </c>
      <c r="E479" s="12">
        <v>23.914999999999999</v>
      </c>
      <c r="F479" s="13">
        <v>5763.5149999999994</v>
      </c>
      <c r="G479" s="10" t="s">
        <v>34</v>
      </c>
    </row>
    <row r="480" spans="2:7" s="7" customFormat="1" ht="13.35" customHeight="1" x14ac:dyDescent="0.2">
      <c r="B480" s="37">
        <v>44342</v>
      </c>
      <c r="C480" s="36">
        <v>44342.384386574071</v>
      </c>
      <c r="D480" s="11">
        <v>195</v>
      </c>
      <c r="E480" s="12">
        <v>23.905000000000001</v>
      </c>
      <c r="F480" s="13">
        <v>4661.4750000000004</v>
      </c>
      <c r="G480" s="10" t="s">
        <v>34</v>
      </c>
    </row>
    <row r="481" spans="2:7" s="7" customFormat="1" ht="13.35" customHeight="1" x14ac:dyDescent="0.2">
      <c r="B481" s="37">
        <v>44342</v>
      </c>
      <c r="C481" s="36">
        <v>44342.385381944441</v>
      </c>
      <c r="D481" s="11">
        <v>238</v>
      </c>
      <c r="E481" s="12">
        <v>23.914999999999999</v>
      </c>
      <c r="F481" s="13">
        <v>5691.7699999999995</v>
      </c>
      <c r="G481" s="10" t="s">
        <v>34</v>
      </c>
    </row>
    <row r="482" spans="2:7" s="7" customFormat="1" ht="13.35" customHeight="1" x14ac:dyDescent="0.2">
      <c r="B482" s="37">
        <v>44342</v>
      </c>
      <c r="C482" s="36">
        <v>44342.38789351852</v>
      </c>
      <c r="D482" s="11">
        <v>237</v>
      </c>
      <c r="E482" s="12">
        <v>23.925000000000001</v>
      </c>
      <c r="F482" s="13">
        <v>5670.2250000000004</v>
      </c>
      <c r="G482" s="10" t="s">
        <v>34</v>
      </c>
    </row>
    <row r="483" spans="2:7" s="7" customFormat="1" ht="13.35" customHeight="1" x14ac:dyDescent="0.2">
      <c r="B483" s="37">
        <v>44342</v>
      </c>
      <c r="C483" s="36">
        <v>44342.390115740738</v>
      </c>
      <c r="D483" s="11">
        <v>322</v>
      </c>
      <c r="E483" s="12">
        <v>23.97</v>
      </c>
      <c r="F483" s="13">
        <v>7718.3399999999992</v>
      </c>
      <c r="G483" s="10" t="s">
        <v>34</v>
      </c>
    </row>
    <row r="484" spans="2:7" s="7" customFormat="1" ht="13.35" customHeight="1" x14ac:dyDescent="0.2">
      <c r="B484" s="37">
        <v>44342</v>
      </c>
      <c r="C484" s="36">
        <v>44342.391111111108</v>
      </c>
      <c r="D484" s="11">
        <v>240</v>
      </c>
      <c r="E484" s="12">
        <v>23.954999999999998</v>
      </c>
      <c r="F484" s="13">
        <v>5749.2</v>
      </c>
      <c r="G484" s="10" t="s">
        <v>34</v>
      </c>
    </row>
    <row r="485" spans="2:7" s="7" customFormat="1" ht="13.35" customHeight="1" x14ac:dyDescent="0.2">
      <c r="B485" s="37">
        <v>44342</v>
      </c>
      <c r="C485" s="36">
        <v>44342.393171296295</v>
      </c>
      <c r="D485" s="11">
        <v>234</v>
      </c>
      <c r="E485" s="12">
        <v>23.945</v>
      </c>
      <c r="F485" s="13">
        <v>5603.13</v>
      </c>
      <c r="G485" s="10" t="s">
        <v>34</v>
      </c>
    </row>
    <row r="486" spans="2:7" s="7" customFormat="1" ht="13.35" customHeight="1" x14ac:dyDescent="0.2">
      <c r="B486" s="37">
        <v>44342</v>
      </c>
      <c r="C486" s="36">
        <v>44342.394768518519</v>
      </c>
      <c r="D486" s="11">
        <v>254</v>
      </c>
      <c r="E486" s="12">
        <v>23.93</v>
      </c>
      <c r="F486" s="13">
        <v>6078.22</v>
      </c>
      <c r="G486" s="10" t="s">
        <v>34</v>
      </c>
    </row>
    <row r="487" spans="2:7" s="7" customFormat="1" ht="13.35" customHeight="1" x14ac:dyDescent="0.2">
      <c r="B487" s="37">
        <v>44342</v>
      </c>
      <c r="C487" s="36">
        <v>44342.398240740738</v>
      </c>
      <c r="D487" s="11">
        <v>236</v>
      </c>
      <c r="E487" s="12">
        <v>23.94</v>
      </c>
      <c r="F487" s="13">
        <v>5649.84</v>
      </c>
      <c r="G487" s="10" t="s">
        <v>34</v>
      </c>
    </row>
    <row r="488" spans="2:7" s="7" customFormat="1" ht="13.35" customHeight="1" x14ac:dyDescent="0.2">
      <c r="B488" s="37">
        <v>44342</v>
      </c>
      <c r="C488" s="36">
        <v>44342.400034722225</v>
      </c>
      <c r="D488" s="11">
        <v>296</v>
      </c>
      <c r="E488" s="12">
        <v>23.95</v>
      </c>
      <c r="F488" s="13">
        <v>7089.2</v>
      </c>
      <c r="G488" s="10" t="s">
        <v>34</v>
      </c>
    </row>
    <row r="489" spans="2:7" s="7" customFormat="1" ht="13.35" customHeight="1" x14ac:dyDescent="0.2">
      <c r="B489" s="37">
        <v>44342</v>
      </c>
      <c r="C489" s="36">
        <v>44342.401724537034</v>
      </c>
      <c r="D489" s="11">
        <v>244</v>
      </c>
      <c r="E489" s="12">
        <v>23.94</v>
      </c>
      <c r="F489" s="13">
        <v>5841.3600000000006</v>
      </c>
      <c r="G489" s="10" t="s">
        <v>34</v>
      </c>
    </row>
    <row r="490" spans="2:7" s="7" customFormat="1" ht="13.35" customHeight="1" x14ac:dyDescent="0.2">
      <c r="B490" s="37">
        <v>44342</v>
      </c>
      <c r="C490" s="36">
        <v>44342.404039351852</v>
      </c>
      <c r="D490" s="11">
        <v>424</v>
      </c>
      <c r="E490" s="12">
        <v>23.93</v>
      </c>
      <c r="F490" s="13">
        <v>10146.32</v>
      </c>
      <c r="G490" s="10" t="s">
        <v>34</v>
      </c>
    </row>
    <row r="491" spans="2:7" s="7" customFormat="1" ht="13.35" customHeight="1" x14ac:dyDescent="0.2">
      <c r="B491" s="37">
        <v>44342</v>
      </c>
      <c r="C491" s="36">
        <v>44342.407488425924</v>
      </c>
      <c r="D491" s="11">
        <v>429</v>
      </c>
      <c r="E491" s="12">
        <v>23.934999999999999</v>
      </c>
      <c r="F491" s="13">
        <v>10268.115</v>
      </c>
      <c r="G491" s="10" t="s">
        <v>34</v>
      </c>
    </row>
    <row r="492" spans="2:7" s="7" customFormat="1" ht="13.35" customHeight="1" x14ac:dyDescent="0.2">
      <c r="B492" s="37">
        <v>44342</v>
      </c>
      <c r="C492" s="36">
        <v>44342.413310185184</v>
      </c>
      <c r="D492" s="11">
        <v>297</v>
      </c>
      <c r="E492" s="12">
        <v>23.94</v>
      </c>
      <c r="F492" s="13">
        <v>7110.18</v>
      </c>
      <c r="G492" s="10" t="s">
        <v>34</v>
      </c>
    </row>
    <row r="493" spans="2:7" s="7" customFormat="1" ht="13.35" customHeight="1" x14ac:dyDescent="0.2">
      <c r="B493" s="37">
        <v>44342</v>
      </c>
      <c r="C493" s="36">
        <v>44342.416701388887</v>
      </c>
      <c r="D493" s="11">
        <v>528</v>
      </c>
      <c r="E493" s="12">
        <v>23.925000000000001</v>
      </c>
      <c r="F493" s="13">
        <v>12632.4</v>
      </c>
      <c r="G493" s="10" t="s">
        <v>34</v>
      </c>
    </row>
    <row r="494" spans="2:7" s="7" customFormat="1" ht="13.35" customHeight="1" x14ac:dyDescent="0.2">
      <c r="B494" s="37">
        <v>44342</v>
      </c>
      <c r="C494" s="36">
        <v>44342.417928240742</v>
      </c>
      <c r="D494" s="11">
        <v>192</v>
      </c>
      <c r="E494" s="12">
        <v>23.93</v>
      </c>
      <c r="F494" s="13">
        <v>4594.5599999999995</v>
      </c>
      <c r="G494" s="10" t="s">
        <v>34</v>
      </c>
    </row>
    <row r="495" spans="2:7" s="7" customFormat="1" ht="13.35" customHeight="1" x14ac:dyDescent="0.2">
      <c r="B495" s="37">
        <v>44342</v>
      </c>
      <c r="C495" s="36">
        <v>44342.417928240742</v>
      </c>
      <c r="D495" s="11">
        <v>46</v>
      </c>
      <c r="E495" s="12">
        <v>23.93</v>
      </c>
      <c r="F495" s="13">
        <v>1100.78</v>
      </c>
      <c r="G495" s="10" t="s">
        <v>34</v>
      </c>
    </row>
    <row r="496" spans="2:7" s="7" customFormat="1" ht="13.35" customHeight="1" x14ac:dyDescent="0.2">
      <c r="B496" s="37">
        <v>44342</v>
      </c>
      <c r="C496" s="36">
        <v>44342.420243055552</v>
      </c>
      <c r="D496" s="11">
        <v>250</v>
      </c>
      <c r="E496" s="12">
        <v>23.93</v>
      </c>
      <c r="F496" s="13">
        <v>5982.5</v>
      </c>
      <c r="G496" s="10" t="s">
        <v>34</v>
      </c>
    </row>
    <row r="497" spans="2:7" s="7" customFormat="1" ht="13.35" customHeight="1" x14ac:dyDescent="0.2">
      <c r="B497" s="37">
        <v>44342</v>
      </c>
      <c r="C497" s="36">
        <v>44342.422905092593</v>
      </c>
      <c r="D497" s="11">
        <v>265</v>
      </c>
      <c r="E497" s="12">
        <v>23.945</v>
      </c>
      <c r="F497" s="13">
        <v>6345.4250000000002</v>
      </c>
      <c r="G497" s="10" t="s">
        <v>34</v>
      </c>
    </row>
    <row r="498" spans="2:7" s="7" customFormat="1" ht="13.35" customHeight="1" x14ac:dyDescent="0.2">
      <c r="B498" s="37">
        <v>44342</v>
      </c>
      <c r="C498" s="36">
        <v>44342.424872685187</v>
      </c>
      <c r="D498" s="11">
        <v>57</v>
      </c>
      <c r="E498" s="12">
        <v>23.945</v>
      </c>
      <c r="F498" s="13">
        <v>1364.865</v>
      </c>
      <c r="G498" s="10" t="s">
        <v>34</v>
      </c>
    </row>
    <row r="499" spans="2:7" s="7" customFormat="1" ht="13.35" customHeight="1" x14ac:dyDescent="0.2">
      <c r="B499" s="37">
        <v>44342</v>
      </c>
      <c r="C499" s="36">
        <v>44342.424872685187</v>
      </c>
      <c r="D499" s="11">
        <v>176</v>
      </c>
      <c r="E499" s="12">
        <v>23.945</v>
      </c>
      <c r="F499" s="13">
        <v>4214.32</v>
      </c>
      <c r="G499" s="10" t="s">
        <v>34</v>
      </c>
    </row>
    <row r="500" spans="2:7" s="7" customFormat="1" ht="13.35" customHeight="1" x14ac:dyDescent="0.2">
      <c r="B500" s="37">
        <v>44342</v>
      </c>
      <c r="C500" s="36">
        <v>44342.426157407404</v>
      </c>
      <c r="D500" s="11">
        <v>264</v>
      </c>
      <c r="E500" s="12">
        <v>23.945</v>
      </c>
      <c r="F500" s="13">
        <v>6321.4800000000005</v>
      </c>
      <c r="G500" s="10" t="s">
        <v>34</v>
      </c>
    </row>
    <row r="501" spans="2:7" s="7" customFormat="1" ht="13.35" customHeight="1" x14ac:dyDescent="0.2">
      <c r="B501" s="37">
        <v>44342</v>
      </c>
      <c r="C501" s="36">
        <v>44342.428796296299</v>
      </c>
      <c r="D501" s="11">
        <v>250</v>
      </c>
      <c r="E501" s="12">
        <v>23.94</v>
      </c>
      <c r="F501" s="13">
        <v>5985</v>
      </c>
      <c r="G501" s="10" t="s">
        <v>34</v>
      </c>
    </row>
    <row r="502" spans="2:7" s="7" customFormat="1" ht="13.35" customHeight="1" x14ac:dyDescent="0.2">
      <c r="B502" s="37">
        <v>44342</v>
      </c>
      <c r="C502" s="36">
        <v>44342.428796296299</v>
      </c>
      <c r="D502" s="11">
        <v>23</v>
      </c>
      <c r="E502" s="12">
        <v>23.94</v>
      </c>
      <c r="F502" s="13">
        <v>550.62</v>
      </c>
      <c r="G502" s="10" t="s">
        <v>34</v>
      </c>
    </row>
    <row r="503" spans="2:7" s="7" customFormat="1" ht="13.35" customHeight="1" x14ac:dyDescent="0.2">
      <c r="B503" s="37">
        <v>44342</v>
      </c>
      <c r="C503" s="36">
        <v>44342.43241898148</v>
      </c>
      <c r="D503" s="11">
        <v>256</v>
      </c>
      <c r="E503" s="12">
        <v>23.945</v>
      </c>
      <c r="F503" s="13">
        <v>6129.92</v>
      </c>
      <c r="G503" s="10" t="s">
        <v>34</v>
      </c>
    </row>
    <row r="504" spans="2:7" s="7" customFormat="1" ht="13.35" customHeight="1" x14ac:dyDescent="0.2">
      <c r="B504" s="37">
        <v>44342</v>
      </c>
      <c r="C504" s="36">
        <v>44342.434270833335</v>
      </c>
      <c r="D504" s="11">
        <v>228</v>
      </c>
      <c r="E504" s="12">
        <v>23.945</v>
      </c>
      <c r="F504" s="13">
        <v>5459.46</v>
      </c>
      <c r="G504" s="10" t="s">
        <v>34</v>
      </c>
    </row>
    <row r="505" spans="2:7" s="7" customFormat="1" ht="13.35" customHeight="1" x14ac:dyDescent="0.2">
      <c r="B505" s="37">
        <v>44342</v>
      </c>
      <c r="C505" s="36">
        <v>44342.436122685183</v>
      </c>
      <c r="D505" s="11">
        <v>235</v>
      </c>
      <c r="E505" s="12">
        <v>23.93</v>
      </c>
      <c r="F505" s="13">
        <v>5623.55</v>
      </c>
      <c r="G505" s="10" t="s">
        <v>34</v>
      </c>
    </row>
    <row r="506" spans="2:7" s="7" customFormat="1" ht="13.35" customHeight="1" x14ac:dyDescent="0.2">
      <c r="B506" s="37">
        <v>44342</v>
      </c>
      <c r="C506" s="36">
        <v>44342.439027777778</v>
      </c>
      <c r="D506" s="11">
        <v>380</v>
      </c>
      <c r="E506" s="12">
        <v>23.925000000000001</v>
      </c>
      <c r="F506" s="13">
        <v>9091.5</v>
      </c>
      <c r="G506" s="10" t="s">
        <v>34</v>
      </c>
    </row>
    <row r="507" spans="2:7" s="7" customFormat="1" ht="13.35" customHeight="1" x14ac:dyDescent="0.2">
      <c r="B507" s="37">
        <v>44342</v>
      </c>
      <c r="C507" s="36">
        <v>44342.442673611113</v>
      </c>
      <c r="D507" s="11">
        <v>250</v>
      </c>
      <c r="E507" s="12">
        <v>23.91</v>
      </c>
      <c r="F507" s="13">
        <v>5977.5</v>
      </c>
      <c r="G507" s="10" t="s">
        <v>34</v>
      </c>
    </row>
    <row r="508" spans="2:7" s="7" customFormat="1" ht="13.35" customHeight="1" x14ac:dyDescent="0.2">
      <c r="B508" s="37">
        <v>44342</v>
      </c>
      <c r="C508" s="36">
        <v>44342.444618055553</v>
      </c>
      <c r="D508" s="11">
        <v>310</v>
      </c>
      <c r="E508" s="12">
        <v>23.89</v>
      </c>
      <c r="F508" s="13">
        <v>7405.9000000000005</v>
      </c>
      <c r="G508" s="10" t="s">
        <v>34</v>
      </c>
    </row>
    <row r="509" spans="2:7" s="7" customFormat="1" ht="13.35" customHeight="1" x14ac:dyDescent="0.2">
      <c r="B509" s="37">
        <v>44342</v>
      </c>
      <c r="C509" s="36">
        <v>44342.444618055553</v>
      </c>
      <c r="D509" s="11">
        <v>86</v>
      </c>
      <c r="E509" s="12">
        <v>23.89</v>
      </c>
      <c r="F509" s="13">
        <v>2054.54</v>
      </c>
      <c r="G509" s="10" t="s">
        <v>34</v>
      </c>
    </row>
    <row r="510" spans="2:7" s="7" customFormat="1" ht="13.35" customHeight="1" x14ac:dyDescent="0.2">
      <c r="B510" s="37">
        <v>44342</v>
      </c>
      <c r="C510" s="36">
        <v>44342.447951388887</v>
      </c>
      <c r="D510" s="11">
        <v>230</v>
      </c>
      <c r="E510" s="12">
        <v>23.885000000000002</v>
      </c>
      <c r="F510" s="13">
        <v>5493.55</v>
      </c>
      <c r="G510" s="10" t="s">
        <v>34</v>
      </c>
    </row>
    <row r="511" spans="2:7" s="7" customFormat="1" ht="13.35" customHeight="1" x14ac:dyDescent="0.2">
      <c r="B511" s="37">
        <v>44342</v>
      </c>
      <c r="C511" s="36">
        <v>44342.449583333335</v>
      </c>
      <c r="D511" s="11">
        <v>21</v>
      </c>
      <c r="E511" s="12">
        <v>23.875</v>
      </c>
      <c r="F511" s="13">
        <v>501.375</v>
      </c>
      <c r="G511" s="10" t="s">
        <v>34</v>
      </c>
    </row>
    <row r="512" spans="2:7" s="7" customFormat="1" ht="13.35" customHeight="1" x14ac:dyDescent="0.2">
      <c r="B512" s="37">
        <v>44342</v>
      </c>
      <c r="C512" s="36">
        <v>44342.449583333335</v>
      </c>
      <c r="D512" s="11">
        <v>209</v>
      </c>
      <c r="E512" s="12">
        <v>23.875</v>
      </c>
      <c r="F512" s="13">
        <v>4989.875</v>
      </c>
      <c r="G512" s="10" t="s">
        <v>34</v>
      </c>
    </row>
    <row r="513" spans="2:7" s="7" customFormat="1" ht="13.35" customHeight="1" x14ac:dyDescent="0.2">
      <c r="B513" s="37">
        <v>44342</v>
      </c>
      <c r="C513" s="36">
        <v>44342.453090277777</v>
      </c>
      <c r="D513" s="11">
        <v>221</v>
      </c>
      <c r="E513" s="12">
        <v>23.89</v>
      </c>
      <c r="F513" s="13">
        <v>5279.6900000000005</v>
      </c>
      <c r="G513" s="10" t="s">
        <v>34</v>
      </c>
    </row>
    <row r="514" spans="2:7" s="7" customFormat="1" ht="13.35" customHeight="1" x14ac:dyDescent="0.2">
      <c r="B514" s="37">
        <v>44342</v>
      </c>
      <c r="C514" s="36">
        <v>44342.453958333332</v>
      </c>
      <c r="D514" s="11">
        <v>222</v>
      </c>
      <c r="E514" s="12">
        <v>23.88</v>
      </c>
      <c r="F514" s="13">
        <v>5301.36</v>
      </c>
      <c r="G514" s="10" t="s">
        <v>34</v>
      </c>
    </row>
    <row r="515" spans="2:7" s="7" customFormat="1" ht="13.35" customHeight="1" x14ac:dyDescent="0.2">
      <c r="B515" s="37">
        <v>44342</v>
      </c>
      <c r="C515" s="36">
        <v>44342.456076388888</v>
      </c>
      <c r="D515" s="11">
        <v>232</v>
      </c>
      <c r="E515" s="12">
        <v>23.87</v>
      </c>
      <c r="F515" s="13">
        <v>5537.84</v>
      </c>
      <c r="G515" s="10" t="s">
        <v>34</v>
      </c>
    </row>
    <row r="516" spans="2:7" s="7" customFormat="1" ht="13.35" customHeight="1" x14ac:dyDescent="0.2">
      <c r="B516" s="37">
        <v>44342</v>
      </c>
      <c r="C516" s="36">
        <v>44342.456921296296</v>
      </c>
      <c r="D516" s="11">
        <v>279</v>
      </c>
      <c r="E516" s="12">
        <v>23.86</v>
      </c>
      <c r="F516" s="13">
        <v>6656.94</v>
      </c>
      <c r="G516" s="10" t="s">
        <v>34</v>
      </c>
    </row>
    <row r="517" spans="2:7" s="7" customFormat="1" ht="13.35" customHeight="1" x14ac:dyDescent="0.2">
      <c r="B517" s="37">
        <v>44342</v>
      </c>
      <c r="C517" s="36">
        <v>44342.460752314815</v>
      </c>
      <c r="D517" s="11">
        <v>35</v>
      </c>
      <c r="E517" s="12">
        <v>23.87</v>
      </c>
      <c r="F517" s="13">
        <v>835.45</v>
      </c>
      <c r="G517" s="10" t="s">
        <v>34</v>
      </c>
    </row>
    <row r="518" spans="2:7" s="7" customFormat="1" ht="13.35" customHeight="1" x14ac:dyDescent="0.2">
      <c r="B518" s="37">
        <v>44342</v>
      </c>
      <c r="C518" s="36">
        <v>44342.460752314815</v>
      </c>
      <c r="D518" s="11">
        <v>241</v>
      </c>
      <c r="E518" s="12">
        <v>23.87</v>
      </c>
      <c r="F518" s="13">
        <v>5752.67</v>
      </c>
      <c r="G518" s="10" t="s">
        <v>34</v>
      </c>
    </row>
    <row r="519" spans="2:7" s="7" customFormat="1" ht="13.35" customHeight="1" x14ac:dyDescent="0.2">
      <c r="B519" s="37">
        <v>44342</v>
      </c>
      <c r="C519" s="36">
        <v>44342.46334490741</v>
      </c>
      <c r="D519" s="11">
        <v>336</v>
      </c>
      <c r="E519" s="12">
        <v>23.864999999999998</v>
      </c>
      <c r="F519" s="13">
        <v>8018.6399999999994</v>
      </c>
      <c r="G519" s="10" t="s">
        <v>34</v>
      </c>
    </row>
    <row r="520" spans="2:7" s="7" customFormat="1" ht="13.35" customHeight="1" x14ac:dyDescent="0.2">
      <c r="B520" s="37">
        <v>44342</v>
      </c>
      <c r="C520" s="36">
        <v>44342.470231481479</v>
      </c>
      <c r="D520" s="11">
        <v>291</v>
      </c>
      <c r="E520" s="12">
        <v>23.895</v>
      </c>
      <c r="F520" s="13">
        <v>6953.4449999999997</v>
      </c>
      <c r="G520" s="10" t="s">
        <v>34</v>
      </c>
    </row>
    <row r="521" spans="2:7" s="7" customFormat="1" ht="13.35" customHeight="1" x14ac:dyDescent="0.2">
      <c r="B521" s="37">
        <v>44342</v>
      </c>
      <c r="C521" s="36">
        <v>44342.470231481479</v>
      </c>
      <c r="D521" s="11">
        <v>250</v>
      </c>
      <c r="E521" s="12">
        <v>23.895</v>
      </c>
      <c r="F521" s="13">
        <v>5973.75</v>
      </c>
      <c r="G521" s="10" t="s">
        <v>34</v>
      </c>
    </row>
    <row r="522" spans="2:7" s="7" customFormat="1" ht="13.35" customHeight="1" x14ac:dyDescent="0.2">
      <c r="B522" s="37">
        <v>44342</v>
      </c>
      <c r="C522" s="36">
        <v>44342.470231481479</v>
      </c>
      <c r="D522" s="11">
        <v>173</v>
      </c>
      <c r="E522" s="12">
        <v>23.895</v>
      </c>
      <c r="F522" s="13">
        <v>4133.835</v>
      </c>
      <c r="G522" s="10" t="s">
        <v>34</v>
      </c>
    </row>
    <row r="523" spans="2:7" s="7" customFormat="1" ht="13.35" customHeight="1" x14ac:dyDescent="0.2">
      <c r="B523" s="37">
        <v>44342</v>
      </c>
      <c r="C523" s="36">
        <v>44342.473229166666</v>
      </c>
      <c r="D523" s="11">
        <v>441</v>
      </c>
      <c r="E523" s="12">
        <v>23.875</v>
      </c>
      <c r="F523" s="13">
        <v>10528.875</v>
      </c>
      <c r="G523" s="10" t="s">
        <v>34</v>
      </c>
    </row>
    <row r="524" spans="2:7" s="7" customFormat="1" ht="13.35" customHeight="1" x14ac:dyDescent="0.2">
      <c r="B524" s="37">
        <v>44342</v>
      </c>
      <c r="C524" s="36">
        <v>44342.478194444448</v>
      </c>
      <c r="D524" s="11">
        <v>248</v>
      </c>
      <c r="E524" s="12">
        <v>23.875</v>
      </c>
      <c r="F524" s="13">
        <v>5921</v>
      </c>
      <c r="G524" s="10" t="s">
        <v>34</v>
      </c>
    </row>
    <row r="525" spans="2:7" s="7" customFormat="1" ht="13.35" customHeight="1" x14ac:dyDescent="0.2">
      <c r="B525" s="37">
        <v>44342</v>
      </c>
      <c r="C525" s="36">
        <v>44342.480428240742</v>
      </c>
      <c r="D525" s="11">
        <v>26</v>
      </c>
      <c r="E525" s="12">
        <v>23.864999999999998</v>
      </c>
      <c r="F525" s="13">
        <v>620.49</v>
      </c>
      <c r="G525" s="10" t="s">
        <v>34</v>
      </c>
    </row>
    <row r="526" spans="2:7" s="7" customFormat="1" ht="13.35" customHeight="1" x14ac:dyDescent="0.2">
      <c r="B526" s="37">
        <v>44342</v>
      </c>
      <c r="C526" s="36">
        <v>44342.480428240742</v>
      </c>
      <c r="D526" s="11">
        <v>208</v>
      </c>
      <c r="E526" s="12">
        <v>23.864999999999998</v>
      </c>
      <c r="F526" s="13">
        <v>4963.92</v>
      </c>
      <c r="G526" s="10" t="s">
        <v>34</v>
      </c>
    </row>
    <row r="527" spans="2:7" s="7" customFormat="1" ht="13.35" customHeight="1" x14ac:dyDescent="0.2">
      <c r="B527" s="37">
        <v>44342</v>
      </c>
      <c r="C527" s="36">
        <v>44342.483124999999</v>
      </c>
      <c r="D527" s="11">
        <v>250</v>
      </c>
      <c r="E527" s="12">
        <v>23.835000000000001</v>
      </c>
      <c r="F527" s="13">
        <v>5958.75</v>
      </c>
      <c r="G527" s="10" t="s">
        <v>34</v>
      </c>
    </row>
    <row r="528" spans="2:7" s="7" customFormat="1" ht="13.35" customHeight="1" x14ac:dyDescent="0.2">
      <c r="B528" s="37">
        <v>44342</v>
      </c>
      <c r="C528" s="36">
        <v>44342.483124999999</v>
      </c>
      <c r="D528" s="11">
        <v>218</v>
      </c>
      <c r="E528" s="12">
        <v>23.835000000000001</v>
      </c>
      <c r="F528" s="13">
        <v>5196.03</v>
      </c>
      <c r="G528" s="10" t="s">
        <v>34</v>
      </c>
    </row>
    <row r="529" spans="2:7" s="7" customFormat="1" ht="13.35" customHeight="1" x14ac:dyDescent="0.2">
      <c r="B529" s="37">
        <v>44342</v>
      </c>
      <c r="C529" s="36">
        <v>44342.489930555559</v>
      </c>
      <c r="D529" s="11">
        <v>313</v>
      </c>
      <c r="E529" s="12">
        <v>23.86</v>
      </c>
      <c r="F529" s="13">
        <v>7468.1799999999994</v>
      </c>
      <c r="G529" s="10" t="s">
        <v>34</v>
      </c>
    </row>
    <row r="530" spans="2:7" s="7" customFormat="1" ht="13.35" customHeight="1" x14ac:dyDescent="0.2">
      <c r="B530" s="37">
        <v>44342</v>
      </c>
      <c r="C530" s="36">
        <v>44342.49046296296</v>
      </c>
      <c r="D530" s="11">
        <v>283</v>
      </c>
      <c r="E530" s="12">
        <v>23.855</v>
      </c>
      <c r="F530" s="13">
        <v>6750.9650000000001</v>
      </c>
      <c r="G530" s="10" t="s">
        <v>34</v>
      </c>
    </row>
    <row r="531" spans="2:7" s="7" customFormat="1" ht="13.35" customHeight="1" x14ac:dyDescent="0.2">
      <c r="B531" s="37">
        <v>44342</v>
      </c>
      <c r="C531" s="36">
        <v>44342.496817129628</v>
      </c>
      <c r="D531" s="11">
        <v>229</v>
      </c>
      <c r="E531" s="12">
        <v>23.844999999999999</v>
      </c>
      <c r="F531" s="13">
        <v>5460.5050000000001</v>
      </c>
      <c r="G531" s="10" t="s">
        <v>34</v>
      </c>
    </row>
    <row r="532" spans="2:7" s="7" customFormat="1" ht="13.35" customHeight="1" x14ac:dyDescent="0.2">
      <c r="B532" s="37">
        <v>44342</v>
      </c>
      <c r="C532" s="36">
        <v>44342.496817129628</v>
      </c>
      <c r="D532" s="11">
        <v>255</v>
      </c>
      <c r="E532" s="12">
        <v>23.844999999999999</v>
      </c>
      <c r="F532" s="13">
        <v>6080.4749999999995</v>
      </c>
      <c r="G532" s="10" t="s">
        <v>34</v>
      </c>
    </row>
    <row r="533" spans="2:7" s="7" customFormat="1" ht="13.35" customHeight="1" x14ac:dyDescent="0.2">
      <c r="B533" s="37">
        <v>44342</v>
      </c>
      <c r="C533" s="36">
        <v>44342.500636574077</v>
      </c>
      <c r="D533" s="11">
        <v>248</v>
      </c>
      <c r="E533" s="12">
        <v>23.83</v>
      </c>
      <c r="F533" s="13">
        <v>5909.8399999999992</v>
      </c>
      <c r="G533" s="10" t="s">
        <v>34</v>
      </c>
    </row>
    <row r="534" spans="2:7" s="7" customFormat="1" ht="13.35" customHeight="1" x14ac:dyDescent="0.2">
      <c r="B534" s="37">
        <v>44342</v>
      </c>
      <c r="C534" s="36">
        <v>44342.500636574077</v>
      </c>
      <c r="D534" s="11">
        <v>227</v>
      </c>
      <c r="E534" s="12">
        <v>23.83</v>
      </c>
      <c r="F534" s="13">
        <v>5409.41</v>
      </c>
      <c r="G534" s="10" t="s">
        <v>34</v>
      </c>
    </row>
    <row r="535" spans="2:7" s="7" customFormat="1" ht="13.35" customHeight="1" x14ac:dyDescent="0.2">
      <c r="B535" s="37">
        <v>44342</v>
      </c>
      <c r="C535" s="36">
        <v>44342.503078703703</v>
      </c>
      <c r="D535" s="11">
        <v>290</v>
      </c>
      <c r="E535" s="12">
        <v>23.84</v>
      </c>
      <c r="F535" s="13">
        <v>6913.6</v>
      </c>
      <c r="G535" s="10" t="s">
        <v>34</v>
      </c>
    </row>
    <row r="536" spans="2:7" s="7" customFormat="1" ht="13.35" customHeight="1" x14ac:dyDescent="0.2">
      <c r="B536" s="37">
        <v>44342</v>
      </c>
      <c r="C536" s="36">
        <v>44342.503078703703</v>
      </c>
      <c r="D536" s="11">
        <v>18</v>
      </c>
      <c r="E536" s="12">
        <v>23.84</v>
      </c>
      <c r="F536" s="13">
        <v>429.12</v>
      </c>
      <c r="G536" s="10" t="s">
        <v>34</v>
      </c>
    </row>
    <row r="537" spans="2:7" s="7" customFormat="1" ht="13.35" customHeight="1" x14ac:dyDescent="0.2">
      <c r="B537" s="37">
        <v>44342</v>
      </c>
      <c r="C537" s="36">
        <v>44342.504629629628</v>
      </c>
      <c r="D537" s="11">
        <v>412</v>
      </c>
      <c r="E537" s="12">
        <v>23.85</v>
      </c>
      <c r="F537" s="13">
        <v>9826.2000000000007</v>
      </c>
      <c r="G537" s="10" t="s">
        <v>34</v>
      </c>
    </row>
    <row r="538" spans="2:7" s="7" customFormat="1" ht="13.35" customHeight="1" x14ac:dyDescent="0.2">
      <c r="B538" s="37">
        <v>44342</v>
      </c>
      <c r="C538" s="36">
        <v>44342.513356481482</v>
      </c>
      <c r="D538" s="11">
        <v>300</v>
      </c>
      <c r="E538" s="12">
        <v>23.895</v>
      </c>
      <c r="F538" s="13">
        <v>7168.5</v>
      </c>
      <c r="G538" s="10" t="s">
        <v>34</v>
      </c>
    </row>
    <row r="539" spans="2:7" s="7" customFormat="1" ht="13.35" customHeight="1" x14ac:dyDescent="0.2">
      <c r="B539" s="37">
        <v>44342</v>
      </c>
      <c r="C539" s="36">
        <v>44342.514236111114</v>
      </c>
      <c r="D539" s="11">
        <v>370</v>
      </c>
      <c r="E539" s="12">
        <v>23.895</v>
      </c>
      <c r="F539" s="13">
        <v>8841.15</v>
      </c>
      <c r="G539" s="10" t="s">
        <v>34</v>
      </c>
    </row>
    <row r="540" spans="2:7" s="7" customFormat="1" ht="13.35" customHeight="1" x14ac:dyDescent="0.2">
      <c r="B540" s="37">
        <v>44342</v>
      </c>
      <c r="C540" s="36">
        <v>44342.518287037034</v>
      </c>
      <c r="D540" s="11">
        <v>66</v>
      </c>
      <c r="E540" s="12">
        <v>23.9</v>
      </c>
      <c r="F540" s="13">
        <v>1577.3999999999999</v>
      </c>
      <c r="G540" s="10" t="s">
        <v>34</v>
      </c>
    </row>
    <row r="541" spans="2:7" s="7" customFormat="1" ht="13.35" customHeight="1" x14ac:dyDescent="0.2">
      <c r="B541" s="37">
        <v>44342</v>
      </c>
      <c r="C541" s="36">
        <v>44342.518287037034</v>
      </c>
      <c r="D541" s="11">
        <v>147</v>
      </c>
      <c r="E541" s="12">
        <v>23.9</v>
      </c>
      <c r="F541" s="13">
        <v>3513.2999999999997</v>
      </c>
      <c r="G541" s="10" t="s">
        <v>34</v>
      </c>
    </row>
    <row r="542" spans="2:7" s="7" customFormat="1" ht="13.35" customHeight="1" x14ac:dyDescent="0.2">
      <c r="B542" s="37">
        <v>44342</v>
      </c>
      <c r="C542" s="36">
        <v>44342.518287037034</v>
      </c>
      <c r="D542" s="11">
        <v>246</v>
      </c>
      <c r="E542" s="12">
        <v>23.9</v>
      </c>
      <c r="F542" s="13">
        <v>5879.4</v>
      </c>
      <c r="G542" s="10" t="s">
        <v>34</v>
      </c>
    </row>
    <row r="543" spans="2:7" s="7" customFormat="1" ht="13.35" customHeight="1" x14ac:dyDescent="0.2">
      <c r="B543" s="37">
        <v>44342</v>
      </c>
      <c r="C543" s="36">
        <v>44342.522418981483</v>
      </c>
      <c r="D543" s="11">
        <v>246</v>
      </c>
      <c r="E543" s="12">
        <v>23.89</v>
      </c>
      <c r="F543" s="13">
        <v>5876.9400000000005</v>
      </c>
      <c r="G543" s="10" t="s">
        <v>34</v>
      </c>
    </row>
    <row r="544" spans="2:7" s="7" customFormat="1" ht="13.35" customHeight="1" x14ac:dyDescent="0.2">
      <c r="B544" s="37">
        <v>44342</v>
      </c>
      <c r="C544" s="36">
        <v>44342.523888888885</v>
      </c>
      <c r="D544" s="11">
        <v>249</v>
      </c>
      <c r="E544" s="12">
        <v>23.885000000000002</v>
      </c>
      <c r="F544" s="13">
        <v>5947.3650000000007</v>
      </c>
      <c r="G544" s="10" t="s">
        <v>34</v>
      </c>
    </row>
    <row r="545" spans="2:7" s="7" customFormat="1" ht="13.35" customHeight="1" x14ac:dyDescent="0.2">
      <c r="B545" s="37">
        <v>44342</v>
      </c>
      <c r="C545" s="36">
        <v>44342.527800925927</v>
      </c>
      <c r="D545" s="11">
        <v>344</v>
      </c>
      <c r="E545" s="12">
        <v>23.895</v>
      </c>
      <c r="F545" s="13">
        <v>8219.8799999999992</v>
      </c>
      <c r="G545" s="10" t="s">
        <v>34</v>
      </c>
    </row>
    <row r="546" spans="2:7" s="7" customFormat="1" ht="13.35" customHeight="1" x14ac:dyDescent="0.2">
      <c r="B546" s="37">
        <v>44342</v>
      </c>
      <c r="C546" s="36">
        <v>44342.534351851849</v>
      </c>
      <c r="D546" s="11">
        <v>234</v>
      </c>
      <c r="E546" s="12">
        <v>23.905000000000001</v>
      </c>
      <c r="F546" s="13">
        <v>5593.77</v>
      </c>
      <c r="G546" s="10" t="s">
        <v>34</v>
      </c>
    </row>
    <row r="547" spans="2:7" s="7" customFormat="1" ht="13.35" customHeight="1" x14ac:dyDescent="0.2">
      <c r="B547" s="37">
        <v>44342</v>
      </c>
      <c r="C547" s="36">
        <v>44342.534351851849</v>
      </c>
      <c r="D547" s="11">
        <v>222</v>
      </c>
      <c r="E547" s="12">
        <v>23.905000000000001</v>
      </c>
      <c r="F547" s="13">
        <v>5306.91</v>
      </c>
      <c r="G547" s="10" t="s">
        <v>34</v>
      </c>
    </row>
    <row r="548" spans="2:7" s="7" customFormat="1" ht="13.35" customHeight="1" x14ac:dyDescent="0.2">
      <c r="B548" s="37">
        <v>44342</v>
      </c>
      <c r="C548" s="36">
        <v>44342.534351851849</v>
      </c>
      <c r="D548" s="11">
        <v>229</v>
      </c>
      <c r="E548" s="12">
        <v>23.905000000000001</v>
      </c>
      <c r="F548" s="13">
        <v>5474.2449999999999</v>
      </c>
      <c r="G548" s="10" t="s">
        <v>34</v>
      </c>
    </row>
    <row r="549" spans="2:7" s="7" customFormat="1" ht="13.35" customHeight="1" x14ac:dyDescent="0.2">
      <c r="B549" s="37">
        <v>44342</v>
      </c>
      <c r="C549" s="36">
        <v>44342.534351851849</v>
      </c>
      <c r="D549" s="11">
        <v>50</v>
      </c>
      <c r="E549" s="12">
        <v>23.905000000000001</v>
      </c>
      <c r="F549" s="13">
        <v>1195.25</v>
      </c>
      <c r="G549" s="10" t="s">
        <v>34</v>
      </c>
    </row>
    <row r="550" spans="2:7" s="7" customFormat="1" ht="13.35" customHeight="1" x14ac:dyDescent="0.2">
      <c r="B550" s="37">
        <v>44342</v>
      </c>
      <c r="C550" s="36">
        <v>44342.535798611112</v>
      </c>
      <c r="D550" s="11">
        <v>238</v>
      </c>
      <c r="E550" s="12">
        <v>23.9</v>
      </c>
      <c r="F550" s="13">
        <v>5688.2</v>
      </c>
      <c r="G550" s="10" t="s">
        <v>34</v>
      </c>
    </row>
    <row r="551" spans="2:7" s="7" customFormat="1" ht="13.35" customHeight="1" x14ac:dyDescent="0.2">
      <c r="B551" s="37">
        <v>44342</v>
      </c>
      <c r="C551" s="36">
        <v>44342.539120370369</v>
      </c>
      <c r="D551" s="11">
        <v>232</v>
      </c>
      <c r="E551" s="12">
        <v>23.895</v>
      </c>
      <c r="F551" s="13">
        <v>5543.64</v>
      </c>
      <c r="G551" s="10" t="s">
        <v>34</v>
      </c>
    </row>
    <row r="552" spans="2:7" s="7" customFormat="1" ht="13.35" customHeight="1" x14ac:dyDescent="0.2">
      <c r="B552" s="37">
        <v>44342</v>
      </c>
      <c r="C552" s="36">
        <v>44342.541597222225</v>
      </c>
      <c r="D552" s="11">
        <v>117</v>
      </c>
      <c r="E552" s="12">
        <v>23.9</v>
      </c>
      <c r="F552" s="13">
        <v>2796.2999999999997</v>
      </c>
      <c r="G552" s="10" t="s">
        <v>34</v>
      </c>
    </row>
    <row r="553" spans="2:7" s="7" customFormat="1" ht="13.35" customHeight="1" x14ac:dyDescent="0.2">
      <c r="B553" s="37">
        <v>44342</v>
      </c>
      <c r="C553" s="36">
        <v>44342.541608796295</v>
      </c>
      <c r="D553" s="11">
        <v>7</v>
      </c>
      <c r="E553" s="12">
        <v>23.9</v>
      </c>
      <c r="F553" s="13">
        <v>167.29999999999998</v>
      </c>
      <c r="G553" s="10" t="s">
        <v>34</v>
      </c>
    </row>
    <row r="554" spans="2:7" s="7" customFormat="1" ht="13.35" customHeight="1" x14ac:dyDescent="0.2">
      <c r="B554" s="37">
        <v>44342</v>
      </c>
      <c r="C554" s="36">
        <v>44342.541608796295</v>
      </c>
      <c r="D554" s="11">
        <v>75</v>
      </c>
      <c r="E554" s="12">
        <v>23.9</v>
      </c>
      <c r="F554" s="13">
        <v>1792.5</v>
      </c>
      <c r="G554" s="10" t="s">
        <v>34</v>
      </c>
    </row>
    <row r="555" spans="2:7" s="7" customFormat="1" ht="13.35" customHeight="1" x14ac:dyDescent="0.2">
      <c r="B555" s="37">
        <v>44342</v>
      </c>
      <c r="C555" s="36">
        <v>44342.54246527778</v>
      </c>
      <c r="D555" s="11">
        <v>261</v>
      </c>
      <c r="E555" s="12">
        <v>23.905000000000001</v>
      </c>
      <c r="F555" s="13">
        <v>6239.2049999999999</v>
      </c>
      <c r="G555" s="10" t="s">
        <v>34</v>
      </c>
    </row>
    <row r="556" spans="2:7" s="7" customFormat="1" ht="13.35" customHeight="1" x14ac:dyDescent="0.2">
      <c r="B556" s="37">
        <v>44342</v>
      </c>
      <c r="C556" s="36">
        <v>44342.544131944444</v>
      </c>
      <c r="D556" s="11">
        <v>243</v>
      </c>
      <c r="E556" s="12">
        <v>23.895</v>
      </c>
      <c r="F556" s="13">
        <v>5806.4849999999997</v>
      </c>
      <c r="G556" s="10" t="s">
        <v>34</v>
      </c>
    </row>
    <row r="557" spans="2:7" s="7" customFormat="1" ht="13.35" customHeight="1" x14ac:dyDescent="0.2">
      <c r="B557" s="37">
        <v>44342</v>
      </c>
      <c r="C557" s="36">
        <v>44342.547337962962</v>
      </c>
      <c r="D557" s="11">
        <v>241</v>
      </c>
      <c r="E557" s="12">
        <v>23.905000000000001</v>
      </c>
      <c r="F557" s="13">
        <v>5761.1050000000005</v>
      </c>
      <c r="G557" s="10" t="s">
        <v>34</v>
      </c>
    </row>
    <row r="558" spans="2:7" s="7" customFormat="1" ht="13.35" customHeight="1" x14ac:dyDescent="0.2">
      <c r="B558" s="37">
        <v>44342</v>
      </c>
      <c r="C558" s="36">
        <v>44342.547627314816</v>
      </c>
      <c r="D558" s="11">
        <v>139</v>
      </c>
      <c r="E558" s="12">
        <v>23.91</v>
      </c>
      <c r="F558" s="13">
        <v>3323.4900000000002</v>
      </c>
      <c r="G558" s="10" t="s">
        <v>34</v>
      </c>
    </row>
    <row r="559" spans="2:7" s="7" customFormat="1" ht="13.35" customHeight="1" x14ac:dyDescent="0.2">
      <c r="B559" s="37">
        <v>44342</v>
      </c>
      <c r="C559" s="36">
        <v>44342.547627314816</v>
      </c>
      <c r="D559" s="11">
        <v>402</v>
      </c>
      <c r="E559" s="12">
        <v>23.91</v>
      </c>
      <c r="F559" s="13">
        <v>9611.82</v>
      </c>
      <c r="G559" s="10" t="s">
        <v>34</v>
      </c>
    </row>
    <row r="560" spans="2:7" s="7" customFormat="1" ht="13.35" customHeight="1" x14ac:dyDescent="0.2">
      <c r="B560" s="37">
        <v>44342</v>
      </c>
      <c r="C560" s="36">
        <v>44342.548634259256</v>
      </c>
      <c r="D560" s="11">
        <v>61</v>
      </c>
      <c r="E560" s="12">
        <v>23.91</v>
      </c>
      <c r="F560" s="13">
        <v>1458.51</v>
      </c>
      <c r="G560" s="10" t="s">
        <v>34</v>
      </c>
    </row>
    <row r="561" spans="2:7" s="7" customFormat="1" ht="13.35" customHeight="1" x14ac:dyDescent="0.2">
      <c r="B561" s="37">
        <v>44342</v>
      </c>
      <c r="C561" s="36">
        <v>44342.548634259256</v>
      </c>
      <c r="D561" s="11">
        <v>250</v>
      </c>
      <c r="E561" s="12">
        <v>23.91</v>
      </c>
      <c r="F561" s="13">
        <v>5977.5</v>
      </c>
      <c r="G561" s="10" t="s">
        <v>34</v>
      </c>
    </row>
    <row r="562" spans="2:7" s="7" customFormat="1" ht="13.35" customHeight="1" x14ac:dyDescent="0.2">
      <c r="B562" s="37">
        <v>44342</v>
      </c>
      <c r="C562" s="36">
        <v>44342.548634259256</v>
      </c>
      <c r="D562" s="11">
        <v>121</v>
      </c>
      <c r="E562" s="12">
        <v>23.91</v>
      </c>
      <c r="F562" s="13">
        <v>2893.11</v>
      </c>
      <c r="G562" s="10" t="s">
        <v>34</v>
      </c>
    </row>
    <row r="563" spans="2:7" s="7" customFormat="1" ht="13.35" customHeight="1" x14ac:dyDescent="0.2">
      <c r="B563" s="37">
        <v>44342</v>
      </c>
      <c r="C563" s="36">
        <v>44342.550486111111</v>
      </c>
      <c r="D563" s="11">
        <v>84</v>
      </c>
      <c r="E563" s="12">
        <v>23.895</v>
      </c>
      <c r="F563" s="13">
        <v>2007.18</v>
      </c>
      <c r="G563" s="10" t="s">
        <v>34</v>
      </c>
    </row>
    <row r="564" spans="2:7" s="7" customFormat="1" ht="13.35" customHeight="1" x14ac:dyDescent="0.2">
      <c r="B564" s="37">
        <v>44342</v>
      </c>
      <c r="C564" s="36">
        <v>44342.554745370369</v>
      </c>
      <c r="D564" s="11">
        <v>232</v>
      </c>
      <c r="E564" s="12">
        <v>23.9</v>
      </c>
      <c r="F564" s="13">
        <v>5544.7999999999993</v>
      </c>
      <c r="G564" s="10" t="s">
        <v>34</v>
      </c>
    </row>
    <row r="565" spans="2:7" s="7" customFormat="1" ht="13.35" customHeight="1" x14ac:dyDescent="0.2">
      <c r="B565" s="37">
        <v>44342</v>
      </c>
      <c r="C565" s="36">
        <v>44342.557175925926</v>
      </c>
      <c r="D565" s="11">
        <v>421</v>
      </c>
      <c r="E565" s="12">
        <v>23.88</v>
      </c>
      <c r="F565" s="13">
        <v>10053.48</v>
      </c>
      <c r="G565" s="10" t="s">
        <v>34</v>
      </c>
    </row>
    <row r="566" spans="2:7" s="7" customFormat="1" ht="13.35" customHeight="1" x14ac:dyDescent="0.2">
      <c r="B566" s="37">
        <v>44342</v>
      </c>
      <c r="C566" s="36">
        <v>44342.561400462961</v>
      </c>
      <c r="D566" s="11">
        <v>129</v>
      </c>
      <c r="E566" s="12">
        <v>23.87</v>
      </c>
      <c r="F566" s="13">
        <v>3079.23</v>
      </c>
      <c r="G566" s="10" t="s">
        <v>34</v>
      </c>
    </row>
    <row r="567" spans="2:7" s="7" customFormat="1" ht="13.35" customHeight="1" x14ac:dyDescent="0.2">
      <c r="B567" s="37">
        <v>44342</v>
      </c>
      <c r="C567" s="36">
        <v>44342.561423611114</v>
      </c>
      <c r="D567" s="11">
        <v>94</v>
      </c>
      <c r="E567" s="12">
        <v>23.87</v>
      </c>
      <c r="F567" s="13">
        <v>2243.7800000000002</v>
      </c>
      <c r="G567" s="10" t="s">
        <v>34</v>
      </c>
    </row>
    <row r="568" spans="2:7" s="7" customFormat="1" ht="13.35" customHeight="1" x14ac:dyDescent="0.2">
      <c r="B568" s="37">
        <v>44342</v>
      </c>
      <c r="C568" s="36">
        <v>44342.561967592592</v>
      </c>
      <c r="D568" s="11">
        <v>300</v>
      </c>
      <c r="E568" s="12">
        <v>23.87</v>
      </c>
      <c r="F568" s="13">
        <v>7161</v>
      </c>
      <c r="G568" s="10" t="s">
        <v>34</v>
      </c>
    </row>
    <row r="569" spans="2:7" s="7" customFormat="1" ht="13.35" customHeight="1" x14ac:dyDescent="0.2">
      <c r="B569" s="37">
        <v>44342</v>
      </c>
      <c r="C569" s="36">
        <v>44342.564062500001</v>
      </c>
      <c r="D569" s="11">
        <v>265</v>
      </c>
      <c r="E569" s="12">
        <v>23.88</v>
      </c>
      <c r="F569" s="13">
        <v>6328.2</v>
      </c>
      <c r="G569" s="10" t="s">
        <v>34</v>
      </c>
    </row>
    <row r="570" spans="2:7" s="7" customFormat="1" ht="13.35" customHeight="1" x14ac:dyDescent="0.2">
      <c r="B570" s="37">
        <v>44342</v>
      </c>
      <c r="C570" s="36">
        <v>44342.568078703705</v>
      </c>
      <c r="D570" s="11">
        <v>259</v>
      </c>
      <c r="E570" s="12">
        <v>23.88</v>
      </c>
      <c r="F570" s="13">
        <v>6184.92</v>
      </c>
      <c r="G570" s="10" t="s">
        <v>34</v>
      </c>
    </row>
    <row r="571" spans="2:7" s="7" customFormat="1" ht="13.35" customHeight="1" x14ac:dyDescent="0.2">
      <c r="B571" s="37">
        <v>44342</v>
      </c>
      <c r="C571" s="36">
        <v>44342.569467592592</v>
      </c>
      <c r="D571" s="11">
        <v>327</v>
      </c>
      <c r="E571" s="12">
        <v>23.875</v>
      </c>
      <c r="F571" s="13">
        <v>7807.125</v>
      </c>
      <c r="G571" s="10" t="s">
        <v>34</v>
      </c>
    </row>
    <row r="572" spans="2:7" s="7" customFormat="1" ht="13.35" customHeight="1" x14ac:dyDescent="0.2">
      <c r="B572" s="37">
        <v>44342</v>
      </c>
      <c r="C572" s="36">
        <v>44342.572951388887</v>
      </c>
      <c r="D572" s="11">
        <v>153</v>
      </c>
      <c r="E572" s="12">
        <v>23.875</v>
      </c>
      <c r="F572" s="13">
        <v>3652.875</v>
      </c>
      <c r="G572" s="10" t="s">
        <v>34</v>
      </c>
    </row>
    <row r="573" spans="2:7" s="7" customFormat="1" ht="13.35" customHeight="1" x14ac:dyDescent="0.2">
      <c r="B573" s="37">
        <v>44342</v>
      </c>
      <c r="C573" s="36">
        <v>44342.572951388887</v>
      </c>
      <c r="D573" s="11">
        <v>100</v>
      </c>
      <c r="E573" s="12">
        <v>23.875</v>
      </c>
      <c r="F573" s="13">
        <v>2387.5</v>
      </c>
      <c r="G573" s="10" t="s">
        <v>34</v>
      </c>
    </row>
    <row r="574" spans="2:7" s="7" customFormat="1" ht="13.35" customHeight="1" x14ac:dyDescent="0.2">
      <c r="B574" s="37">
        <v>44342</v>
      </c>
      <c r="C574" s="36">
        <v>44342.572951388887</v>
      </c>
      <c r="D574" s="11">
        <v>52</v>
      </c>
      <c r="E574" s="12">
        <v>23.875</v>
      </c>
      <c r="F574" s="13">
        <v>1241.5</v>
      </c>
      <c r="G574" s="10" t="s">
        <v>34</v>
      </c>
    </row>
    <row r="575" spans="2:7" s="7" customFormat="1" ht="13.35" customHeight="1" x14ac:dyDescent="0.2">
      <c r="B575" s="37">
        <v>44342</v>
      </c>
      <c r="C575" s="36">
        <v>44342.576423611114</v>
      </c>
      <c r="D575" s="11">
        <v>184</v>
      </c>
      <c r="E575" s="12">
        <v>23.88</v>
      </c>
      <c r="F575" s="13">
        <v>4393.92</v>
      </c>
      <c r="G575" s="10" t="s">
        <v>34</v>
      </c>
    </row>
    <row r="576" spans="2:7" s="7" customFormat="1" ht="13.35" customHeight="1" x14ac:dyDescent="0.2">
      <c r="B576" s="37">
        <v>44342</v>
      </c>
      <c r="C576" s="36">
        <v>44342.576423611114</v>
      </c>
      <c r="D576" s="11">
        <v>69</v>
      </c>
      <c r="E576" s="12">
        <v>23.88</v>
      </c>
      <c r="F576" s="13">
        <v>1647.72</v>
      </c>
      <c r="G576" s="10" t="s">
        <v>34</v>
      </c>
    </row>
    <row r="577" spans="2:7" s="7" customFormat="1" ht="13.35" customHeight="1" x14ac:dyDescent="0.2">
      <c r="B577" s="37">
        <v>44342</v>
      </c>
      <c r="C577" s="36">
        <v>44342.584166666667</v>
      </c>
      <c r="D577" s="11">
        <v>448</v>
      </c>
      <c r="E577" s="12">
        <v>23.905000000000001</v>
      </c>
      <c r="F577" s="13">
        <v>10709.44</v>
      </c>
      <c r="G577" s="10" t="s">
        <v>34</v>
      </c>
    </row>
    <row r="578" spans="2:7" s="7" customFormat="1" ht="13.35" customHeight="1" x14ac:dyDescent="0.2">
      <c r="B578" s="37">
        <v>44342</v>
      </c>
      <c r="C578" s="36">
        <v>44342.584178240744</v>
      </c>
      <c r="D578" s="11">
        <v>250</v>
      </c>
      <c r="E578" s="12">
        <v>23.9</v>
      </c>
      <c r="F578" s="13">
        <v>5975</v>
      </c>
      <c r="G578" s="10" t="s">
        <v>34</v>
      </c>
    </row>
    <row r="579" spans="2:7" s="7" customFormat="1" ht="13.35" customHeight="1" x14ac:dyDescent="0.2">
      <c r="B579" s="37">
        <v>44342</v>
      </c>
      <c r="C579" s="36">
        <v>44342.584178240744</v>
      </c>
      <c r="D579" s="11">
        <v>220</v>
      </c>
      <c r="E579" s="12">
        <v>23.9</v>
      </c>
      <c r="F579" s="13">
        <v>5258</v>
      </c>
      <c r="G579" s="10" t="s">
        <v>34</v>
      </c>
    </row>
    <row r="580" spans="2:7" s="7" customFormat="1" ht="13.35" customHeight="1" x14ac:dyDescent="0.2">
      <c r="B580" s="37">
        <v>44342</v>
      </c>
      <c r="C580" s="36">
        <v>44342.584178240744</v>
      </c>
      <c r="D580" s="11">
        <v>136</v>
      </c>
      <c r="E580" s="12">
        <v>23.9</v>
      </c>
      <c r="F580" s="13">
        <v>3250.3999999999996</v>
      </c>
      <c r="G580" s="10" t="s">
        <v>34</v>
      </c>
    </row>
    <row r="581" spans="2:7" s="7" customFormat="1" ht="13.35" customHeight="1" x14ac:dyDescent="0.2">
      <c r="B581" s="37">
        <v>44342</v>
      </c>
      <c r="C581" s="36">
        <v>44342.584178240744</v>
      </c>
      <c r="D581" s="11">
        <v>52</v>
      </c>
      <c r="E581" s="12">
        <v>23.9</v>
      </c>
      <c r="F581" s="13">
        <v>1242.8</v>
      </c>
      <c r="G581" s="10" t="s">
        <v>34</v>
      </c>
    </row>
    <row r="582" spans="2:7" s="7" customFormat="1" ht="13.35" customHeight="1" x14ac:dyDescent="0.2">
      <c r="B582" s="37">
        <v>44342</v>
      </c>
      <c r="C582" s="36">
        <v>44342.586828703701</v>
      </c>
      <c r="D582" s="11">
        <v>232</v>
      </c>
      <c r="E582" s="12">
        <v>23.91</v>
      </c>
      <c r="F582" s="13">
        <v>5547.12</v>
      </c>
      <c r="G582" s="10" t="s">
        <v>34</v>
      </c>
    </row>
    <row r="583" spans="2:7" s="7" customFormat="1" ht="13.35" customHeight="1" x14ac:dyDescent="0.2">
      <c r="B583" s="37">
        <v>44342</v>
      </c>
      <c r="C583" s="36">
        <v>44342.587719907409</v>
      </c>
      <c r="D583" s="11">
        <v>227</v>
      </c>
      <c r="E583" s="12">
        <v>23.905000000000001</v>
      </c>
      <c r="F583" s="13">
        <v>5426.4350000000004</v>
      </c>
      <c r="G583" s="10" t="s">
        <v>34</v>
      </c>
    </row>
    <row r="584" spans="2:7" s="7" customFormat="1" ht="13.35" customHeight="1" x14ac:dyDescent="0.2">
      <c r="B584" s="37">
        <v>44342</v>
      </c>
      <c r="C584" s="36">
        <v>44342.589386574073</v>
      </c>
      <c r="D584" s="11">
        <v>338</v>
      </c>
      <c r="E584" s="12">
        <v>23.89</v>
      </c>
      <c r="F584" s="13">
        <v>8074.8200000000006</v>
      </c>
      <c r="G584" s="10" t="s">
        <v>34</v>
      </c>
    </row>
    <row r="585" spans="2:7" s="7" customFormat="1" ht="13.35" customHeight="1" x14ac:dyDescent="0.2">
      <c r="B585" s="37">
        <v>44342</v>
      </c>
      <c r="C585" s="36">
        <v>44342.592939814815</v>
      </c>
      <c r="D585" s="11">
        <v>231</v>
      </c>
      <c r="E585" s="12">
        <v>23.895</v>
      </c>
      <c r="F585" s="13">
        <v>5519.7449999999999</v>
      </c>
      <c r="G585" s="10" t="s">
        <v>34</v>
      </c>
    </row>
    <row r="586" spans="2:7" s="7" customFormat="1" ht="13.35" customHeight="1" x14ac:dyDescent="0.2">
      <c r="B586" s="37">
        <v>44342</v>
      </c>
      <c r="C586" s="36">
        <v>44342.592939814815</v>
      </c>
      <c r="D586" s="11">
        <v>242</v>
      </c>
      <c r="E586" s="12">
        <v>23.895</v>
      </c>
      <c r="F586" s="13">
        <v>5782.59</v>
      </c>
      <c r="G586" s="10" t="s">
        <v>34</v>
      </c>
    </row>
    <row r="587" spans="2:7" s="7" customFormat="1" ht="13.35" customHeight="1" x14ac:dyDescent="0.2">
      <c r="B587" s="37">
        <v>44342</v>
      </c>
      <c r="C587" s="36">
        <v>44342.598263888889</v>
      </c>
      <c r="D587" s="11">
        <v>261</v>
      </c>
      <c r="E587" s="12">
        <v>23.91</v>
      </c>
      <c r="F587" s="13">
        <v>6240.51</v>
      </c>
      <c r="G587" s="10" t="s">
        <v>34</v>
      </c>
    </row>
    <row r="588" spans="2:7" s="7" customFormat="1" ht="13.35" customHeight="1" x14ac:dyDescent="0.2">
      <c r="B588" s="37">
        <v>44342</v>
      </c>
      <c r="C588" s="36">
        <v>44342.598263888889</v>
      </c>
      <c r="D588" s="11">
        <v>342</v>
      </c>
      <c r="E588" s="12">
        <v>23.91</v>
      </c>
      <c r="F588" s="13">
        <v>8177.22</v>
      </c>
      <c r="G588" s="10" t="s">
        <v>34</v>
      </c>
    </row>
    <row r="589" spans="2:7" s="7" customFormat="1" ht="13.35" customHeight="1" x14ac:dyDescent="0.2">
      <c r="B589" s="37">
        <v>44342</v>
      </c>
      <c r="C589" s="36">
        <v>44342.599618055552</v>
      </c>
      <c r="D589" s="11">
        <v>213</v>
      </c>
      <c r="E589" s="12">
        <v>23.91</v>
      </c>
      <c r="F589" s="13">
        <v>5092.83</v>
      </c>
      <c r="G589" s="10" t="s">
        <v>34</v>
      </c>
    </row>
    <row r="590" spans="2:7" s="7" customFormat="1" ht="13.35" customHeight="1" x14ac:dyDescent="0.2">
      <c r="B590" s="37">
        <v>44342</v>
      </c>
      <c r="C590" s="36">
        <v>44342.599618055552</v>
      </c>
      <c r="D590" s="11">
        <v>159</v>
      </c>
      <c r="E590" s="12">
        <v>23.91</v>
      </c>
      <c r="F590" s="13">
        <v>3801.69</v>
      </c>
      <c r="G590" s="10" t="s">
        <v>34</v>
      </c>
    </row>
    <row r="591" spans="2:7" s="7" customFormat="1" ht="13.35" customHeight="1" x14ac:dyDescent="0.2">
      <c r="B591" s="37">
        <v>44342</v>
      </c>
      <c r="C591" s="36">
        <v>44342.601412037038</v>
      </c>
      <c r="D591" s="11">
        <v>398</v>
      </c>
      <c r="E591" s="12">
        <v>23.89</v>
      </c>
      <c r="F591" s="13">
        <v>9508.2199999999993</v>
      </c>
      <c r="G591" s="10" t="s">
        <v>34</v>
      </c>
    </row>
    <row r="592" spans="2:7" s="7" customFormat="1" ht="13.35" customHeight="1" x14ac:dyDescent="0.2">
      <c r="B592" s="37">
        <v>44342</v>
      </c>
      <c r="C592" s="36">
        <v>44342.601412037038</v>
      </c>
      <c r="D592" s="11">
        <v>224</v>
      </c>
      <c r="E592" s="12">
        <v>23.89</v>
      </c>
      <c r="F592" s="13">
        <v>5351.3600000000006</v>
      </c>
      <c r="G592" s="10" t="s">
        <v>34</v>
      </c>
    </row>
    <row r="593" spans="2:7" s="7" customFormat="1" ht="13.35" customHeight="1" x14ac:dyDescent="0.2">
      <c r="B593" s="37">
        <v>44342</v>
      </c>
      <c r="C593" s="36">
        <v>44342.604432870372</v>
      </c>
      <c r="D593" s="11">
        <v>323</v>
      </c>
      <c r="E593" s="12">
        <v>23.855</v>
      </c>
      <c r="F593" s="13">
        <v>7705.165</v>
      </c>
      <c r="G593" s="10" t="s">
        <v>34</v>
      </c>
    </row>
    <row r="594" spans="2:7" s="7" customFormat="1" ht="13.35" customHeight="1" x14ac:dyDescent="0.2">
      <c r="B594" s="37">
        <v>44342</v>
      </c>
      <c r="C594" s="36">
        <v>44342.606354166666</v>
      </c>
      <c r="D594" s="11">
        <v>232</v>
      </c>
      <c r="E594" s="12">
        <v>23.864999999999998</v>
      </c>
      <c r="F594" s="13">
        <v>5536.6799999999994</v>
      </c>
      <c r="G594" s="10" t="s">
        <v>34</v>
      </c>
    </row>
    <row r="595" spans="2:7" s="7" customFormat="1" ht="13.35" customHeight="1" x14ac:dyDescent="0.2">
      <c r="B595" s="37">
        <v>44342</v>
      </c>
      <c r="C595" s="36">
        <v>44342.60665509259</v>
      </c>
      <c r="D595" s="11">
        <v>456</v>
      </c>
      <c r="E595" s="12">
        <v>23.85</v>
      </c>
      <c r="F595" s="13">
        <v>10875.6</v>
      </c>
      <c r="G595" s="10" t="s">
        <v>34</v>
      </c>
    </row>
    <row r="596" spans="2:7" s="7" customFormat="1" ht="13.35" customHeight="1" x14ac:dyDescent="0.2">
      <c r="B596" s="37">
        <v>44342</v>
      </c>
      <c r="C596" s="36">
        <v>44342.607881944445</v>
      </c>
      <c r="D596" s="11">
        <v>269</v>
      </c>
      <c r="E596" s="12">
        <v>23.835000000000001</v>
      </c>
      <c r="F596" s="13">
        <v>6411.6149999999998</v>
      </c>
      <c r="G596" s="10" t="s">
        <v>34</v>
      </c>
    </row>
    <row r="597" spans="2:7" s="7" customFormat="1" ht="13.35" customHeight="1" x14ac:dyDescent="0.2">
      <c r="B597" s="37">
        <v>44342</v>
      </c>
      <c r="C597" s="36">
        <v>44342.609571759262</v>
      </c>
      <c r="D597" s="11">
        <v>222</v>
      </c>
      <c r="E597" s="12">
        <v>23.824999999999999</v>
      </c>
      <c r="F597" s="13">
        <v>5289.15</v>
      </c>
      <c r="G597" s="10" t="s">
        <v>34</v>
      </c>
    </row>
    <row r="598" spans="2:7" s="7" customFormat="1" ht="13.35" customHeight="1" x14ac:dyDescent="0.2">
      <c r="B598" s="37">
        <v>44342</v>
      </c>
      <c r="C598" s="36">
        <v>44342.610706018517</v>
      </c>
      <c r="D598" s="11">
        <v>226</v>
      </c>
      <c r="E598" s="12">
        <v>23.815000000000001</v>
      </c>
      <c r="F598" s="13">
        <v>5382.1900000000005</v>
      </c>
      <c r="G598" s="10" t="s">
        <v>34</v>
      </c>
    </row>
    <row r="599" spans="2:7" s="7" customFormat="1" ht="13.35" customHeight="1" x14ac:dyDescent="0.2">
      <c r="B599" s="37">
        <v>44342</v>
      </c>
      <c r="C599" s="36">
        <v>44342.611875000002</v>
      </c>
      <c r="D599" s="11">
        <v>265</v>
      </c>
      <c r="E599" s="12">
        <v>23.824999999999999</v>
      </c>
      <c r="F599" s="13">
        <v>6313.625</v>
      </c>
      <c r="G599" s="10" t="s">
        <v>34</v>
      </c>
    </row>
    <row r="600" spans="2:7" s="7" customFormat="1" ht="13.35" customHeight="1" x14ac:dyDescent="0.2">
      <c r="B600" s="37">
        <v>44342</v>
      </c>
      <c r="C600" s="36">
        <v>44342.612349537034</v>
      </c>
      <c r="D600" s="11">
        <v>103</v>
      </c>
      <c r="E600" s="12">
        <v>23.815000000000001</v>
      </c>
      <c r="F600" s="13">
        <v>2452.9450000000002</v>
      </c>
      <c r="G600" s="10" t="s">
        <v>34</v>
      </c>
    </row>
    <row r="601" spans="2:7" s="7" customFormat="1" ht="13.35" customHeight="1" x14ac:dyDescent="0.2">
      <c r="B601" s="37">
        <v>44342</v>
      </c>
      <c r="C601" s="36">
        <v>44342.614178240743</v>
      </c>
      <c r="D601" s="11">
        <v>584</v>
      </c>
      <c r="E601" s="12">
        <v>23.81</v>
      </c>
      <c r="F601" s="13">
        <v>13905.039999999999</v>
      </c>
      <c r="G601" s="10" t="s">
        <v>34</v>
      </c>
    </row>
    <row r="602" spans="2:7" s="7" customFormat="1" ht="13.35" customHeight="1" x14ac:dyDescent="0.2">
      <c r="B602" s="37">
        <v>44342</v>
      </c>
      <c r="C602" s="36">
        <v>44342.614687499998</v>
      </c>
      <c r="D602" s="11">
        <v>30</v>
      </c>
      <c r="E602" s="12">
        <v>23.81</v>
      </c>
      <c r="F602" s="13">
        <v>714.3</v>
      </c>
      <c r="G602" s="10" t="s">
        <v>34</v>
      </c>
    </row>
    <row r="603" spans="2:7" s="7" customFormat="1" ht="13.35" customHeight="1" x14ac:dyDescent="0.2">
      <c r="B603" s="37">
        <v>44342</v>
      </c>
      <c r="C603" s="36">
        <v>44342.615428240744</v>
      </c>
      <c r="D603" s="11">
        <v>50</v>
      </c>
      <c r="E603" s="12">
        <v>23.805</v>
      </c>
      <c r="F603" s="13">
        <v>1190.25</v>
      </c>
      <c r="G603" s="10" t="s">
        <v>34</v>
      </c>
    </row>
    <row r="604" spans="2:7" s="7" customFormat="1" ht="13.35" customHeight="1" x14ac:dyDescent="0.2">
      <c r="B604" s="37">
        <v>44342</v>
      </c>
      <c r="C604" s="36">
        <v>44342.615428240744</v>
      </c>
      <c r="D604" s="11">
        <v>182</v>
      </c>
      <c r="E604" s="12">
        <v>23.805</v>
      </c>
      <c r="F604" s="13">
        <v>4332.51</v>
      </c>
      <c r="G604" s="10" t="s">
        <v>34</v>
      </c>
    </row>
    <row r="605" spans="2:7" s="7" customFormat="1" ht="13.35" customHeight="1" x14ac:dyDescent="0.2">
      <c r="B605" s="37">
        <v>44342</v>
      </c>
      <c r="C605" s="36">
        <v>44342.615937499999</v>
      </c>
      <c r="D605" s="11">
        <v>276</v>
      </c>
      <c r="E605" s="12">
        <v>23.795000000000002</v>
      </c>
      <c r="F605" s="13">
        <v>6567.42</v>
      </c>
      <c r="G605" s="10" t="s">
        <v>34</v>
      </c>
    </row>
    <row r="606" spans="2:7" s="7" customFormat="1" ht="13.35" customHeight="1" x14ac:dyDescent="0.2">
      <c r="B606" s="37">
        <v>44342</v>
      </c>
      <c r="C606" s="36">
        <v>44342.616770833331</v>
      </c>
      <c r="D606" s="11">
        <v>234</v>
      </c>
      <c r="E606" s="12">
        <v>23.785</v>
      </c>
      <c r="F606" s="13">
        <v>5565.69</v>
      </c>
      <c r="G606" s="10" t="s">
        <v>34</v>
      </c>
    </row>
    <row r="607" spans="2:7" s="7" customFormat="1" ht="13.35" customHeight="1" x14ac:dyDescent="0.2">
      <c r="B607" s="37">
        <v>44342</v>
      </c>
      <c r="C607" s="36">
        <v>44342.617511574077</v>
      </c>
      <c r="D607" s="11">
        <v>285</v>
      </c>
      <c r="E607" s="12">
        <v>23.76</v>
      </c>
      <c r="F607" s="13">
        <v>6771.6</v>
      </c>
      <c r="G607" s="10" t="s">
        <v>34</v>
      </c>
    </row>
    <row r="608" spans="2:7" s="7" customFormat="1" ht="13.35" customHeight="1" x14ac:dyDescent="0.2">
      <c r="B608" s="37">
        <v>44342</v>
      </c>
      <c r="C608" s="36">
        <v>44342.61791666667</v>
      </c>
      <c r="D608" s="11">
        <v>59</v>
      </c>
      <c r="E608" s="12">
        <v>23.76</v>
      </c>
      <c r="F608" s="13">
        <v>1401.8400000000001</v>
      </c>
      <c r="G608" s="10" t="s">
        <v>34</v>
      </c>
    </row>
    <row r="609" spans="2:7" s="7" customFormat="1" ht="13.35" customHeight="1" x14ac:dyDescent="0.2">
      <c r="B609" s="37">
        <v>44342</v>
      </c>
      <c r="C609" s="36">
        <v>44342.618159722224</v>
      </c>
      <c r="D609" s="11">
        <v>277</v>
      </c>
      <c r="E609" s="12">
        <v>23.765000000000001</v>
      </c>
      <c r="F609" s="13">
        <v>6582.9049999999997</v>
      </c>
      <c r="G609" s="10" t="s">
        <v>34</v>
      </c>
    </row>
    <row r="610" spans="2:7" s="7" customFormat="1" ht="13.35" customHeight="1" x14ac:dyDescent="0.2">
      <c r="B610" s="37">
        <v>44342</v>
      </c>
      <c r="C610" s="36">
        <v>44342.620972222219</v>
      </c>
      <c r="D610" s="11">
        <v>132</v>
      </c>
      <c r="E610" s="12">
        <v>23.8</v>
      </c>
      <c r="F610" s="13">
        <v>3141.6</v>
      </c>
      <c r="G610" s="10" t="s">
        <v>34</v>
      </c>
    </row>
    <row r="611" spans="2:7" s="7" customFormat="1" ht="13.35" customHeight="1" x14ac:dyDescent="0.2">
      <c r="B611" s="37">
        <v>44342</v>
      </c>
      <c r="C611" s="36">
        <v>44342.621307870373</v>
      </c>
      <c r="D611" s="11">
        <v>131</v>
      </c>
      <c r="E611" s="12">
        <v>23.8</v>
      </c>
      <c r="F611" s="13">
        <v>3117.8</v>
      </c>
      <c r="G611" s="10" t="s">
        <v>34</v>
      </c>
    </row>
    <row r="612" spans="2:7" s="7" customFormat="1" ht="13.35" customHeight="1" x14ac:dyDescent="0.2">
      <c r="B612" s="37">
        <v>44342</v>
      </c>
      <c r="C612" s="36">
        <v>44342.621307870373</v>
      </c>
      <c r="D612" s="11">
        <v>103</v>
      </c>
      <c r="E612" s="12">
        <v>23.8</v>
      </c>
      <c r="F612" s="13">
        <v>2451.4</v>
      </c>
      <c r="G612" s="10" t="s">
        <v>34</v>
      </c>
    </row>
    <row r="613" spans="2:7" s="7" customFormat="1" ht="13.35" customHeight="1" x14ac:dyDescent="0.2">
      <c r="B613" s="37">
        <v>44342</v>
      </c>
      <c r="C613" s="36">
        <v>44342.623460648145</v>
      </c>
      <c r="D613" s="11">
        <v>378</v>
      </c>
      <c r="E613" s="12">
        <v>23.8</v>
      </c>
      <c r="F613" s="13">
        <v>8996.4</v>
      </c>
      <c r="G613" s="10" t="s">
        <v>34</v>
      </c>
    </row>
    <row r="614" spans="2:7" s="7" customFormat="1" ht="13.35" customHeight="1" x14ac:dyDescent="0.2">
      <c r="B614" s="37">
        <v>44342</v>
      </c>
      <c r="C614" s="36">
        <v>44342.624675925923</v>
      </c>
      <c r="D614" s="11">
        <v>81</v>
      </c>
      <c r="E614" s="12">
        <v>23.82</v>
      </c>
      <c r="F614" s="13">
        <v>1929.42</v>
      </c>
      <c r="G614" s="10" t="s">
        <v>34</v>
      </c>
    </row>
    <row r="615" spans="2:7" s="7" customFormat="1" ht="13.35" customHeight="1" x14ac:dyDescent="0.2">
      <c r="B615" s="37">
        <v>44342</v>
      </c>
      <c r="C615" s="36">
        <v>44342.625578703701</v>
      </c>
      <c r="D615" s="11">
        <v>518</v>
      </c>
      <c r="E615" s="12">
        <v>23.824999999999999</v>
      </c>
      <c r="F615" s="13">
        <v>12341.35</v>
      </c>
      <c r="G615" s="10" t="s">
        <v>34</v>
      </c>
    </row>
    <row r="616" spans="2:7" s="7" customFormat="1" ht="13.35" customHeight="1" x14ac:dyDescent="0.2">
      <c r="B616" s="37">
        <v>44342</v>
      </c>
      <c r="C616" s="36">
        <v>44342.625578703701</v>
      </c>
      <c r="D616" s="11">
        <v>90</v>
      </c>
      <c r="E616" s="12">
        <v>23.824999999999999</v>
      </c>
      <c r="F616" s="13">
        <v>2144.25</v>
      </c>
      <c r="G616" s="10" t="s">
        <v>34</v>
      </c>
    </row>
    <row r="617" spans="2:7" s="7" customFormat="1" ht="13.35" customHeight="1" x14ac:dyDescent="0.2">
      <c r="B617" s="37">
        <v>44342</v>
      </c>
      <c r="C617" s="36">
        <v>44342.625578703701</v>
      </c>
      <c r="D617" s="11">
        <v>220</v>
      </c>
      <c r="E617" s="12">
        <v>23.824999999999999</v>
      </c>
      <c r="F617" s="13">
        <v>5241.5</v>
      </c>
      <c r="G617" s="10" t="s">
        <v>34</v>
      </c>
    </row>
    <row r="618" spans="2:7" s="7" customFormat="1" ht="13.35" customHeight="1" x14ac:dyDescent="0.2">
      <c r="B618" s="37">
        <v>44342</v>
      </c>
      <c r="C618" s="36">
        <v>44342.625578703701</v>
      </c>
      <c r="D618" s="11">
        <v>31</v>
      </c>
      <c r="E618" s="12">
        <v>23.824999999999999</v>
      </c>
      <c r="F618" s="13">
        <v>738.57499999999993</v>
      </c>
      <c r="G618" s="10" t="s">
        <v>34</v>
      </c>
    </row>
    <row r="619" spans="2:7" s="7" customFormat="1" ht="13.35" customHeight="1" x14ac:dyDescent="0.2">
      <c r="B619" s="37">
        <v>44342</v>
      </c>
      <c r="C619" s="36">
        <v>44342.627187500002</v>
      </c>
      <c r="D619" s="11">
        <v>305</v>
      </c>
      <c r="E619" s="12">
        <v>23.824999999999999</v>
      </c>
      <c r="F619" s="13">
        <v>7266.625</v>
      </c>
      <c r="G619" s="10" t="s">
        <v>34</v>
      </c>
    </row>
    <row r="620" spans="2:7" s="7" customFormat="1" ht="13.35" customHeight="1" x14ac:dyDescent="0.2">
      <c r="B620" s="37">
        <v>44342</v>
      </c>
      <c r="C620" s="36">
        <v>44342.627812500003</v>
      </c>
      <c r="D620" s="11">
        <v>149</v>
      </c>
      <c r="E620" s="12">
        <v>23.815000000000001</v>
      </c>
      <c r="F620" s="13">
        <v>3548.4350000000004</v>
      </c>
      <c r="G620" s="10" t="s">
        <v>34</v>
      </c>
    </row>
    <row r="621" spans="2:7" s="7" customFormat="1" ht="13.35" customHeight="1" x14ac:dyDescent="0.2">
      <c r="B621" s="37">
        <v>44342</v>
      </c>
      <c r="C621" s="36">
        <v>44342.627812500003</v>
      </c>
      <c r="D621" s="11">
        <v>81</v>
      </c>
      <c r="E621" s="12">
        <v>23.815000000000001</v>
      </c>
      <c r="F621" s="13">
        <v>1929.0150000000001</v>
      </c>
      <c r="G621" s="10" t="s">
        <v>34</v>
      </c>
    </row>
    <row r="622" spans="2:7" s="7" customFormat="1" ht="13.35" customHeight="1" x14ac:dyDescent="0.2">
      <c r="B622" s="37">
        <v>44342</v>
      </c>
      <c r="C622" s="36">
        <v>44342.628935185188</v>
      </c>
      <c r="D622" s="11">
        <v>92</v>
      </c>
      <c r="E622" s="12">
        <v>23.8</v>
      </c>
      <c r="F622" s="13">
        <v>2189.6</v>
      </c>
      <c r="G622" s="10" t="s">
        <v>34</v>
      </c>
    </row>
    <row r="623" spans="2:7" s="7" customFormat="1" ht="13.35" customHeight="1" x14ac:dyDescent="0.2">
      <c r="B623" s="37">
        <v>44342</v>
      </c>
      <c r="C623" s="36">
        <v>44342.630312499998</v>
      </c>
      <c r="D623" s="11">
        <v>286</v>
      </c>
      <c r="E623" s="12">
        <v>23.815000000000001</v>
      </c>
      <c r="F623" s="13">
        <v>6811.09</v>
      </c>
      <c r="G623" s="10" t="s">
        <v>34</v>
      </c>
    </row>
    <row r="624" spans="2:7" s="7" customFormat="1" ht="13.35" customHeight="1" x14ac:dyDescent="0.2">
      <c r="B624" s="37">
        <v>44342</v>
      </c>
      <c r="C624" s="36">
        <v>44342.630312499998</v>
      </c>
      <c r="D624" s="11">
        <v>212</v>
      </c>
      <c r="E624" s="12">
        <v>23.815000000000001</v>
      </c>
      <c r="F624" s="13">
        <v>5048.7800000000007</v>
      </c>
      <c r="G624" s="10" t="s">
        <v>34</v>
      </c>
    </row>
    <row r="625" spans="2:7" s="7" customFormat="1" ht="13.35" customHeight="1" x14ac:dyDescent="0.2">
      <c r="B625" s="37">
        <v>44342</v>
      </c>
      <c r="C625" s="36">
        <v>44342.630312499998</v>
      </c>
      <c r="D625" s="11">
        <v>35</v>
      </c>
      <c r="E625" s="12">
        <v>23.815000000000001</v>
      </c>
      <c r="F625" s="13">
        <v>833.52500000000009</v>
      </c>
      <c r="G625" s="10" t="s">
        <v>34</v>
      </c>
    </row>
    <row r="626" spans="2:7" s="7" customFormat="1" ht="13.35" customHeight="1" x14ac:dyDescent="0.2">
      <c r="B626" s="37">
        <v>44342</v>
      </c>
      <c r="C626" s="36">
        <v>44342.630312499998</v>
      </c>
      <c r="D626" s="11">
        <v>10</v>
      </c>
      <c r="E626" s="12">
        <v>23.815000000000001</v>
      </c>
      <c r="F626" s="13">
        <v>238.15</v>
      </c>
      <c r="G626" s="10" t="s">
        <v>34</v>
      </c>
    </row>
    <row r="627" spans="2:7" s="7" customFormat="1" ht="13.35" customHeight="1" x14ac:dyDescent="0.2">
      <c r="B627" s="37">
        <v>44342</v>
      </c>
      <c r="C627" s="36">
        <v>44342.632881944446</v>
      </c>
      <c r="D627" s="11">
        <v>510</v>
      </c>
      <c r="E627" s="12">
        <v>23.86</v>
      </c>
      <c r="F627" s="13">
        <v>12168.6</v>
      </c>
      <c r="G627" s="10" t="s">
        <v>34</v>
      </c>
    </row>
    <row r="628" spans="2:7" s="7" customFormat="1" ht="13.35" customHeight="1" x14ac:dyDescent="0.2">
      <c r="B628" s="37">
        <v>44342</v>
      </c>
      <c r="C628" s="36">
        <v>44342.633113425924</v>
      </c>
      <c r="D628" s="11">
        <v>403</v>
      </c>
      <c r="E628" s="12">
        <v>23.855</v>
      </c>
      <c r="F628" s="13">
        <v>9613.5650000000005</v>
      </c>
      <c r="G628" s="10" t="s">
        <v>34</v>
      </c>
    </row>
    <row r="629" spans="2:7" s="7" customFormat="1" ht="13.35" customHeight="1" x14ac:dyDescent="0.2">
      <c r="B629" s="37">
        <v>44342</v>
      </c>
      <c r="C629" s="36">
        <v>44342.63559027778</v>
      </c>
      <c r="D629" s="11">
        <v>312</v>
      </c>
      <c r="E629" s="12">
        <v>23.86</v>
      </c>
      <c r="F629" s="13">
        <v>7444.32</v>
      </c>
      <c r="G629" s="10" t="s">
        <v>34</v>
      </c>
    </row>
    <row r="630" spans="2:7" s="7" customFormat="1" ht="13.35" customHeight="1" x14ac:dyDescent="0.2">
      <c r="B630" s="37">
        <v>44342</v>
      </c>
      <c r="C630" s="36">
        <v>44342.636874999997</v>
      </c>
      <c r="D630" s="11">
        <v>295</v>
      </c>
      <c r="E630" s="12">
        <v>23.844999999999999</v>
      </c>
      <c r="F630" s="13">
        <v>7034.2749999999996</v>
      </c>
      <c r="G630" s="10" t="s">
        <v>34</v>
      </c>
    </row>
    <row r="631" spans="2:7" s="7" customFormat="1" ht="13.35" customHeight="1" x14ac:dyDescent="0.2">
      <c r="B631" s="37">
        <v>44342</v>
      </c>
      <c r="C631" s="36">
        <v>44342.638043981482</v>
      </c>
      <c r="D631" s="11">
        <v>244</v>
      </c>
      <c r="E631" s="12">
        <v>23.844999999999999</v>
      </c>
      <c r="F631" s="13">
        <v>5818.1799999999994</v>
      </c>
      <c r="G631" s="10" t="s">
        <v>34</v>
      </c>
    </row>
    <row r="632" spans="2:7" s="7" customFormat="1" ht="13.35" customHeight="1" x14ac:dyDescent="0.2">
      <c r="B632" s="37">
        <v>44342</v>
      </c>
      <c r="C632" s="36">
        <v>44342.63890046296</v>
      </c>
      <c r="D632" s="11">
        <v>229</v>
      </c>
      <c r="E632" s="12">
        <v>23.844999999999999</v>
      </c>
      <c r="F632" s="13">
        <v>5460.5050000000001</v>
      </c>
      <c r="G632" s="10" t="s">
        <v>34</v>
      </c>
    </row>
    <row r="633" spans="2:7" s="7" customFormat="1" ht="13.35" customHeight="1" x14ac:dyDescent="0.2">
      <c r="B633" s="37">
        <v>44342</v>
      </c>
      <c r="C633" s="36">
        <v>44342.642002314817</v>
      </c>
      <c r="D633" s="11">
        <v>438</v>
      </c>
      <c r="E633" s="12">
        <v>23.855</v>
      </c>
      <c r="F633" s="13">
        <v>10448.49</v>
      </c>
      <c r="G633" s="10" t="s">
        <v>34</v>
      </c>
    </row>
    <row r="634" spans="2:7" s="7" customFormat="1" ht="13.35" customHeight="1" x14ac:dyDescent="0.2">
      <c r="B634" s="37">
        <v>44342</v>
      </c>
      <c r="C634" s="36">
        <v>44342.642071759263</v>
      </c>
      <c r="D634" s="11">
        <v>76</v>
      </c>
      <c r="E634" s="12">
        <v>23.85</v>
      </c>
      <c r="F634" s="13">
        <v>1812.6000000000001</v>
      </c>
      <c r="G634" s="10" t="s">
        <v>34</v>
      </c>
    </row>
    <row r="635" spans="2:7" s="7" customFormat="1" ht="13.35" customHeight="1" x14ac:dyDescent="0.2">
      <c r="B635" s="37">
        <v>44342</v>
      </c>
      <c r="C635" s="36">
        <v>44342.643333333333</v>
      </c>
      <c r="D635" s="11">
        <v>224</v>
      </c>
      <c r="E635" s="12">
        <v>23.85</v>
      </c>
      <c r="F635" s="13">
        <v>5342.4000000000005</v>
      </c>
      <c r="G635" s="10" t="s">
        <v>34</v>
      </c>
    </row>
    <row r="636" spans="2:7" s="7" customFormat="1" ht="13.35" customHeight="1" x14ac:dyDescent="0.2">
      <c r="B636" s="37">
        <v>44342</v>
      </c>
      <c r="C636" s="36">
        <v>44342.644953703704</v>
      </c>
      <c r="D636" s="11">
        <v>344</v>
      </c>
      <c r="E636" s="12">
        <v>23.85</v>
      </c>
      <c r="F636" s="13">
        <v>8204.4</v>
      </c>
      <c r="G636" s="10" t="s">
        <v>34</v>
      </c>
    </row>
    <row r="637" spans="2:7" s="7" customFormat="1" ht="13.35" customHeight="1" x14ac:dyDescent="0.2">
      <c r="B637" s="37">
        <v>44342</v>
      </c>
      <c r="C637" s="36">
        <v>44342.645555555559</v>
      </c>
      <c r="D637" s="11">
        <v>266</v>
      </c>
      <c r="E637" s="12">
        <v>23.844999999999999</v>
      </c>
      <c r="F637" s="13">
        <v>6342.7699999999995</v>
      </c>
      <c r="G637" s="10" t="s">
        <v>34</v>
      </c>
    </row>
    <row r="638" spans="2:7" s="7" customFormat="1" ht="13.35" customHeight="1" x14ac:dyDescent="0.2">
      <c r="B638" s="37">
        <v>44342</v>
      </c>
      <c r="C638" s="36">
        <v>44342.649571759262</v>
      </c>
      <c r="D638" s="11">
        <v>228</v>
      </c>
      <c r="E638" s="12">
        <v>23.86</v>
      </c>
      <c r="F638" s="13">
        <v>5440.08</v>
      </c>
      <c r="G638" s="10" t="s">
        <v>34</v>
      </c>
    </row>
    <row r="639" spans="2:7" s="7" customFormat="1" ht="13.35" customHeight="1" x14ac:dyDescent="0.2">
      <c r="B639" s="37">
        <v>44342</v>
      </c>
      <c r="C639" s="36">
        <v>44342.649652777778</v>
      </c>
      <c r="D639" s="11">
        <v>222</v>
      </c>
      <c r="E639" s="12">
        <v>23.86</v>
      </c>
      <c r="F639" s="13">
        <v>5296.92</v>
      </c>
      <c r="G639" s="10" t="s">
        <v>34</v>
      </c>
    </row>
    <row r="640" spans="2:7" s="7" customFormat="1" ht="13.35" customHeight="1" x14ac:dyDescent="0.2">
      <c r="B640" s="37">
        <v>44342</v>
      </c>
      <c r="C640" s="36">
        <v>44342.649872685186</v>
      </c>
      <c r="D640" s="11">
        <v>378</v>
      </c>
      <c r="E640" s="12">
        <v>23.86</v>
      </c>
      <c r="F640" s="13">
        <v>9019.08</v>
      </c>
      <c r="G640" s="10" t="s">
        <v>34</v>
      </c>
    </row>
    <row r="641" spans="2:7" s="7" customFormat="1" ht="13.35" customHeight="1" x14ac:dyDescent="0.2">
      <c r="B641" s="37">
        <v>44342</v>
      </c>
      <c r="C641" s="36">
        <v>44342.650868055556</v>
      </c>
      <c r="D641" s="11">
        <v>236</v>
      </c>
      <c r="E641" s="12">
        <v>23.85</v>
      </c>
      <c r="F641" s="13">
        <v>5628.6</v>
      </c>
      <c r="G641" s="10" t="s">
        <v>34</v>
      </c>
    </row>
    <row r="642" spans="2:7" s="7" customFormat="1" ht="13.35" customHeight="1" x14ac:dyDescent="0.2">
      <c r="B642" s="37">
        <v>44342</v>
      </c>
      <c r="C642" s="36">
        <v>44342.651388888888</v>
      </c>
      <c r="D642" s="11">
        <v>71</v>
      </c>
      <c r="E642" s="12">
        <v>23.85</v>
      </c>
      <c r="F642" s="13">
        <v>1693.3500000000001</v>
      </c>
      <c r="G642" s="10" t="s">
        <v>34</v>
      </c>
    </row>
    <row r="643" spans="2:7" s="7" customFormat="1" ht="13.35" customHeight="1" x14ac:dyDescent="0.2">
      <c r="B643" s="37">
        <v>44342</v>
      </c>
      <c r="C643" s="36">
        <v>44342.651388888888</v>
      </c>
      <c r="D643" s="11">
        <v>165</v>
      </c>
      <c r="E643" s="12">
        <v>23.85</v>
      </c>
      <c r="F643" s="13">
        <v>3935.2500000000005</v>
      </c>
      <c r="G643" s="10" t="s">
        <v>34</v>
      </c>
    </row>
    <row r="644" spans="2:7" s="7" customFormat="1" ht="13.35" customHeight="1" x14ac:dyDescent="0.2">
      <c r="B644" s="37">
        <v>44342</v>
      </c>
      <c r="C644" s="36">
        <v>44342.652465277781</v>
      </c>
      <c r="D644" s="11">
        <v>247</v>
      </c>
      <c r="E644" s="12">
        <v>23.855</v>
      </c>
      <c r="F644" s="13">
        <v>5892.1850000000004</v>
      </c>
      <c r="G644" s="10" t="s">
        <v>34</v>
      </c>
    </row>
    <row r="645" spans="2:7" s="7" customFormat="1" ht="13.35" customHeight="1" x14ac:dyDescent="0.2">
      <c r="B645" s="37">
        <v>44342</v>
      </c>
      <c r="C645" s="36">
        <v>44342.653912037036</v>
      </c>
      <c r="D645" s="11">
        <v>87</v>
      </c>
      <c r="E645" s="12">
        <v>23.85</v>
      </c>
      <c r="F645" s="13">
        <v>2074.9500000000003</v>
      </c>
      <c r="G645" s="10" t="s">
        <v>34</v>
      </c>
    </row>
    <row r="646" spans="2:7" s="7" customFormat="1" ht="13.35" customHeight="1" x14ac:dyDescent="0.2">
      <c r="B646" s="37">
        <v>44342</v>
      </c>
      <c r="C646" s="36">
        <v>44342.653912037036</v>
      </c>
      <c r="D646" s="11">
        <v>160</v>
      </c>
      <c r="E646" s="12">
        <v>23.85</v>
      </c>
      <c r="F646" s="13">
        <v>3816</v>
      </c>
      <c r="G646" s="10" t="s">
        <v>34</v>
      </c>
    </row>
    <row r="647" spans="2:7" s="7" customFormat="1" ht="13.35" customHeight="1" x14ac:dyDescent="0.2">
      <c r="B647" s="37">
        <v>44342</v>
      </c>
      <c r="C647" s="36">
        <v>44342.654907407406</v>
      </c>
      <c r="D647" s="11">
        <v>265</v>
      </c>
      <c r="E647" s="12">
        <v>23.844999999999999</v>
      </c>
      <c r="F647" s="13">
        <v>6318.9249999999993</v>
      </c>
      <c r="G647" s="10" t="s">
        <v>34</v>
      </c>
    </row>
    <row r="648" spans="2:7" s="7" customFormat="1" ht="13.35" customHeight="1" x14ac:dyDescent="0.2">
      <c r="B648" s="37">
        <v>44342</v>
      </c>
      <c r="C648" s="36">
        <v>44342.658506944441</v>
      </c>
      <c r="D648" s="11">
        <v>250</v>
      </c>
      <c r="E648" s="12">
        <v>23.88</v>
      </c>
      <c r="F648" s="13">
        <v>5970</v>
      </c>
      <c r="G648" s="10" t="s">
        <v>34</v>
      </c>
    </row>
    <row r="649" spans="2:7" s="7" customFormat="1" ht="13.35" customHeight="1" x14ac:dyDescent="0.2">
      <c r="B649" s="37">
        <v>44342</v>
      </c>
      <c r="C649" s="36">
        <v>44342.658506944441</v>
      </c>
      <c r="D649" s="11">
        <v>109</v>
      </c>
      <c r="E649" s="12">
        <v>23.88</v>
      </c>
      <c r="F649" s="13">
        <v>2602.92</v>
      </c>
      <c r="G649" s="10" t="s">
        <v>34</v>
      </c>
    </row>
    <row r="650" spans="2:7" s="7" customFormat="1" ht="13.35" customHeight="1" x14ac:dyDescent="0.2">
      <c r="B650" s="37">
        <v>44342</v>
      </c>
      <c r="C650" s="36">
        <v>44342.658506944441</v>
      </c>
      <c r="D650" s="11">
        <v>67</v>
      </c>
      <c r="E650" s="12">
        <v>23.88</v>
      </c>
      <c r="F650" s="13">
        <v>1599.96</v>
      </c>
      <c r="G650" s="10" t="s">
        <v>34</v>
      </c>
    </row>
    <row r="651" spans="2:7" s="7" customFormat="1" ht="13.35" customHeight="1" x14ac:dyDescent="0.2">
      <c r="B651" s="37">
        <v>44342</v>
      </c>
      <c r="C651" s="36">
        <v>44342.658958333333</v>
      </c>
      <c r="D651" s="11">
        <v>270</v>
      </c>
      <c r="E651" s="12">
        <v>23.88</v>
      </c>
      <c r="F651" s="13">
        <v>6447.5999999999995</v>
      </c>
      <c r="G651" s="10" t="s">
        <v>34</v>
      </c>
    </row>
    <row r="652" spans="2:7" s="7" customFormat="1" ht="13.35" customHeight="1" x14ac:dyDescent="0.2">
      <c r="B652" s="37">
        <v>44342</v>
      </c>
      <c r="C652" s="36">
        <v>44342.659120370372</v>
      </c>
      <c r="D652" s="11">
        <v>273</v>
      </c>
      <c r="E652" s="12">
        <v>23.88</v>
      </c>
      <c r="F652" s="13">
        <v>6519.24</v>
      </c>
      <c r="G652" s="10" t="s">
        <v>34</v>
      </c>
    </row>
    <row r="653" spans="2:7" s="7" customFormat="1" ht="13.35" customHeight="1" x14ac:dyDescent="0.2">
      <c r="B653" s="37">
        <v>44342</v>
      </c>
      <c r="C653" s="36">
        <v>44342.660231481481</v>
      </c>
      <c r="D653" s="11">
        <v>226</v>
      </c>
      <c r="E653" s="12">
        <v>23.875</v>
      </c>
      <c r="F653" s="13">
        <v>5395.75</v>
      </c>
      <c r="G653" s="10" t="s">
        <v>34</v>
      </c>
    </row>
    <row r="654" spans="2:7" s="7" customFormat="1" ht="13.35" customHeight="1" x14ac:dyDescent="0.2">
      <c r="B654" s="37">
        <v>44342</v>
      </c>
      <c r="C654" s="36">
        <v>44342.661168981482</v>
      </c>
      <c r="D654" s="11">
        <v>380</v>
      </c>
      <c r="E654" s="12">
        <v>23.87</v>
      </c>
      <c r="F654" s="13">
        <v>9070.6</v>
      </c>
      <c r="G654" s="10" t="s">
        <v>34</v>
      </c>
    </row>
    <row r="655" spans="2:7" s="7" customFormat="1" ht="13.35" customHeight="1" x14ac:dyDescent="0.2">
      <c r="B655" s="37">
        <v>44342</v>
      </c>
      <c r="C655" s="36">
        <v>44342.662488425929</v>
      </c>
      <c r="D655" s="11">
        <v>231</v>
      </c>
      <c r="E655" s="12">
        <v>23.86</v>
      </c>
      <c r="F655" s="13">
        <v>5511.66</v>
      </c>
      <c r="G655" s="10" t="s">
        <v>34</v>
      </c>
    </row>
    <row r="656" spans="2:7" s="7" customFormat="1" ht="13.35" customHeight="1" x14ac:dyDescent="0.2">
      <c r="B656" s="37">
        <v>44342</v>
      </c>
      <c r="C656" s="36">
        <v>44342.664317129631</v>
      </c>
      <c r="D656" s="11">
        <v>226</v>
      </c>
      <c r="E656" s="12">
        <v>23.855</v>
      </c>
      <c r="F656" s="13">
        <v>5391.2300000000005</v>
      </c>
      <c r="G656" s="10" t="s">
        <v>34</v>
      </c>
    </row>
    <row r="657" spans="2:7" s="7" customFormat="1" ht="13.35" customHeight="1" x14ac:dyDescent="0.2">
      <c r="B657" s="37">
        <v>44342</v>
      </c>
      <c r="C657" s="36">
        <v>44342.664444444446</v>
      </c>
      <c r="D657" s="11">
        <v>279</v>
      </c>
      <c r="E657" s="12">
        <v>23.844999999999999</v>
      </c>
      <c r="F657" s="13">
        <v>6652.7550000000001</v>
      </c>
      <c r="G657" s="10" t="s">
        <v>34</v>
      </c>
    </row>
    <row r="658" spans="2:7" s="7" customFormat="1" ht="13.35" customHeight="1" x14ac:dyDescent="0.2">
      <c r="B658" s="37">
        <v>44342</v>
      </c>
      <c r="C658" s="36">
        <v>44342.666284722225</v>
      </c>
      <c r="D658" s="11">
        <v>261</v>
      </c>
      <c r="E658" s="12">
        <v>23.86</v>
      </c>
      <c r="F658" s="13">
        <v>6227.46</v>
      </c>
      <c r="G658" s="10" t="s">
        <v>34</v>
      </c>
    </row>
    <row r="659" spans="2:7" s="7" customFormat="1" ht="13.35" customHeight="1" x14ac:dyDescent="0.2">
      <c r="B659" s="37">
        <v>44342</v>
      </c>
      <c r="C659" s="36">
        <v>44342.66778935185</v>
      </c>
      <c r="D659" s="11">
        <v>255</v>
      </c>
      <c r="E659" s="12">
        <v>23.86</v>
      </c>
      <c r="F659" s="13">
        <v>6084.3</v>
      </c>
      <c r="G659" s="10" t="s">
        <v>34</v>
      </c>
    </row>
    <row r="660" spans="2:7" s="7" customFormat="1" ht="13.35" customHeight="1" x14ac:dyDescent="0.2">
      <c r="B660" s="37">
        <v>44342</v>
      </c>
      <c r="C660" s="36">
        <v>44342.668993055559</v>
      </c>
      <c r="D660" s="11">
        <v>245</v>
      </c>
      <c r="E660" s="12">
        <v>23.855</v>
      </c>
      <c r="F660" s="13">
        <v>5844.4750000000004</v>
      </c>
      <c r="G660" s="10" t="s">
        <v>34</v>
      </c>
    </row>
    <row r="661" spans="2:7" s="7" customFormat="1" ht="13.35" customHeight="1" x14ac:dyDescent="0.2">
      <c r="B661" s="37">
        <v>44342</v>
      </c>
      <c r="C661" s="36">
        <v>44342.669525462959</v>
      </c>
      <c r="D661" s="11">
        <v>238</v>
      </c>
      <c r="E661" s="12">
        <v>23.855</v>
      </c>
      <c r="F661" s="13">
        <v>5677.49</v>
      </c>
      <c r="G661" s="10" t="s">
        <v>34</v>
      </c>
    </row>
    <row r="662" spans="2:7" s="7" customFormat="1" ht="13.35" customHeight="1" x14ac:dyDescent="0.2">
      <c r="B662" s="37">
        <v>44342</v>
      </c>
      <c r="C662" s="36">
        <v>44342.671574074076</v>
      </c>
      <c r="D662" s="11">
        <v>570</v>
      </c>
      <c r="E662" s="12">
        <v>23.875</v>
      </c>
      <c r="F662" s="13">
        <v>13608.75</v>
      </c>
      <c r="G662" s="10" t="s">
        <v>34</v>
      </c>
    </row>
    <row r="663" spans="2:7" s="7" customFormat="1" ht="13.35" customHeight="1" x14ac:dyDescent="0.2">
      <c r="B663" s="37">
        <v>44342</v>
      </c>
      <c r="C663" s="36">
        <v>44342.671643518515</v>
      </c>
      <c r="D663" s="11">
        <v>282</v>
      </c>
      <c r="E663" s="12">
        <v>23.864999999999998</v>
      </c>
      <c r="F663" s="13">
        <v>6729.9299999999994</v>
      </c>
      <c r="G663" s="10" t="s">
        <v>34</v>
      </c>
    </row>
    <row r="664" spans="2:7" s="7" customFormat="1" ht="13.35" customHeight="1" x14ac:dyDescent="0.2">
      <c r="B664" s="37">
        <v>44342</v>
      </c>
      <c r="C664" s="36">
        <v>44342.673125000001</v>
      </c>
      <c r="D664" s="11">
        <v>290</v>
      </c>
      <c r="E664" s="12">
        <v>23.86</v>
      </c>
      <c r="F664" s="13">
        <v>6919.4</v>
      </c>
      <c r="G664" s="10" t="s">
        <v>34</v>
      </c>
    </row>
    <row r="665" spans="2:7" s="7" customFormat="1" ht="13.35" customHeight="1" x14ac:dyDescent="0.2">
      <c r="B665" s="37">
        <v>44342</v>
      </c>
      <c r="C665" s="36">
        <v>44342.675381944442</v>
      </c>
      <c r="D665" s="11">
        <v>180</v>
      </c>
      <c r="E665" s="12">
        <v>23.83</v>
      </c>
      <c r="F665" s="13">
        <v>4289.3999999999996</v>
      </c>
      <c r="G665" s="10" t="s">
        <v>34</v>
      </c>
    </row>
    <row r="666" spans="2:7" s="7" customFormat="1" ht="13.35" customHeight="1" x14ac:dyDescent="0.2">
      <c r="B666" s="37">
        <v>44342</v>
      </c>
      <c r="C666" s="36">
        <v>44342.675381944442</v>
      </c>
      <c r="D666" s="11">
        <v>92</v>
      </c>
      <c r="E666" s="12">
        <v>23.83</v>
      </c>
      <c r="F666" s="13">
        <v>2192.3599999999997</v>
      </c>
      <c r="G666" s="10" t="s">
        <v>34</v>
      </c>
    </row>
    <row r="667" spans="2:7" s="7" customFormat="1" ht="13.35" customHeight="1" x14ac:dyDescent="0.2">
      <c r="B667" s="37">
        <v>44342</v>
      </c>
      <c r="C667" s="36">
        <v>44342.67695601852</v>
      </c>
      <c r="D667" s="11">
        <v>212</v>
      </c>
      <c r="E667" s="12">
        <v>23.83</v>
      </c>
      <c r="F667" s="13">
        <v>5051.96</v>
      </c>
      <c r="G667" s="10" t="s">
        <v>34</v>
      </c>
    </row>
    <row r="668" spans="2:7" s="7" customFormat="1" ht="13.35" customHeight="1" x14ac:dyDescent="0.2">
      <c r="B668" s="37">
        <v>44342</v>
      </c>
      <c r="C668" s="36">
        <v>44342.679282407407</v>
      </c>
      <c r="D668" s="11">
        <v>419</v>
      </c>
      <c r="E668" s="12">
        <v>23.83</v>
      </c>
      <c r="F668" s="13">
        <v>9984.7699999999986</v>
      </c>
      <c r="G668" s="10" t="s">
        <v>34</v>
      </c>
    </row>
    <row r="669" spans="2:7" s="7" customFormat="1" ht="13.35" customHeight="1" x14ac:dyDescent="0.2">
      <c r="B669" s="37">
        <v>44342</v>
      </c>
      <c r="C669" s="36">
        <v>44342.679293981484</v>
      </c>
      <c r="D669" s="11">
        <v>157</v>
      </c>
      <c r="E669" s="12">
        <v>23.824999999999999</v>
      </c>
      <c r="F669" s="13">
        <v>3740.5250000000001</v>
      </c>
      <c r="G669" s="10" t="s">
        <v>34</v>
      </c>
    </row>
    <row r="670" spans="2:7" s="7" customFormat="1" ht="13.35" customHeight="1" x14ac:dyDescent="0.2">
      <c r="B670" s="37">
        <v>44342</v>
      </c>
      <c r="C670" s="36">
        <v>44342.679652777777</v>
      </c>
      <c r="D670" s="11">
        <v>108</v>
      </c>
      <c r="E670" s="12">
        <v>23.83</v>
      </c>
      <c r="F670" s="13">
        <v>2573.64</v>
      </c>
      <c r="G670" s="10" t="s">
        <v>34</v>
      </c>
    </row>
    <row r="671" spans="2:7" s="7" customFormat="1" ht="13.35" customHeight="1" x14ac:dyDescent="0.2">
      <c r="B671" s="37">
        <v>44343.360069444447</v>
      </c>
      <c r="C671" s="36">
        <v>44343.360335648147</v>
      </c>
      <c r="D671" s="11">
        <v>240</v>
      </c>
      <c r="E671" s="12">
        <v>23.734999999999999</v>
      </c>
      <c r="F671" s="13">
        <v>5696.4</v>
      </c>
      <c r="G671" s="10" t="s">
        <v>34</v>
      </c>
    </row>
    <row r="672" spans="2:7" s="7" customFormat="1" ht="13.35" customHeight="1" x14ac:dyDescent="0.2">
      <c r="B672" s="37">
        <v>44343.361226851855</v>
      </c>
      <c r="C672" s="36">
        <v>44343.361273148148</v>
      </c>
      <c r="D672" s="11">
        <v>570</v>
      </c>
      <c r="E672" s="12">
        <v>23.745000000000001</v>
      </c>
      <c r="F672" s="13">
        <v>13534.650000000001</v>
      </c>
      <c r="G672" s="10" t="s">
        <v>34</v>
      </c>
    </row>
    <row r="673" spans="2:7" s="7" customFormat="1" ht="13.35" customHeight="1" x14ac:dyDescent="0.2">
      <c r="B673" s="37">
        <v>44343.361273148148</v>
      </c>
      <c r="C673" s="36">
        <v>44343.361307870371</v>
      </c>
      <c r="D673" s="11">
        <v>363</v>
      </c>
      <c r="E673" s="12">
        <v>23.74</v>
      </c>
      <c r="F673" s="13">
        <v>8617.619999999999</v>
      </c>
      <c r="G673" s="10" t="s">
        <v>34</v>
      </c>
    </row>
    <row r="674" spans="2:7" s="7" customFormat="1" ht="13.35" customHeight="1" x14ac:dyDescent="0.2">
      <c r="B674" s="37">
        <v>44343.364421296297</v>
      </c>
      <c r="C674" s="36">
        <v>44343.364965277775</v>
      </c>
      <c r="D674" s="11">
        <v>269</v>
      </c>
      <c r="E674" s="12">
        <v>23.76</v>
      </c>
      <c r="F674" s="13">
        <v>6391.4400000000005</v>
      </c>
      <c r="G674" s="10" t="s">
        <v>34</v>
      </c>
    </row>
    <row r="675" spans="2:7" s="7" customFormat="1" ht="13.35" customHeight="1" x14ac:dyDescent="0.2">
      <c r="B675" s="37">
        <v>44343.36519675926</v>
      </c>
      <c r="C675" s="36">
        <v>44343.365983796299</v>
      </c>
      <c r="D675" s="11">
        <v>327</v>
      </c>
      <c r="E675" s="12">
        <v>23.76</v>
      </c>
      <c r="F675" s="13">
        <v>7769.52</v>
      </c>
      <c r="G675" s="10" t="s">
        <v>34</v>
      </c>
    </row>
    <row r="676" spans="2:7" s="7" customFormat="1" ht="13.35" customHeight="1" x14ac:dyDescent="0.2">
      <c r="B676" s="37">
        <v>44343.366597222222</v>
      </c>
      <c r="C676" s="36">
        <v>44343.367037037038</v>
      </c>
      <c r="D676" s="11">
        <v>236</v>
      </c>
      <c r="E676" s="12">
        <v>23.75</v>
      </c>
      <c r="F676" s="13">
        <v>5605</v>
      </c>
      <c r="G676" s="10" t="s">
        <v>34</v>
      </c>
    </row>
    <row r="677" spans="2:7" s="7" customFormat="1" ht="13.35" customHeight="1" x14ac:dyDescent="0.2">
      <c r="B677" s="37">
        <v>44343.367384259262</v>
      </c>
      <c r="C677" s="36">
        <v>44343.36787037037</v>
      </c>
      <c r="D677" s="11">
        <v>268</v>
      </c>
      <c r="E677" s="12">
        <v>23.75</v>
      </c>
      <c r="F677" s="13">
        <v>6365</v>
      </c>
      <c r="G677" s="10" t="s">
        <v>34</v>
      </c>
    </row>
    <row r="678" spans="2:7" s="7" customFormat="1" ht="13.35" customHeight="1" x14ac:dyDescent="0.2">
      <c r="B678" s="37">
        <v>44343.367384259262</v>
      </c>
      <c r="C678" s="36">
        <v>44343.36787037037</v>
      </c>
      <c r="D678" s="11">
        <v>21</v>
      </c>
      <c r="E678" s="12">
        <v>23.75</v>
      </c>
      <c r="F678" s="13">
        <v>498.75</v>
      </c>
      <c r="G678" s="10" t="s">
        <v>34</v>
      </c>
    </row>
    <row r="679" spans="2:7" s="7" customFormat="1" ht="13.35" customHeight="1" x14ac:dyDescent="0.2">
      <c r="B679" s="37">
        <v>44343.369398148148</v>
      </c>
      <c r="C679" s="36">
        <v>44343.369444444441</v>
      </c>
      <c r="D679" s="11">
        <v>193</v>
      </c>
      <c r="E679" s="12">
        <v>23.734999999999999</v>
      </c>
      <c r="F679" s="13">
        <v>4580.8549999999996</v>
      </c>
      <c r="G679" s="10" t="s">
        <v>34</v>
      </c>
    </row>
    <row r="680" spans="2:7" s="7" customFormat="1" ht="13.35" customHeight="1" x14ac:dyDescent="0.2">
      <c r="B680" s="37">
        <v>44343.370983796296</v>
      </c>
      <c r="C680" s="36">
        <v>44343.37122685185</v>
      </c>
      <c r="D680" s="11">
        <v>235</v>
      </c>
      <c r="E680" s="12">
        <v>23.734999999999999</v>
      </c>
      <c r="F680" s="13">
        <v>5577.7249999999995</v>
      </c>
      <c r="G680" s="10" t="s">
        <v>34</v>
      </c>
    </row>
    <row r="681" spans="2:7" s="7" customFormat="1" ht="13.35" customHeight="1" x14ac:dyDescent="0.2">
      <c r="B681" s="37">
        <v>44343.372256944444</v>
      </c>
      <c r="C681" s="36">
        <v>44343.372557870367</v>
      </c>
      <c r="D681" s="11">
        <v>226</v>
      </c>
      <c r="E681" s="12">
        <v>23.725000000000001</v>
      </c>
      <c r="F681" s="13">
        <v>5361.85</v>
      </c>
      <c r="G681" s="10" t="s">
        <v>34</v>
      </c>
    </row>
    <row r="682" spans="2:7" s="7" customFormat="1" ht="13.35" customHeight="1" x14ac:dyDescent="0.2">
      <c r="B682" s="37">
        <v>44343.377893518518</v>
      </c>
      <c r="C682" s="36">
        <v>44343.377893518518</v>
      </c>
      <c r="D682" s="11">
        <v>250</v>
      </c>
      <c r="E682" s="12">
        <v>23.76</v>
      </c>
      <c r="F682" s="13">
        <v>5940</v>
      </c>
      <c r="G682" s="10" t="s">
        <v>34</v>
      </c>
    </row>
    <row r="683" spans="2:7" s="7" customFormat="1" ht="13.35" customHeight="1" x14ac:dyDescent="0.2">
      <c r="B683" s="37">
        <v>44343.377893518518</v>
      </c>
      <c r="C683" s="36">
        <v>44343.377893518518</v>
      </c>
      <c r="D683" s="11">
        <v>171</v>
      </c>
      <c r="E683" s="12">
        <v>23.76</v>
      </c>
      <c r="F683" s="13">
        <v>4062.9600000000005</v>
      </c>
      <c r="G683" s="10" t="s">
        <v>34</v>
      </c>
    </row>
    <row r="684" spans="2:7" s="7" customFormat="1" ht="13.35" customHeight="1" x14ac:dyDescent="0.2">
      <c r="B684" s="37">
        <v>44343.374432870369</v>
      </c>
      <c r="C684" s="36">
        <v>44343.377893518518</v>
      </c>
      <c r="D684" s="11">
        <v>346</v>
      </c>
      <c r="E684" s="12">
        <v>23.76</v>
      </c>
      <c r="F684" s="13">
        <v>8220.9600000000009</v>
      </c>
      <c r="G684" s="10" t="s">
        <v>34</v>
      </c>
    </row>
    <row r="685" spans="2:7" s="7" customFormat="1" ht="13.35" customHeight="1" x14ac:dyDescent="0.2">
      <c r="B685" s="37">
        <v>44343.377893518518</v>
      </c>
      <c r="C685" s="36">
        <v>44343.37841435185</v>
      </c>
      <c r="D685" s="11">
        <v>244</v>
      </c>
      <c r="E685" s="12">
        <v>23.754999999999999</v>
      </c>
      <c r="F685" s="13">
        <v>5796.2199999999993</v>
      </c>
      <c r="G685" s="10" t="s">
        <v>34</v>
      </c>
    </row>
    <row r="686" spans="2:7" s="7" customFormat="1" ht="13.35" customHeight="1" x14ac:dyDescent="0.2">
      <c r="B686" s="37">
        <v>44343.379166666666</v>
      </c>
      <c r="C686" s="36">
        <v>44343.379780092589</v>
      </c>
      <c r="D686" s="11">
        <v>229</v>
      </c>
      <c r="E686" s="12">
        <v>23.75</v>
      </c>
      <c r="F686" s="13">
        <v>5438.75</v>
      </c>
      <c r="G686" s="10" t="s">
        <v>34</v>
      </c>
    </row>
    <row r="687" spans="2:7" s="7" customFormat="1" ht="13.35" customHeight="1" x14ac:dyDescent="0.2">
      <c r="B687" s="37">
        <v>44343.384236111109</v>
      </c>
      <c r="C687" s="36">
        <v>44343.384351851855</v>
      </c>
      <c r="D687" s="11">
        <v>360</v>
      </c>
      <c r="E687" s="12">
        <v>23.78</v>
      </c>
      <c r="F687" s="13">
        <v>8560.8000000000011</v>
      </c>
      <c r="G687" s="10" t="s">
        <v>34</v>
      </c>
    </row>
    <row r="688" spans="2:7" s="7" customFormat="1" ht="13.35" customHeight="1" x14ac:dyDescent="0.2">
      <c r="B688" s="37">
        <v>44343.384351851855</v>
      </c>
      <c r="C688" s="36">
        <v>44343.384918981479</v>
      </c>
      <c r="D688" s="11">
        <v>287</v>
      </c>
      <c r="E688" s="12">
        <v>23.78</v>
      </c>
      <c r="F688" s="13">
        <v>6824.8600000000006</v>
      </c>
      <c r="G688" s="10" t="s">
        <v>34</v>
      </c>
    </row>
    <row r="689" spans="2:7" s="7" customFormat="1" ht="13.35" customHeight="1" x14ac:dyDescent="0.2">
      <c r="B689" s="37">
        <v>44343.384918981479</v>
      </c>
      <c r="C689" s="36">
        <v>44343.385081018518</v>
      </c>
      <c r="D689" s="11">
        <v>322</v>
      </c>
      <c r="E689" s="12">
        <v>23.78</v>
      </c>
      <c r="F689" s="13">
        <v>7657.1600000000008</v>
      </c>
      <c r="G689" s="10" t="s">
        <v>34</v>
      </c>
    </row>
    <row r="690" spans="2:7" s="7" customFormat="1" ht="13.35" customHeight="1" x14ac:dyDescent="0.2">
      <c r="B690" s="37">
        <v>44343.391458333332</v>
      </c>
      <c r="C690" s="36">
        <v>44343.391458333332</v>
      </c>
      <c r="D690" s="11">
        <v>2</v>
      </c>
      <c r="E690" s="12">
        <v>23.765000000000001</v>
      </c>
      <c r="F690" s="13">
        <v>47.53</v>
      </c>
      <c r="G690" s="10" t="s">
        <v>34</v>
      </c>
    </row>
    <row r="691" spans="2:7" s="7" customFormat="1" ht="13.35" customHeight="1" x14ac:dyDescent="0.2">
      <c r="B691" s="37">
        <v>44343.391458333332</v>
      </c>
      <c r="C691" s="36">
        <v>44343.391458333332</v>
      </c>
      <c r="D691" s="11">
        <v>138</v>
      </c>
      <c r="E691" s="12">
        <v>23.765000000000001</v>
      </c>
      <c r="F691" s="13">
        <v>3279.57</v>
      </c>
      <c r="G691" s="10" t="s">
        <v>34</v>
      </c>
    </row>
    <row r="692" spans="2:7" s="7" customFormat="1" ht="13.35" customHeight="1" x14ac:dyDescent="0.2">
      <c r="B692" s="37">
        <v>44343.389201388891</v>
      </c>
      <c r="C692" s="36">
        <v>44343.391458333332</v>
      </c>
      <c r="D692" s="11">
        <v>127</v>
      </c>
      <c r="E692" s="12">
        <v>23.765000000000001</v>
      </c>
      <c r="F692" s="13">
        <v>3018.1550000000002</v>
      </c>
      <c r="G692" s="10" t="s">
        <v>34</v>
      </c>
    </row>
    <row r="693" spans="2:7" s="7" customFormat="1" ht="13.35" customHeight="1" x14ac:dyDescent="0.2">
      <c r="B693" s="37">
        <v>44343.389201388891</v>
      </c>
      <c r="C693" s="36">
        <v>44343.391458333332</v>
      </c>
      <c r="D693" s="11">
        <v>212</v>
      </c>
      <c r="E693" s="12">
        <v>23.765000000000001</v>
      </c>
      <c r="F693" s="13">
        <v>5038.18</v>
      </c>
      <c r="G693" s="10" t="s">
        <v>34</v>
      </c>
    </row>
    <row r="694" spans="2:7" s="7" customFormat="1" ht="13.35" customHeight="1" x14ac:dyDescent="0.2">
      <c r="B694" s="37">
        <v>44343.392928240741</v>
      </c>
      <c r="C694" s="36">
        <v>44343.393923611111</v>
      </c>
      <c r="D694" s="11">
        <v>438</v>
      </c>
      <c r="E694" s="12">
        <v>23.774999999999999</v>
      </c>
      <c r="F694" s="13">
        <v>10413.449999999999</v>
      </c>
      <c r="G694" s="10" t="s">
        <v>34</v>
      </c>
    </row>
    <row r="695" spans="2:7" s="7" customFormat="1" ht="13.35" customHeight="1" x14ac:dyDescent="0.2">
      <c r="B695" s="37">
        <v>44343.392928240741</v>
      </c>
      <c r="C695" s="36">
        <v>44343.393923611111</v>
      </c>
      <c r="D695" s="11">
        <v>73</v>
      </c>
      <c r="E695" s="12">
        <v>23.774999999999999</v>
      </c>
      <c r="F695" s="13">
        <v>1735.5749999999998</v>
      </c>
      <c r="G695" s="10" t="s">
        <v>34</v>
      </c>
    </row>
    <row r="696" spans="2:7" s="7" customFormat="1" ht="13.35" customHeight="1" x14ac:dyDescent="0.2">
      <c r="B696" s="37">
        <v>44343.393946759257</v>
      </c>
      <c r="C696" s="36">
        <v>44343.394259259258</v>
      </c>
      <c r="D696" s="11">
        <v>231</v>
      </c>
      <c r="E696" s="12">
        <v>23.77</v>
      </c>
      <c r="F696" s="13">
        <v>5490.87</v>
      </c>
      <c r="G696" s="10" t="s">
        <v>34</v>
      </c>
    </row>
    <row r="697" spans="2:7" s="7" customFormat="1" ht="13.35" customHeight="1" x14ac:dyDescent="0.2">
      <c r="B697" s="37">
        <v>44343.399016203701</v>
      </c>
      <c r="C697" s="36">
        <v>44343.39947916667</v>
      </c>
      <c r="D697" s="11">
        <v>700</v>
      </c>
      <c r="E697" s="12">
        <v>23.785</v>
      </c>
      <c r="F697" s="13">
        <v>16649.5</v>
      </c>
      <c r="G697" s="10" t="s">
        <v>34</v>
      </c>
    </row>
    <row r="698" spans="2:7" s="7" customFormat="1" ht="13.35" customHeight="1" x14ac:dyDescent="0.2">
      <c r="B698" s="37">
        <v>44343.400763888887</v>
      </c>
      <c r="C698" s="36">
        <v>44343.402083333334</v>
      </c>
      <c r="D698" s="11">
        <v>240</v>
      </c>
      <c r="E698" s="12">
        <v>23.785</v>
      </c>
      <c r="F698" s="13">
        <v>5708.4</v>
      </c>
      <c r="G698" s="10" t="s">
        <v>34</v>
      </c>
    </row>
    <row r="699" spans="2:7" s="7" customFormat="1" ht="13.35" customHeight="1" x14ac:dyDescent="0.2">
      <c r="B699" s="37">
        <v>44343.402118055557</v>
      </c>
      <c r="C699" s="36">
        <v>44343.403680555559</v>
      </c>
      <c r="D699" s="11">
        <v>228</v>
      </c>
      <c r="E699" s="12">
        <v>23.79</v>
      </c>
      <c r="F699" s="13">
        <v>5424.12</v>
      </c>
      <c r="G699" s="10" t="s">
        <v>34</v>
      </c>
    </row>
    <row r="700" spans="2:7" s="7" customFormat="1" ht="13.35" customHeight="1" x14ac:dyDescent="0.2">
      <c r="B700" s="37">
        <v>44343.406458333331</v>
      </c>
      <c r="C700" s="36">
        <v>44343.40865740741</v>
      </c>
      <c r="D700" s="11">
        <v>229</v>
      </c>
      <c r="E700" s="12">
        <v>23.815000000000001</v>
      </c>
      <c r="F700" s="13">
        <v>5453.6350000000002</v>
      </c>
      <c r="G700" s="10" t="s">
        <v>34</v>
      </c>
    </row>
    <row r="701" spans="2:7" s="7" customFormat="1" ht="13.35" customHeight="1" x14ac:dyDescent="0.2">
      <c r="B701" s="37">
        <v>44343.40865740741</v>
      </c>
      <c r="C701" s="36">
        <v>44343.409247685187</v>
      </c>
      <c r="D701" s="11">
        <v>300</v>
      </c>
      <c r="E701" s="12">
        <v>23.815000000000001</v>
      </c>
      <c r="F701" s="13">
        <v>7144.5</v>
      </c>
      <c r="G701" s="10" t="s">
        <v>34</v>
      </c>
    </row>
    <row r="702" spans="2:7" s="7" customFormat="1" ht="13.35" customHeight="1" x14ac:dyDescent="0.2">
      <c r="B702" s="37">
        <v>44343.409444444442</v>
      </c>
      <c r="C702" s="36">
        <v>44343.410613425927</v>
      </c>
      <c r="D702" s="11">
        <v>248</v>
      </c>
      <c r="E702" s="12">
        <v>23.82</v>
      </c>
      <c r="F702" s="13">
        <v>5907.36</v>
      </c>
      <c r="G702" s="10" t="s">
        <v>34</v>
      </c>
    </row>
    <row r="703" spans="2:7" s="7" customFormat="1" ht="13.35" customHeight="1" x14ac:dyDescent="0.2">
      <c r="B703" s="37">
        <v>44343.41097222222</v>
      </c>
      <c r="C703" s="36">
        <v>44343.411168981482</v>
      </c>
      <c r="D703" s="11">
        <v>365</v>
      </c>
      <c r="E703" s="12">
        <v>23.815000000000001</v>
      </c>
      <c r="F703" s="13">
        <v>8692.4750000000004</v>
      </c>
      <c r="G703" s="10" t="s">
        <v>34</v>
      </c>
    </row>
    <row r="704" spans="2:7" s="7" customFormat="1" ht="13.35" customHeight="1" x14ac:dyDescent="0.2">
      <c r="B704" s="37">
        <v>44343.41542824074</v>
      </c>
      <c r="C704" s="36">
        <v>44343.417291666665</v>
      </c>
      <c r="D704" s="11">
        <v>272</v>
      </c>
      <c r="E704" s="12">
        <v>23.824999999999999</v>
      </c>
      <c r="F704" s="13">
        <v>6480.4</v>
      </c>
      <c r="G704" s="10" t="s">
        <v>34</v>
      </c>
    </row>
    <row r="705" spans="2:7" s="7" customFormat="1" ht="13.35" customHeight="1" x14ac:dyDescent="0.2">
      <c r="B705" s="37">
        <v>44343.418310185189</v>
      </c>
      <c r="C705" s="36">
        <v>44343.418738425928</v>
      </c>
      <c r="D705" s="11">
        <v>223</v>
      </c>
      <c r="E705" s="12">
        <v>23.81</v>
      </c>
      <c r="F705" s="13">
        <v>5309.63</v>
      </c>
      <c r="G705" s="10" t="s">
        <v>34</v>
      </c>
    </row>
    <row r="706" spans="2:7" s="7" customFormat="1" ht="13.35" customHeight="1" x14ac:dyDescent="0.2">
      <c r="B706" s="37">
        <v>44343.420335648145</v>
      </c>
      <c r="C706" s="36">
        <v>44343.420451388891</v>
      </c>
      <c r="D706" s="11">
        <v>353</v>
      </c>
      <c r="E706" s="12">
        <v>23.805</v>
      </c>
      <c r="F706" s="13">
        <v>8403.1649999999991</v>
      </c>
      <c r="G706" s="10" t="s">
        <v>34</v>
      </c>
    </row>
    <row r="707" spans="2:7" s="7" customFormat="1" ht="13.35" customHeight="1" x14ac:dyDescent="0.2">
      <c r="B707" s="37">
        <v>44343.422997685186</v>
      </c>
      <c r="C707" s="36">
        <v>44343.422997685186</v>
      </c>
      <c r="D707" s="11">
        <v>242</v>
      </c>
      <c r="E707" s="12">
        <v>23.78</v>
      </c>
      <c r="F707" s="13">
        <v>5754.76</v>
      </c>
      <c r="G707" s="10" t="s">
        <v>34</v>
      </c>
    </row>
    <row r="708" spans="2:7" s="7" customFormat="1" ht="13.35" customHeight="1" x14ac:dyDescent="0.2">
      <c r="B708" s="37">
        <v>44343.42423611111</v>
      </c>
      <c r="C708" s="36">
        <v>44343.426365740743</v>
      </c>
      <c r="D708" s="11">
        <v>235</v>
      </c>
      <c r="E708" s="12">
        <v>23.81</v>
      </c>
      <c r="F708" s="13">
        <v>5595.3499999999995</v>
      </c>
      <c r="G708" s="10" t="s">
        <v>34</v>
      </c>
    </row>
    <row r="709" spans="2:7" s="7" customFormat="1" ht="13.35" customHeight="1" x14ac:dyDescent="0.2">
      <c r="B709" s="37">
        <v>44343.42864583333</v>
      </c>
      <c r="C709" s="36">
        <v>44343.429270833331</v>
      </c>
      <c r="D709" s="11">
        <v>319</v>
      </c>
      <c r="E709" s="12">
        <v>23.81</v>
      </c>
      <c r="F709" s="13">
        <v>7595.3899999999994</v>
      </c>
      <c r="G709" s="10" t="s">
        <v>34</v>
      </c>
    </row>
    <row r="710" spans="2:7" s="7" customFormat="1" ht="13.35" customHeight="1" x14ac:dyDescent="0.2">
      <c r="B710" s="37">
        <v>44343.431631944448</v>
      </c>
      <c r="C710" s="36">
        <v>44343.431805555556</v>
      </c>
      <c r="D710" s="11">
        <v>402</v>
      </c>
      <c r="E710" s="12">
        <v>23.84</v>
      </c>
      <c r="F710" s="13">
        <v>9583.68</v>
      </c>
      <c r="G710" s="10" t="s">
        <v>34</v>
      </c>
    </row>
    <row r="711" spans="2:7" s="7" customFormat="1" ht="13.35" customHeight="1" x14ac:dyDescent="0.2">
      <c r="B711" s="37">
        <v>44343.433900462966</v>
      </c>
      <c r="C711" s="36">
        <v>44343.43482638889</v>
      </c>
      <c r="D711" s="11">
        <v>225</v>
      </c>
      <c r="E711" s="12">
        <v>23.875</v>
      </c>
      <c r="F711" s="13">
        <v>5371.875</v>
      </c>
      <c r="G711" s="10" t="s">
        <v>34</v>
      </c>
    </row>
    <row r="712" spans="2:7" s="7" customFormat="1" ht="13.35" customHeight="1" x14ac:dyDescent="0.2">
      <c r="B712" s="37">
        <v>44343.434849537036</v>
      </c>
      <c r="C712" s="36">
        <v>44343.435023148151</v>
      </c>
      <c r="D712" s="11">
        <v>243</v>
      </c>
      <c r="E712" s="12">
        <v>23.88</v>
      </c>
      <c r="F712" s="13">
        <v>5802.84</v>
      </c>
      <c r="G712" s="10" t="s">
        <v>34</v>
      </c>
    </row>
    <row r="713" spans="2:7" s="7" customFormat="1" ht="13.35" customHeight="1" x14ac:dyDescent="0.2">
      <c r="B713" s="37">
        <v>44343.435023148151</v>
      </c>
      <c r="C713" s="36">
        <v>44343.435127314813</v>
      </c>
      <c r="D713" s="11">
        <v>11</v>
      </c>
      <c r="E713" s="12">
        <v>23.875</v>
      </c>
      <c r="F713" s="13">
        <v>262.625</v>
      </c>
      <c r="G713" s="10" t="s">
        <v>34</v>
      </c>
    </row>
    <row r="714" spans="2:7" s="7" customFormat="1" ht="13.35" customHeight="1" x14ac:dyDescent="0.2">
      <c r="B714" s="37">
        <v>44343.435023148151</v>
      </c>
      <c r="C714" s="36">
        <v>44343.435127314813</v>
      </c>
      <c r="D714" s="11">
        <v>371</v>
      </c>
      <c r="E714" s="12">
        <v>23.875</v>
      </c>
      <c r="F714" s="13">
        <v>8857.625</v>
      </c>
      <c r="G714" s="10" t="s">
        <v>34</v>
      </c>
    </row>
    <row r="715" spans="2:7" s="7" customFormat="1" ht="13.35" customHeight="1" x14ac:dyDescent="0.2">
      <c r="B715" s="37">
        <v>44343.437719907408</v>
      </c>
      <c r="C715" s="36">
        <v>44343.439004629632</v>
      </c>
      <c r="D715" s="11">
        <v>243</v>
      </c>
      <c r="E715" s="12">
        <v>23.88</v>
      </c>
      <c r="F715" s="13">
        <v>5802.84</v>
      </c>
      <c r="G715" s="10" t="s">
        <v>34</v>
      </c>
    </row>
    <row r="716" spans="2:7" s="7" customFormat="1" ht="13.35" customHeight="1" x14ac:dyDescent="0.2">
      <c r="B716" s="37">
        <v>44343.439386574071</v>
      </c>
      <c r="C716" s="36">
        <v>44343.440891203703</v>
      </c>
      <c r="D716" s="11">
        <v>250</v>
      </c>
      <c r="E716" s="12">
        <v>23.885000000000002</v>
      </c>
      <c r="F716" s="13">
        <v>5971.25</v>
      </c>
      <c r="G716" s="10" t="s">
        <v>34</v>
      </c>
    </row>
    <row r="717" spans="2:7" s="7" customFormat="1" ht="13.35" customHeight="1" x14ac:dyDescent="0.2">
      <c r="B717" s="37">
        <v>44343.440949074073</v>
      </c>
      <c r="C717" s="36">
        <v>44343.441134259258</v>
      </c>
      <c r="D717" s="11">
        <v>220</v>
      </c>
      <c r="E717" s="12">
        <v>23.885000000000002</v>
      </c>
      <c r="F717" s="13">
        <v>5254.7000000000007</v>
      </c>
      <c r="G717" s="10" t="s">
        <v>34</v>
      </c>
    </row>
    <row r="718" spans="2:7" s="7" customFormat="1" ht="13.35" customHeight="1" x14ac:dyDescent="0.2">
      <c r="B718" s="37">
        <v>44343.441851851851</v>
      </c>
      <c r="C718" s="36">
        <v>44343.442210648151</v>
      </c>
      <c r="D718" s="11">
        <v>370</v>
      </c>
      <c r="E718" s="12">
        <v>23.87</v>
      </c>
      <c r="F718" s="13">
        <v>8831.9</v>
      </c>
      <c r="G718" s="10" t="s">
        <v>34</v>
      </c>
    </row>
    <row r="719" spans="2:7" s="7" customFormat="1" ht="13.35" customHeight="1" x14ac:dyDescent="0.2">
      <c r="B719" s="37">
        <v>44343.446574074071</v>
      </c>
      <c r="C719" s="36">
        <v>44343.447465277779</v>
      </c>
      <c r="D719" s="11">
        <v>345</v>
      </c>
      <c r="E719" s="12">
        <v>23.875</v>
      </c>
      <c r="F719" s="13">
        <v>8236.875</v>
      </c>
      <c r="G719" s="10" t="s">
        <v>34</v>
      </c>
    </row>
    <row r="720" spans="2:7" s="7" customFormat="1" ht="13.35" customHeight="1" x14ac:dyDescent="0.2">
      <c r="B720" s="37">
        <v>44343.447465277779</v>
      </c>
      <c r="C720" s="36">
        <v>44343.447743055556</v>
      </c>
      <c r="D720" s="11">
        <v>212</v>
      </c>
      <c r="E720" s="12">
        <v>23.87</v>
      </c>
      <c r="F720" s="13">
        <v>5060.4400000000005</v>
      </c>
      <c r="G720" s="10" t="s">
        <v>34</v>
      </c>
    </row>
    <row r="721" spans="2:7" s="7" customFormat="1" ht="13.35" customHeight="1" x14ac:dyDescent="0.2">
      <c r="B721" s="37">
        <v>44343.447465277779</v>
      </c>
      <c r="C721" s="36">
        <v>44343.447743055556</v>
      </c>
      <c r="D721" s="11">
        <v>29</v>
      </c>
      <c r="E721" s="12">
        <v>23.87</v>
      </c>
      <c r="F721" s="13">
        <v>692.23</v>
      </c>
      <c r="G721" s="10" t="s">
        <v>34</v>
      </c>
    </row>
    <row r="722" spans="2:7" s="7" customFormat="1" ht="13.35" customHeight="1" x14ac:dyDescent="0.2">
      <c r="B722" s="37">
        <v>44343.452488425923</v>
      </c>
      <c r="C722" s="36">
        <v>44343.453923611109</v>
      </c>
      <c r="D722" s="11">
        <v>305</v>
      </c>
      <c r="E722" s="12">
        <v>23.85</v>
      </c>
      <c r="F722" s="13">
        <v>7274.25</v>
      </c>
      <c r="G722" s="10" t="s">
        <v>34</v>
      </c>
    </row>
    <row r="723" spans="2:7" s="7" customFormat="1" ht="13.35" customHeight="1" x14ac:dyDescent="0.2">
      <c r="B723" s="37">
        <v>44343.45484953704</v>
      </c>
      <c r="C723" s="36">
        <v>44343.455462962964</v>
      </c>
      <c r="D723" s="11">
        <v>293</v>
      </c>
      <c r="E723" s="12">
        <v>23.83</v>
      </c>
      <c r="F723" s="13">
        <v>6982.19</v>
      </c>
      <c r="G723" s="10" t="s">
        <v>34</v>
      </c>
    </row>
    <row r="724" spans="2:7" s="7" customFormat="1" ht="13.35" customHeight="1" x14ac:dyDescent="0.2">
      <c r="B724" s="37">
        <v>44343.457002314812</v>
      </c>
      <c r="C724" s="36">
        <v>44343.457569444443</v>
      </c>
      <c r="D724" s="11">
        <v>335</v>
      </c>
      <c r="E724" s="12">
        <v>23.815000000000001</v>
      </c>
      <c r="F724" s="13">
        <v>7978.0250000000005</v>
      </c>
      <c r="G724" s="10" t="s">
        <v>34</v>
      </c>
    </row>
    <row r="725" spans="2:7" s="7" customFormat="1" ht="13.35" customHeight="1" x14ac:dyDescent="0.2">
      <c r="B725" s="37">
        <v>44343.458553240744</v>
      </c>
      <c r="C725" s="36">
        <v>44343.460405092592</v>
      </c>
      <c r="D725" s="11">
        <v>429</v>
      </c>
      <c r="E725" s="12">
        <v>23.83</v>
      </c>
      <c r="F725" s="13">
        <v>10223.07</v>
      </c>
      <c r="G725" s="10" t="s">
        <v>34</v>
      </c>
    </row>
    <row r="726" spans="2:7" s="7" customFormat="1" ht="13.35" customHeight="1" x14ac:dyDescent="0.2">
      <c r="B726" s="37">
        <v>44343.460405092592</v>
      </c>
      <c r="C726" s="36">
        <v>44343.46130787037</v>
      </c>
      <c r="D726" s="11">
        <v>272</v>
      </c>
      <c r="E726" s="12">
        <v>23.83</v>
      </c>
      <c r="F726" s="13">
        <v>6481.7599999999993</v>
      </c>
      <c r="G726" s="10" t="s">
        <v>34</v>
      </c>
    </row>
    <row r="727" spans="2:7" s="7" customFormat="1" ht="13.35" customHeight="1" x14ac:dyDescent="0.2">
      <c r="B727" s="37">
        <v>44343.462916666664</v>
      </c>
      <c r="C727" s="36">
        <v>44343.463310185187</v>
      </c>
      <c r="D727" s="11">
        <v>174</v>
      </c>
      <c r="E727" s="12">
        <v>23.835000000000001</v>
      </c>
      <c r="F727" s="13">
        <v>4147.29</v>
      </c>
      <c r="G727" s="10" t="s">
        <v>34</v>
      </c>
    </row>
    <row r="728" spans="2:7" s="7" customFormat="1" ht="13.35" customHeight="1" x14ac:dyDescent="0.2">
      <c r="B728" s="37">
        <v>44343.462916666664</v>
      </c>
      <c r="C728" s="36">
        <v>44343.463310185187</v>
      </c>
      <c r="D728" s="11">
        <v>75</v>
      </c>
      <c r="E728" s="12">
        <v>23.835000000000001</v>
      </c>
      <c r="F728" s="13">
        <v>1787.625</v>
      </c>
      <c r="G728" s="10" t="s">
        <v>34</v>
      </c>
    </row>
    <row r="729" spans="2:7" s="7" customFormat="1" ht="13.35" customHeight="1" x14ac:dyDescent="0.2">
      <c r="B729" s="37">
        <v>44343.463460648149</v>
      </c>
      <c r="C729" s="36">
        <v>44343.465138888889</v>
      </c>
      <c r="D729" s="11">
        <v>259</v>
      </c>
      <c r="E729" s="12">
        <v>23.83</v>
      </c>
      <c r="F729" s="13">
        <v>6171.9699999999993</v>
      </c>
      <c r="G729" s="10" t="s">
        <v>34</v>
      </c>
    </row>
    <row r="730" spans="2:7" s="7" customFormat="1" ht="13.35" customHeight="1" x14ac:dyDescent="0.2">
      <c r="B730" s="37">
        <v>44343.471134259256</v>
      </c>
      <c r="C730" s="36">
        <v>44343.471134259256</v>
      </c>
      <c r="D730" s="11">
        <v>234</v>
      </c>
      <c r="E730" s="12">
        <v>23.82</v>
      </c>
      <c r="F730" s="13">
        <v>5573.88</v>
      </c>
      <c r="G730" s="10" t="s">
        <v>34</v>
      </c>
    </row>
    <row r="731" spans="2:7" s="7" customFormat="1" ht="13.35" customHeight="1" x14ac:dyDescent="0.2">
      <c r="B731" s="37">
        <v>44343.471701388888</v>
      </c>
      <c r="C731" s="36">
        <v>44343.473182870373</v>
      </c>
      <c r="D731" s="11">
        <v>250</v>
      </c>
      <c r="E731" s="12">
        <v>23.81</v>
      </c>
      <c r="F731" s="13">
        <v>5952.5</v>
      </c>
      <c r="G731" s="10" t="s">
        <v>34</v>
      </c>
    </row>
    <row r="732" spans="2:7" s="7" customFormat="1" ht="13.35" customHeight="1" x14ac:dyDescent="0.2">
      <c r="B732" s="37">
        <v>44343.473530092589</v>
      </c>
      <c r="C732" s="36">
        <v>44343.474050925928</v>
      </c>
      <c r="D732" s="11">
        <v>332</v>
      </c>
      <c r="E732" s="12">
        <v>23.795000000000002</v>
      </c>
      <c r="F732" s="13">
        <v>7899.9400000000005</v>
      </c>
      <c r="G732" s="10" t="s">
        <v>34</v>
      </c>
    </row>
    <row r="733" spans="2:7" s="7" customFormat="1" ht="13.35" customHeight="1" x14ac:dyDescent="0.2">
      <c r="B733" s="37">
        <v>44343.479201388887</v>
      </c>
      <c r="C733" s="36">
        <v>44343.479212962964</v>
      </c>
      <c r="D733" s="11">
        <v>669</v>
      </c>
      <c r="E733" s="12">
        <v>23.795000000000002</v>
      </c>
      <c r="F733" s="13">
        <v>15918.855000000001</v>
      </c>
      <c r="G733" s="10" t="s">
        <v>34</v>
      </c>
    </row>
    <row r="734" spans="2:7" s="7" customFormat="1" ht="13.35" customHeight="1" x14ac:dyDescent="0.2">
      <c r="B734" s="37">
        <v>44343.480312500003</v>
      </c>
      <c r="C734" s="36">
        <v>44343.481458333335</v>
      </c>
      <c r="D734" s="11">
        <v>506</v>
      </c>
      <c r="E734" s="12">
        <v>23.805</v>
      </c>
      <c r="F734" s="13">
        <v>12045.33</v>
      </c>
      <c r="G734" s="10" t="s">
        <v>34</v>
      </c>
    </row>
    <row r="735" spans="2:7" s="7" customFormat="1" ht="13.35" customHeight="1" x14ac:dyDescent="0.2">
      <c r="B735" s="37">
        <v>44343.481620370374</v>
      </c>
      <c r="C735" s="36">
        <v>44343.485636574071</v>
      </c>
      <c r="D735" s="11">
        <v>2</v>
      </c>
      <c r="E735" s="12">
        <v>23.8</v>
      </c>
      <c r="F735" s="13">
        <v>47.6</v>
      </c>
      <c r="G735" s="10" t="s">
        <v>34</v>
      </c>
    </row>
    <row r="736" spans="2:7" s="7" customFormat="1" ht="13.35" customHeight="1" x14ac:dyDescent="0.2">
      <c r="B736" s="37">
        <v>44343.481620370374</v>
      </c>
      <c r="C736" s="36">
        <v>44343.485636574071</v>
      </c>
      <c r="D736" s="11">
        <v>257</v>
      </c>
      <c r="E736" s="12">
        <v>23.8</v>
      </c>
      <c r="F736" s="13">
        <v>6116.6</v>
      </c>
      <c r="G736" s="10" t="s">
        <v>34</v>
      </c>
    </row>
    <row r="737" spans="2:7" s="7" customFormat="1" ht="13.35" customHeight="1" x14ac:dyDescent="0.2">
      <c r="B737" s="37">
        <v>44343.486087962963</v>
      </c>
      <c r="C737" s="36">
        <v>44343.486319444448</v>
      </c>
      <c r="D737" s="11">
        <v>562</v>
      </c>
      <c r="E737" s="12">
        <v>23.79</v>
      </c>
      <c r="F737" s="13">
        <v>13369.98</v>
      </c>
      <c r="G737" s="10" t="s">
        <v>34</v>
      </c>
    </row>
    <row r="738" spans="2:7" s="7" customFormat="1" ht="13.35" customHeight="1" x14ac:dyDescent="0.2">
      <c r="B738" s="37">
        <v>44343.489803240744</v>
      </c>
      <c r="C738" s="36">
        <v>44343.491030092591</v>
      </c>
      <c r="D738" s="11">
        <v>180</v>
      </c>
      <c r="E738" s="12">
        <v>23.79</v>
      </c>
      <c r="F738" s="13">
        <v>4282.2</v>
      </c>
      <c r="G738" s="10" t="s">
        <v>34</v>
      </c>
    </row>
    <row r="739" spans="2:7" s="7" customFormat="1" ht="13.35" customHeight="1" x14ac:dyDescent="0.2">
      <c r="B739" s="37">
        <v>44343.489803240744</v>
      </c>
      <c r="C739" s="36">
        <v>44343.491030092591</v>
      </c>
      <c r="D739" s="11">
        <v>82</v>
      </c>
      <c r="E739" s="12">
        <v>23.79</v>
      </c>
      <c r="F739" s="13">
        <v>1950.78</v>
      </c>
      <c r="G739" s="10" t="s">
        <v>34</v>
      </c>
    </row>
    <row r="740" spans="2:7" s="7" customFormat="1" ht="13.35" customHeight="1" x14ac:dyDescent="0.2">
      <c r="B740" s="37">
        <v>44343.492372685185</v>
      </c>
      <c r="C740" s="36">
        <v>44343.49490740741</v>
      </c>
      <c r="D740" s="11">
        <v>288</v>
      </c>
      <c r="E740" s="12">
        <v>23.805</v>
      </c>
      <c r="F740" s="13">
        <v>6855.84</v>
      </c>
      <c r="G740" s="10" t="s">
        <v>34</v>
      </c>
    </row>
    <row r="741" spans="2:7" s="7" customFormat="1" ht="13.35" customHeight="1" x14ac:dyDescent="0.2">
      <c r="B741" s="37">
        <v>44343.494930555556</v>
      </c>
      <c r="C741" s="36">
        <v>44343.495439814818</v>
      </c>
      <c r="D741" s="11">
        <v>481</v>
      </c>
      <c r="E741" s="12">
        <v>23.8</v>
      </c>
      <c r="F741" s="13">
        <v>11447.800000000001</v>
      </c>
      <c r="G741" s="10" t="s">
        <v>34</v>
      </c>
    </row>
    <row r="742" spans="2:7" s="7" customFormat="1" ht="13.35" customHeight="1" x14ac:dyDescent="0.2">
      <c r="B742" s="37">
        <v>44343.496030092596</v>
      </c>
      <c r="C742" s="36">
        <v>44343.498483796298</v>
      </c>
      <c r="D742" s="11">
        <v>221</v>
      </c>
      <c r="E742" s="12">
        <v>23.795000000000002</v>
      </c>
      <c r="F742" s="13">
        <v>5258.6950000000006</v>
      </c>
      <c r="G742" s="10" t="s">
        <v>34</v>
      </c>
    </row>
    <row r="743" spans="2:7" s="7" customFormat="1" ht="13.35" customHeight="1" x14ac:dyDescent="0.2">
      <c r="B743" s="37">
        <v>44343.499745370369</v>
      </c>
      <c r="C743" s="36">
        <v>44343.5</v>
      </c>
      <c r="D743" s="11">
        <v>221</v>
      </c>
      <c r="E743" s="12">
        <v>23.785</v>
      </c>
      <c r="F743" s="13">
        <v>5256.4849999999997</v>
      </c>
      <c r="G743" s="10" t="s">
        <v>34</v>
      </c>
    </row>
    <row r="744" spans="2:7" s="7" customFormat="1" ht="13.35" customHeight="1" x14ac:dyDescent="0.2">
      <c r="B744" s="37">
        <v>44343.502118055556</v>
      </c>
      <c r="C744" s="36">
        <v>44343.502685185187</v>
      </c>
      <c r="D744" s="11">
        <v>390</v>
      </c>
      <c r="E744" s="12">
        <v>23.785</v>
      </c>
      <c r="F744" s="13">
        <v>9276.15</v>
      </c>
      <c r="G744" s="10" t="s">
        <v>34</v>
      </c>
    </row>
    <row r="745" spans="2:7" s="7" customFormat="1" ht="13.35" customHeight="1" x14ac:dyDescent="0.2">
      <c r="B745" s="37">
        <v>44343.503252314818</v>
      </c>
      <c r="C745" s="36">
        <v>44343.503877314812</v>
      </c>
      <c r="D745" s="11">
        <v>393</v>
      </c>
      <c r="E745" s="12">
        <v>23.79</v>
      </c>
      <c r="F745" s="13">
        <v>9349.4699999999993</v>
      </c>
      <c r="G745" s="10" t="s">
        <v>34</v>
      </c>
    </row>
    <row r="746" spans="2:7" s="7" customFormat="1" ht="13.35" customHeight="1" x14ac:dyDescent="0.2">
      <c r="B746" s="37">
        <v>44343.504803240743</v>
      </c>
      <c r="C746" s="36">
        <v>44343.507314814815</v>
      </c>
      <c r="D746" s="11">
        <v>153</v>
      </c>
      <c r="E746" s="12">
        <v>23.79</v>
      </c>
      <c r="F746" s="13">
        <v>3639.87</v>
      </c>
      <c r="G746" s="10" t="s">
        <v>34</v>
      </c>
    </row>
    <row r="747" spans="2:7" s="7" customFormat="1" ht="13.35" customHeight="1" x14ac:dyDescent="0.2">
      <c r="B747" s="37">
        <v>44343.504803240743</v>
      </c>
      <c r="C747" s="36">
        <v>44343.507314814815</v>
      </c>
      <c r="D747" s="11">
        <v>74</v>
      </c>
      <c r="E747" s="12">
        <v>23.79</v>
      </c>
      <c r="F747" s="13">
        <v>1760.46</v>
      </c>
      <c r="G747" s="10" t="s">
        <v>34</v>
      </c>
    </row>
    <row r="748" spans="2:7" s="7" customFormat="1" ht="13.35" customHeight="1" x14ac:dyDescent="0.2">
      <c r="B748" s="37">
        <v>44343.509166666663</v>
      </c>
      <c r="C748" s="36">
        <v>44343.509166666663</v>
      </c>
      <c r="D748" s="11">
        <v>250</v>
      </c>
      <c r="E748" s="12">
        <v>23.78</v>
      </c>
      <c r="F748" s="13">
        <v>5945</v>
      </c>
      <c r="G748" s="10" t="s">
        <v>34</v>
      </c>
    </row>
    <row r="749" spans="2:7" s="7" customFormat="1" ht="13.35" customHeight="1" x14ac:dyDescent="0.2">
      <c r="B749" s="37">
        <v>44343.509166666663</v>
      </c>
      <c r="C749" s="36">
        <v>44343.509166666663</v>
      </c>
      <c r="D749" s="11">
        <v>163</v>
      </c>
      <c r="E749" s="12">
        <v>23.78</v>
      </c>
      <c r="F749" s="13">
        <v>3876.1400000000003</v>
      </c>
      <c r="G749" s="10" t="s">
        <v>34</v>
      </c>
    </row>
    <row r="750" spans="2:7" s="7" customFormat="1" ht="13.35" customHeight="1" x14ac:dyDescent="0.2">
      <c r="B750" s="37">
        <v>44343.511805555558</v>
      </c>
      <c r="C750" s="36">
        <v>44343.512349537035</v>
      </c>
      <c r="D750" s="11">
        <v>222</v>
      </c>
      <c r="E750" s="12">
        <v>23.78</v>
      </c>
      <c r="F750" s="13">
        <v>5279.16</v>
      </c>
      <c r="G750" s="10" t="s">
        <v>34</v>
      </c>
    </row>
    <row r="751" spans="2:7" s="7" customFormat="1" ht="13.35" customHeight="1" x14ac:dyDescent="0.2">
      <c r="B751" s="37">
        <v>44343.51494212963</v>
      </c>
      <c r="C751" s="36">
        <v>44343.515462962961</v>
      </c>
      <c r="D751" s="11">
        <v>264</v>
      </c>
      <c r="E751" s="12">
        <v>23.79</v>
      </c>
      <c r="F751" s="13">
        <v>6280.5599999999995</v>
      </c>
      <c r="G751" s="10" t="s">
        <v>34</v>
      </c>
    </row>
    <row r="752" spans="2:7" s="7" customFormat="1" ht="13.35" customHeight="1" x14ac:dyDescent="0.2">
      <c r="B752" s="37">
        <v>44343.516192129631</v>
      </c>
      <c r="C752" s="36">
        <v>44343.517766203702</v>
      </c>
      <c r="D752" s="11">
        <v>255</v>
      </c>
      <c r="E752" s="12">
        <v>23.79</v>
      </c>
      <c r="F752" s="13">
        <v>6066.45</v>
      </c>
      <c r="G752" s="10" t="s">
        <v>34</v>
      </c>
    </row>
    <row r="753" spans="2:7" s="7" customFormat="1" ht="13.35" customHeight="1" x14ac:dyDescent="0.2">
      <c r="B753" s="37">
        <v>44343.520833333336</v>
      </c>
      <c r="C753" s="36">
        <v>44343.521435185183</v>
      </c>
      <c r="D753" s="11">
        <v>83</v>
      </c>
      <c r="E753" s="12">
        <v>23.805</v>
      </c>
      <c r="F753" s="13">
        <v>1975.8150000000001</v>
      </c>
      <c r="G753" s="10" t="s">
        <v>34</v>
      </c>
    </row>
    <row r="754" spans="2:7" s="7" customFormat="1" ht="13.35" customHeight="1" x14ac:dyDescent="0.2">
      <c r="B754" s="37">
        <v>44343.521516203706</v>
      </c>
      <c r="C754" s="36">
        <v>44343.522141203706</v>
      </c>
      <c r="D754" s="11">
        <v>232</v>
      </c>
      <c r="E754" s="12">
        <v>23.805</v>
      </c>
      <c r="F754" s="13">
        <v>5522.76</v>
      </c>
      <c r="G754" s="10" t="s">
        <v>34</v>
      </c>
    </row>
    <row r="755" spans="2:7" s="7" customFormat="1" ht="13.35" customHeight="1" x14ac:dyDescent="0.2">
      <c r="B755" s="37">
        <v>44343.524629629632</v>
      </c>
      <c r="C755" s="36">
        <v>44343.526342592595</v>
      </c>
      <c r="D755" s="11">
        <v>123</v>
      </c>
      <c r="E755" s="12">
        <v>23.824999999999999</v>
      </c>
      <c r="F755" s="13">
        <v>2930.4749999999999</v>
      </c>
      <c r="G755" s="10" t="s">
        <v>34</v>
      </c>
    </row>
    <row r="756" spans="2:7" s="7" customFormat="1" ht="13.35" customHeight="1" x14ac:dyDescent="0.2">
      <c r="B756" s="37">
        <v>44343.524629629632</v>
      </c>
      <c r="C756" s="36">
        <v>44343.526342592595</v>
      </c>
      <c r="D756" s="11">
        <v>344</v>
      </c>
      <c r="E756" s="12">
        <v>23.824999999999999</v>
      </c>
      <c r="F756" s="13">
        <v>8195.7999999999993</v>
      </c>
      <c r="G756" s="10" t="s">
        <v>34</v>
      </c>
    </row>
    <row r="757" spans="2:7" s="7" customFormat="1" ht="13.35" customHeight="1" x14ac:dyDescent="0.2">
      <c r="B757" s="37">
        <v>44343.526365740741</v>
      </c>
      <c r="C757" s="36">
        <v>44343.526550925926</v>
      </c>
      <c r="D757" s="11">
        <v>216</v>
      </c>
      <c r="E757" s="12">
        <v>23.83</v>
      </c>
      <c r="F757" s="13">
        <v>5147.28</v>
      </c>
      <c r="G757" s="10" t="s">
        <v>34</v>
      </c>
    </row>
    <row r="758" spans="2:7" s="7" customFormat="1" ht="13.35" customHeight="1" x14ac:dyDescent="0.2">
      <c r="B758" s="37">
        <v>44343.526365740741</v>
      </c>
      <c r="C758" s="36">
        <v>44343.526550925926</v>
      </c>
      <c r="D758" s="11">
        <v>141</v>
      </c>
      <c r="E758" s="12">
        <v>23.83</v>
      </c>
      <c r="F758" s="13">
        <v>3360.0299999999997</v>
      </c>
      <c r="G758" s="10" t="s">
        <v>34</v>
      </c>
    </row>
    <row r="759" spans="2:7" s="7" customFormat="1" ht="13.35" customHeight="1" x14ac:dyDescent="0.2">
      <c r="B759" s="37">
        <v>44343.532731481479</v>
      </c>
      <c r="C759" s="36">
        <v>44343.535057870373</v>
      </c>
      <c r="D759" s="11">
        <v>336</v>
      </c>
      <c r="E759" s="12">
        <v>23.85</v>
      </c>
      <c r="F759" s="13">
        <v>8013.6</v>
      </c>
      <c r="G759" s="10" t="s">
        <v>34</v>
      </c>
    </row>
    <row r="760" spans="2:7" s="7" customFormat="1" ht="13.35" customHeight="1" x14ac:dyDescent="0.2">
      <c r="B760" s="37">
        <v>44343.535057870373</v>
      </c>
      <c r="C760" s="36">
        <v>44343.535266203704</v>
      </c>
      <c r="D760" s="11">
        <v>294</v>
      </c>
      <c r="E760" s="12">
        <v>23.855</v>
      </c>
      <c r="F760" s="13">
        <v>7013.37</v>
      </c>
      <c r="G760" s="10" t="s">
        <v>34</v>
      </c>
    </row>
    <row r="761" spans="2:7" s="7" customFormat="1" ht="13.35" customHeight="1" x14ac:dyDescent="0.2">
      <c r="B761" s="37">
        <v>44343.537037037036</v>
      </c>
      <c r="C761" s="36">
        <v>44343.537268518521</v>
      </c>
      <c r="D761" s="11">
        <v>237</v>
      </c>
      <c r="E761" s="12">
        <v>23.844999999999999</v>
      </c>
      <c r="F761" s="13">
        <v>5651.2649999999994</v>
      </c>
      <c r="G761" s="10" t="s">
        <v>34</v>
      </c>
    </row>
    <row r="762" spans="2:7" s="7" customFormat="1" ht="13.35" customHeight="1" x14ac:dyDescent="0.2">
      <c r="B762" s="37">
        <v>44343.539375</v>
      </c>
      <c r="C762" s="36">
        <v>44343.540821759256</v>
      </c>
      <c r="D762" s="11">
        <v>191</v>
      </c>
      <c r="E762" s="12">
        <v>23.83</v>
      </c>
      <c r="F762" s="13">
        <v>4551.53</v>
      </c>
      <c r="G762" s="10" t="s">
        <v>34</v>
      </c>
    </row>
    <row r="763" spans="2:7" s="7" customFormat="1" ht="13.35" customHeight="1" x14ac:dyDescent="0.2">
      <c r="B763" s="37">
        <v>44343.539375</v>
      </c>
      <c r="C763" s="36">
        <v>44343.540821759256</v>
      </c>
      <c r="D763" s="11">
        <v>190</v>
      </c>
      <c r="E763" s="12">
        <v>23.83</v>
      </c>
      <c r="F763" s="13">
        <v>4527.7</v>
      </c>
      <c r="G763" s="10" t="s">
        <v>34</v>
      </c>
    </row>
    <row r="764" spans="2:7" s="7" customFormat="1" ht="13.35" customHeight="1" x14ac:dyDescent="0.2">
      <c r="B764" s="37">
        <v>44343.541979166665</v>
      </c>
      <c r="C764" s="36">
        <v>44343.542048611111</v>
      </c>
      <c r="D764" s="11">
        <v>349</v>
      </c>
      <c r="E764" s="12">
        <v>23.844999999999999</v>
      </c>
      <c r="F764" s="13">
        <v>8321.9049999999988</v>
      </c>
      <c r="G764" s="10" t="s">
        <v>34</v>
      </c>
    </row>
    <row r="765" spans="2:7" s="7" customFormat="1" ht="13.35" customHeight="1" x14ac:dyDescent="0.2">
      <c r="B765" s="37">
        <v>44343.547326388885</v>
      </c>
      <c r="C765" s="36">
        <v>44343.547569444447</v>
      </c>
      <c r="D765" s="11">
        <v>345</v>
      </c>
      <c r="E765" s="12">
        <v>23.844999999999999</v>
      </c>
      <c r="F765" s="13">
        <v>8226.5249999999996</v>
      </c>
      <c r="G765" s="10" t="s">
        <v>34</v>
      </c>
    </row>
    <row r="766" spans="2:7" s="7" customFormat="1" ht="13.35" customHeight="1" x14ac:dyDescent="0.2">
      <c r="B766" s="37">
        <v>44343.549953703703</v>
      </c>
      <c r="C766" s="36">
        <v>44343.550034722219</v>
      </c>
      <c r="D766" s="11">
        <v>255</v>
      </c>
      <c r="E766" s="12">
        <v>23.85</v>
      </c>
      <c r="F766" s="13">
        <v>6081.75</v>
      </c>
      <c r="G766" s="10" t="s">
        <v>34</v>
      </c>
    </row>
    <row r="767" spans="2:7" s="7" customFormat="1" ht="13.35" customHeight="1" x14ac:dyDescent="0.2">
      <c r="B767" s="37">
        <v>44343.5546412037</v>
      </c>
      <c r="C767" s="36">
        <v>44343.554837962962</v>
      </c>
      <c r="D767" s="11">
        <v>216</v>
      </c>
      <c r="E767" s="12">
        <v>23.864999999999998</v>
      </c>
      <c r="F767" s="13">
        <v>5154.8399999999992</v>
      </c>
      <c r="G767" s="10" t="s">
        <v>34</v>
      </c>
    </row>
    <row r="768" spans="2:7" s="7" customFormat="1" ht="13.35" customHeight="1" x14ac:dyDescent="0.2">
      <c r="B768" s="37">
        <v>44343.5546412037</v>
      </c>
      <c r="C768" s="36">
        <v>44343.554837962962</v>
      </c>
      <c r="D768" s="11">
        <v>191</v>
      </c>
      <c r="E768" s="12">
        <v>23.864999999999998</v>
      </c>
      <c r="F768" s="13">
        <v>4558.2150000000001</v>
      </c>
      <c r="G768" s="10" t="s">
        <v>34</v>
      </c>
    </row>
    <row r="769" spans="2:7" s="7" customFormat="1" ht="13.35" customHeight="1" x14ac:dyDescent="0.2">
      <c r="B769" s="37">
        <v>44343.557037037041</v>
      </c>
      <c r="C769" s="36">
        <v>44343.55741898148</v>
      </c>
      <c r="D769" s="11">
        <v>239</v>
      </c>
      <c r="E769" s="12">
        <v>23.855</v>
      </c>
      <c r="F769" s="13">
        <v>5701.3450000000003</v>
      </c>
      <c r="G769" s="10" t="s">
        <v>34</v>
      </c>
    </row>
    <row r="770" spans="2:7" s="7" customFormat="1" ht="13.35" customHeight="1" x14ac:dyDescent="0.2">
      <c r="B770" s="37">
        <v>44343.560196759259</v>
      </c>
      <c r="C770" s="36">
        <v>44343.560300925928</v>
      </c>
      <c r="D770" s="11">
        <v>603</v>
      </c>
      <c r="E770" s="12">
        <v>23.824999999999999</v>
      </c>
      <c r="F770" s="13">
        <v>14366.475</v>
      </c>
      <c r="G770" s="10" t="s">
        <v>34</v>
      </c>
    </row>
    <row r="771" spans="2:7" s="7" customFormat="1" ht="13.35" customHeight="1" x14ac:dyDescent="0.2">
      <c r="B771" s="37">
        <v>44343.565416666665</v>
      </c>
      <c r="C771" s="36">
        <v>44343.566006944442</v>
      </c>
      <c r="D771" s="11">
        <v>264</v>
      </c>
      <c r="E771" s="12">
        <v>23.815000000000001</v>
      </c>
      <c r="F771" s="13">
        <v>6287.1600000000008</v>
      </c>
      <c r="G771" s="10" t="s">
        <v>34</v>
      </c>
    </row>
    <row r="772" spans="2:7" s="7" customFormat="1" ht="13.35" customHeight="1" x14ac:dyDescent="0.2">
      <c r="B772" s="37">
        <v>44343.568414351852</v>
      </c>
      <c r="C772" s="36">
        <v>44343.569664351853</v>
      </c>
      <c r="D772" s="11">
        <v>271</v>
      </c>
      <c r="E772" s="12">
        <v>23.815000000000001</v>
      </c>
      <c r="F772" s="13">
        <v>6453.8650000000007</v>
      </c>
      <c r="G772" s="10" t="s">
        <v>34</v>
      </c>
    </row>
    <row r="773" spans="2:7" s="7" customFormat="1" ht="13.35" customHeight="1" x14ac:dyDescent="0.2">
      <c r="B773" s="37">
        <v>44343.571331018517</v>
      </c>
      <c r="C773" s="36">
        <v>44343.571423611109</v>
      </c>
      <c r="D773" s="11">
        <v>220</v>
      </c>
      <c r="E773" s="12">
        <v>23.81</v>
      </c>
      <c r="F773" s="13">
        <v>5238.2</v>
      </c>
      <c r="G773" s="10" t="s">
        <v>34</v>
      </c>
    </row>
    <row r="774" spans="2:7" s="7" customFormat="1" ht="13.35" customHeight="1" x14ac:dyDescent="0.2">
      <c r="B774" s="37">
        <v>44343.576469907406</v>
      </c>
      <c r="C774" s="36">
        <v>44343.576840277776</v>
      </c>
      <c r="D774" s="11">
        <v>320</v>
      </c>
      <c r="E774" s="12">
        <v>23.82</v>
      </c>
      <c r="F774" s="13">
        <v>7622.4</v>
      </c>
      <c r="G774" s="10" t="s">
        <v>34</v>
      </c>
    </row>
    <row r="775" spans="2:7" s="7" customFormat="1" ht="13.35" customHeight="1" x14ac:dyDescent="0.2">
      <c r="B775" s="37">
        <v>44343.577893518515</v>
      </c>
      <c r="C775" s="36">
        <v>44343.578321759262</v>
      </c>
      <c r="D775" s="11">
        <v>269</v>
      </c>
      <c r="E775" s="12">
        <v>23.815000000000001</v>
      </c>
      <c r="F775" s="13">
        <v>6406.2350000000006</v>
      </c>
      <c r="G775" s="10" t="s">
        <v>34</v>
      </c>
    </row>
    <row r="776" spans="2:7" s="7" customFormat="1" ht="13.35" customHeight="1" x14ac:dyDescent="0.2">
      <c r="B776" s="37">
        <v>44343.582013888888</v>
      </c>
      <c r="C776" s="36">
        <v>44343.583333333336</v>
      </c>
      <c r="D776" s="11">
        <v>410</v>
      </c>
      <c r="E776" s="12">
        <v>23.824999999999999</v>
      </c>
      <c r="F776" s="13">
        <v>9768.25</v>
      </c>
      <c r="G776" s="10" t="s">
        <v>34</v>
      </c>
    </row>
    <row r="777" spans="2:7" s="7" customFormat="1" ht="13.35" customHeight="1" x14ac:dyDescent="0.2">
      <c r="B777" s="37">
        <v>44343.583344907405</v>
      </c>
      <c r="C777" s="36">
        <v>44343.583668981482</v>
      </c>
      <c r="D777" s="11">
        <v>333</v>
      </c>
      <c r="E777" s="12">
        <v>23.82</v>
      </c>
      <c r="F777" s="13">
        <v>7932.06</v>
      </c>
      <c r="G777" s="10" t="s">
        <v>34</v>
      </c>
    </row>
    <row r="778" spans="2:7" s="7" customFormat="1" ht="13.35" customHeight="1" x14ac:dyDescent="0.2">
      <c r="B778" s="37">
        <v>44343.583344907405</v>
      </c>
      <c r="C778" s="36">
        <v>44343.583668981482</v>
      </c>
      <c r="D778" s="11">
        <v>21</v>
      </c>
      <c r="E778" s="12">
        <v>23.82</v>
      </c>
      <c r="F778" s="13">
        <v>500.22</v>
      </c>
      <c r="G778" s="10" t="s">
        <v>34</v>
      </c>
    </row>
    <row r="779" spans="2:7" s="7" customFormat="1" ht="13.35" customHeight="1" x14ac:dyDescent="0.2">
      <c r="B779" s="37">
        <v>44343.589236111111</v>
      </c>
      <c r="C779" s="36">
        <v>44343.58934027778</v>
      </c>
      <c r="D779" s="11">
        <v>396</v>
      </c>
      <c r="E779" s="12">
        <v>23.815000000000001</v>
      </c>
      <c r="F779" s="13">
        <v>9430.74</v>
      </c>
      <c r="G779" s="10" t="s">
        <v>34</v>
      </c>
    </row>
    <row r="780" spans="2:7" s="7" customFormat="1" ht="13.35" customHeight="1" x14ac:dyDescent="0.2">
      <c r="B780" s="37">
        <v>44343.598437499997</v>
      </c>
      <c r="C780" s="36">
        <v>44343.602199074077</v>
      </c>
      <c r="D780" s="11">
        <v>474</v>
      </c>
      <c r="E780" s="12">
        <v>23.85</v>
      </c>
      <c r="F780" s="13">
        <v>11304.900000000001</v>
      </c>
      <c r="G780" s="10" t="s">
        <v>34</v>
      </c>
    </row>
    <row r="781" spans="2:7" s="7" customFormat="1" ht="13.35" customHeight="1" x14ac:dyDescent="0.2">
      <c r="B781" s="37">
        <v>44343.602233796293</v>
      </c>
      <c r="C781" s="36">
        <v>44343.602500000001</v>
      </c>
      <c r="D781" s="11">
        <v>392</v>
      </c>
      <c r="E781" s="12">
        <v>23.84</v>
      </c>
      <c r="F781" s="13">
        <v>9345.2800000000007</v>
      </c>
      <c r="G781" s="10" t="s">
        <v>34</v>
      </c>
    </row>
    <row r="782" spans="2:7" s="7" customFormat="1" ht="13.35" customHeight="1" x14ac:dyDescent="0.2">
      <c r="B782" s="37">
        <v>44343.602233796293</v>
      </c>
      <c r="C782" s="36">
        <v>44343.602500000001</v>
      </c>
      <c r="D782" s="11">
        <v>62</v>
      </c>
      <c r="E782" s="12">
        <v>23.84</v>
      </c>
      <c r="F782" s="13">
        <v>1478.08</v>
      </c>
      <c r="G782" s="10" t="s">
        <v>34</v>
      </c>
    </row>
    <row r="783" spans="2:7" s="7" customFormat="1" ht="13.35" customHeight="1" x14ac:dyDescent="0.2">
      <c r="B783" s="37">
        <v>44343.604571759257</v>
      </c>
      <c r="C783" s="36">
        <v>44343.604791666665</v>
      </c>
      <c r="D783" s="11">
        <v>223</v>
      </c>
      <c r="E783" s="12">
        <v>23.844999999999999</v>
      </c>
      <c r="F783" s="13">
        <v>5317.4349999999995</v>
      </c>
      <c r="G783" s="10" t="s">
        <v>34</v>
      </c>
    </row>
    <row r="784" spans="2:7" s="7" customFormat="1" ht="13.35" customHeight="1" x14ac:dyDescent="0.2">
      <c r="B784" s="37">
        <v>44343.604571759257</v>
      </c>
      <c r="C784" s="36">
        <v>44343.604791666665</v>
      </c>
      <c r="D784" s="11">
        <v>50</v>
      </c>
      <c r="E784" s="12">
        <v>23.844999999999999</v>
      </c>
      <c r="F784" s="13">
        <v>1192.25</v>
      </c>
      <c r="G784" s="10" t="s">
        <v>34</v>
      </c>
    </row>
    <row r="785" spans="2:7" s="7" customFormat="1" ht="13.35" customHeight="1" x14ac:dyDescent="0.2">
      <c r="B785" s="37">
        <v>44343.605613425927</v>
      </c>
      <c r="C785" s="36">
        <v>44343.60564814815</v>
      </c>
      <c r="D785" s="11">
        <v>255</v>
      </c>
      <c r="E785" s="12">
        <v>23.85</v>
      </c>
      <c r="F785" s="13">
        <v>6081.75</v>
      </c>
      <c r="G785" s="10" t="s">
        <v>34</v>
      </c>
    </row>
    <row r="786" spans="2:7" s="7" customFormat="1" ht="13.35" customHeight="1" x14ac:dyDescent="0.2">
      <c r="B786" s="37">
        <v>44343.606817129628</v>
      </c>
      <c r="C786" s="36">
        <v>44343.607141203705</v>
      </c>
      <c r="D786" s="11">
        <v>314</v>
      </c>
      <c r="E786" s="12">
        <v>23.864999999999998</v>
      </c>
      <c r="F786" s="13">
        <v>7493.61</v>
      </c>
      <c r="G786" s="10" t="s">
        <v>34</v>
      </c>
    </row>
    <row r="787" spans="2:7" s="7" customFormat="1" ht="13.35" customHeight="1" x14ac:dyDescent="0.2">
      <c r="B787" s="37">
        <v>44343.607175925928</v>
      </c>
      <c r="C787" s="36">
        <v>44343.607245370367</v>
      </c>
      <c r="D787" s="11">
        <v>235</v>
      </c>
      <c r="E787" s="12">
        <v>23.864999999999998</v>
      </c>
      <c r="F787" s="13">
        <v>5608.2749999999996</v>
      </c>
      <c r="G787" s="10" t="s">
        <v>34</v>
      </c>
    </row>
    <row r="788" spans="2:7" s="7" customFormat="1" ht="13.35" customHeight="1" x14ac:dyDescent="0.2">
      <c r="B788" s="37">
        <v>44343.608506944445</v>
      </c>
      <c r="C788" s="36">
        <v>44343.609155092592</v>
      </c>
      <c r="D788" s="11">
        <v>98</v>
      </c>
      <c r="E788" s="12">
        <v>23.89</v>
      </c>
      <c r="F788" s="13">
        <v>2341.2200000000003</v>
      </c>
      <c r="G788" s="10" t="s">
        <v>34</v>
      </c>
    </row>
    <row r="789" spans="2:7" s="7" customFormat="1" ht="13.35" customHeight="1" x14ac:dyDescent="0.2">
      <c r="B789" s="37">
        <v>44343.608506944445</v>
      </c>
      <c r="C789" s="36">
        <v>44343.609155092592</v>
      </c>
      <c r="D789" s="11">
        <v>288</v>
      </c>
      <c r="E789" s="12">
        <v>23.89</v>
      </c>
      <c r="F789" s="13">
        <v>6880.32</v>
      </c>
      <c r="G789" s="10" t="s">
        <v>34</v>
      </c>
    </row>
    <row r="790" spans="2:7" s="7" customFormat="1" ht="13.35" customHeight="1" x14ac:dyDescent="0.2">
      <c r="B790" s="37">
        <v>44343.609178240738</v>
      </c>
      <c r="C790" s="36">
        <v>44343.609456018516</v>
      </c>
      <c r="D790" s="11">
        <v>287</v>
      </c>
      <c r="E790" s="12">
        <v>23.885000000000002</v>
      </c>
      <c r="F790" s="13">
        <v>6854.9950000000008</v>
      </c>
      <c r="G790" s="10" t="s">
        <v>34</v>
      </c>
    </row>
    <row r="791" spans="2:7" s="7" customFormat="1" ht="13.35" customHeight="1" x14ac:dyDescent="0.2">
      <c r="B791" s="37">
        <v>44343.61105324074</v>
      </c>
      <c r="C791" s="36">
        <v>44343.611087962963</v>
      </c>
      <c r="D791" s="11">
        <v>520</v>
      </c>
      <c r="E791" s="12">
        <v>23.864999999999998</v>
      </c>
      <c r="F791" s="13">
        <v>12409.8</v>
      </c>
      <c r="G791" s="10" t="s">
        <v>34</v>
      </c>
    </row>
    <row r="792" spans="2:7" s="7" customFormat="1" ht="13.35" customHeight="1" x14ac:dyDescent="0.2">
      <c r="B792" s="37">
        <v>44343.612650462965</v>
      </c>
      <c r="C792" s="36">
        <v>44343.613125000003</v>
      </c>
      <c r="D792" s="11">
        <v>143</v>
      </c>
      <c r="E792" s="12">
        <v>23.885000000000002</v>
      </c>
      <c r="F792" s="13">
        <v>3415.5550000000003</v>
      </c>
      <c r="G792" s="10" t="s">
        <v>34</v>
      </c>
    </row>
    <row r="793" spans="2:7" s="7" customFormat="1" ht="13.35" customHeight="1" x14ac:dyDescent="0.2">
      <c r="B793" s="37">
        <v>44343.612650462965</v>
      </c>
      <c r="C793" s="36">
        <v>44343.613125000003</v>
      </c>
      <c r="D793" s="11">
        <v>142</v>
      </c>
      <c r="E793" s="12">
        <v>23.885000000000002</v>
      </c>
      <c r="F793" s="13">
        <v>3391.67</v>
      </c>
      <c r="G793" s="10" t="s">
        <v>34</v>
      </c>
    </row>
    <row r="794" spans="2:7" s="7" customFormat="1" ht="13.35" customHeight="1" x14ac:dyDescent="0.2">
      <c r="B794" s="37">
        <v>44343.613229166665</v>
      </c>
      <c r="C794" s="36">
        <v>44343.615335648145</v>
      </c>
      <c r="D794" s="11">
        <v>636</v>
      </c>
      <c r="E794" s="12">
        <v>23.934999999999999</v>
      </c>
      <c r="F794" s="13">
        <v>15222.66</v>
      </c>
      <c r="G794" s="10" t="s">
        <v>34</v>
      </c>
    </row>
    <row r="795" spans="2:7" s="7" customFormat="1" ht="13.35" customHeight="1" x14ac:dyDescent="0.2">
      <c r="B795" s="37">
        <v>44343.615335648145</v>
      </c>
      <c r="C795" s="36">
        <v>44343.615405092591</v>
      </c>
      <c r="D795" s="11">
        <v>231</v>
      </c>
      <c r="E795" s="12">
        <v>23.934999999999999</v>
      </c>
      <c r="F795" s="13">
        <v>5528.9849999999997</v>
      </c>
      <c r="G795" s="10" t="s">
        <v>34</v>
      </c>
    </row>
    <row r="796" spans="2:7" s="7" customFormat="1" ht="13.35" customHeight="1" x14ac:dyDescent="0.2">
      <c r="B796" s="37">
        <v>44343.615694444445</v>
      </c>
      <c r="C796" s="36">
        <v>44343.616180555553</v>
      </c>
      <c r="D796" s="11">
        <v>273</v>
      </c>
      <c r="E796" s="12">
        <v>23.95</v>
      </c>
      <c r="F796" s="13">
        <v>6538.3499999999995</v>
      </c>
      <c r="G796" s="10" t="s">
        <v>34</v>
      </c>
    </row>
    <row r="797" spans="2:7" s="7" customFormat="1" ht="13.35" customHeight="1" x14ac:dyDescent="0.2">
      <c r="B797" s="37">
        <v>44343.61619212963</v>
      </c>
      <c r="C797" s="36">
        <v>44343.616527777776</v>
      </c>
      <c r="D797" s="11">
        <v>249</v>
      </c>
      <c r="E797" s="12">
        <v>23.945</v>
      </c>
      <c r="F797" s="13">
        <v>5962.3050000000003</v>
      </c>
      <c r="G797" s="10" t="s">
        <v>34</v>
      </c>
    </row>
    <row r="798" spans="2:7" s="7" customFormat="1" ht="13.35" customHeight="1" x14ac:dyDescent="0.2">
      <c r="B798" s="37">
        <v>44343.616689814815</v>
      </c>
      <c r="C798" s="36">
        <v>44343.616909722223</v>
      </c>
      <c r="D798" s="11">
        <v>223</v>
      </c>
      <c r="E798" s="12">
        <v>23.93</v>
      </c>
      <c r="F798" s="13">
        <v>5336.39</v>
      </c>
      <c r="G798" s="10" t="s">
        <v>34</v>
      </c>
    </row>
    <row r="799" spans="2:7" s="7" customFormat="1" ht="13.35" customHeight="1" x14ac:dyDescent="0.2">
      <c r="B799" s="37">
        <v>44343.618564814817</v>
      </c>
      <c r="C799" s="36">
        <v>44343.619814814818</v>
      </c>
      <c r="D799" s="11">
        <v>284</v>
      </c>
      <c r="E799" s="12">
        <v>23.93</v>
      </c>
      <c r="F799" s="13">
        <v>6796.12</v>
      </c>
      <c r="G799" s="10" t="s">
        <v>34</v>
      </c>
    </row>
    <row r="800" spans="2:7" s="7" customFormat="1" ht="13.35" customHeight="1" x14ac:dyDescent="0.2">
      <c r="B800" s="37">
        <v>44343.620300925926</v>
      </c>
      <c r="C800" s="36">
        <v>44343.620416666665</v>
      </c>
      <c r="D800" s="11">
        <v>247</v>
      </c>
      <c r="E800" s="12">
        <v>23.91</v>
      </c>
      <c r="F800" s="13">
        <v>5905.77</v>
      </c>
      <c r="G800" s="10" t="s">
        <v>34</v>
      </c>
    </row>
    <row r="801" spans="2:7" s="7" customFormat="1" ht="13.35" customHeight="1" x14ac:dyDescent="0.2">
      <c r="B801" s="37">
        <v>44343.620717592596</v>
      </c>
      <c r="C801" s="36">
        <v>44343.620995370373</v>
      </c>
      <c r="D801" s="11">
        <v>240</v>
      </c>
      <c r="E801" s="12">
        <v>23.905000000000001</v>
      </c>
      <c r="F801" s="13">
        <v>5737.2000000000007</v>
      </c>
      <c r="G801" s="10" t="s">
        <v>34</v>
      </c>
    </row>
    <row r="802" spans="2:7" s="7" customFormat="1" ht="13.35" customHeight="1" x14ac:dyDescent="0.2">
      <c r="B802" s="37">
        <v>44343.621863425928</v>
      </c>
      <c r="C802" s="36">
        <v>44343.622118055559</v>
      </c>
      <c r="D802" s="11">
        <v>241</v>
      </c>
      <c r="E802" s="12">
        <v>23.89</v>
      </c>
      <c r="F802" s="13">
        <v>5757.49</v>
      </c>
      <c r="G802" s="10" t="s">
        <v>34</v>
      </c>
    </row>
    <row r="803" spans="2:7" s="7" customFormat="1" ht="13.35" customHeight="1" x14ac:dyDescent="0.2">
      <c r="B803" s="37">
        <v>44343.62226851852</v>
      </c>
      <c r="C803" s="36">
        <v>44343.622685185182</v>
      </c>
      <c r="D803" s="11">
        <v>270</v>
      </c>
      <c r="E803" s="12">
        <v>23.885000000000002</v>
      </c>
      <c r="F803" s="13">
        <v>6448.9500000000007</v>
      </c>
      <c r="G803" s="10" t="s">
        <v>34</v>
      </c>
    </row>
    <row r="804" spans="2:7" s="7" customFormat="1" ht="13.35" customHeight="1" x14ac:dyDescent="0.2">
      <c r="B804" s="37">
        <v>44343.623518518521</v>
      </c>
      <c r="C804" s="36">
        <v>44343.625115740739</v>
      </c>
      <c r="D804" s="11">
        <v>617</v>
      </c>
      <c r="E804" s="12">
        <v>23.9</v>
      </c>
      <c r="F804" s="13">
        <v>14746.3</v>
      </c>
      <c r="G804" s="10" t="s">
        <v>34</v>
      </c>
    </row>
    <row r="805" spans="2:7" s="7" customFormat="1" ht="13.35" customHeight="1" x14ac:dyDescent="0.2">
      <c r="B805" s="37">
        <v>44343.626354166663</v>
      </c>
      <c r="C805" s="36">
        <v>44343.626759259256</v>
      </c>
      <c r="D805" s="11">
        <v>104</v>
      </c>
      <c r="E805" s="12">
        <v>23.91</v>
      </c>
      <c r="F805" s="13">
        <v>2486.64</v>
      </c>
      <c r="G805" s="10" t="s">
        <v>34</v>
      </c>
    </row>
    <row r="806" spans="2:7" s="7" customFormat="1" ht="13.35" customHeight="1" x14ac:dyDescent="0.2">
      <c r="B806" s="37">
        <v>44343.626354166663</v>
      </c>
      <c r="C806" s="36">
        <v>44343.626759259256</v>
      </c>
      <c r="D806" s="11">
        <v>195</v>
      </c>
      <c r="E806" s="12">
        <v>23.91</v>
      </c>
      <c r="F806" s="13">
        <v>4662.45</v>
      </c>
      <c r="G806" s="10" t="s">
        <v>34</v>
      </c>
    </row>
    <row r="807" spans="2:7" s="7" customFormat="1" ht="13.35" customHeight="1" x14ac:dyDescent="0.2">
      <c r="B807" s="37">
        <v>44343.626898148148</v>
      </c>
      <c r="C807" s="36">
        <v>44343.62740740741</v>
      </c>
      <c r="D807" s="11">
        <v>222</v>
      </c>
      <c r="E807" s="12">
        <v>23.91</v>
      </c>
      <c r="F807" s="13">
        <v>5308.02</v>
      </c>
      <c r="G807" s="10" t="s">
        <v>34</v>
      </c>
    </row>
    <row r="808" spans="2:7" s="7" customFormat="1" ht="13.35" customHeight="1" x14ac:dyDescent="0.2">
      <c r="B808" s="37">
        <v>44343.627939814818</v>
      </c>
      <c r="C808" s="36">
        <v>44343.628055555557</v>
      </c>
      <c r="D808" s="11">
        <v>262</v>
      </c>
      <c r="E808" s="12">
        <v>23.91</v>
      </c>
      <c r="F808" s="13">
        <v>6264.42</v>
      </c>
      <c r="G808" s="10" t="s">
        <v>34</v>
      </c>
    </row>
    <row r="809" spans="2:7" s="7" customFormat="1" ht="13.35" customHeight="1" x14ac:dyDescent="0.2">
      <c r="B809" s="37">
        <v>44343.628553240742</v>
      </c>
      <c r="C809" s="36">
        <v>44343.628923611112</v>
      </c>
      <c r="D809" s="11">
        <v>231</v>
      </c>
      <c r="E809" s="12">
        <v>23.9</v>
      </c>
      <c r="F809" s="13">
        <v>5520.9</v>
      </c>
      <c r="G809" s="10" t="s">
        <v>34</v>
      </c>
    </row>
    <row r="810" spans="2:7" s="7" customFormat="1" ht="13.35" customHeight="1" x14ac:dyDescent="0.2">
      <c r="B810" s="37">
        <v>44343.629745370374</v>
      </c>
      <c r="C810" s="36">
        <v>44343.630636574075</v>
      </c>
      <c r="D810" s="11">
        <v>376</v>
      </c>
      <c r="E810" s="12">
        <v>23.895</v>
      </c>
      <c r="F810" s="13">
        <v>8984.52</v>
      </c>
      <c r="G810" s="10" t="s">
        <v>34</v>
      </c>
    </row>
    <row r="811" spans="2:7" s="7" customFormat="1" ht="13.35" customHeight="1" x14ac:dyDescent="0.2">
      <c r="B811" s="37">
        <v>44343.630787037036</v>
      </c>
      <c r="C811" s="36">
        <v>44343.63113425926</v>
      </c>
      <c r="D811" s="11">
        <v>379</v>
      </c>
      <c r="E811" s="12">
        <v>23.885000000000002</v>
      </c>
      <c r="F811" s="13">
        <v>9052.4150000000009</v>
      </c>
      <c r="G811" s="10" t="s">
        <v>34</v>
      </c>
    </row>
    <row r="812" spans="2:7" s="7" customFormat="1" ht="13.35" customHeight="1" x14ac:dyDescent="0.2">
      <c r="B812" s="37">
        <v>44343.630787037036</v>
      </c>
      <c r="C812" s="36">
        <v>44343.63113425926</v>
      </c>
      <c r="D812" s="11">
        <v>15</v>
      </c>
      <c r="E812" s="12">
        <v>23.885000000000002</v>
      </c>
      <c r="F812" s="13">
        <v>358.27500000000003</v>
      </c>
      <c r="G812" s="10" t="s">
        <v>34</v>
      </c>
    </row>
    <row r="813" spans="2:7" s="7" customFormat="1" ht="13.35" customHeight="1" x14ac:dyDescent="0.2">
      <c r="B813" s="37">
        <v>44343.632060185184</v>
      </c>
      <c r="C813" s="36">
        <v>44343.632430555554</v>
      </c>
      <c r="D813" s="11">
        <v>277</v>
      </c>
      <c r="E813" s="12">
        <v>23.885000000000002</v>
      </c>
      <c r="F813" s="13">
        <v>6616.1450000000004</v>
      </c>
      <c r="G813" s="10" t="s">
        <v>34</v>
      </c>
    </row>
    <row r="814" spans="2:7" s="7" customFormat="1" ht="13.35" customHeight="1" x14ac:dyDescent="0.2">
      <c r="B814" s="37">
        <v>44343.632951388892</v>
      </c>
      <c r="C814" s="36">
        <v>44343.633344907408</v>
      </c>
      <c r="D814" s="11">
        <v>243</v>
      </c>
      <c r="E814" s="12">
        <v>23.88</v>
      </c>
      <c r="F814" s="13">
        <v>5802.84</v>
      </c>
      <c r="G814" s="10" t="s">
        <v>34</v>
      </c>
    </row>
    <row r="815" spans="2:7" s="7" customFormat="1" ht="13.35" customHeight="1" x14ac:dyDescent="0.2">
      <c r="B815" s="37">
        <v>44343.634328703702</v>
      </c>
      <c r="C815" s="36">
        <v>44343.634652777779</v>
      </c>
      <c r="D815" s="11">
        <v>399</v>
      </c>
      <c r="E815" s="12">
        <v>23.88</v>
      </c>
      <c r="F815" s="13">
        <v>9528.119999999999</v>
      </c>
      <c r="G815" s="10" t="s">
        <v>34</v>
      </c>
    </row>
    <row r="816" spans="2:7" s="7" customFormat="1" ht="13.35" customHeight="1" x14ac:dyDescent="0.2">
      <c r="B816" s="37">
        <v>44343.635277777779</v>
      </c>
      <c r="C816" s="36">
        <v>44343.635995370372</v>
      </c>
      <c r="D816" s="11">
        <v>239</v>
      </c>
      <c r="E816" s="12">
        <v>23.88</v>
      </c>
      <c r="F816" s="13">
        <v>5707.32</v>
      </c>
      <c r="G816" s="10" t="s">
        <v>34</v>
      </c>
    </row>
    <row r="817" spans="2:7" s="7" customFormat="1" ht="13.35" customHeight="1" x14ac:dyDescent="0.2">
      <c r="B817" s="37">
        <v>44343.636111111111</v>
      </c>
      <c r="C817" s="36">
        <v>44343.636631944442</v>
      </c>
      <c r="D817" s="11">
        <v>89</v>
      </c>
      <c r="E817" s="12">
        <v>23.88</v>
      </c>
      <c r="F817" s="13">
        <v>2125.3199999999997</v>
      </c>
      <c r="G817" s="10" t="s">
        <v>34</v>
      </c>
    </row>
    <row r="818" spans="2:7" s="7" customFormat="1" ht="13.35" customHeight="1" x14ac:dyDescent="0.2">
      <c r="B818" s="37">
        <v>44343.636111111111</v>
      </c>
      <c r="C818" s="36">
        <v>44343.636631944442</v>
      </c>
      <c r="D818" s="11">
        <v>176</v>
      </c>
      <c r="E818" s="12">
        <v>23.88</v>
      </c>
      <c r="F818" s="13">
        <v>4202.88</v>
      </c>
      <c r="G818" s="10" t="s">
        <v>34</v>
      </c>
    </row>
    <row r="819" spans="2:7" s="7" customFormat="1" ht="13.35" customHeight="1" x14ac:dyDescent="0.2">
      <c r="B819" s="37">
        <v>44343.636805555558</v>
      </c>
      <c r="C819" s="36">
        <v>44343.637199074074</v>
      </c>
      <c r="D819" s="11">
        <v>301</v>
      </c>
      <c r="E819" s="12">
        <v>23.864999999999998</v>
      </c>
      <c r="F819" s="13">
        <v>7183.3649999999998</v>
      </c>
      <c r="G819" s="10" t="s">
        <v>34</v>
      </c>
    </row>
    <row r="820" spans="2:7" s="7" customFormat="1" ht="13.35" customHeight="1" x14ac:dyDescent="0.2">
      <c r="B820" s="37">
        <v>44343.637870370374</v>
      </c>
      <c r="C820" s="36">
        <v>44343.640046296299</v>
      </c>
      <c r="D820" s="11">
        <v>251</v>
      </c>
      <c r="E820" s="12">
        <v>23.86</v>
      </c>
      <c r="F820" s="13">
        <v>5988.86</v>
      </c>
      <c r="G820" s="10" t="s">
        <v>34</v>
      </c>
    </row>
    <row r="821" spans="2:7" s="7" customFormat="1" ht="13.35" customHeight="1" x14ac:dyDescent="0.2">
      <c r="B821" s="37">
        <v>44343.640046296299</v>
      </c>
      <c r="C821" s="36">
        <v>44343.640046296299</v>
      </c>
      <c r="D821" s="11">
        <v>220</v>
      </c>
      <c r="E821" s="12">
        <v>23.86</v>
      </c>
      <c r="F821" s="13">
        <v>5249.2</v>
      </c>
      <c r="G821" s="10" t="s">
        <v>34</v>
      </c>
    </row>
    <row r="822" spans="2:7" s="7" customFormat="1" ht="13.35" customHeight="1" x14ac:dyDescent="0.2">
      <c r="B822" s="37">
        <v>44343.640046296299</v>
      </c>
      <c r="C822" s="36">
        <v>44343.640046296299</v>
      </c>
      <c r="D822" s="11">
        <v>94</v>
      </c>
      <c r="E822" s="12">
        <v>23.86</v>
      </c>
      <c r="F822" s="13">
        <v>2242.84</v>
      </c>
      <c r="G822" s="10" t="s">
        <v>34</v>
      </c>
    </row>
    <row r="823" spans="2:7" s="7" customFormat="1" ht="13.35" customHeight="1" x14ac:dyDescent="0.2">
      <c r="B823" s="37">
        <v>44343.640046296299</v>
      </c>
      <c r="C823" s="36">
        <v>44343.640046296299</v>
      </c>
      <c r="D823" s="11">
        <v>95</v>
      </c>
      <c r="E823" s="12">
        <v>23.86</v>
      </c>
      <c r="F823" s="13">
        <v>2266.6999999999998</v>
      </c>
      <c r="G823" s="10" t="s">
        <v>34</v>
      </c>
    </row>
    <row r="824" spans="2:7" s="7" customFormat="1" ht="13.35" customHeight="1" x14ac:dyDescent="0.2">
      <c r="B824" s="37">
        <v>44343.640914351854</v>
      </c>
      <c r="C824" s="36">
        <v>44343.641342592593</v>
      </c>
      <c r="D824" s="11">
        <v>295</v>
      </c>
      <c r="E824" s="12">
        <v>23.855</v>
      </c>
      <c r="F824" s="13">
        <v>7037.2250000000004</v>
      </c>
      <c r="G824" s="10" t="s">
        <v>34</v>
      </c>
    </row>
    <row r="825" spans="2:7" s="7" customFormat="1" ht="13.35" customHeight="1" x14ac:dyDescent="0.2">
      <c r="B825" s="37">
        <v>44343.643136574072</v>
      </c>
      <c r="C825" s="36">
        <v>44343.643807870372</v>
      </c>
      <c r="D825" s="11">
        <v>288</v>
      </c>
      <c r="E825" s="12">
        <v>23.87</v>
      </c>
      <c r="F825" s="13">
        <v>6874.56</v>
      </c>
      <c r="G825" s="10" t="s">
        <v>34</v>
      </c>
    </row>
    <row r="826" spans="2:7" s="7" customFormat="1" ht="13.35" customHeight="1" x14ac:dyDescent="0.2">
      <c r="B826" s="37">
        <v>44343.643136574072</v>
      </c>
      <c r="C826" s="36">
        <v>44343.643807870372</v>
      </c>
      <c r="D826" s="11">
        <v>103</v>
      </c>
      <c r="E826" s="12">
        <v>23.87</v>
      </c>
      <c r="F826" s="13">
        <v>2458.61</v>
      </c>
      <c r="G826" s="10" t="s">
        <v>34</v>
      </c>
    </row>
    <row r="827" spans="2:7" s="7" customFormat="1" ht="13.35" customHeight="1" x14ac:dyDescent="0.2">
      <c r="B827" s="37">
        <v>44343.644467592596</v>
      </c>
      <c r="C827" s="36">
        <v>44343.646817129629</v>
      </c>
      <c r="D827" s="11">
        <v>667</v>
      </c>
      <c r="E827" s="12">
        <v>23.9</v>
      </c>
      <c r="F827" s="13">
        <v>15941.3</v>
      </c>
      <c r="G827" s="10" t="s">
        <v>34</v>
      </c>
    </row>
    <row r="828" spans="2:7" s="7" customFormat="1" ht="13.35" customHeight="1" x14ac:dyDescent="0.2">
      <c r="B828" s="37">
        <v>44343.644467592596</v>
      </c>
      <c r="C828" s="36">
        <v>44343.646817129629</v>
      </c>
      <c r="D828" s="11">
        <v>90</v>
      </c>
      <c r="E828" s="12">
        <v>23.9</v>
      </c>
      <c r="F828" s="13">
        <v>2151</v>
      </c>
      <c r="G828" s="10" t="s">
        <v>34</v>
      </c>
    </row>
    <row r="829" spans="2:7" s="7" customFormat="1" ht="13.35" customHeight="1" x14ac:dyDescent="0.2">
      <c r="B829" s="37">
        <v>44343.648148148146</v>
      </c>
      <c r="C829" s="36">
        <v>44343.649178240739</v>
      </c>
      <c r="D829" s="11">
        <v>307</v>
      </c>
      <c r="E829" s="12">
        <v>23.895</v>
      </c>
      <c r="F829" s="13">
        <v>7335.7649999999994</v>
      </c>
      <c r="G829" s="10" t="s">
        <v>34</v>
      </c>
    </row>
    <row r="830" spans="2:7" s="7" customFormat="1" ht="13.35" customHeight="1" x14ac:dyDescent="0.2">
      <c r="B830" s="37">
        <v>44343.649178240739</v>
      </c>
      <c r="C830" s="36">
        <v>44343.649178240739</v>
      </c>
      <c r="D830" s="11">
        <v>76</v>
      </c>
      <c r="E830" s="12">
        <v>23.895</v>
      </c>
      <c r="F830" s="13">
        <v>1816.02</v>
      </c>
      <c r="G830" s="10" t="s">
        <v>34</v>
      </c>
    </row>
    <row r="831" spans="2:7" s="7" customFormat="1" ht="13.35" customHeight="1" x14ac:dyDescent="0.2">
      <c r="B831" s="37">
        <v>44343.649178240739</v>
      </c>
      <c r="C831" s="36">
        <v>44343.649178240739</v>
      </c>
      <c r="D831" s="11">
        <v>137</v>
      </c>
      <c r="E831" s="12">
        <v>23.895</v>
      </c>
      <c r="F831" s="13">
        <v>3273.6149999999998</v>
      </c>
      <c r="G831" s="10" t="s">
        <v>34</v>
      </c>
    </row>
    <row r="832" spans="2:7" s="7" customFormat="1" ht="13.35" customHeight="1" x14ac:dyDescent="0.2">
      <c r="B832" s="37">
        <v>44343.649178240739</v>
      </c>
      <c r="C832" s="36">
        <v>44343.649178240739</v>
      </c>
      <c r="D832" s="11">
        <v>191</v>
      </c>
      <c r="E832" s="12">
        <v>23.895</v>
      </c>
      <c r="F832" s="13">
        <v>4563.9449999999997</v>
      </c>
      <c r="G832" s="10" t="s">
        <v>34</v>
      </c>
    </row>
    <row r="833" spans="2:7" s="7" customFormat="1" ht="13.35" customHeight="1" x14ac:dyDescent="0.2">
      <c r="B833" s="37">
        <v>44343.650057870371</v>
      </c>
      <c r="C833" s="36">
        <v>44343.650347222225</v>
      </c>
      <c r="D833" s="11">
        <v>184</v>
      </c>
      <c r="E833" s="12">
        <v>23.89</v>
      </c>
      <c r="F833" s="13">
        <v>4395.76</v>
      </c>
      <c r="G833" s="10" t="s">
        <v>34</v>
      </c>
    </row>
    <row r="834" spans="2:7" s="7" customFormat="1" ht="13.35" customHeight="1" x14ac:dyDescent="0.2">
      <c r="B834" s="37">
        <v>44343.650787037041</v>
      </c>
      <c r="C834" s="36">
        <v>44343.651053240741</v>
      </c>
      <c r="D834" s="11">
        <v>258</v>
      </c>
      <c r="E834" s="12">
        <v>23.885000000000002</v>
      </c>
      <c r="F834" s="13">
        <v>6162.3300000000008</v>
      </c>
      <c r="G834" s="10" t="s">
        <v>34</v>
      </c>
    </row>
    <row r="835" spans="2:7" s="7" customFormat="1" ht="13.35" customHeight="1" x14ac:dyDescent="0.2">
      <c r="B835" s="37">
        <v>44343.652314814812</v>
      </c>
      <c r="C835" s="36">
        <v>44343.652708333335</v>
      </c>
      <c r="D835" s="11">
        <v>498</v>
      </c>
      <c r="E835" s="12">
        <v>23.885000000000002</v>
      </c>
      <c r="F835" s="13">
        <v>11894.730000000001</v>
      </c>
      <c r="G835" s="10" t="s">
        <v>34</v>
      </c>
    </row>
    <row r="836" spans="2:7" s="7" customFormat="1" ht="13.35" customHeight="1" x14ac:dyDescent="0.2">
      <c r="B836" s="37">
        <v>44343.653414351851</v>
      </c>
      <c r="C836" s="36">
        <v>44343.654004629629</v>
      </c>
      <c r="D836" s="11">
        <v>253</v>
      </c>
      <c r="E836" s="12">
        <v>23.89</v>
      </c>
      <c r="F836" s="13">
        <v>6044.17</v>
      </c>
      <c r="G836" s="10" t="s">
        <v>34</v>
      </c>
    </row>
    <row r="837" spans="2:7" s="7" customFormat="1" ht="13.35" customHeight="1" x14ac:dyDescent="0.2">
      <c r="B837" s="37">
        <v>44343.654918981483</v>
      </c>
      <c r="C837" s="36">
        <v>44343.655659722222</v>
      </c>
      <c r="D837" s="11">
        <v>358</v>
      </c>
      <c r="E837" s="12">
        <v>23.89</v>
      </c>
      <c r="F837" s="13">
        <v>8552.6200000000008</v>
      </c>
      <c r="G837" s="10" t="s">
        <v>34</v>
      </c>
    </row>
    <row r="838" spans="2:7" s="7" customFormat="1" ht="13.35" customHeight="1" x14ac:dyDescent="0.2">
      <c r="B838" s="37">
        <v>44343.655659722222</v>
      </c>
      <c r="C838" s="36">
        <v>44343.655659722222</v>
      </c>
      <c r="D838" s="11">
        <v>234</v>
      </c>
      <c r="E838" s="12">
        <v>23.885000000000002</v>
      </c>
      <c r="F838" s="13">
        <v>5589.09</v>
      </c>
      <c r="G838" s="10" t="s">
        <v>34</v>
      </c>
    </row>
    <row r="839" spans="2:7" s="7" customFormat="1" ht="13.35" customHeight="1" x14ac:dyDescent="0.2">
      <c r="B839" s="37">
        <v>44343.655671296299</v>
      </c>
      <c r="C839" s="36">
        <v>44343.656782407408</v>
      </c>
      <c r="D839" s="11">
        <v>80</v>
      </c>
      <c r="E839" s="12">
        <v>23.89</v>
      </c>
      <c r="F839" s="13">
        <v>1911.2</v>
      </c>
      <c r="G839" s="10" t="s">
        <v>34</v>
      </c>
    </row>
    <row r="840" spans="2:7" s="7" customFormat="1" ht="13.35" customHeight="1" x14ac:dyDescent="0.2">
      <c r="B840" s="37">
        <v>44343.655671296299</v>
      </c>
      <c r="C840" s="36">
        <v>44343.656782407408</v>
      </c>
      <c r="D840" s="11">
        <v>188</v>
      </c>
      <c r="E840" s="12">
        <v>23.89</v>
      </c>
      <c r="F840" s="13">
        <v>4491.32</v>
      </c>
      <c r="G840" s="10" t="s">
        <v>34</v>
      </c>
    </row>
    <row r="841" spans="2:7" s="7" customFormat="1" ht="13.35" customHeight="1" x14ac:dyDescent="0.2">
      <c r="B841" s="37">
        <v>44343.657013888886</v>
      </c>
      <c r="C841" s="36">
        <v>44343.657581018517</v>
      </c>
      <c r="D841" s="11">
        <v>114</v>
      </c>
      <c r="E841" s="12">
        <v>23.875</v>
      </c>
      <c r="F841" s="13">
        <v>2721.75</v>
      </c>
      <c r="G841" s="10" t="s">
        <v>34</v>
      </c>
    </row>
    <row r="842" spans="2:7" s="7" customFormat="1" ht="13.35" customHeight="1" x14ac:dyDescent="0.2">
      <c r="B842" s="37">
        <v>44343.657013888886</v>
      </c>
      <c r="C842" s="36">
        <v>44343.657581018517</v>
      </c>
      <c r="D842" s="11">
        <v>131</v>
      </c>
      <c r="E842" s="12">
        <v>23.875</v>
      </c>
      <c r="F842" s="13">
        <v>3127.625</v>
      </c>
      <c r="G842" s="10" t="s">
        <v>34</v>
      </c>
    </row>
    <row r="843" spans="2:7" s="7" customFormat="1" ht="13.35" customHeight="1" x14ac:dyDescent="0.2">
      <c r="B843" s="37">
        <v>44343.658020833333</v>
      </c>
      <c r="C843" s="36">
        <v>44343.658275462964</v>
      </c>
      <c r="D843" s="11">
        <v>256</v>
      </c>
      <c r="E843" s="12">
        <v>23.864999999999998</v>
      </c>
      <c r="F843" s="13">
        <v>6109.44</v>
      </c>
      <c r="G843" s="10" t="s">
        <v>34</v>
      </c>
    </row>
    <row r="844" spans="2:7" s="7" customFormat="1" ht="13.35" customHeight="1" x14ac:dyDescent="0.2">
      <c r="B844" s="37">
        <v>44343.658599537041</v>
      </c>
      <c r="C844" s="36">
        <v>44343.658831018518</v>
      </c>
      <c r="D844" s="11">
        <v>229</v>
      </c>
      <c r="E844" s="12">
        <v>23.86</v>
      </c>
      <c r="F844" s="13">
        <v>5463.94</v>
      </c>
      <c r="G844" s="10" t="s">
        <v>34</v>
      </c>
    </row>
    <row r="845" spans="2:7" s="7" customFormat="1" ht="13.35" customHeight="1" x14ac:dyDescent="0.2">
      <c r="B845" s="37">
        <v>44343.659479166665</v>
      </c>
      <c r="C845" s="36">
        <v>44343.659733796296</v>
      </c>
      <c r="D845" s="11">
        <v>43</v>
      </c>
      <c r="E845" s="12">
        <v>23.855</v>
      </c>
      <c r="F845" s="13">
        <v>1025.7650000000001</v>
      </c>
      <c r="G845" s="10" t="s">
        <v>34</v>
      </c>
    </row>
    <row r="846" spans="2:7" s="7" customFormat="1" ht="13.35" customHeight="1" x14ac:dyDescent="0.2">
      <c r="B846" s="37">
        <v>44343.659479166665</v>
      </c>
      <c r="C846" s="36">
        <v>44343.659756944442</v>
      </c>
      <c r="D846" s="11">
        <v>205</v>
      </c>
      <c r="E846" s="12">
        <v>23.855</v>
      </c>
      <c r="F846" s="13">
        <v>4890.2749999999996</v>
      </c>
      <c r="G846" s="10" t="s">
        <v>34</v>
      </c>
    </row>
    <row r="847" spans="2:7" s="7" customFormat="1" ht="13.35" customHeight="1" x14ac:dyDescent="0.2">
      <c r="B847" s="37">
        <v>44343.660428240742</v>
      </c>
      <c r="C847" s="36">
        <v>44343.661192129628</v>
      </c>
      <c r="D847" s="11">
        <v>265</v>
      </c>
      <c r="E847" s="12">
        <v>23.855</v>
      </c>
      <c r="F847" s="13">
        <v>6321.5749999999998</v>
      </c>
      <c r="G847" s="10" t="s">
        <v>34</v>
      </c>
    </row>
    <row r="848" spans="2:7" s="7" customFormat="1" ht="13.35" customHeight="1" x14ac:dyDescent="0.2">
      <c r="B848" s="37">
        <v>44343.662685185183</v>
      </c>
      <c r="C848" s="36">
        <v>44343.663495370369</v>
      </c>
      <c r="D848" s="11">
        <v>245</v>
      </c>
      <c r="E848" s="12">
        <v>23.88</v>
      </c>
      <c r="F848" s="13">
        <v>5850.5999999999995</v>
      </c>
      <c r="G848" s="10" t="s">
        <v>34</v>
      </c>
    </row>
    <row r="849" spans="2:7" s="7" customFormat="1" ht="13.35" customHeight="1" x14ac:dyDescent="0.2">
      <c r="B849" s="37">
        <v>44343.663495370369</v>
      </c>
      <c r="C849" s="36">
        <v>44343.663495370369</v>
      </c>
      <c r="D849" s="11">
        <v>257</v>
      </c>
      <c r="E849" s="12">
        <v>23.88</v>
      </c>
      <c r="F849" s="13">
        <v>6137.16</v>
      </c>
      <c r="G849" s="10" t="s">
        <v>34</v>
      </c>
    </row>
    <row r="850" spans="2:7" s="7" customFormat="1" ht="13.35" customHeight="1" x14ac:dyDescent="0.2">
      <c r="B850" s="37">
        <v>44343.663912037038</v>
      </c>
      <c r="C850" s="36">
        <v>44343.664247685185</v>
      </c>
      <c r="D850" s="11">
        <v>29</v>
      </c>
      <c r="E850" s="12">
        <v>23.875</v>
      </c>
      <c r="F850" s="13">
        <v>692.375</v>
      </c>
      <c r="G850" s="10" t="s">
        <v>34</v>
      </c>
    </row>
    <row r="851" spans="2:7" s="7" customFormat="1" ht="13.35" customHeight="1" x14ac:dyDescent="0.2">
      <c r="B851" s="37">
        <v>44343.663912037038</v>
      </c>
      <c r="C851" s="36">
        <v>44343.664247685185</v>
      </c>
      <c r="D851" s="11">
        <v>206</v>
      </c>
      <c r="E851" s="12">
        <v>23.875</v>
      </c>
      <c r="F851" s="13">
        <v>4918.25</v>
      </c>
      <c r="G851" s="10" t="s">
        <v>34</v>
      </c>
    </row>
    <row r="852" spans="2:7" s="7" customFormat="1" ht="13.35" customHeight="1" x14ac:dyDescent="0.2">
      <c r="B852" s="37">
        <v>44343.664849537039</v>
      </c>
      <c r="C852" s="36">
        <v>44343.665879629632</v>
      </c>
      <c r="D852" s="11">
        <v>248</v>
      </c>
      <c r="E852" s="12">
        <v>23.875</v>
      </c>
      <c r="F852" s="13">
        <v>5921</v>
      </c>
      <c r="G852" s="10" t="s">
        <v>34</v>
      </c>
    </row>
    <row r="853" spans="2:7" s="7" customFormat="1" ht="13.35" customHeight="1" x14ac:dyDescent="0.2">
      <c r="B853" s="37">
        <v>44343.665891203702</v>
      </c>
      <c r="C853" s="36">
        <v>44343.666493055556</v>
      </c>
      <c r="D853" s="11">
        <v>278</v>
      </c>
      <c r="E853" s="12">
        <v>23.875</v>
      </c>
      <c r="F853" s="13">
        <v>6637.25</v>
      </c>
      <c r="G853" s="10" t="s">
        <v>34</v>
      </c>
    </row>
    <row r="854" spans="2:7" s="7" customFormat="1" ht="13.35" customHeight="1" x14ac:dyDescent="0.2">
      <c r="B854" s="37">
        <v>44343.66673611111</v>
      </c>
      <c r="C854" s="36">
        <v>44343.666967592595</v>
      </c>
      <c r="D854" s="11">
        <v>476</v>
      </c>
      <c r="E854" s="12">
        <v>23.87</v>
      </c>
      <c r="F854" s="13">
        <v>11362.12</v>
      </c>
      <c r="G854" s="10" t="s">
        <v>34</v>
      </c>
    </row>
    <row r="855" spans="2:7" s="7" customFormat="1" ht="13.35" customHeight="1" x14ac:dyDescent="0.2">
      <c r="B855" s="37">
        <v>44343.667743055557</v>
      </c>
      <c r="C855" s="36">
        <v>44343.669421296298</v>
      </c>
      <c r="D855" s="11">
        <v>251</v>
      </c>
      <c r="E855" s="12">
        <v>23.9</v>
      </c>
      <c r="F855" s="13">
        <v>5998.9</v>
      </c>
      <c r="G855" s="10" t="s">
        <v>34</v>
      </c>
    </row>
    <row r="856" spans="2:7" s="7" customFormat="1" ht="13.35" customHeight="1" x14ac:dyDescent="0.2">
      <c r="B856" s="37">
        <v>44343.669421296298</v>
      </c>
      <c r="C856" s="36">
        <v>44343.669421296298</v>
      </c>
      <c r="D856" s="11">
        <v>422</v>
      </c>
      <c r="E856" s="12">
        <v>23.9</v>
      </c>
      <c r="F856" s="13">
        <v>10085.799999999999</v>
      </c>
      <c r="G856" s="10" t="s">
        <v>34</v>
      </c>
    </row>
    <row r="857" spans="2:7" s="7" customFormat="1" ht="13.35" customHeight="1" x14ac:dyDescent="0.2">
      <c r="B857" s="37">
        <v>44343.669988425929</v>
      </c>
      <c r="C857" s="36">
        <v>44343.67</v>
      </c>
      <c r="D857" s="11">
        <v>97</v>
      </c>
      <c r="E857" s="12">
        <v>23.895</v>
      </c>
      <c r="F857" s="13">
        <v>2317.8150000000001</v>
      </c>
      <c r="G857" s="10" t="s">
        <v>34</v>
      </c>
    </row>
    <row r="858" spans="2:7" s="7" customFormat="1" ht="13.35" customHeight="1" x14ac:dyDescent="0.2">
      <c r="B858" s="37">
        <v>44343.670208333337</v>
      </c>
      <c r="C858" s="36">
        <v>44343.670428240737</v>
      </c>
      <c r="D858" s="11">
        <v>228</v>
      </c>
      <c r="E858" s="12">
        <v>23.895</v>
      </c>
      <c r="F858" s="13">
        <v>5448.0599999999995</v>
      </c>
      <c r="G858" s="10" t="s">
        <v>34</v>
      </c>
    </row>
    <row r="859" spans="2:7" s="7" customFormat="1" ht="13.35" customHeight="1" x14ac:dyDescent="0.2">
      <c r="B859" s="37">
        <v>44343.67082175926</v>
      </c>
      <c r="C859" s="36">
        <v>44343.670960648145</v>
      </c>
      <c r="D859" s="11">
        <v>249</v>
      </c>
      <c r="E859" s="12">
        <v>23.89</v>
      </c>
      <c r="F859" s="13">
        <v>5948.6100000000006</v>
      </c>
      <c r="G859" s="10" t="s">
        <v>34</v>
      </c>
    </row>
    <row r="860" spans="2:7" s="7" customFormat="1" ht="13.35" customHeight="1" x14ac:dyDescent="0.2">
      <c r="B860" s="37">
        <v>44343.671805555554</v>
      </c>
      <c r="C860" s="36">
        <v>44343.6721412037</v>
      </c>
      <c r="D860" s="11">
        <v>343</v>
      </c>
      <c r="E860" s="12">
        <v>23.885000000000002</v>
      </c>
      <c r="F860" s="13">
        <v>8192.5550000000003</v>
      </c>
      <c r="G860" s="10" t="s">
        <v>34</v>
      </c>
    </row>
    <row r="861" spans="2:7" s="7" customFormat="1" ht="13.35" customHeight="1" x14ac:dyDescent="0.2">
      <c r="B861" s="37">
        <v>44343.672650462962</v>
      </c>
      <c r="C861" s="36">
        <v>44343.673148148147</v>
      </c>
      <c r="D861" s="11">
        <v>257</v>
      </c>
      <c r="E861" s="12">
        <v>23.87</v>
      </c>
      <c r="F861" s="13">
        <v>6134.59</v>
      </c>
      <c r="G861" s="10" t="s">
        <v>34</v>
      </c>
    </row>
    <row r="862" spans="2:7" s="7" customFormat="1" ht="13.35" customHeight="1" x14ac:dyDescent="0.2">
      <c r="B862" s="37">
        <v>44343.673449074071</v>
      </c>
      <c r="C862" s="36">
        <v>44343.67359953704</v>
      </c>
      <c r="D862" s="11">
        <v>262</v>
      </c>
      <c r="E862" s="12">
        <v>23.864999999999998</v>
      </c>
      <c r="F862" s="13">
        <v>6252.6299999999992</v>
      </c>
      <c r="G862" s="10" t="s">
        <v>34</v>
      </c>
    </row>
    <row r="863" spans="2:7" s="7" customFormat="1" ht="13.35" customHeight="1" x14ac:dyDescent="0.2">
      <c r="B863" s="37">
        <v>44343.674386574072</v>
      </c>
      <c r="C863" s="36">
        <v>44343.675381944442</v>
      </c>
      <c r="D863" s="11">
        <v>237</v>
      </c>
      <c r="E863" s="12">
        <v>23.85</v>
      </c>
      <c r="F863" s="13">
        <v>5652.4500000000007</v>
      </c>
      <c r="G863" s="10" t="s">
        <v>34</v>
      </c>
    </row>
    <row r="864" spans="2:7" s="7" customFormat="1" ht="13.35" customHeight="1" x14ac:dyDescent="0.2">
      <c r="B864" s="37">
        <v>44343.675405092596</v>
      </c>
      <c r="C864" s="36">
        <v>44343.676817129628</v>
      </c>
      <c r="D864" s="11">
        <v>396</v>
      </c>
      <c r="E864" s="12">
        <v>23.85</v>
      </c>
      <c r="F864" s="13">
        <v>9444.6</v>
      </c>
      <c r="G864" s="10" t="s">
        <v>34</v>
      </c>
    </row>
    <row r="865" spans="2:7" s="7" customFormat="1" ht="13.35" customHeight="1" x14ac:dyDescent="0.2">
      <c r="B865" s="37">
        <v>44343.67695601852</v>
      </c>
      <c r="C865" s="36">
        <v>44343.677094907405</v>
      </c>
      <c r="D865" s="11">
        <v>278</v>
      </c>
      <c r="E865" s="12">
        <v>23.84</v>
      </c>
      <c r="F865" s="13">
        <v>6627.5199999999995</v>
      </c>
      <c r="G865" s="10" t="s">
        <v>34</v>
      </c>
    </row>
    <row r="866" spans="2:7" s="7" customFormat="1" ht="13.35" customHeight="1" x14ac:dyDescent="0.2">
      <c r="B866" s="37">
        <v>44343.67832175926</v>
      </c>
      <c r="C866" s="36">
        <v>44343.67864583333</v>
      </c>
      <c r="D866" s="11">
        <v>431</v>
      </c>
      <c r="E866" s="12">
        <v>23.85</v>
      </c>
      <c r="F866" s="13">
        <v>10279.35</v>
      </c>
      <c r="G866" s="10" t="s">
        <v>34</v>
      </c>
    </row>
    <row r="867" spans="2:7" s="7" customFormat="1" ht="13.35" customHeight="1" x14ac:dyDescent="0.2">
      <c r="B867" s="37">
        <v>44343.679398148146</v>
      </c>
      <c r="C867" s="36">
        <v>44343.679756944446</v>
      </c>
      <c r="D867" s="11">
        <v>243</v>
      </c>
      <c r="E867" s="12">
        <v>23.855</v>
      </c>
      <c r="F867" s="13">
        <v>5796.7650000000003</v>
      </c>
      <c r="G867" s="10" t="s">
        <v>34</v>
      </c>
    </row>
    <row r="868" spans="2:7" s="7" customFormat="1" ht="13.35" customHeight="1" x14ac:dyDescent="0.2">
      <c r="B868" s="37">
        <v>44343.679756944446</v>
      </c>
      <c r="C868" s="36">
        <v>44343.679768518516</v>
      </c>
      <c r="D868" s="11">
        <v>22</v>
      </c>
      <c r="E868" s="12">
        <v>23.855</v>
      </c>
      <c r="F868" s="13">
        <v>524.81000000000006</v>
      </c>
      <c r="G868" s="10" t="s">
        <v>34</v>
      </c>
    </row>
    <row r="869" spans="2:7" s="7" customFormat="1" ht="13.35" customHeight="1" x14ac:dyDescent="0.2">
      <c r="B869" s="37">
        <v>44344</v>
      </c>
      <c r="C869" s="36">
        <v>44344.395138888889</v>
      </c>
      <c r="D869" s="11">
        <v>538</v>
      </c>
      <c r="E869" s="12">
        <v>23.875</v>
      </c>
      <c r="F869" s="13">
        <v>12844.75</v>
      </c>
      <c r="G869" s="10" t="s">
        <v>34</v>
      </c>
    </row>
    <row r="870" spans="2:7" s="7" customFormat="1" ht="13.35" customHeight="1" x14ac:dyDescent="0.2">
      <c r="B870" s="37">
        <v>44344</v>
      </c>
      <c r="C870" s="36">
        <v>44344.397245370368</v>
      </c>
      <c r="D870" s="11">
        <v>242</v>
      </c>
      <c r="E870" s="12">
        <v>23.885000000000002</v>
      </c>
      <c r="F870" s="13">
        <v>5780.17</v>
      </c>
      <c r="G870" s="10" t="s">
        <v>34</v>
      </c>
    </row>
    <row r="871" spans="2:7" s="7" customFormat="1" ht="13.35" customHeight="1" x14ac:dyDescent="0.2">
      <c r="B871" s="37">
        <v>44344</v>
      </c>
      <c r="C871" s="36">
        <v>44344.397245370368</v>
      </c>
      <c r="D871" s="11">
        <v>137</v>
      </c>
      <c r="E871" s="12">
        <v>23.885000000000002</v>
      </c>
      <c r="F871" s="13">
        <v>3272.2450000000003</v>
      </c>
      <c r="G871" s="10" t="s">
        <v>34</v>
      </c>
    </row>
    <row r="872" spans="2:7" s="7" customFormat="1" ht="13.35" customHeight="1" x14ac:dyDescent="0.2">
      <c r="B872" s="37">
        <v>44344</v>
      </c>
      <c r="C872" s="36">
        <v>44344.397245370368</v>
      </c>
      <c r="D872" s="11">
        <v>220</v>
      </c>
      <c r="E872" s="12">
        <v>23.885000000000002</v>
      </c>
      <c r="F872" s="13">
        <v>5254.7000000000007</v>
      </c>
      <c r="G872" s="10" t="s">
        <v>34</v>
      </c>
    </row>
    <row r="873" spans="2:7" s="7" customFormat="1" ht="13.35" customHeight="1" x14ac:dyDescent="0.2">
      <c r="B873" s="37">
        <v>44344</v>
      </c>
      <c r="C873" s="36">
        <v>44344.397245370368</v>
      </c>
      <c r="D873" s="11">
        <v>136</v>
      </c>
      <c r="E873" s="12">
        <v>23.885000000000002</v>
      </c>
      <c r="F873" s="13">
        <v>3248.36</v>
      </c>
      <c r="G873" s="10" t="s">
        <v>34</v>
      </c>
    </row>
    <row r="874" spans="2:7" s="7" customFormat="1" ht="13.35" customHeight="1" x14ac:dyDescent="0.2">
      <c r="B874" s="37">
        <v>44344</v>
      </c>
      <c r="C874" s="36">
        <v>44344.397245370368</v>
      </c>
      <c r="D874" s="11">
        <v>59</v>
      </c>
      <c r="E874" s="12">
        <v>23.885000000000002</v>
      </c>
      <c r="F874" s="13">
        <v>1409.2150000000001</v>
      </c>
      <c r="G874" s="10" t="s">
        <v>34</v>
      </c>
    </row>
    <row r="875" spans="2:7" s="7" customFormat="1" ht="13.35" customHeight="1" x14ac:dyDescent="0.2">
      <c r="B875" s="37">
        <v>44344</v>
      </c>
      <c r="C875" s="36">
        <v>44344.399699074071</v>
      </c>
      <c r="D875" s="11">
        <v>361</v>
      </c>
      <c r="E875" s="12">
        <v>23.9</v>
      </c>
      <c r="F875" s="13">
        <v>8627.9</v>
      </c>
      <c r="G875" s="10" t="s">
        <v>34</v>
      </c>
    </row>
    <row r="876" spans="2:7" s="7" customFormat="1" ht="13.35" customHeight="1" x14ac:dyDescent="0.2">
      <c r="B876" s="37">
        <v>44344</v>
      </c>
      <c r="C876" s="36">
        <v>44344.399699074071</v>
      </c>
      <c r="D876" s="11">
        <v>25</v>
      </c>
      <c r="E876" s="12">
        <v>23.9</v>
      </c>
      <c r="F876" s="13">
        <v>597.5</v>
      </c>
      <c r="G876" s="10" t="s">
        <v>34</v>
      </c>
    </row>
    <row r="877" spans="2:7" s="7" customFormat="1" ht="13.35" customHeight="1" x14ac:dyDescent="0.2">
      <c r="B877" s="37">
        <v>44344</v>
      </c>
      <c r="C877" s="36">
        <v>44344.403194444443</v>
      </c>
      <c r="D877" s="11">
        <v>342</v>
      </c>
      <c r="E877" s="12">
        <v>23.9</v>
      </c>
      <c r="F877" s="13">
        <v>8173.7999999999993</v>
      </c>
      <c r="G877" s="10" t="s">
        <v>34</v>
      </c>
    </row>
    <row r="878" spans="2:7" s="7" customFormat="1" ht="13.35" customHeight="1" x14ac:dyDescent="0.2">
      <c r="B878" s="37">
        <v>44344</v>
      </c>
      <c r="C878" s="36">
        <v>44344.403668981482</v>
      </c>
      <c r="D878" s="11">
        <v>274</v>
      </c>
      <c r="E878" s="12">
        <v>23.9</v>
      </c>
      <c r="F878" s="13">
        <v>6548.5999999999995</v>
      </c>
      <c r="G878" s="10" t="s">
        <v>34</v>
      </c>
    </row>
    <row r="879" spans="2:7" s="7" customFormat="1" ht="13.35" customHeight="1" x14ac:dyDescent="0.2">
      <c r="B879" s="37">
        <v>44344</v>
      </c>
      <c r="C879" s="36">
        <v>44344.405486111114</v>
      </c>
      <c r="D879" s="11">
        <v>455</v>
      </c>
      <c r="E879" s="12">
        <v>23.895</v>
      </c>
      <c r="F879" s="13">
        <v>10872.225</v>
      </c>
      <c r="G879" s="10" t="s">
        <v>34</v>
      </c>
    </row>
    <row r="880" spans="2:7" s="7" customFormat="1" ht="13.35" customHeight="1" x14ac:dyDescent="0.2">
      <c r="B880" s="37">
        <v>44344</v>
      </c>
      <c r="C880" s="36">
        <v>44344.410173611112</v>
      </c>
      <c r="D880" s="11">
        <v>270</v>
      </c>
      <c r="E880" s="12">
        <v>23.885000000000002</v>
      </c>
      <c r="F880" s="13">
        <v>6448.9500000000007</v>
      </c>
      <c r="G880" s="10" t="s">
        <v>34</v>
      </c>
    </row>
    <row r="881" spans="2:7" s="7" customFormat="1" ht="13.35" customHeight="1" x14ac:dyDescent="0.2">
      <c r="B881" s="37">
        <v>44344</v>
      </c>
      <c r="C881" s="36">
        <v>44344.410405092596</v>
      </c>
      <c r="D881" s="11">
        <v>349</v>
      </c>
      <c r="E881" s="12">
        <v>23.885000000000002</v>
      </c>
      <c r="F881" s="13">
        <v>8335.8649999999998</v>
      </c>
      <c r="G881" s="10" t="s">
        <v>34</v>
      </c>
    </row>
    <row r="882" spans="2:7" s="7" customFormat="1" ht="13.35" customHeight="1" x14ac:dyDescent="0.2">
      <c r="B882" s="37">
        <v>44344</v>
      </c>
      <c r="C882" s="36">
        <v>44344.412118055552</v>
      </c>
      <c r="D882" s="11">
        <v>136</v>
      </c>
      <c r="E882" s="12">
        <v>23.895</v>
      </c>
      <c r="F882" s="13">
        <v>3249.72</v>
      </c>
      <c r="G882" s="10" t="s">
        <v>34</v>
      </c>
    </row>
    <row r="883" spans="2:7" s="7" customFormat="1" ht="13.35" customHeight="1" x14ac:dyDescent="0.2">
      <c r="B883" s="37">
        <v>44344</v>
      </c>
      <c r="C883" s="36">
        <v>44344.412118055552</v>
      </c>
      <c r="D883" s="11">
        <v>119</v>
      </c>
      <c r="E883" s="12">
        <v>23.895</v>
      </c>
      <c r="F883" s="13">
        <v>2843.5050000000001</v>
      </c>
      <c r="G883" s="10" t="s">
        <v>34</v>
      </c>
    </row>
    <row r="884" spans="2:7" s="7" customFormat="1" ht="13.35" customHeight="1" x14ac:dyDescent="0.2">
      <c r="B884" s="37">
        <v>44344</v>
      </c>
      <c r="C884" s="36">
        <v>44344.414965277778</v>
      </c>
      <c r="D884" s="11">
        <v>439</v>
      </c>
      <c r="E884" s="12">
        <v>23.895</v>
      </c>
      <c r="F884" s="13">
        <v>10489.905000000001</v>
      </c>
      <c r="G884" s="10" t="s">
        <v>34</v>
      </c>
    </row>
    <row r="885" spans="2:7" s="7" customFormat="1" ht="13.35" customHeight="1" x14ac:dyDescent="0.2">
      <c r="B885" s="37">
        <v>44344</v>
      </c>
      <c r="C885" s="36">
        <v>44344.417453703703</v>
      </c>
      <c r="D885" s="11">
        <v>37</v>
      </c>
      <c r="E885" s="12">
        <v>23.88</v>
      </c>
      <c r="F885" s="13">
        <v>883.56</v>
      </c>
      <c r="G885" s="10" t="s">
        <v>34</v>
      </c>
    </row>
    <row r="886" spans="2:7" s="7" customFormat="1" ht="13.35" customHeight="1" x14ac:dyDescent="0.2">
      <c r="B886" s="37">
        <v>44344</v>
      </c>
      <c r="C886" s="36">
        <v>44344.417453703703</v>
      </c>
      <c r="D886" s="11">
        <v>369</v>
      </c>
      <c r="E886" s="12">
        <v>23.88</v>
      </c>
      <c r="F886" s="13">
        <v>8811.7199999999993</v>
      </c>
      <c r="G886" s="10" t="s">
        <v>34</v>
      </c>
    </row>
    <row r="887" spans="2:7" s="7" customFormat="1" ht="13.35" customHeight="1" x14ac:dyDescent="0.2">
      <c r="B887" s="37">
        <v>44344</v>
      </c>
      <c r="C887" s="36">
        <v>44344.41914351852</v>
      </c>
      <c r="D887" s="11">
        <v>220</v>
      </c>
      <c r="E887" s="12">
        <v>23.864999999999998</v>
      </c>
      <c r="F887" s="13">
        <v>5250.2999999999993</v>
      </c>
      <c r="G887" s="10" t="s">
        <v>34</v>
      </c>
    </row>
    <row r="888" spans="2:7" s="7" customFormat="1" ht="13.35" customHeight="1" x14ac:dyDescent="0.2">
      <c r="B888" s="37">
        <v>44344</v>
      </c>
      <c r="C888" s="36">
        <v>44344.419606481482</v>
      </c>
      <c r="D888" s="11">
        <v>251</v>
      </c>
      <c r="E888" s="12">
        <v>23.864999999999998</v>
      </c>
      <c r="F888" s="13">
        <v>5990.1149999999998</v>
      </c>
      <c r="G888" s="10" t="s">
        <v>34</v>
      </c>
    </row>
    <row r="889" spans="2:7" s="7" customFormat="1" ht="13.35" customHeight="1" x14ac:dyDescent="0.2">
      <c r="B889" s="37">
        <v>44344</v>
      </c>
      <c r="C889" s="36">
        <v>44344.421805555554</v>
      </c>
      <c r="D889" s="11">
        <v>238</v>
      </c>
      <c r="E889" s="12">
        <v>23.844999999999999</v>
      </c>
      <c r="F889" s="13">
        <v>5675.11</v>
      </c>
      <c r="G889" s="10" t="s">
        <v>34</v>
      </c>
    </row>
    <row r="890" spans="2:7" s="7" customFormat="1" ht="13.35" customHeight="1" x14ac:dyDescent="0.2">
      <c r="B890" s="37">
        <v>44344</v>
      </c>
      <c r="C890" s="36">
        <v>44344.423831018517</v>
      </c>
      <c r="D890" s="11">
        <v>255</v>
      </c>
      <c r="E890" s="12">
        <v>23.84</v>
      </c>
      <c r="F890" s="13">
        <v>6079.2</v>
      </c>
      <c r="G890" s="10" t="s">
        <v>34</v>
      </c>
    </row>
    <row r="891" spans="2:7" s="7" customFormat="1" ht="13.35" customHeight="1" x14ac:dyDescent="0.2">
      <c r="B891" s="37">
        <v>44344</v>
      </c>
      <c r="C891" s="36">
        <v>44344.423831018517</v>
      </c>
      <c r="D891" s="11">
        <v>250</v>
      </c>
      <c r="E891" s="12">
        <v>23.835000000000001</v>
      </c>
      <c r="F891" s="13">
        <v>5958.75</v>
      </c>
      <c r="G891" s="10" t="s">
        <v>34</v>
      </c>
    </row>
    <row r="892" spans="2:7" s="7" customFormat="1" ht="13.35" customHeight="1" x14ac:dyDescent="0.2">
      <c r="B892" s="37">
        <v>44344</v>
      </c>
      <c r="C892" s="36">
        <v>44344.423831018517</v>
      </c>
      <c r="D892" s="11">
        <v>53</v>
      </c>
      <c r="E892" s="12">
        <v>23.835000000000001</v>
      </c>
      <c r="F892" s="13">
        <v>1263.2550000000001</v>
      </c>
      <c r="G892" s="10" t="s">
        <v>34</v>
      </c>
    </row>
    <row r="893" spans="2:7" s="7" customFormat="1" ht="13.35" customHeight="1" x14ac:dyDescent="0.2">
      <c r="B893" s="37">
        <v>44344</v>
      </c>
      <c r="C893" s="36">
        <v>44344.427754629629</v>
      </c>
      <c r="D893" s="11">
        <v>271</v>
      </c>
      <c r="E893" s="12">
        <v>23.824999999999999</v>
      </c>
      <c r="F893" s="13">
        <v>6456.5749999999998</v>
      </c>
      <c r="G893" s="10" t="s">
        <v>34</v>
      </c>
    </row>
    <row r="894" spans="2:7" s="7" customFormat="1" ht="13.35" customHeight="1" x14ac:dyDescent="0.2">
      <c r="B894" s="37">
        <v>44344</v>
      </c>
      <c r="C894" s="36">
        <v>44344.428888888891</v>
      </c>
      <c r="D894" s="11">
        <v>445</v>
      </c>
      <c r="E894" s="12">
        <v>23.805</v>
      </c>
      <c r="F894" s="13">
        <v>10593.225</v>
      </c>
      <c r="G894" s="10" t="s">
        <v>34</v>
      </c>
    </row>
    <row r="895" spans="2:7" s="7" customFormat="1" ht="13.35" customHeight="1" x14ac:dyDescent="0.2">
      <c r="B895" s="37">
        <v>44344</v>
      </c>
      <c r="C895" s="36">
        <v>44344.432303240741</v>
      </c>
      <c r="D895" s="11">
        <v>26</v>
      </c>
      <c r="E895" s="12">
        <v>23.805</v>
      </c>
      <c r="F895" s="13">
        <v>618.92999999999995</v>
      </c>
      <c r="G895" s="10" t="s">
        <v>34</v>
      </c>
    </row>
    <row r="896" spans="2:7" s="7" customFormat="1" ht="13.35" customHeight="1" x14ac:dyDescent="0.2">
      <c r="B896" s="37">
        <v>44344</v>
      </c>
      <c r="C896" s="36">
        <v>44344.432303240741</v>
      </c>
      <c r="D896" s="11">
        <v>290</v>
      </c>
      <c r="E896" s="12">
        <v>23.805</v>
      </c>
      <c r="F896" s="13">
        <v>6903.45</v>
      </c>
      <c r="G896" s="10" t="s">
        <v>34</v>
      </c>
    </row>
    <row r="897" spans="2:7" s="7" customFormat="1" ht="13.35" customHeight="1" x14ac:dyDescent="0.2">
      <c r="B897" s="37">
        <v>44344</v>
      </c>
      <c r="C897" s="36">
        <v>44344.433969907404</v>
      </c>
      <c r="D897" s="11">
        <v>191</v>
      </c>
      <c r="E897" s="12">
        <v>23.81</v>
      </c>
      <c r="F897" s="13">
        <v>4547.71</v>
      </c>
      <c r="G897" s="10" t="s">
        <v>34</v>
      </c>
    </row>
    <row r="898" spans="2:7" s="7" customFormat="1" ht="13.35" customHeight="1" x14ac:dyDescent="0.2">
      <c r="B898" s="37">
        <v>44344</v>
      </c>
      <c r="C898" s="36">
        <v>44344.433969907404</v>
      </c>
      <c r="D898" s="11">
        <v>50</v>
      </c>
      <c r="E898" s="12">
        <v>23.81</v>
      </c>
      <c r="F898" s="13">
        <v>1190.5</v>
      </c>
      <c r="G898" s="10" t="s">
        <v>34</v>
      </c>
    </row>
    <row r="899" spans="2:7" s="7" customFormat="1" ht="13.35" customHeight="1" x14ac:dyDescent="0.2">
      <c r="B899" s="37">
        <v>44344</v>
      </c>
      <c r="C899" s="36">
        <v>44344.43608796296</v>
      </c>
      <c r="D899" s="11">
        <v>229</v>
      </c>
      <c r="E899" s="12">
        <v>23.81</v>
      </c>
      <c r="F899" s="13">
        <v>5452.49</v>
      </c>
      <c r="G899" s="10" t="s">
        <v>34</v>
      </c>
    </row>
    <row r="900" spans="2:7" s="7" customFormat="1" ht="13.35" customHeight="1" x14ac:dyDescent="0.2">
      <c r="B900" s="37">
        <v>44344</v>
      </c>
      <c r="C900" s="36">
        <v>44344.436643518522</v>
      </c>
      <c r="D900" s="11">
        <v>308</v>
      </c>
      <c r="E900" s="12">
        <v>23.8</v>
      </c>
      <c r="F900" s="13">
        <v>7330.4000000000005</v>
      </c>
      <c r="G900" s="10" t="s">
        <v>34</v>
      </c>
    </row>
    <row r="901" spans="2:7" s="7" customFormat="1" ht="13.35" customHeight="1" x14ac:dyDescent="0.2">
      <c r="B901" s="37">
        <v>44344</v>
      </c>
      <c r="C901" s="36">
        <v>44344.437974537039</v>
      </c>
      <c r="D901" s="11">
        <v>139</v>
      </c>
      <c r="E901" s="12">
        <v>23.8</v>
      </c>
      <c r="F901" s="13">
        <v>3308.2000000000003</v>
      </c>
      <c r="G901" s="10" t="s">
        <v>34</v>
      </c>
    </row>
    <row r="902" spans="2:7" s="7" customFormat="1" ht="13.35" customHeight="1" x14ac:dyDescent="0.2">
      <c r="B902" s="37">
        <v>44344</v>
      </c>
      <c r="C902" s="36">
        <v>44344.439305555556</v>
      </c>
      <c r="D902" s="11">
        <v>246</v>
      </c>
      <c r="E902" s="12">
        <v>23.795000000000002</v>
      </c>
      <c r="F902" s="13">
        <v>5853.5700000000006</v>
      </c>
      <c r="G902" s="10" t="s">
        <v>34</v>
      </c>
    </row>
    <row r="903" spans="2:7" s="7" customFormat="1" ht="13.35" customHeight="1" x14ac:dyDescent="0.2">
      <c r="B903" s="37">
        <v>44344</v>
      </c>
      <c r="C903" s="36">
        <v>44344.442488425928</v>
      </c>
      <c r="D903" s="11">
        <v>340</v>
      </c>
      <c r="E903" s="12">
        <v>23.805</v>
      </c>
      <c r="F903" s="13">
        <v>8093.7</v>
      </c>
      <c r="G903" s="10" t="s">
        <v>34</v>
      </c>
    </row>
    <row r="904" spans="2:7" s="7" customFormat="1" ht="13.35" customHeight="1" x14ac:dyDescent="0.2">
      <c r="B904" s="37">
        <v>44344</v>
      </c>
      <c r="C904" s="36">
        <v>44344.442488425928</v>
      </c>
      <c r="D904" s="11">
        <v>77</v>
      </c>
      <c r="E904" s="12">
        <v>23.805</v>
      </c>
      <c r="F904" s="13">
        <v>1832.9849999999999</v>
      </c>
      <c r="G904" s="10" t="s">
        <v>34</v>
      </c>
    </row>
    <row r="905" spans="2:7" s="7" customFormat="1" ht="13.35" customHeight="1" x14ac:dyDescent="0.2">
      <c r="B905" s="37">
        <v>44344</v>
      </c>
      <c r="C905" s="36">
        <v>44344.44462962963</v>
      </c>
      <c r="D905" s="11">
        <v>172</v>
      </c>
      <c r="E905" s="12">
        <v>23.805</v>
      </c>
      <c r="F905" s="13">
        <v>4094.46</v>
      </c>
      <c r="G905" s="10" t="s">
        <v>34</v>
      </c>
    </row>
    <row r="906" spans="2:7" s="7" customFormat="1" ht="13.35" customHeight="1" x14ac:dyDescent="0.2">
      <c r="B906" s="37">
        <v>44344</v>
      </c>
      <c r="C906" s="36">
        <v>44344.44462962963</v>
      </c>
      <c r="D906" s="11">
        <v>140</v>
      </c>
      <c r="E906" s="12">
        <v>23.805</v>
      </c>
      <c r="F906" s="13">
        <v>3332.7</v>
      </c>
      <c r="G906" s="10" t="s">
        <v>34</v>
      </c>
    </row>
    <row r="907" spans="2:7" s="7" customFormat="1" ht="13.35" customHeight="1" x14ac:dyDescent="0.2">
      <c r="B907" s="37">
        <v>44344</v>
      </c>
      <c r="C907" s="36">
        <v>44344.445011574076</v>
      </c>
      <c r="D907" s="11">
        <v>330</v>
      </c>
      <c r="E907" s="12">
        <v>23.795000000000002</v>
      </c>
      <c r="F907" s="13">
        <v>7852.35</v>
      </c>
      <c r="G907" s="10" t="s">
        <v>34</v>
      </c>
    </row>
    <row r="908" spans="2:7" s="7" customFormat="1" ht="13.35" customHeight="1" x14ac:dyDescent="0.2">
      <c r="B908" s="37">
        <v>44344</v>
      </c>
      <c r="C908" s="36">
        <v>44344.44809027778</v>
      </c>
      <c r="D908" s="11">
        <v>250</v>
      </c>
      <c r="E908" s="12">
        <v>23.79</v>
      </c>
      <c r="F908" s="13">
        <v>5947.5</v>
      </c>
      <c r="G908" s="10" t="s">
        <v>34</v>
      </c>
    </row>
    <row r="909" spans="2:7" s="7" customFormat="1" ht="13.35" customHeight="1" x14ac:dyDescent="0.2">
      <c r="B909" s="37">
        <v>44344</v>
      </c>
      <c r="C909" s="36">
        <v>44344.448946759258</v>
      </c>
      <c r="D909" s="11">
        <v>269</v>
      </c>
      <c r="E909" s="12">
        <v>23.8</v>
      </c>
      <c r="F909" s="13">
        <v>6402.2</v>
      </c>
      <c r="G909" s="10" t="s">
        <v>34</v>
      </c>
    </row>
    <row r="910" spans="2:7" s="7" customFormat="1" ht="13.35" customHeight="1" x14ac:dyDescent="0.2">
      <c r="B910" s="37">
        <v>44344</v>
      </c>
      <c r="C910" s="36">
        <v>44344.451377314814</v>
      </c>
      <c r="D910" s="11">
        <v>222</v>
      </c>
      <c r="E910" s="12">
        <v>23.81</v>
      </c>
      <c r="F910" s="13">
        <v>5285.82</v>
      </c>
      <c r="G910" s="10" t="s">
        <v>34</v>
      </c>
    </row>
    <row r="911" spans="2:7" s="7" customFormat="1" ht="13.35" customHeight="1" x14ac:dyDescent="0.2">
      <c r="B911" s="37">
        <v>44344</v>
      </c>
      <c r="C911" s="36">
        <v>44344.45207175926</v>
      </c>
      <c r="D911" s="11">
        <v>280</v>
      </c>
      <c r="E911" s="12">
        <v>23.805</v>
      </c>
      <c r="F911" s="13">
        <v>6665.4</v>
      </c>
      <c r="G911" s="10" t="s">
        <v>34</v>
      </c>
    </row>
    <row r="912" spans="2:7" s="7" customFormat="1" ht="13.35" customHeight="1" x14ac:dyDescent="0.2">
      <c r="B912" s="37">
        <v>44344</v>
      </c>
      <c r="C912" s="36">
        <v>44344.453715277778</v>
      </c>
      <c r="D912" s="11">
        <v>170</v>
      </c>
      <c r="E912" s="12">
        <v>23.82</v>
      </c>
      <c r="F912" s="13">
        <v>4049.4</v>
      </c>
      <c r="G912" s="10" t="s">
        <v>34</v>
      </c>
    </row>
    <row r="913" spans="2:7" s="7" customFormat="1" ht="13.35" customHeight="1" x14ac:dyDescent="0.2">
      <c r="B913" s="37">
        <v>44344</v>
      </c>
      <c r="C913" s="36">
        <v>44344.454675925925</v>
      </c>
      <c r="D913" s="11">
        <v>14</v>
      </c>
      <c r="E913" s="12">
        <v>23.81</v>
      </c>
      <c r="F913" s="13">
        <v>333.34</v>
      </c>
      <c r="G913" s="10" t="s">
        <v>34</v>
      </c>
    </row>
    <row r="914" spans="2:7" s="7" customFormat="1" ht="13.35" customHeight="1" x14ac:dyDescent="0.2">
      <c r="B914" s="37">
        <v>44344</v>
      </c>
      <c r="C914" s="36">
        <v>44344.454675925925</v>
      </c>
      <c r="D914" s="11">
        <v>242</v>
      </c>
      <c r="E914" s="12">
        <v>23.81</v>
      </c>
      <c r="F914" s="13">
        <v>5762.0199999999995</v>
      </c>
      <c r="G914" s="10" t="s">
        <v>34</v>
      </c>
    </row>
    <row r="915" spans="2:7" s="7" customFormat="1" ht="13.35" customHeight="1" x14ac:dyDescent="0.2">
      <c r="B915" s="37">
        <v>44344</v>
      </c>
      <c r="C915" s="36">
        <v>44344.456238425926</v>
      </c>
      <c r="D915" s="11">
        <v>2</v>
      </c>
      <c r="E915" s="12">
        <v>23.81</v>
      </c>
      <c r="F915" s="13">
        <v>47.62</v>
      </c>
      <c r="G915" s="10" t="s">
        <v>34</v>
      </c>
    </row>
    <row r="916" spans="2:7" s="7" customFormat="1" ht="13.35" customHeight="1" x14ac:dyDescent="0.2">
      <c r="B916" s="37">
        <v>44344</v>
      </c>
      <c r="C916" s="36">
        <v>44344.456238425926</v>
      </c>
      <c r="D916" s="11">
        <v>221</v>
      </c>
      <c r="E916" s="12">
        <v>23.81</v>
      </c>
      <c r="F916" s="13">
        <v>5262.0099999999993</v>
      </c>
      <c r="G916" s="10" t="s">
        <v>34</v>
      </c>
    </row>
    <row r="917" spans="2:7" s="7" customFormat="1" ht="13.35" customHeight="1" x14ac:dyDescent="0.2">
      <c r="B917" s="37">
        <v>44344</v>
      </c>
      <c r="C917" s="36">
        <v>44344.456238425926</v>
      </c>
      <c r="D917" s="11">
        <v>61</v>
      </c>
      <c r="E917" s="12">
        <v>23.81</v>
      </c>
      <c r="F917" s="13">
        <v>1452.4099999999999</v>
      </c>
      <c r="G917" s="10" t="s">
        <v>34</v>
      </c>
    </row>
    <row r="918" spans="2:7" s="7" customFormat="1" ht="13.35" customHeight="1" x14ac:dyDescent="0.2">
      <c r="B918" s="37">
        <v>44344</v>
      </c>
      <c r="C918" s="36">
        <v>44344.458113425928</v>
      </c>
      <c r="D918" s="11">
        <v>231</v>
      </c>
      <c r="E918" s="12">
        <v>23.8</v>
      </c>
      <c r="F918" s="13">
        <v>5497.8</v>
      </c>
      <c r="G918" s="10" t="s">
        <v>34</v>
      </c>
    </row>
    <row r="919" spans="2:7" s="7" customFormat="1" ht="13.35" customHeight="1" x14ac:dyDescent="0.2">
      <c r="B919" s="37">
        <v>44344</v>
      </c>
      <c r="C919" s="36">
        <v>44344.461134259262</v>
      </c>
      <c r="D919" s="11">
        <v>242</v>
      </c>
      <c r="E919" s="12">
        <v>23.815000000000001</v>
      </c>
      <c r="F919" s="13">
        <v>5763.2300000000005</v>
      </c>
      <c r="G919" s="10" t="s">
        <v>34</v>
      </c>
    </row>
    <row r="920" spans="2:7" s="7" customFormat="1" ht="13.35" customHeight="1" x14ac:dyDescent="0.2">
      <c r="B920" s="37">
        <v>44344</v>
      </c>
      <c r="C920" s="36">
        <v>44344.461134259262</v>
      </c>
      <c r="D920" s="11">
        <v>355</v>
      </c>
      <c r="E920" s="12">
        <v>23.815000000000001</v>
      </c>
      <c r="F920" s="13">
        <v>8454.3250000000007</v>
      </c>
      <c r="G920" s="10" t="s">
        <v>34</v>
      </c>
    </row>
    <row r="921" spans="2:7" s="7" customFormat="1" ht="13.35" customHeight="1" x14ac:dyDescent="0.2">
      <c r="B921" s="37">
        <v>44344</v>
      </c>
      <c r="C921" s="36">
        <v>44344.462789351855</v>
      </c>
      <c r="D921" s="11">
        <v>233</v>
      </c>
      <c r="E921" s="12">
        <v>23.815000000000001</v>
      </c>
      <c r="F921" s="13">
        <v>5548.8950000000004</v>
      </c>
      <c r="G921" s="10" t="s">
        <v>34</v>
      </c>
    </row>
    <row r="922" spans="2:7" s="7" customFormat="1" ht="13.35" customHeight="1" x14ac:dyDescent="0.2">
      <c r="B922" s="37">
        <v>44344</v>
      </c>
      <c r="C922" s="36">
        <v>44344.463136574072</v>
      </c>
      <c r="D922" s="11">
        <v>327</v>
      </c>
      <c r="E922" s="12">
        <v>23.805</v>
      </c>
      <c r="F922" s="13">
        <v>7784.2349999999997</v>
      </c>
      <c r="G922" s="10" t="s">
        <v>34</v>
      </c>
    </row>
    <row r="923" spans="2:7" s="7" customFormat="1" ht="13.35" customHeight="1" x14ac:dyDescent="0.2">
      <c r="B923" s="37">
        <v>44344</v>
      </c>
      <c r="C923" s="36">
        <v>44344.465995370374</v>
      </c>
      <c r="D923" s="11">
        <v>420</v>
      </c>
      <c r="E923" s="12">
        <v>23.805</v>
      </c>
      <c r="F923" s="13">
        <v>9998.1</v>
      </c>
      <c r="G923" s="10" t="s">
        <v>34</v>
      </c>
    </row>
    <row r="924" spans="2:7" s="7" customFormat="1" ht="13.35" customHeight="1" x14ac:dyDescent="0.2">
      <c r="B924" s="37">
        <v>44344</v>
      </c>
      <c r="C924" s="36">
        <v>44344.469525462962</v>
      </c>
      <c r="D924" s="11">
        <v>255</v>
      </c>
      <c r="E924" s="12">
        <v>23.785</v>
      </c>
      <c r="F924" s="13">
        <v>6065.1750000000002</v>
      </c>
      <c r="G924" s="10" t="s">
        <v>34</v>
      </c>
    </row>
    <row r="925" spans="2:7" s="7" customFormat="1" ht="13.35" customHeight="1" x14ac:dyDescent="0.2">
      <c r="B925" s="37">
        <v>44344</v>
      </c>
      <c r="C925" s="36">
        <v>44344.471898148149</v>
      </c>
      <c r="D925" s="11">
        <v>261</v>
      </c>
      <c r="E925" s="12">
        <v>23.795000000000002</v>
      </c>
      <c r="F925" s="13">
        <v>6210.4950000000008</v>
      </c>
      <c r="G925" s="10" t="s">
        <v>34</v>
      </c>
    </row>
    <row r="926" spans="2:7" s="7" customFormat="1" ht="13.35" customHeight="1" x14ac:dyDescent="0.2">
      <c r="B926" s="37">
        <v>44344</v>
      </c>
      <c r="C926" s="36">
        <v>44344.472766203704</v>
      </c>
      <c r="D926" s="11">
        <v>8</v>
      </c>
      <c r="E926" s="12">
        <v>23.795000000000002</v>
      </c>
      <c r="F926" s="13">
        <v>190.36</v>
      </c>
      <c r="G926" s="10" t="s">
        <v>34</v>
      </c>
    </row>
    <row r="927" spans="2:7" s="7" customFormat="1" ht="13.35" customHeight="1" x14ac:dyDescent="0.2">
      <c r="B927" s="37">
        <v>44344</v>
      </c>
      <c r="C927" s="36">
        <v>44344.472766203704</v>
      </c>
      <c r="D927" s="11">
        <v>221</v>
      </c>
      <c r="E927" s="12">
        <v>23.795000000000002</v>
      </c>
      <c r="F927" s="13">
        <v>5258.6950000000006</v>
      </c>
      <c r="G927" s="10" t="s">
        <v>34</v>
      </c>
    </row>
    <row r="928" spans="2:7" s="7" customFormat="1" ht="13.35" customHeight="1" x14ac:dyDescent="0.2">
      <c r="B928" s="37">
        <v>44344</v>
      </c>
      <c r="C928" s="36">
        <v>44344.475173611114</v>
      </c>
      <c r="D928" s="11">
        <v>263</v>
      </c>
      <c r="E928" s="12">
        <v>23.8</v>
      </c>
      <c r="F928" s="13">
        <v>6259.4000000000005</v>
      </c>
      <c r="G928" s="10" t="s">
        <v>34</v>
      </c>
    </row>
    <row r="929" spans="2:7" s="7" customFormat="1" ht="13.35" customHeight="1" x14ac:dyDescent="0.2">
      <c r="B929" s="37">
        <v>44344</v>
      </c>
      <c r="C929" s="36">
        <v>44344.476840277777</v>
      </c>
      <c r="D929" s="11">
        <v>317</v>
      </c>
      <c r="E929" s="12">
        <v>23.8</v>
      </c>
      <c r="F929" s="13">
        <v>7544.6</v>
      </c>
      <c r="G929" s="10" t="s">
        <v>34</v>
      </c>
    </row>
    <row r="930" spans="2:7" s="7" customFormat="1" ht="13.35" customHeight="1" x14ac:dyDescent="0.2">
      <c r="B930" s="37">
        <v>44344</v>
      </c>
      <c r="C930" s="36">
        <v>44344.47896990741</v>
      </c>
      <c r="D930" s="11">
        <v>249</v>
      </c>
      <c r="E930" s="12">
        <v>23.8</v>
      </c>
      <c r="F930" s="13">
        <v>5926.2</v>
      </c>
      <c r="G930" s="10" t="s">
        <v>34</v>
      </c>
    </row>
    <row r="931" spans="2:7" s="7" customFormat="1" ht="13.35" customHeight="1" x14ac:dyDescent="0.2">
      <c r="B931" s="37">
        <v>44344</v>
      </c>
      <c r="C931" s="36">
        <v>44344.482141203705</v>
      </c>
      <c r="D931" s="11">
        <v>431</v>
      </c>
      <c r="E931" s="12">
        <v>23.8</v>
      </c>
      <c r="F931" s="13">
        <v>10257.800000000001</v>
      </c>
      <c r="G931" s="10" t="s">
        <v>34</v>
      </c>
    </row>
    <row r="932" spans="2:7" s="7" customFormat="1" ht="13.35" customHeight="1" x14ac:dyDescent="0.2">
      <c r="B932" s="37">
        <v>44344</v>
      </c>
      <c r="C932" s="36">
        <v>44344.483807870369</v>
      </c>
      <c r="D932" s="11">
        <v>238</v>
      </c>
      <c r="E932" s="12">
        <v>23.8</v>
      </c>
      <c r="F932" s="13">
        <v>5664.4000000000005</v>
      </c>
      <c r="G932" s="10" t="s">
        <v>34</v>
      </c>
    </row>
    <row r="933" spans="2:7" s="7" customFormat="1" ht="13.35" customHeight="1" x14ac:dyDescent="0.2">
      <c r="B933" s="37">
        <v>44344</v>
      </c>
      <c r="C933" s="36">
        <v>44344.487534722219</v>
      </c>
      <c r="D933" s="11">
        <v>233</v>
      </c>
      <c r="E933" s="12">
        <v>23.815000000000001</v>
      </c>
      <c r="F933" s="13">
        <v>5548.8950000000004</v>
      </c>
      <c r="G933" s="10" t="s">
        <v>34</v>
      </c>
    </row>
    <row r="934" spans="2:7" s="7" customFormat="1" ht="13.35" customHeight="1" x14ac:dyDescent="0.2">
      <c r="B934" s="37">
        <v>44344</v>
      </c>
      <c r="C934" s="36">
        <v>44344.487534722219</v>
      </c>
      <c r="D934" s="11">
        <v>41</v>
      </c>
      <c r="E934" s="12">
        <v>23.815000000000001</v>
      </c>
      <c r="F934" s="13">
        <v>976.41500000000008</v>
      </c>
      <c r="G934" s="10" t="s">
        <v>34</v>
      </c>
    </row>
    <row r="935" spans="2:7" s="7" customFormat="1" ht="13.35" customHeight="1" x14ac:dyDescent="0.2">
      <c r="B935" s="37">
        <v>44344</v>
      </c>
      <c r="C935" s="36">
        <v>44344.489837962959</v>
      </c>
      <c r="D935" s="11">
        <v>627</v>
      </c>
      <c r="E935" s="12">
        <v>23.805</v>
      </c>
      <c r="F935" s="13">
        <v>14925.735000000001</v>
      </c>
      <c r="G935" s="10" t="s">
        <v>34</v>
      </c>
    </row>
    <row r="936" spans="2:7" s="7" customFormat="1" ht="13.35" customHeight="1" x14ac:dyDescent="0.2">
      <c r="B936" s="37">
        <v>44344</v>
      </c>
      <c r="C936" s="36">
        <v>44344.498541666668</v>
      </c>
      <c r="D936" s="11">
        <v>932</v>
      </c>
      <c r="E936" s="12">
        <v>23.84</v>
      </c>
      <c r="F936" s="13">
        <v>22218.880000000001</v>
      </c>
      <c r="G936" s="10" t="s">
        <v>34</v>
      </c>
    </row>
    <row r="937" spans="2:7" s="7" customFormat="1" ht="13.35" customHeight="1" x14ac:dyDescent="0.2">
      <c r="B937" s="37">
        <v>44344</v>
      </c>
      <c r="C937" s="36">
        <v>44344.499189814815</v>
      </c>
      <c r="D937" s="11">
        <v>413</v>
      </c>
      <c r="E937" s="12">
        <v>23.835000000000001</v>
      </c>
      <c r="F937" s="13">
        <v>9843.8549999999996</v>
      </c>
      <c r="G937" s="10" t="s">
        <v>34</v>
      </c>
    </row>
    <row r="938" spans="2:7" s="7" customFormat="1" ht="13.35" customHeight="1" x14ac:dyDescent="0.2">
      <c r="B938" s="37">
        <v>44344</v>
      </c>
      <c r="C938" s="36">
        <v>44344.506296296298</v>
      </c>
      <c r="D938" s="11">
        <v>280</v>
      </c>
      <c r="E938" s="12">
        <v>23.864999999999998</v>
      </c>
      <c r="F938" s="13">
        <v>6682.2</v>
      </c>
      <c r="G938" s="10" t="s">
        <v>34</v>
      </c>
    </row>
    <row r="939" spans="2:7" s="7" customFormat="1" ht="13.35" customHeight="1" x14ac:dyDescent="0.2">
      <c r="B939" s="37">
        <v>44344</v>
      </c>
      <c r="C939" s="36">
        <v>44344.506307870368</v>
      </c>
      <c r="D939" s="11">
        <v>75</v>
      </c>
      <c r="E939" s="12">
        <v>23.864999999999998</v>
      </c>
      <c r="F939" s="13">
        <v>1789.8749999999998</v>
      </c>
      <c r="G939" s="10" t="s">
        <v>34</v>
      </c>
    </row>
    <row r="940" spans="2:7" s="7" customFormat="1" ht="13.35" customHeight="1" x14ac:dyDescent="0.2">
      <c r="B940" s="37">
        <v>44344</v>
      </c>
      <c r="C940" s="36">
        <v>44344.506307870368</v>
      </c>
      <c r="D940" s="11">
        <v>220</v>
      </c>
      <c r="E940" s="12">
        <v>23.864999999999998</v>
      </c>
      <c r="F940" s="13">
        <v>5250.2999999999993</v>
      </c>
      <c r="G940" s="10" t="s">
        <v>34</v>
      </c>
    </row>
    <row r="941" spans="2:7" s="7" customFormat="1" ht="13.35" customHeight="1" x14ac:dyDescent="0.2">
      <c r="B941" s="37">
        <v>44344</v>
      </c>
      <c r="C941" s="36">
        <v>44344.506307870368</v>
      </c>
      <c r="D941" s="11">
        <v>106</v>
      </c>
      <c r="E941" s="12">
        <v>23.864999999999998</v>
      </c>
      <c r="F941" s="13">
        <v>2529.69</v>
      </c>
      <c r="G941" s="10" t="s">
        <v>34</v>
      </c>
    </row>
    <row r="942" spans="2:7" s="7" customFormat="1" ht="13.35" customHeight="1" x14ac:dyDescent="0.2">
      <c r="B942" s="37">
        <v>44344</v>
      </c>
      <c r="C942" s="36">
        <v>44344.509062500001</v>
      </c>
      <c r="D942" s="11">
        <v>221</v>
      </c>
      <c r="E942" s="12">
        <v>23.88</v>
      </c>
      <c r="F942" s="13">
        <v>5277.48</v>
      </c>
      <c r="G942" s="10" t="s">
        <v>34</v>
      </c>
    </row>
    <row r="943" spans="2:7" s="7" customFormat="1" ht="13.35" customHeight="1" x14ac:dyDescent="0.2">
      <c r="B943" s="37">
        <v>44344</v>
      </c>
      <c r="C943" s="36">
        <v>44344.509664351855</v>
      </c>
      <c r="D943" s="11">
        <v>420</v>
      </c>
      <c r="E943" s="12">
        <v>23.875</v>
      </c>
      <c r="F943" s="13">
        <v>10027.5</v>
      </c>
      <c r="G943" s="10" t="s">
        <v>34</v>
      </c>
    </row>
    <row r="944" spans="2:7" s="7" customFormat="1" ht="13.35" customHeight="1" x14ac:dyDescent="0.2">
      <c r="B944" s="37">
        <v>44344</v>
      </c>
      <c r="C944" s="36">
        <v>44344.512766203705</v>
      </c>
      <c r="D944" s="11">
        <v>367</v>
      </c>
      <c r="E944" s="12">
        <v>23.885000000000002</v>
      </c>
      <c r="F944" s="13">
        <v>8765.7950000000001</v>
      </c>
      <c r="G944" s="10" t="s">
        <v>34</v>
      </c>
    </row>
    <row r="945" spans="2:7" s="7" customFormat="1" ht="13.35" customHeight="1" x14ac:dyDescent="0.2">
      <c r="B945" s="37">
        <v>44344</v>
      </c>
      <c r="C945" s="36">
        <v>44344.516504629632</v>
      </c>
      <c r="D945" s="11">
        <v>300</v>
      </c>
      <c r="E945" s="12">
        <v>23.88</v>
      </c>
      <c r="F945" s="13">
        <v>7164</v>
      </c>
      <c r="G945" s="10" t="s">
        <v>34</v>
      </c>
    </row>
    <row r="946" spans="2:7" s="7" customFormat="1" ht="13.35" customHeight="1" x14ac:dyDescent="0.2">
      <c r="B946" s="37">
        <v>44344</v>
      </c>
      <c r="C946" s="36">
        <v>44344.519270833334</v>
      </c>
      <c r="D946" s="11">
        <v>241</v>
      </c>
      <c r="E946" s="12">
        <v>23.87</v>
      </c>
      <c r="F946" s="13">
        <v>5752.67</v>
      </c>
      <c r="G946" s="10" t="s">
        <v>34</v>
      </c>
    </row>
    <row r="947" spans="2:7" s="7" customFormat="1" ht="13.35" customHeight="1" x14ac:dyDescent="0.2">
      <c r="B947" s="37">
        <v>44344</v>
      </c>
      <c r="C947" s="36">
        <v>44344.520520833335</v>
      </c>
      <c r="D947" s="11">
        <v>245</v>
      </c>
      <c r="E947" s="12">
        <v>23.87</v>
      </c>
      <c r="F947" s="13">
        <v>5848.1500000000005</v>
      </c>
      <c r="G947" s="10" t="s">
        <v>34</v>
      </c>
    </row>
    <row r="948" spans="2:7" s="7" customFormat="1" ht="13.35" customHeight="1" x14ac:dyDescent="0.2">
      <c r="B948" s="37">
        <v>44344</v>
      </c>
      <c r="C948" s="36">
        <v>44344.521678240744</v>
      </c>
      <c r="D948" s="11">
        <v>259</v>
      </c>
      <c r="E948" s="12">
        <v>23.87</v>
      </c>
      <c r="F948" s="13">
        <v>6182.33</v>
      </c>
      <c r="G948" s="10" t="s">
        <v>34</v>
      </c>
    </row>
    <row r="949" spans="2:7" s="7" customFormat="1" ht="13.35" customHeight="1" x14ac:dyDescent="0.2">
      <c r="B949" s="37">
        <v>44344</v>
      </c>
      <c r="C949" s="36">
        <v>44344.522939814815</v>
      </c>
      <c r="D949" s="11">
        <v>246</v>
      </c>
      <c r="E949" s="12">
        <v>23.864999999999998</v>
      </c>
      <c r="F949" s="13">
        <v>5870.79</v>
      </c>
      <c r="G949" s="10" t="s">
        <v>34</v>
      </c>
    </row>
    <row r="950" spans="2:7" s="7" customFormat="1" ht="13.35" customHeight="1" x14ac:dyDescent="0.2">
      <c r="B950" s="37">
        <v>44344</v>
      </c>
      <c r="C950" s="36">
        <v>44344.524953703702</v>
      </c>
      <c r="D950" s="11">
        <v>457</v>
      </c>
      <c r="E950" s="12">
        <v>23.875</v>
      </c>
      <c r="F950" s="13">
        <v>10910.875</v>
      </c>
      <c r="G950" s="10" t="s">
        <v>34</v>
      </c>
    </row>
    <row r="951" spans="2:7" s="7" customFormat="1" ht="13.35" customHeight="1" x14ac:dyDescent="0.2">
      <c r="B951" s="37">
        <v>44344</v>
      </c>
      <c r="C951" s="36">
        <v>44344.528634259259</v>
      </c>
      <c r="D951" s="11">
        <v>75</v>
      </c>
      <c r="E951" s="12">
        <v>23.864999999999998</v>
      </c>
      <c r="F951" s="13">
        <v>1789.8749999999998</v>
      </c>
      <c r="G951" s="10" t="s">
        <v>34</v>
      </c>
    </row>
    <row r="952" spans="2:7" s="7" customFormat="1" ht="13.35" customHeight="1" x14ac:dyDescent="0.2">
      <c r="B952" s="37">
        <v>44344</v>
      </c>
      <c r="C952" s="36">
        <v>44344.528634259259</v>
      </c>
      <c r="D952" s="11">
        <v>137</v>
      </c>
      <c r="E952" s="12">
        <v>23.864999999999998</v>
      </c>
      <c r="F952" s="13">
        <v>3269.5049999999997</v>
      </c>
      <c r="G952" s="10" t="s">
        <v>34</v>
      </c>
    </row>
    <row r="953" spans="2:7" s="7" customFormat="1" ht="13.35" customHeight="1" x14ac:dyDescent="0.2">
      <c r="B953" s="37">
        <v>44344</v>
      </c>
      <c r="C953" s="36">
        <v>44344.528634259259</v>
      </c>
      <c r="D953" s="11">
        <v>21</v>
      </c>
      <c r="E953" s="12">
        <v>23.864999999999998</v>
      </c>
      <c r="F953" s="13">
        <v>501.16499999999996</v>
      </c>
      <c r="G953" s="10" t="s">
        <v>34</v>
      </c>
    </row>
    <row r="954" spans="2:7" s="7" customFormat="1" ht="13.35" customHeight="1" x14ac:dyDescent="0.2">
      <c r="B954" s="37">
        <v>44344</v>
      </c>
      <c r="C954" s="36">
        <v>44344.531168981484</v>
      </c>
      <c r="D954" s="11">
        <v>224</v>
      </c>
      <c r="E954" s="12">
        <v>23.88</v>
      </c>
      <c r="F954" s="13">
        <v>5349.12</v>
      </c>
      <c r="G954" s="10" t="s">
        <v>34</v>
      </c>
    </row>
    <row r="955" spans="2:7" s="7" customFormat="1" ht="13.35" customHeight="1" x14ac:dyDescent="0.2">
      <c r="B955" s="37">
        <v>44344</v>
      </c>
      <c r="C955" s="36">
        <v>44344.531828703701</v>
      </c>
      <c r="D955" s="11">
        <v>298</v>
      </c>
      <c r="E955" s="12">
        <v>23.88</v>
      </c>
      <c r="F955" s="13">
        <v>7116.24</v>
      </c>
      <c r="G955" s="10" t="s">
        <v>34</v>
      </c>
    </row>
    <row r="956" spans="2:7" s="7" customFormat="1" ht="13.35" customHeight="1" x14ac:dyDescent="0.2">
      <c r="B956" s="37">
        <v>44344</v>
      </c>
      <c r="C956" s="36">
        <v>44344.536365740743</v>
      </c>
      <c r="D956" s="11">
        <v>346</v>
      </c>
      <c r="E956" s="12">
        <v>23.87</v>
      </c>
      <c r="F956" s="13">
        <v>8259.02</v>
      </c>
      <c r="G956" s="10" t="s">
        <v>34</v>
      </c>
    </row>
    <row r="957" spans="2:7" s="7" customFormat="1" ht="13.35" customHeight="1" x14ac:dyDescent="0.2">
      <c r="B957" s="37">
        <v>44344</v>
      </c>
      <c r="C957" s="36">
        <v>44344.539166666669</v>
      </c>
      <c r="D957" s="11">
        <v>150</v>
      </c>
      <c r="E957" s="12">
        <v>23.885000000000002</v>
      </c>
      <c r="F957" s="13">
        <v>3582.7500000000005</v>
      </c>
      <c r="G957" s="10" t="s">
        <v>34</v>
      </c>
    </row>
    <row r="958" spans="2:7" s="7" customFormat="1" ht="13.35" customHeight="1" x14ac:dyDescent="0.2">
      <c r="B958" s="37">
        <v>44344</v>
      </c>
      <c r="C958" s="36">
        <v>44344.54178240741</v>
      </c>
      <c r="D958" s="11">
        <v>49</v>
      </c>
      <c r="E958" s="12">
        <v>23.885000000000002</v>
      </c>
      <c r="F958" s="13">
        <v>1170.365</v>
      </c>
      <c r="G958" s="10" t="s">
        <v>34</v>
      </c>
    </row>
    <row r="959" spans="2:7" s="7" customFormat="1" ht="13.35" customHeight="1" x14ac:dyDescent="0.2">
      <c r="B959" s="37">
        <v>44344</v>
      </c>
      <c r="C959" s="36">
        <v>44344.54178240741</v>
      </c>
      <c r="D959" s="11">
        <v>269</v>
      </c>
      <c r="E959" s="12">
        <v>23.885000000000002</v>
      </c>
      <c r="F959" s="13">
        <v>6425.0650000000005</v>
      </c>
      <c r="G959" s="10" t="s">
        <v>34</v>
      </c>
    </row>
    <row r="960" spans="2:7" s="7" customFormat="1" ht="13.35" customHeight="1" x14ac:dyDescent="0.2">
      <c r="B960" s="37">
        <v>44344</v>
      </c>
      <c r="C960" s="36">
        <v>44344.543946759259</v>
      </c>
      <c r="D960" s="11">
        <v>263</v>
      </c>
      <c r="E960" s="12">
        <v>23.885000000000002</v>
      </c>
      <c r="F960" s="13">
        <v>6281.7550000000001</v>
      </c>
      <c r="G960" s="10" t="s">
        <v>34</v>
      </c>
    </row>
    <row r="961" spans="2:7" s="7" customFormat="1" ht="13.35" customHeight="1" x14ac:dyDescent="0.2">
      <c r="B961" s="37">
        <v>44344</v>
      </c>
      <c r="C961" s="36">
        <v>44344.547488425924</v>
      </c>
      <c r="D961" s="11">
        <v>226</v>
      </c>
      <c r="E961" s="12">
        <v>23.89</v>
      </c>
      <c r="F961" s="13">
        <v>5399.14</v>
      </c>
      <c r="G961" s="10" t="s">
        <v>34</v>
      </c>
    </row>
    <row r="962" spans="2:7" s="7" customFormat="1" ht="13.35" customHeight="1" x14ac:dyDescent="0.2">
      <c r="B962" s="37">
        <v>44344</v>
      </c>
      <c r="C962" s="36">
        <v>44344.548703703702</v>
      </c>
      <c r="D962" s="11">
        <v>296</v>
      </c>
      <c r="E962" s="12">
        <v>23.885000000000002</v>
      </c>
      <c r="F962" s="13">
        <v>7069.96</v>
      </c>
      <c r="G962" s="10" t="s">
        <v>34</v>
      </c>
    </row>
    <row r="963" spans="2:7" s="7" customFormat="1" ht="13.35" customHeight="1" x14ac:dyDescent="0.2">
      <c r="B963" s="37">
        <v>44344</v>
      </c>
      <c r="C963" s="36">
        <v>44344.551122685189</v>
      </c>
      <c r="D963" s="11">
        <v>226</v>
      </c>
      <c r="E963" s="12">
        <v>23.895</v>
      </c>
      <c r="F963" s="13">
        <v>5400.2699999999995</v>
      </c>
      <c r="G963" s="10" t="s">
        <v>34</v>
      </c>
    </row>
    <row r="964" spans="2:7" s="7" customFormat="1" ht="13.35" customHeight="1" x14ac:dyDescent="0.2">
      <c r="B964" s="37">
        <v>44344</v>
      </c>
      <c r="C964" s="36">
        <v>44344.556967592594</v>
      </c>
      <c r="D964" s="11">
        <v>395</v>
      </c>
      <c r="E964" s="12">
        <v>23.895</v>
      </c>
      <c r="F964" s="13">
        <v>9438.5249999999996</v>
      </c>
      <c r="G964" s="10" t="s">
        <v>34</v>
      </c>
    </row>
    <row r="965" spans="2:7" s="7" customFormat="1" ht="13.35" customHeight="1" x14ac:dyDescent="0.2">
      <c r="B965" s="37">
        <v>44344</v>
      </c>
      <c r="C965" s="36">
        <v>44344.558437500003</v>
      </c>
      <c r="D965" s="11">
        <v>246</v>
      </c>
      <c r="E965" s="12">
        <v>23.9</v>
      </c>
      <c r="F965" s="13">
        <v>5879.4</v>
      </c>
      <c r="G965" s="10" t="s">
        <v>34</v>
      </c>
    </row>
    <row r="966" spans="2:7" s="7" customFormat="1" ht="13.35" customHeight="1" x14ac:dyDescent="0.2">
      <c r="B966" s="37">
        <v>44344</v>
      </c>
      <c r="C966" s="36">
        <v>44344.56145833333</v>
      </c>
      <c r="D966" s="11">
        <v>273</v>
      </c>
      <c r="E966" s="12">
        <v>23.88</v>
      </c>
      <c r="F966" s="13">
        <v>6519.24</v>
      </c>
      <c r="G966" s="10" t="s">
        <v>34</v>
      </c>
    </row>
    <row r="967" spans="2:7" s="7" customFormat="1" ht="13.35" customHeight="1" x14ac:dyDescent="0.2">
      <c r="B967" s="37">
        <v>44344</v>
      </c>
      <c r="C967" s="36">
        <v>44344.56145833333</v>
      </c>
      <c r="D967" s="11">
        <v>245</v>
      </c>
      <c r="E967" s="12">
        <v>23.88</v>
      </c>
      <c r="F967" s="13">
        <v>5850.5999999999995</v>
      </c>
      <c r="G967" s="10" t="s">
        <v>34</v>
      </c>
    </row>
    <row r="968" spans="2:7" s="7" customFormat="1" ht="13.35" customHeight="1" x14ac:dyDescent="0.2">
      <c r="B968" s="37">
        <v>44344</v>
      </c>
      <c r="C968" s="36">
        <v>44344.563148148147</v>
      </c>
      <c r="D968" s="11">
        <v>47</v>
      </c>
      <c r="E968" s="12">
        <v>23.875</v>
      </c>
      <c r="F968" s="13">
        <v>1122.125</v>
      </c>
      <c r="G968" s="10" t="s">
        <v>34</v>
      </c>
    </row>
    <row r="969" spans="2:7" s="7" customFormat="1" ht="13.35" customHeight="1" x14ac:dyDescent="0.2">
      <c r="B969" s="37">
        <v>44344</v>
      </c>
      <c r="C969" s="36">
        <v>44344.563148148147</v>
      </c>
      <c r="D969" s="11">
        <v>424</v>
      </c>
      <c r="E969" s="12">
        <v>23.875</v>
      </c>
      <c r="F969" s="13">
        <v>10123</v>
      </c>
      <c r="G969" s="10" t="s">
        <v>34</v>
      </c>
    </row>
    <row r="970" spans="2:7" s="7" customFormat="1" ht="13.35" customHeight="1" x14ac:dyDescent="0.2">
      <c r="B970" s="37">
        <v>44344</v>
      </c>
      <c r="C970" s="36">
        <v>44344.565289351849</v>
      </c>
      <c r="D970" s="11">
        <v>703</v>
      </c>
      <c r="E970" s="12">
        <v>23.864999999999998</v>
      </c>
      <c r="F970" s="13">
        <v>16777.094999999998</v>
      </c>
      <c r="G970" s="10" t="s">
        <v>34</v>
      </c>
    </row>
    <row r="971" spans="2:7" s="7" customFormat="1" ht="13.35" customHeight="1" x14ac:dyDescent="0.2">
      <c r="B971" s="37">
        <v>44344</v>
      </c>
      <c r="C971" s="36">
        <v>44344.568981481483</v>
      </c>
      <c r="D971" s="11">
        <v>529</v>
      </c>
      <c r="E971" s="12">
        <v>23.885000000000002</v>
      </c>
      <c r="F971" s="13">
        <v>12635.165000000001</v>
      </c>
      <c r="G971" s="10" t="s">
        <v>34</v>
      </c>
    </row>
    <row r="972" spans="2:7" s="7" customFormat="1" ht="13.35" customHeight="1" x14ac:dyDescent="0.2">
      <c r="B972" s="37">
        <v>44344</v>
      </c>
      <c r="C972" s="36">
        <v>44344.573298611111</v>
      </c>
      <c r="D972" s="11">
        <v>387</v>
      </c>
      <c r="E972" s="12">
        <v>23.92</v>
      </c>
      <c r="F972" s="13">
        <v>9257.0400000000009</v>
      </c>
      <c r="G972" s="10" t="s">
        <v>34</v>
      </c>
    </row>
    <row r="973" spans="2:7" s="7" customFormat="1" ht="13.35" customHeight="1" x14ac:dyDescent="0.2">
      <c r="B973" s="37">
        <v>44344</v>
      </c>
      <c r="C973" s="36">
        <v>44344.574930555558</v>
      </c>
      <c r="D973" s="11">
        <v>256</v>
      </c>
      <c r="E973" s="12">
        <v>23.93</v>
      </c>
      <c r="F973" s="13">
        <v>6126.08</v>
      </c>
      <c r="G973" s="10" t="s">
        <v>34</v>
      </c>
    </row>
    <row r="974" spans="2:7" s="7" customFormat="1" ht="13.35" customHeight="1" x14ac:dyDescent="0.2">
      <c r="B974" s="37">
        <v>44344</v>
      </c>
      <c r="C974" s="36">
        <v>44344.576296296298</v>
      </c>
      <c r="D974" s="11">
        <v>234</v>
      </c>
      <c r="E974" s="12">
        <v>23.92</v>
      </c>
      <c r="F974" s="13">
        <v>5597.2800000000007</v>
      </c>
      <c r="G974" s="10" t="s">
        <v>34</v>
      </c>
    </row>
    <row r="975" spans="2:7" s="7" customFormat="1" ht="13.35" customHeight="1" x14ac:dyDescent="0.2">
      <c r="B975" s="37">
        <v>44344</v>
      </c>
      <c r="C975" s="36">
        <v>44344.576296296298</v>
      </c>
      <c r="D975" s="11">
        <v>9</v>
      </c>
      <c r="E975" s="12">
        <v>23.92</v>
      </c>
      <c r="F975" s="13">
        <v>215.28000000000003</v>
      </c>
      <c r="G975" s="10" t="s">
        <v>34</v>
      </c>
    </row>
    <row r="976" spans="2:7" s="7" customFormat="1" ht="13.35" customHeight="1" x14ac:dyDescent="0.2">
      <c r="B976" s="37">
        <v>44344</v>
      </c>
      <c r="C976" s="36">
        <v>44344.578900462962</v>
      </c>
      <c r="D976" s="11">
        <v>272</v>
      </c>
      <c r="E976" s="12">
        <v>23.934999999999999</v>
      </c>
      <c r="F976" s="13">
        <v>6510.32</v>
      </c>
      <c r="G976" s="10" t="s">
        <v>34</v>
      </c>
    </row>
    <row r="977" spans="2:7" s="7" customFormat="1" ht="13.35" customHeight="1" x14ac:dyDescent="0.2">
      <c r="B977" s="37">
        <v>44344</v>
      </c>
      <c r="C977" s="36">
        <v>44344.580601851849</v>
      </c>
      <c r="D977" s="11">
        <v>242</v>
      </c>
      <c r="E977" s="12">
        <v>23.925000000000001</v>
      </c>
      <c r="F977" s="13">
        <v>5789.85</v>
      </c>
      <c r="G977" s="10" t="s">
        <v>34</v>
      </c>
    </row>
    <row r="978" spans="2:7" s="7" customFormat="1" ht="13.35" customHeight="1" x14ac:dyDescent="0.2">
      <c r="B978" s="37">
        <v>44344</v>
      </c>
      <c r="C978" s="36">
        <v>44344.582835648151</v>
      </c>
      <c r="D978" s="11">
        <v>568</v>
      </c>
      <c r="E978" s="12">
        <v>23.914999999999999</v>
      </c>
      <c r="F978" s="13">
        <v>13583.72</v>
      </c>
      <c r="G978" s="10" t="s">
        <v>34</v>
      </c>
    </row>
    <row r="979" spans="2:7" s="7" customFormat="1" ht="13.35" customHeight="1" x14ac:dyDescent="0.2">
      <c r="B979" s="37">
        <v>44344</v>
      </c>
      <c r="C979" s="36">
        <v>44344.588518518518</v>
      </c>
      <c r="D979" s="11">
        <v>263</v>
      </c>
      <c r="E979" s="12">
        <v>23.914999999999999</v>
      </c>
      <c r="F979" s="13">
        <v>6289.6449999999995</v>
      </c>
      <c r="G979" s="10" t="s">
        <v>34</v>
      </c>
    </row>
    <row r="980" spans="2:7" s="7" customFormat="1" ht="13.35" customHeight="1" x14ac:dyDescent="0.2">
      <c r="B980" s="37">
        <v>44344</v>
      </c>
      <c r="C980" s="36">
        <v>44344.588518518518</v>
      </c>
      <c r="D980" s="11">
        <v>332</v>
      </c>
      <c r="E980" s="12">
        <v>23.914999999999999</v>
      </c>
      <c r="F980" s="13">
        <v>7939.78</v>
      </c>
      <c r="G980" s="10" t="s">
        <v>34</v>
      </c>
    </row>
    <row r="981" spans="2:7" s="7" customFormat="1" ht="13.35" customHeight="1" x14ac:dyDescent="0.2">
      <c r="B981" s="37">
        <v>44344</v>
      </c>
      <c r="C981" s="36">
        <v>44344.591990740744</v>
      </c>
      <c r="D981" s="11">
        <v>292</v>
      </c>
      <c r="E981" s="12">
        <v>23.914999999999999</v>
      </c>
      <c r="F981" s="13">
        <v>6983.1799999999994</v>
      </c>
      <c r="G981" s="10" t="s">
        <v>34</v>
      </c>
    </row>
    <row r="982" spans="2:7" s="7" customFormat="1" ht="13.35" customHeight="1" x14ac:dyDescent="0.2">
      <c r="B982" s="37">
        <v>44344</v>
      </c>
      <c r="C982" s="36">
        <v>44344.591990740744</v>
      </c>
      <c r="D982" s="11">
        <v>323</v>
      </c>
      <c r="E982" s="12">
        <v>23.914999999999999</v>
      </c>
      <c r="F982" s="13">
        <v>7724.5450000000001</v>
      </c>
      <c r="G982" s="10" t="s">
        <v>34</v>
      </c>
    </row>
    <row r="983" spans="2:7" s="7" customFormat="1" ht="13.35" customHeight="1" x14ac:dyDescent="0.2">
      <c r="B983" s="37">
        <v>44344</v>
      </c>
      <c r="C983" s="36">
        <v>44344.595717592594</v>
      </c>
      <c r="D983" s="11">
        <v>232</v>
      </c>
      <c r="E983" s="12">
        <v>23.93</v>
      </c>
      <c r="F983" s="13">
        <v>5551.76</v>
      </c>
      <c r="G983" s="10" t="s">
        <v>34</v>
      </c>
    </row>
    <row r="984" spans="2:7" s="7" customFormat="1" ht="13.35" customHeight="1" x14ac:dyDescent="0.2">
      <c r="B984" s="37">
        <v>44344</v>
      </c>
      <c r="C984" s="36">
        <v>44344.597604166665</v>
      </c>
      <c r="D984" s="11">
        <v>455</v>
      </c>
      <c r="E984" s="12">
        <v>23.925000000000001</v>
      </c>
      <c r="F984" s="13">
        <v>10885.875</v>
      </c>
      <c r="G984" s="10" t="s">
        <v>34</v>
      </c>
    </row>
    <row r="985" spans="2:7" s="7" customFormat="1" ht="13.35" customHeight="1" x14ac:dyDescent="0.2">
      <c r="B985" s="37">
        <v>44344</v>
      </c>
      <c r="C985" s="36">
        <v>44344.600752314815</v>
      </c>
      <c r="D985" s="11">
        <v>234</v>
      </c>
      <c r="E985" s="12">
        <v>23.93</v>
      </c>
      <c r="F985" s="13">
        <v>5599.62</v>
      </c>
      <c r="G985" s="10" t="s">
        <v>34</v>
      </c>
    </row>
    <row r="986" spans="2:7" s="7" customFormat="1" ht="13.35" customHeight="1" x14ac:dyDescent="0.2">
      <c r="B986" s="37">
        <v>44344</v>
      </c>
      <c r="C986" s="36">
        <v>44344.601261574076</v>
      </c>
      <c r="D986" s="11">
        <v>431</v>
      </c>
      <c r="E986" s="12">
        <v>23.925000000000001</v>
      </c>
      <c r="F986" s="13">
        <v>10311.675000000001</v>
      </c>
      <c r="G986" s="10" t="s">
        <v>34</v>
      </c>
    </row>
    <row r="987" spans="2:7" s="7" customFormat="1" ht="13.35" customHeight="1" x14ac:dyDescent="0.2">
      <c r="B987" s="37">
        <v>44344</v>
      </c>
      <c r="C987" s="36">
        <v>44344.603587962964</v>
      </c>
      <c r="D987" s="11">
        <v>257</v>
      </c>
      <c r="E987" s="12">
        <v>23.895</v>
      </c>
      <c r="F987" s="13">
        <v>6141.0150000000003</v>
      </c>
      <c r="G987" s="10" t="s">
        <v>34</v>
      </c>
    </row>
    <row r="988" spans="2:7" s="7" customFormat="1" ht="13.35" customHeight="1" x14ac:dyDescent="0.2">
      <c r="B988" s="37">
        <v>44344</v>
      </c>
      <c r="C988" s="36">
        <v>44344.604930555557</v>
      </c>
      <c r="D988" s="11">
        <v>265</v>
      </c>
      <c r="E988" s="12">
        <v>23.895</v>
      </c>
      <c r="F988" s="13">
        <v>6332.1750000000002</v>
      </c>
      <c r="G988" s="10" t="s">
        <v>34</v>
      </c>
    </row>
    <row r="989" spans="2:7" s="7" customFormat="1" ht="13.35" customHeight="1" x14ac:dyDescent="0.2">
      <c r="B989" s="37">
        <v>44344</v>
      </c>
      <c r="C989" s="36">
        <v>44344.606666666667</v>
      </c>
      <c r="D989" s="11">
        <v>227</v>
      </c>
      <c r="E989" s="12">
        <v>23.9</v>
      </c>
      <c r="F989" s="13">
        <v>5425.2999999999993</v>
      </c>
      <c r="G989" s="10" t="s">
        <v>34</v>
      </c>
    </row>
    <row r="990" spans="2:7" s="7" customFormat="1" ht="13.35" customHeight="1" x14ac:dyDescent="0.2">
      <c r="B990" s="37">
        <v>44344</v>
      </c>
      <c r="C990" s="36">
        <v>44344.606979166667</v>
      </c>
      <c r="D990" s="11">
        <v>248</v>
      </c>
      <c r="E990" s="12">
        <v>23.9</v>
      </c>
      <c r="F990" s="13">
        <v>5927.2</v>
      </c>
      <c r="G990" s="10" t="s">
        <v>34</v>
      </c>
    </row>
    <row r="991" spans="2:7" s="7" customFormat="1" ht="13.35" customHeight="1" x14ac:dyDescent="0.2">
      <c r="B991" s="37">
        <v>44344</v>
      </c>
      <c r="C991" s="36">
        <v>44344.610185185185</v>
      </c>
      <c r="D991" s="11">
        <v>287</v>
      </c>
      <c r="E991" s="12">
        <v>23.92</v>
      </c>
      <c r="F991" s="13">
        <v>6865.0400000000009</v>
      </c>
      <c r="G991" s="10" t="s">
        <v>34</v>
      </c>
    </row>
    <row r="992" spans="2:7" s="7" customFormat="1" ht="13.35" customHeight="1" x14ac:dyDescent="0.2">
      <c r="B992" s="37">
        <v>44344</v>
      </c>
      <c r="C992" s="36">
        <v>44344.610555555555</v>
      </c>
      <c r="D992" s="11">
        <v>173</v>
      </c>
      <c r="E992" s="12">
        <v>23.92</v>
      </c>
      <c r="F992" s="13">
        <v>4138.16</v>
      </c>
      <c r="G992" s="10" t="s">
        <v>34</v>
      </c>
    </row>
    <row r="993" spans="2:7" s="7" customFormat="1" ht="13.35" customHeight="1" x14ac:dyDescent="0.2">
      <c r="B993" s="37">
        <v>44344</v>
      </c>
      <c r="C993" s="36">
        <v>44344.610578703701</v>
      </c>
      <c r="D993" s="11">
        <v>86</v>
      </c>
      <c r="E993" s="12">
        <v>23.92</v>
      </c>
      <c r="F993" s="13">
        <v>2057.1200000000003</v>
      </c>
      <c r="G993" s="10" t="s">
        <v>34</v>
      </c>
    </row>
    <row r="994" spans="2:7" s="7" customFormat="1" ht="13.35" customHeight="1" x14ac:dyDescent="0.2">
      <c r="B994" s="37">
        <v>44344</v>
      </c>
      <c r="C994" s="36">
        <v>44344.610671296294</v>
      </c>
      <c r="D994" s="11">
        <v>250</v>
      </c>
      <c r="E994" s="12">
        <v>23.92</v>
      </c>
      <c r="F994" s="13">
        <v>5980</v>
      </c>
      <c r="G994" s="10" t="s">
        <v>34</v>
      </c>
    </row>
    <row r="995" spans="2:7" s="7" customFormat="1" ht="13.35" customHeight="1" x14ac:dyDescent="0.2">
      <c r="B995" s="37">
        <v>44344</v>
      </c>
      <c r="C995" s="36">
        <v>44344.610671296294</v>
      </c>
      <c r="D995" s="11">
        <v>119</v>
      </c>
      <c r="E995" s="12">
        <v>23.92</v>
      </c>
      <c r="F995" s="13">
        <v>2846.48</v>
      </c>
      <c r="G995" s="10" t="s">
        <v>34</v>
      </c>
    </row>
    <row r="996" spans="2:7" s="7" customFormat="1" ht="13.35" customHeight="1" x14ac:dyDescent="0.2">
      <c r="B996" s="37">
        <v>44344</v>
      </c>
      <c r="C996" s="36">
        <v>44344.610671296294</v>
      </c>
      <c r="D996" s="11">
        <v>259</v>
      </c>
      <c r="E996" s="12">
        <v>23.92</v>
      </c>
      <c r="F996" s="13">
        <v>6195.2800000000007</v>
      </c>
      <c r="G996" s="10" t="s">
        <v>34</v>
      </c>
    </row>
    <row r="997" spans="2:7" s="7" customFormat="1" ht="13.35" customHeight="1" x14ac:dyDescent="0.2">
      <c r="B997" s="37">
        <v>44344</v>
      </c>
      <c r="C997" s="36">
        <v>44344.613587962966</v>
      </c>
      <c r="D997" s="11">
        <v>516</v>
      </c>
      <c r="E997" s="12">
        <v>23.905000000000001</v>
      </c>
      <c r="F997" s="13">
        <v>12334.980000000001</v>
      </c>
      <c r="G997" s="10" t="s">
        <v>34</v>
      </c>
    </row>
    <row r="998" spans="2:7" s="7" customFormat="1" ht="13.35" customHeight="1" x14ac:dyDescent="0.2">
      <c r="B998" s="37">
        <v>44344</v>
      </c>
      <c r="C998" s="36">
        <v>44344.616724537038</v>
      </c>
      <c r="D998" s="11">
        <v>680</v>
      </c>
      <c r="E998" s="12">
        <v>23.925000000000001</v>
      </c>
      <c r="F998" s="13">
        <v>16269</v>
      </c>
      <c r="G998" s="10" t="s">
        <v>34</v>
      </c>
    </row>
    <row r="999" spans="2:7" s="7" customFormat="1" ht="13.35" customHeight="1" x14ac:dyDescent="0.2">
      <c r="B999" s="37">
        <v>44344</v>
      </c>
      <c r="C999" s="36">
        <v>44344.617407407408</v>
      </c>
      <c r="D999" s="11">
        <v>256</v>
      </c>
      <c r="E999" s="12">
        <v>23.925000000000001</v>
      </c>
      <c r="F999" s="13">
        <v>6124.8</v>
      </c>
      <c r="G999" s="10" t="s">
        <v>34</v>
      </c>
    </row>
    <row r="1000" spans="2:7" s="7" customFormat="1" ht="13.35" customHeight="1" x14ac:dyDescent="0.2">
      <c r="B1000" s="37">
        <v>44344</v>
      </c>
      <c r="C1000" s="36">
        <v>44344.618287037039</v>
      </c>
      <c r="D1000" s="11">
        <v>249</v>
      </c>
      <c r="E1000" s="12">
        <v>23.914999999999999</v>
      </c>
      <c r="F1000" s="13">
        <v>5954.835</v>
      </c>
      <c r="G1000" s="10" t="s">
        <v>34</v>
      </c>
    </row>
    <row r="1001" spans="2:7" s="7" customFormat="1" ht="13.35" customHeight="1" x14ac:dyDescent="0.2">
      <c r="B1001" s="37">
        <v>44344</v>
      </c>
      <c r="C1001" s="36">
        <v>44344.61959490741</v>
      </c>
      <c r="D1001" s="11">
        <v>351</v>
      </c>
      <c r="E1001" s="12">
        <v>23.91</v>
      </c>
      <c r="F1001" s="13">
        <v>8392.41</v>
      </c>
      <c r="G1001" s="10" t="s">
        <v>34</v>
      </c>
    </row>
    <row r="1002" spans="2:7" s="7" customFormat="1" ht="13.35" customHeight="1" x14ac:dyDescent="0.2">
      <c r="B1002" s="37">
        <v>44344</v>
      </c>
      <c r="C1002" s="36">
        <v>44344.620717592596</v>
      </c>
      <c r="D1002" s="11">
        <v>254</v>
      </c>
      <c r="E1002" s="12">
        <v>23.91</v>
      </c>
      <c r="F1002" s="13">
        <v>6073.14</v>
      </c>
      <c r="G1002" s="10" t="s">
        <v>34</v>
      </c>
    </row>
    <row r="1003" spans="2:7" s="7" customFormat="1" ht="13.35" customHeight="1" x14ac:dyDescent="0.2">
      <c r="B1003" s="37">
        <v>44344</v>
      </c>
      <c r="C1003" s="36">
        <v>44344.621712962966</v>
      </c>
      <c r="D1003" s="11">
        <v>283</v>
      </c>
      <c r="E1003" s="12">
        <v>23.905000000000001</v>
      </c>
      <c r="F1003" s="13">
        <v>6765.1150000000007</v>
      </c>
      <c r="G1003" s="10" t="s">
        <v>34</v>
      </c>
    </row>
    <row r="1004" spans="2:7" s="7" customFormat="1" ht="13.35" customHeight="1" x14ac:dyDescent="0.2">
      <c r="B1004" s="37">
        <v>44344</v>
      </c>
      <c r="C1004" s="36">
        <v>44344.62363425926</v>
      </c>
      <c r="D1004" s="11">
        <v>581</v>
      </c>
      <c r="E1004" s="12">
        <v>23.91</v>
      </c>
      <c r="F1004" s="13">
        <v>13891.710000000001</v>
      </c>
      <c r="G1004" s="10" t="s">
        <v>34</v>
      </c>
    </row>
    <row r="1005" spans="2:7" s="7" customFormat="1" ht="13.35" customHeight="1" x14ac:dyDescent="0.2">
      <c r="B1005" s="37">
        <v>44344</v>
      </c>
      <c r="C1005" s="36">
        <v>44344.625914351855</v>
      </c>
      <c r="D1005" s="11">
        <v>485</v>
      </c>
      <c r="E1005" s="12">
        <v>23.91</v>
      </c>
      <c r="F1005" s="13">
        <v>11596.35</v>
      </c>
      <c r="G1005" s="10" t="s">
        <v>34</v>
      </c>
    </row>
    <row r="1006" spans="2:7" s="7" customFormat="1" ht="13.35" customHeight="1" x14ac:dyDescent="0.2">
      <c r="B1006" s="37">
        <v>44344</v>
      </c>
      <c r="C1006" s="36">
        <v>44344.626863425925</v>
      </c>
      <c r="D1006" s="11">
        <v>261</v>
      </c>
      <c r="E1006" s="12">
        <v>23.905000000000001</v>
      </c>
      <c r="F1006" s="13">
        <v>6239.2049999999999</v>
      </c>
      <c r="G1006" s="10" t="s">
        <v>34</v>
      </c>
    </row>
    <row r="1007" spans="2:7" s="7" customFormat="1" ht="13.35" customHeight="1" x14ac:dyDescent="0.2">
      <c r="B1007" s="37">
        <v>44344</v>
      </c>
      <c r="C1007" s="36">
        <v>44344.627858796295</v>
      </c>
      <c r="D1007" s="11">
        <v>236</v>
      </c>
      <c r="E1007" s="12">
        <v>23.895</v>
      </c>
      <c r="F1007" s="13">
        <v>5639.22</v>
      </c>
      <c r="G1007" s="10" t="s">
        <v>34</v>
      </c>
    </row>
    <row r="1008" spans="2:7" s="7" customFormat="1" ht="13.35" customHeight="1" x14ac:dyDescent="0.2">
      <c r="B1008" s="37">
        <v>44344</v>
      </c>
      <c r="C1008" s="36">
        <v>44344.631261574075</v>
      </c>
      <c r="D1008" s="11">
        <v>333</v>
      </c>
      <c r="E1008" s="12">
        <v>23.91</v>
      </c>
      <c r="F1008" s="13">
        <v>7962.03</v>
      </c>
      <c r="G1008" s="10" t="s">
        <v>34</v>
      </c>
    </row>
    <row r="1009" spans="2:7" s="7" customFormat="1" ht="13.35" customHeight="1" x14ac:dyDescent="0.2">
      <c r="B1009" s="37">
        <v>44344</v>
      </c>
      <c r="C1009" s="36">
        <v>44344.631574074076</v>
      </c>
      <c r="D1009" s="11">
        <v>607</v>
      </c>
      <c r="E1009" s="12">
        <v>23.905000000000001</v>
      </c>
      <c r="F1009" s="13">
        <v>14510.335000000001</v>
      </c>
      <c r="G1009" s="10" t="s">
        <v>34</v>
      </c>
    </row>
    <row r="1010" spans="2:7" s="7" customFormat="1" ht="13.35" customHeight="1" x14ac:dyDescent="0.2">
      <c r="B1010" s="37">
        <v>44344</v>
      </c>
      <c r="C1010" s="36">
        <v>44344.631967592592</v>
      </c>
      <c r="D1010" s="11">
        <v>270</v>
      </c>
      <c r="E1010" s="12">
        <v>23.895</v>
      </c>
      <c r="F1010" s="13">
        <v>6451.65</v>
      </c>
      <c r="G1010" s="10" t="s">
        <v>34</v>
      </c>
    </row>
    <row r="1011" spans="2:7" s="7" customFormat="1" ht="13.35" customHeight="1" x14ac:dyDescent="0.2">
      <c r="B1011" s="37">
        <v>44344</v>
      </c>
      <c r="C1011" s="36">
        <v>44344.633344907408</v>
      </c>
      <c r="D1011" s="11">
        <v>234</v>
      </c>
      <c r="E1011" s="12">
        <v>23.885000000000002</v>
      </c>
      <c r="F1011" s="13">
        <v>5589.09</v>
      </c>
      <c r="G1011" s="10" t="s">
        <v>34</v>
      </c>
    </row>
    <row r="1012" spans="2:7" s="7" customFormat="1" ht="13.35" customHeight="1" x14ac:dyDescent="0.2">
      <c r="B1012" s="37">
        <v>44344</v>
      </c>
      <c r="C1012" s="36">
        <v>44344.633356481485</v>
      </c>
      <c r="D1012" s="11">
        <v>252</v>
      </c>
      <c r="E1012" s="12">
        <v>23.88</v>
      </c>
      <c r="F1012" s="13">
        <v>6017.7599999999993</v>
      </c>
      <c r="G1012" s="10" t="s">
        <v>34</v>
      </c>
    </row>
    <row r="1013" spans="2:7" s="7" customFormat="1" ht="13.35" customHeight="1" x14ac:dyDescent="0.2">
      <c r="B1013" s="37">
        <v>44344</v>
      </c>
      <c r="C1013" s="36">
        <v>44344.635520833333</v>
      </c>
      <c r="D1013" s="11">
        <v>460</v>
      </c>
      <c r="E1013" s="12">
        <v>23.875</v>
      </c>
      <c r="F1013" s="13">
        <v>10982.5</v>
      </c>
      <c r="G1013" s="10" t="s">
        <v>34</v>
      </c>
    </row>
    <row r="1014" spans="2:7" s="7" customFormat="1" ht="13.35" customHeight="1" x14ac:dyDescent="0.2">
      <c r="B1014" s="37">
        <v>44344</v>
      </c>
      <c r="C1014" s="36">
        <v>44344.637696759259</v>
      </c>
      <c r="D1014" s="11">
        <v>378</v>
      </c>
      <c r="E1014" s="12">
        <v>23.875</v>
      </c>
      <c r="F1014" s="13">
        <v>9024.75</v>
      </c>
      <c r="G1014" s="10" t="s">
        <v>34</v>
      </c>
    </row>
    <row r="1015" spans="2:7" s="7" customFormat="1" ht="13.35" customHeight="1" x14ac:dyDescent="0.2">
      <c r="B1015" s="37">
        <v>44344</v>
      </c>
      <c r="C1015" s="36">
        <v>44344.638807870368</v>
      </c>
      <c r="D1015" s="11">
        <v>241</v>
      </c>
      <c r="E1015" s="12">
        <v>23.87</v>
      </c>
      <c r="F1015" s="13">
        <v>5752.67</v>
      </c>
      <c r="G1015" s="10" t="s">
        <v>34</v>
      </c>
    </row>
    <row r="1016" spans="2:7" s="7" customFormat="1" ht="13.35" customHeight="1" x14ac:dyDescent="0.2">
      <c r="B1016" s="37">
        <v>44344</v>
      </c>
      <c r="C1016" s="36">
        <v>44344.641712962963</v>
      </c>
      <c r="D1016" s="11">
        <v>729</v>
      </c>
      <c r="E1016" s="12">
        <v>23.88</v>
      </c>
      <c r="F1016" s="13">
        <v>17408.52</v>
      </c>
      <c r="G1016" s="10" t="s">
        <v>34</v>
      </c>
    </row>
    <row r="1017" spans="2:7" s="7" customFormat="1" ht="13.35" customHeight="1" x14ac:dyDescent="0.2">
      <c r="B1017" s="37">
        <v>44344</v>
      </c>
      <c r="C1017" s="36">
        <v>44344.642893518518</v>
      </c>
      <c r="D1017" s="11">
        <v>245</v>
      </c>
      <c r="E1017" s="12">
        <v>23.864999999999998</v>
      </c>
      <c r="F1017" s="13">
        <v>5846.9249999999993</v>
      </c>
      <c r="G1017" s="10" t="s">
        <v>34</v>
      </c>
    </row>
    <row r="1018" spans="2:7" s="7" customFormat="1" ht="13.35" customHeight="1" x14ac:dyDescent="0.2">
      <c r="B1018" s="37">
        <v>44344</v>
      </c>
      <c r="C1018" s="36">
        <v>44344.645439814813</v>
      </c>
      <c r="D1018" s="11">
        <v>406</v>
      </c>
      <c r="E1018" s="12">
        <v>23.88</v>
      </c>
      <c r="F1018" s="13">
        <v>9695.2799999999988</v>
      </c>
      <c r="G1018" s="10" t="s">
        <v>34</v>
      </c>
    </row>
    <row r="1019" spans="2:7" s="7" customFormat="1" ht="13.35" customHeight="1" x14ac:dyDescent="0.2">
      <c r="B1019" s="37">
        <v>44344</v>
      </c>
      <c r="C1019" s="36">
        <v>44344.64980324074</v>
      </c>
      <c r="D1019" s="11">
        <v>219</v>
      </c>
      <c r="E1019" s="12">
        <v>23.914999999999999</v>
      </c>
      <c r="F1019" s="13">
        <v>5237.3850000000002</v>
      </c>
      <c r="G1019" s="10" t="s">
        <v>34</v>
      </c>
    </row>
    <row r="1020" spans="2:7" s="7" customFormat="1" ht="13.35" customHeight="1" x14ac:dyDescent="0.2">
      <c r="B1020" s="37">
        <v>44344</v>
      </c>
      <c r="C1020" s="36">
        <v>44344.650046296294</v>
      </c>
      <c r="D1020" s="11">
        <v>233</v>
      </c>
      <c r="E1020" s="12">
        <v>23.91</v>
      </c>
      <c r="F1020" s="13">
        <v>5571.03</v>
      </c>
      <c r="G1020" s="10" t="s">
        <v>34</v>
      </c>
    </row>
    <row r="1021" spans="2:7" s="7" customFormat="1" ht="13.35" customHeight="1" x14ac:dyDescent="0.2">
      <c r="B1021" s="37">
        <v>44344</v>
      </c>
      <c r="C1021" s="36">
        <v>44344.650046296294</v>
      </c>
      <c r="D1021" s="11">
        <v>250</v>
      </c>
      <c r="E1021" s="12">
        <v>23.91</v>
      </c>
      <c r="F1021" s="13">
        <v>5977.5</v>
      </c>
      <c r="G1021" s="10" t="s">
        <v>34</v>
      </c>
    </row>
    <row r="1022" spans="2:7" s="7" customFormat="1" ht="13.35" customHeight="1" x14ac:dyDescent="0.2">
      <c r="B1022" s="37">
        <v>44344</v>
      </c>
      <c r="C1022" s="36">
        <v>44344.650046296294</v>
      </c>
      <c r="D1022" s="11">
        <v>137</v>
      </c>
      <c r="E1022" s="12">
        <v>23.91</v>
      </c>
      <c r="F1022" s="13">
        <v>3275.67</v>
      </c>
      <c r="G1022" s="10" t="s">
        <v>34</v>
      </c>
    </row>
    <row r="1023" spans="2:7" s="7" customFormat="1" ht="13.35" customHeight="1" x14ac:dyDescent="0.2">
      <c r="B1023" s="37">
        <v>44344</v>
      </c>
      <c r="C1023" s="36">
        <v>44344.650046296294</v>
      </c>
      <c r="D1023" s="11">
        <v>220</v>
      </c>
      <c r="E1023" s="12">
        <v>23.91</v>
      </c>
      <c r="F1023" s="13">
        <v>5260.2</v>
      </c>
      <c r="G1023" s="10" t="s">
        <v>34</v>
      </c>
    </row>
    <row r="1024" spans="2:7" s="7" customFormat="1" ht="13.35" customHeight="1" x14ac:dyDescent="0.2">
      <c r="B1024" s="37">
        <v>44344</v>
      </c>
      <c r="C1024" s="36">
        <v>44344.650046296294</v>
      </c>
      <c r="D1024" s="11">
        <v>137</v>
      </c>
      <c r="E1024" s="12">
        <v>23.91</v>
      </c>
      <c r="F1024" s="13">
        <v>3275.67</v>
      </c>
      <c r="G1024" s="10" t="s">
        <v>34</v>
      </c>
    </row>
    <row r="1025" spans="2:7" s="7" customFormat="1" ht="13.35" customHeight="1" x14ac:dyDescent="0.2">
      <c r="B1025" s="37">
        <v>44344</v>
      </c>
      <c r="C1025" s="36">
        <v>44344.650046296294</v>
      </c>
      <c r="D1025" s="11">
        <v>75</v>
      </c>
      <c r="E1025" s="12">
        <v>23.91</v>
      </c>
      <c r="F1025" s="13">
        <v>1793.25</v>
      </c>
      <c r="G1025" s="10" t="s">
        <v>34</v>
      </c>
    </row>
    <row r="1026" spans="2:7" s="7" customFormat="1" ht="13.35" customHeight="1" x14ac:dyDescent="0.2">
      <c r="B1026" s="37">
        <v>44344</v>
      </c>
      <c r="C1026" s="36">
        <v>44344.650671296295</v>
      </c>
      <c r="D1026" s="11">
        <v>16</v>
      </c>
      <c r="E1026" s="12">
        <v>23.91</v>
      </c>
      <c r="F1026" s="13">
        <v>382.56</v>
      </c>
      <c r="G1026" s="10" t="s">
        <v>34</v>
      </c>
    </row>
    <row r="1027" spans="2:7" s="7" customFormat="1" ht="13.35" customHeight="1" x14ac:dyDescent="0.2">
      <c r="B1027" s="37">
        <v>44344</v>
      </c>
      <c r="C1027" s="36">
        <v>44344.650671296295</v>
      </c>
      <c r="D1027" s="11">
        <v>295</v>
      </c>
      <c r="E1027" s="12">
        <v>23.91</v>
      </c>
      <c r="F1027" s="13">
        <v>7053.45</v>
      </c>
      <c r="G1027" s="10" t="s">
        <v>34</v>
      </c>
    </row>
    <row r="1028" spans="2:7" s="7" customFormat="1" ht="13.35" customHeight="1" x14ac:dyDescent="0.2">
      <c r="B1028" s="37">
        <v>44344</v>
      </c>
      <c r="C1028" s="36">
        <v>44344.651273148149</v>
      </c>
      <c r="D1028" s="11">
        <v>233</v>
      </c>
      <c r="E1028" s="12">
        <v>23.91</v>
      </c>
      <c r="F1028" s="13">
        <v>5571.03</v>
      </c>
      <c r="G1028" s="10" t="s">
        <v>34</v>
      </c>
    </row>
    <row r="1029" spans="2:7" s="7" customFormat="1" ht="13.35" customHeight="1" x14ac:dyDescent="0.2">
      <c r="B1029" s="37">
        <v>44344</v>
      </c>
      <c r="C1029" s="36">
        <v>44344.652222222219</v>
      </c>
      <c r="D1029" s="11">
        <v>297</v>
      </c>
      <c r="E1029" s="12">
        <v>23.91</v>
      </c>
      <c r="F1029" s="13">
        <v>7101.27</v>
      </c>
      <c r="G1029" s="10" t="s">
        <v>34</v>
      </c>
    </row>
    <row r="1030" spans="2:7" s="7" customFormat="1" ht="13.35" customHeight="1" x14ac:dyDescent="0.2">
      <c r="B1030" s="37">
        <v>44344</v>
      </c>
      <c r="C1030" s="36">
        <v>44344.653379629628</v>
      </c>
      <c r="D1030" s="11">
        <v>229</v>
      </c>
      <c r="E1030" s="12">
        <v>23.91</v>
      </c>
      <c r="F1030" s="13">
        <v>5475.39</v>
      </c>
      <c r="G1030" s="10" t="s">
        <v>34</v>
      </c>
    </row>
    <row r="1031" spans="2:7" s="7" customFormat="1" ht="13.35" customHeight="1" x14ac:dyDescent="0.2">
      <c r="B1031" s="37">
        <v>44344</v>
      </c>
      <c r="C1031" s="36">
        <v>44344.654085648152</v>
      </c>
      <c r="D1031" s="11">
        <v>247</v>
      </c>
      <c r="E1031" s="12">
        <v>23.895</v>
      </c>
      <c r="F1031" s="13">
        <v>5902.0649999999996</v>
      </c>
      <c r="G1031" s="10" t="s">
        <v>34</v>
      </c>
    </row>
    <row r="1032" spans="2:7" s="7" customFormat="1" ht="13.35" customHeight="1" x14ac:dyDescent="0.2">
      <c r="B1032" s="37">
        <v>44344</v>
      </c>
      <c r="C1032" s="36">
        <v>44344.655416666668</v>
      </c>
      <c r="D1032" s="11">
        <v>431</v>
      </c>
      <c r="E1032" s="12">
        <v>23.88</v>
      </c>
      <c r="F1032" s="13">
        <v>10292.279999999999</v>
      </c>
      <c r="G1032" s="10" t="s">
        <v>34</v>
      </c>
    </row>
    <row r="1033" spans="2:7" s="7" customFormat="1" ht="13.35" customHeight="1" x14ac:dyDescent="0.2">
      <c r="B1033" s="37">
        <v>44344</v>
      </c>
      <c r="C1033" s="36">
        <v>44344.6562962963</v>
      </c>
      <c r="D1033" s="11">
        <v>263</v>
      </c>
      <c r="E1033" s="12">
        <v>23.88</v>
      </c>
      <c r="F1033" s="13">
        <v>6280.44</v>
      </c>
      <c r="G1033" s="10" t="s">
        <v>34</v>
      </c>
    </row>
    <row r="1034" spans="2:7" s="7" customFormat="1" ht="13.35" customHeight="1" x14ac:dyDescent="0.2">
      <c r="B1034" s="37">
        <v>44344</v>
      </c>
      <c r="C1034" s="36">
        <v>44344.657789351855</v>
      </c>
      <c r="D1034" s="11">
        <v>194</v>
      </c>
      <c r="E1034" s="12">
        <v>23.88</v>
      </c>
      <c r="F1034" s="13">
        <v>4632.72</v>
      </c>
      <c r="G1034" s="10" t="s">
        <v>34</v>
      </c>
    </row>
    <row r="1035" spans="2:7" s="7" customFormat="1" ht="13.35" customHeight="1" x14ac:dyDescent="0.2">
      <c r="B1035" s="37">
        <v>44344</v>
      </c>
      <c r="C1035" s="36">
        <v>44344.657789351855</v>
      </c>
      <c r="D1035" s="11">
        <v>63</v>
      </c>
      <c r="E1035" s="12">
        <v>23.88</v>
      </c>
      <c r="F1035" s="13">
        <v>1504.4399999999998</v>
      </c>
      <c r="G1035" s="10" t="s">
        <v>34</v>
      </c>
    </row>
    <row r="1036" spans="2:7" s="7" customFormat="1" ht="13.35" customHeight="1" x14ac:dyDescent="0.2">
      <c r="B1036" s="37">
        <v>44344</v>
      </c>
      <c r="C1036" s="36">
        <v>44344.660868055558</v>
      </c>
      <c r="D1036" s="11">
        <v>337</v>
      </c>
      <c r="E1036" s="12">
        <v>23.905000000000001</v>
      </c>
      <c r="F1036" s="13">
        <v>8055.9850000000006</v>
      </c>
      <c r="G1036" s="10" t="s">
        <v>34</v>
      </c>
    </row>
    <row r="1037" spans="2:7" s="7" customFormat="1" ht="13.35" customHeight="1" x14ac:dyDescent="0.2">
      <c r="B1037" s="37">
        <v>44344</v>
      </c>
      <c r="C1037" s="36">
        <v>44344.660868055558</v>
      </c>
      <c r="D1037" s="11">
        <v>74</v>
      </c>
      <c r="E1037" s="12">
        <v>23.905000000000001</v>
      </c>
      <c r="F1037" s="13">
        <v>1768.97</v>
      </c>
      <c r="G1037" s="10" t="s">
        <v>34</v>
      </c>
    </row>
    <row r="1038" spans="2:7" s="7" customFormat="1" ht="13.35" customHeight="1" x14ac:dyDescent="0.2">
      <c r="B1038" s="37">
        <v>44344</v>
      </c>
      <c r="C1038" s="36">
        <v>44344.660868055558</v>
      </c>
      <c r="D1038" s="11">
        <v>250</v>
      </c>
      <c r="E1038" s="12">
        <v>23.9</v>
      </c>
      <c r="F1038" s="13">
        <v>5975</v>
      </c>
      <c r="G1038" s="10" t="s">
        <v>34</v>
      </c>
    </row>
    <row r="1039" spans="2:7" s="7" customFormat="1" ht="13.35" customHeight="1" x14ac:dyDescent="0.2">
      <c r="B1039" s="37">
        <v>44344</v>
      </c>
      <c r="C1039" s="36">
        <v>44344.660868055558</v>
      </c>
      <c r="D1039" s="11">
        <v>136</v>
      </c>
      <c r="E1039" s="12">
        <v>23.9</v>
      </c>
      <c r="F1039" s="13">
        <v>3250.3999999999996</v>
      </c>
      <c r="G1039" s="10" t="s">
        <v>34</v>
      </c>
    </row>
    <row r="1040" spans="2:7" s="7" customFormat="1" ht="13.35" customHeight="1" x14ac:dyDescent="0.2">
      <c r="B1040" s="37">
        <v>44344</v>
      </c>
      <c r="C1040" s="36">
        <v>44344.660868055558</v>
      </c>
      <c r="D1040" s="11">
        <v>137</v>
      </c>
      <c r="E1040" s="12">
        <v>23.9</v>
      </c>
      <c r="F1040" s="13">
        <v>3274.2999999999997</v>
      </c>
      <c r="G1040" s="10" t="s">
        <v>34</v>
      </c>
    </row>
    <row r="1041" spans="2:7" s="7" customFormat="1" ht="13.35" customHeight="1" x14ac:dyDescent="0.2">
      <c r="B1041" s="37">
        <v>44344</v>
      </c>
      <c r="C1041" s="36">
        <v>44344.660868055558</v>
      </c>
      <c r="D1041" s="11">
        <v>150</v>
      </c>
      <c r="E1041" s="12">
        <v>23.9</v>
      </c>
      <c r="F1041" s="13">
        <v>3585</v>
      </c>
      <c r="G1041" s="10" t="s">
        <v>34</v>
      </c>
    </row>
    <row r="1042" spans="2:7" s="7" customFormat="1" ht="13.35" customHeight="1" x14ac:dyDescent="0.2">
      <c r="B1042" s="37">
        <v>44344</v>
      </c>
      <c r="C1042" s="36">
        <v>44344.662951388891</v>
      </c>
      <c r="D1042" s="11">
        <v>371</v>
      </c>
      <c r="E1042" s="12">
        <v>23.905000000000001</v>
      </c>
      <c r="F1042" s="13">
        <v>8868.755000000001</v>
      </c>
      <c r="G1042" s="10" t="s">
        <v>34</v>
      </c>
    </row>
    <row r="1043" spans="2:7" s="7" customFormat="1" ht="13.35" customHeight="1" x14ac:dyDescent="0.2">
      <c r="B1043" s="37">
        <v>44344</v>
      </c>
      <c r="C1043" s="36">
        <v>44344.663402777776</v>
      </c>
      <c r="D1043" s="11">
        <v>226</v>
      </c>
      <c r="E1043" s="12">
        <v>23.9</v>
      </c>
      <c r="F1043" s="13">
        <v>5401.4</v>
      </c>
      <c r="G1043" s="10" t="s">
        <v>34</v>
      </c>
    </row>
    <row r="1044" spans="2:7" s="7" customFormat="1" ht="13.35" customHeight="1" x14ac:dyDescent="0.2">
      <c r="B1044" s="37">
        <v>44344</v>
      </c>
      <c r="C1044" s="36">
        <v>44344.666666666664</v>
      </c>
      <c r="D1044" s="11">
        <v>383</v>
      </c>
      <c r="E1044" s="12">
        <v>23.895</v>
      </c>
      <c r="F1044" s="13">
        <v>9151.7849999999999</v>
      </c>
      <c r="G1044" s="10" t="s">
        <v>34</v>
      </c>
    </row>
    <row r="1045" spans="2:7" s="7" customFormat="1" ht="13.35" customHeight="1" x14ac:dyDescent="0.2">
      <c r="B1045" s="37">
        <v>44344</v>
      </c>
      <c r="C1045" s="36">
        <v>44344.666666666664</v>
      </c>
      <c r="D1045" s="11">
        <v>136</v>
      </c>
      <c r="E1045" s="12">
        <v>23.895</v>
      </c>
      <c r="F1045" s="13">
        <v>3249.72</v>
      </c>
      <c r="G1045" s="10" t="s">
        <v>34</v>
      </c>
    </row>
    <row r="1046" spans="2:7" s="7" customFormat="1" ht="13.35" customHeight="1" x14ac:dyDescent="0.2">
      <c r="B1046" s="37">
        <v>44344</v>
      </c>
      <c r="C1046" s="36">
        <v>44344.666666666664</v>
      </c>
      <c r="D1046" s="11">
        <v>220</v>
      </c>
      <c r="E1046" s="12">
        <v>23.895</v>
      </c>
      <c r="F1046" s="13">
        <v>5256.9</v>
      </c>
      <c r="G1046" s="10" t="s">
        <v>34</v>
      </c>
    </row>
    <row r="1047" spans="2:7" s="7" customFormat="1" ht="13.35" customHeight="1" x14ac:dyDescent="0.2">
      <c r="B1047" s="37">
        <v>44344</v>
      </c>
      <c r="C1047" s="36">
        <v>44344.666666666664</v>
      </c>
      <c r="D1047" s="11">
        <v>67</v>
      </c>
      <c r="E1047" s="12">
        <v>23.895</v>
      </c>
      <c r="F1047" s="13">
        <v>1600.9649999999999</v>
      </c>
      <c r="G1047" s="10" t="s">
        <v>34</v>
      </c>
    </row>
    <row r="1048" spans="2:7" s="7" customFormat="1" ht="13.35" customHeight="1" x14ac:dyDescent="0.2">
      <c r="B1048" s="37">
        <v>44344</v>
      </c>
      <c r="C1048" s="36">
        <v>44344.667372685188</v>
      </c>
      <c r="D1048" s="11">
        <v>277</v>
      </c>
      <c r="E1048" s="12">
        <v>23.9</v>
      </c>
      <c r="F1048" s="13">
        <v>6620.2999999999993</v>
      </c>
      <c r="G1048" s="10" t="s">
        <v>34</v>
      </c>
    </row>
    <row r="1049" spans="2:7" s="7" customFormat="1" ht="13.35" customHeight="1" x14ac:dyDescent="0.2">
      <c r="B1049" s="37">
        <v>44344</v>
      </c>
      <c r="C1049" s="36">
        <v>44344.668055555558</v>
      </c>
      <c r="D1049" s="11">
        <v>319</v>
      </c>
      <c r="E1049" s="12">
        <v>23.89</v>
      </c>
      <c r="F1049" s="13">
        <v>7620.91</v>
      </c>
      <c r="G1049" s="10" t="s">
        <v>34</v>
      </c>
    </row>
    <row r="1050" spans="2:7" s="7" customFormat="1" ht="13.35" customHeight="1" x14ac:dyDescent="0.2">
      <c r="B1050" s="37">
        <v>44344</v>
      </c>
      <c r="C1050" s="36">
        <v>44344.670775462961</v>
      </c>
      <c r="D1050" s="11">
        <v>16</v>
      </c>
      <c r="E1050" s="12">
        <v>23.895</v>
      </c>
      <c r="F1050" s="13">
        <v>382.32</v>
      </c>
      <c r="G1050" s="10" t="s">
        <v>34</v>
      </c>
    </row>
    <row r="1051" spans="2:7" s="7" customFormat="1" ht="13.35" customHeight="1" x14ac:dyDescent="0.2">
      <c r="B1051" s="37">
        <v>44344</v>
      </c>
      <c r="C1051" s="36">
        <v>44344.671365740738</v>
      </c>
      <c r="D1051" s="11">
        <v>811</v>
      </c>
      <c r="E1051" s="12">
        <v>23.9</v>
      </c>
      <c r="F1051" s="13">
        <v>19382.899999999998</v>
      </c>
      <c r="G1051" s="10" t="s">
        <v>34</v>
      </c>
    </row>
    <row r="1052" spans="2:7" s="7" customFormat="1" ht="13.35" customHeight="1" x14ac:dyDescent="0.2">
      <c r="B1052" s="37">
        <v>44344</v>
      </c>
      <c r="C1052" s="36">
        <v>44344.672974537039</v>
      </c>
      <c r="D1052" s="11">
        <v>653</v>
      </c>
      <c r="E1052" s="12">
        <v>23.895</v>
      </c>
      <c r="F1052" s="13">
        <v>15603.434999999999</v>
      </c>
      <c r="G1052" s="10" t="s">
        <v>34</v>
      </c>
    </row>
    <row r="1053" spans="2:7" s="7" customFormat="1" ht="13.35" customHeight="1" x14ac:dyDescent="0.2">
      <c r="B1053" s="37">
        <v>44344</v>
      </c>
      <c r="C1053" s="36">
        <v>44344.674108796295</v>
      </c>
      <c r="D1053" s="11">
        <v>247</v>
      </c>
      <c r="E1053" s="12">
        <v>23.9</v>
      </c>
      <c r="F1053" s="13">
        <v>5903.2999999999993</v>
      </c>
      <c r="G1053" s="10" t="s">
        <v>34</v>
      </c>
    </row>
    <row r="1054" spans="2:7" s="7" customFormat="1" ht="13.35" customHeight="1" x14ac:dyDescent="0.2">
      <c r="B1054" s="37">
        <v>44344</v>
      </c>
      <c r="C1054" s="36">
        <v>44344.674745370372</v>
      </c>
      <c r="D1054" s="11">
        <v>278</v>
      </c>
      <c r="E1054" s="12">
        <v>23.9</v>
      </c>
      <c r="F1054" s="13">
        <v>6644.2</v>
      </c>
      <c r="G1054" s="10" t="s">
        <v>34</v>
      </c>
    </row>
    <row r="1055" spans="2:7" s="7" customFormat="1" ht="13.35" customHeight="1" x14ac:dyDescent="0.2">
      <c r="B1055" s="37">
        <v>44344</v>
      </c>
      <c r="C1055" s="36">
        <v>44344.676354166666</v>
      </c>
      <c r="D1055" s="11">
        <v>284</v>
      </c>
      <c r="E1055" s="12">
        <v>23.89</v>
      </c>
      <c r="F1055" s="13">
        <v>6784.76</v>
      </c>
      <c r="G1055" s="10" t="s">
        <v>34</v>
      </c>
    </row>
    <row r="1056" spans="2:7" s="7" customFormat="1" ht="13.35" customHeight="1" x14ac:dyDescent="0.2">
      <c r="B1056" s="37">
        <v>44344</v>
      </c>
      <c r="C1056" s="36">
        <v>44344.67690972222</v>
      </c>
      <c r="D1056" s="11">
        <v>328</v>
      </c>
      <c r="E1056" s="12">
        <v>23.89</v>
      </c>
      <c r="F1056" s="13">
        <v>7835.92</v>
      </c>
      <c r="G1056" s="10" t="s">
        <v>34</v>
      </c>
    </row>
    <row r="1057" spans="2:7" s="7" customFormat="1" ht="13.35" customHeight="1" x14ac:dyDescent="0.2">
      <c r="B1057" s="37">
        <v>44344</v>
      </c>
      <c r="C1057" s="36">
        <v>44344.678506944445</v>
      </c>
      <c r="D1057" s="11">
        <v>317</v>
      </c>
      <c r="E1057" s="12">
        <v>23.89</v>
      </c>
      <c r="F1057" s="13">
        <v>7573.13</v>
      </c>
      <c r="G1057" s="10" t="s">
        <v>34</v>
      </c>
    </row>
    <row r="1058" spans="2:7" s="7" customFormat="1" ht="13.35" customHeight="1" x14ac:dyDescent="0.2">
      <c r="B1058" s="37">
        <v>44344</v>
      </c>
      <c r="C1058" s="36">
        <v>44344.679699074077</v>
      </c>
      <c r="D1058" s="11">
        <v>252</v>
      </c>
      <c r="E1058" s="12">
        <v>23.9</v>
      </c>
      <c r="F1058" s="13">
        <v>6022.7999999999993</v>
      </c>
      <c r="G1058" s="10" t="s">
        <v>34</v>
      </c>
    </row>
    <row r="1059" spans="2:7" s="7" customFormat="1" ht="13.35" customHeight="1" x14ac:dyDescent="0.2">
      <c r="B1059" s="37">
        <v>44344</v>
      </c>
      <c r="C1059" s="36">
        <v>44344.68</v>
      </c>
      <c r="D1059" s="11">
        <v>113</v>
      </c>
      <c r="E1059" s="12">
        <v>23.91</v>
      </c>
      <c r="F1059" s="13">
        <v>2701.83</v>
      </c>
      <c r="G1059" s="10" t="s">
        <v>34</v>
      </c>
    </row>
    <row r="1060" spans="2:7" s="7" customFormat="1" ht="13.35" customHeight="1" x14ac:dyDescent="0.2">
      <c r="B1060" s="37">
        <v>44344</v>
      </c>
      <c r="C1060" s="36">
        <v>44344.680358796293</v>
      </c>
      <c r="D1060" s="11">
        <v>71</v>
      </c>
      <c r="E1060" s="12">
        <v>23.91</v>
      </c>
      <c r="F1060" s="13">
        <v>1697.61</v>
      </c>
      <c r="G1060" s="10" t="s">
        <v>34</v>
      </c>
    </row>
    <row r="1061" spans="2:7" s="7" customFormat="1" ht="13.35" customHeight="1" x14ac:dyDescent="0.2">
      <c r="B1061" s="37">
        <v>44344</v>
      </c>
      <c r="C1061" s="36">
        <v>44344.680358796293</v>
      </c>
      <c r="D1061" s="11">
        <v>34</v>
      </c>
      <c r="E1061" s="12">
        <v>23.91</v>
      </c>
      <c r="F1061" s="13">
        <v>812.94</v>
      </c>
      <c r="G1061" s="10" t="s">
        <v>34</v>
      </c>
    </row>
    <row r="1062" spans="2:7" s="7" customFormat="1" ht="13.35" customHeight="1" x14ac:dyDescent="0.2">
      <c r="B1062" s="37">
        <v>44344</v>
      </c>
      <c r="C1062" s="36">
        <v>44344.680358796293</v>
      </c>
      <c r="D1062" s="11">
        <v>30</v>
      </c>
      <c r="E1062" s="12">
        <v>23.91</v>
      </c>
      <c r="F1062" s="13">
        <v>717.3</v>
      </c>
      <c r="G1062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/>
  <dimension ref="B1:G1097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47</v>
      </c>
      <c r="C5" s="36">
        <v>44347.343391203707</v>
      </c>
      <c r="D5" s="11">
        <v>418</v>
      </c>
      <c r="E5" s="12">
        <v>23.805</v>
      </c>
      <c r="F5" s="13">
        <v>9950.49</v>
      </c>
      <c r="G5" s="10" t="s">
        <v>34</v>
      </c>
    </row>
    <row r="6" spans="2:7" s="7" customFormat="1" ht="13.35" customHeight="1" x14ac:dyDescent="0.2">
      <c r="B6" s="37">
        <v>44347</v>
      </c>
      <c r="C6" s="36">
        <v>44347.343391203707</v>
      </c>
      <c r="D6" s="11">
        <v>148</v>
      </c>
      <c r="E6" s="12">
        <v>23.805</v>
      </c>
      <c r="F6" s="13">
        <v>3523.14</v>
      </c>
      <c r="G6" s="10" t="s">
        <v>34</v>
      </c>
    </row>
    <row r="7" spans="2:7" s="7" customFormat="1" ht="13.35" customHeight="1" x14ac:dyDescent="0.2">
      <c r="B7" s="37">
        <v>44347</v>
      </c>
      <c r="C7" s="36">
        <v>44347.34375</v>
      </c>
      <c r="D7" s="11">
        <v>475</v>
      </c>
      <c r="E7" s="12">
        <v>23.79</v>
      </c>
      <c r="F7" s="13">
        <v>11300.25</v>
      </c>
      <c r="G7" s="10" t="s">
        <v>34</v>
      </c>
    </row>
    <row r="8" spans="2:7" s="7" customFormat="1" ht="13.35" customHeight="1" x14ac:dyDescent="0.2">
      <c r="B8" s="37">
        <v>44347</v>
      </c>
      <c r="C8" s="36">
        <v>44347.34952546296</v>
      </c>
      <c r="D8" s="11">
        <v>309</v>
      </c>
      <c r="E8" s="12">
        <v>23.82</v>
      </c>
      <c r="F8" s="13">
        <v>7360.38</v>
      </c>
      <c r="G8" s="10" t="s">
        <v>34</v>
      </c>
    </row>
    <row r="9" spans="2:7" s="7" customFormat="1" ht="13.35" customHeight="1" x14ac:dyDescent="0.2">
      <c r="B9" s="37">
        <v>44347</v>
      </c>
      <c r="C9" s="36">
        <v>44347.350324074076</v>
      </c>
      <c r="D9" s="11">
        <v>434</v>
      </c>
      <c r="E9" s="12">
        <v>23.82</v>
      </c>
      <c r="F9" s="13">
        <v>10337.880000000001</v>
      </c>
      <c r="G9" s="10" t="s">
        <v>34</v>
      </c>
    </row>
    <row r="10" spans="2:7" s="7" customFormat="1" ht="13.35" customHeight="1" x14ac:dyDescent="0.2">
      <c r="B10" s="37">
        <v>44347</v>
      </c>
      <c r="C10" s="36">
        <v>44347.351423611108</v>
      </c>
      <c r="D10" s="11">
        <v>270</v>
      </c>
      <c r="E10" s="12">
        <v>23.815000000000001</v>
      </c>
      <c r="F10" s="13">
        <v>6430.05</v>
      </c>
      <c r="G10" s="10" t="s">
        <v>34</v>
      </c>
    </row>
    <row r="11" spans="2:7" s="7" customFormat="1" ht="13.35" customHeight="1" x14ac:dyDescent="0.2">
      <c r="B11" s="37">
        <v>44347</v>
      </c>
      <c r="C11" s="36">
        <v>44347.352511574078</v>
      </c>
      <c r="D11" s="11">
        <v>349</v>
      </c>
      <c r="E11" s="12">
        <v>23.805</v>
      </c>
      <c r="F11" s="13">
        <v>8307.9449999999997</v>
      </c>
      <c r="G11" s="10" t="s">
        <v>34</v>
      </c>
    </row>
    <row r="12" spans="2:7" s="7" customFormat="1" ht="13.35" customHeight="1" x14ac:dyDescent="0.2">
      <c r="B12" s="37">
        <v>44347</v>
      </c>
      <c r="C12" s="36">
        <v>44347.353819444441</v>
      </c>
      <c r="D12" s="11">
        <v>74</v>
      </c>
      <c r="E12" s="12">
        <v>23.79</v>
      </c>
      <c r="F12" s="13">
        <v>1760.46</v>
      </c>
      <c r="G12" s="10" t="s">
        <v>34</v>
      </c>
    </row>
    <row r="13" spans="2:7" s="7" customFormat="1" ht="13.35" customHeight="1" x14ac:dyDescent="0.2">
      <c r="B13" s="37">
        <v>44347</v>
      </c>
      <c r="C13" s="36">
        <v>44347.353819444441</v>
      </c>
      <c r="D13" s="11">
        <v>237</v>
      </c>
      <c r="E13" s="12">
        <v>23.79</v>
      </c>
      <c r="F13" s="13">
        <v>5638.23</v>
      </c>
      <c r="G13" s="10" t="s">
        <v>34</v>
      </c>
    </row>
    <row r="14" spans="2:7" s="7" customFormat="1" ht="13.35" customHeight="1" x14ac:dyDescent="0.2">
      <c r="B14" s="37">
        <v>44347</v>
      </c>
      <c r="C14" s="36">
        <v>44347.356747685182</v>
      </c>
      <c r="D14" s="11">
        <v>19</v>
      </c>
      <c r="E14" s="12">
        <v>23.795000000000002</v>
      </c>
      <c r="F14" s="13">
        <v>452.10500000000002</v>
      </c>
      <c r="G14" s="10" t="s">
        <v>34</v>
      </c>
    </row>
    <row r="15" spans="2:7" s="7" customFormat="1" ht="13.35" customHeight="1" x14ac:dyDescent="0.2">
      <c r="B15" s="37">
        <v>44347</v>
      </c>
      <c r="C15" s="36">
        <v>44347.357766203706</v>
      </c>
      <c r="D15" s="11">
        <v>216</v>
      </c>
      <c r="E15" s="12">
        <v>23.8</v>
      </c>
      <c r="F15" s="13">
        <v>5140.8</v>
      </c>
      <c r="G15" s="10" t="s">
        <v>34</v>
      </c>
    </row>
    <row r="16" spans="2:7" s="7" customFormat="1" ht="13.35" customHeight="1" x14ac:dyDescent="0.2">
      <c r="B16" s="37">
        <v>44347</v>
      </c>
      <c r="C16" s="36">
        <v>44347.357766203706</v>
      </c>
      <c r="D16" s="11">
        <v>50</v>
      </c>
      <c r="E16" s="12">
        <v>23.8</v>
      </c>
      <c r="F16" s="13">
        <v>1190</v>
      </c>
      <c r="G16" s="10" t="s">
        <v>34</v>
      </c>
    </row>
    <row r="17" spans="2:7" s="7" customFormat="1" ht="13.35" customHeight="1" x14ac:dyDescent="0.2">
      <c r="B17" s="37">
        <v>44347</v>
      </c>
      <c r="C17" s="36">
        <v>44347.359710648147</v>
      </c>
      <c r="D17" s="11">
        <v>352</v>
      </c>
      <c r="E17" s="12">
        <v>23.8</v>
      </c>
      <c r="F17" s="13">
        <v>8377.6</v>
      </c>
      <c r="G17" s="10" t="s">
        <v>34</v>
      </c>
    </row>
    <row r="18" spans="2:7" s="7" customFormat="1" ht="13.35" customHeight="1" x14ac:dyDescent="0.2">
      <c r="B18" s="37">
        <v>44347</v>
      </c>
      <c r="C18" s="36">
        <v>44347.36204861111</v>
      </c>
      <c r="D18" s="11">
        <v>356</v>
      </c>
      <c r="E18" s="12">
        <v>23.805</v>
      </c>
      <c r="F18" s="13">
        <v>8474.58</v>
      </c>
      <c r="G18" s="10" t="s">
        <v>34</v>
      </c>
    </row>
    <row r="19" spans="2:7" s="7" customFormat="1" ht="13.35" customHeight="1" x14ac:dyDescent="0.2">
      <c r="B19" s="37">
        <v>44347</v>
      </c>
      <c r="C19" s="36">
        <v>44347.362928240742</v>
      </c>
      <c r="D19" s="11">
        <v>434</v>
      </c>
      <c r="E19" s="12">
        <v>23.81</v>
      </c>
      <c r="F19" s="13">
        <v>10333.539999999999</v>
      </c>
      <c r="G19" s="10" t="s">
        <v>34</v>
      </c>
    </row>
    <row r="20" spans="2:7" s="7" customFormat="1" ht="13.35" customHeight="1" x14ac:dyDescent="0.2">
      <c r="B20" s="37">
        <v>44347</v>
      </c>
      <c r="C20" s="36">
        <v>44347.365289351852</v>
      </c>
      <c r="D20" s="11">
        <v>341</v>
      </c>
      <c r="E20" s="12">
        <v>23.8</v>
      </c>
      <c r="F20" s="13">
        <v>8115.8</v>
      </c>
      <c r="G20" s="10" t="s">
        <v>34</v>
      </c>
    </row>
    <row r="21" spans="2:7" s="7" customFormat="1" ht="13.35" customHeight="1" x14ac:dyDescent="0.2">
      <c r="B21" s="37">
        <v>44347</v>
      </c>
      <c r="C21" s="36">
        <v>44347.366122685184</v>
      </c>
      <c r="D21" s="11">
        <v>245</v>
      </c>
      <c r="E21" s="12">
        <v>23.795000000000002</v>
      </c>
      <c r="F21" s="13">
        <v>5829.7750000000005</v>
      </c>
      <c r="G21" s="10" t="s">
        <v>34</v>
      </c>
    </row>
    <row r="22" spans="2:7" s="7" customFormat="1" ht="13.35" customHeight="1" x14ac:dyDescent="0.2">
      <c r="B22" s="37">
        <v>44347</v>
      </c>
      <c r="C22" s="36">
        <v>44347.36928240741</v>
      </c>
      <c r="D22" s="11">
        <v>258</v>
      </c>
      <c r="E22" s="12">
        <v>23.805</v>
      </c>
      <c r="F22" s="13">
        <v>6141.69</v>
      </c>
      <c r="G22" s="10" t="s">
        <v>34</v>
      </c>
    </row>
    <row r="23" spans="2:7" s="7" customFormat="1" ht="13.35" customHeight="1" x14ac:dyDescent="0.2">
      <c r="B23" s="37">
        <v>44347</v>
      </c>
      <c r="C23" s="36">
        <v>44347.370416666665</v>
      </c>
      <c r="D23" s="11">
        <v>30</v>
      </c>
      <c r="E23" s="12">
        <v>23.8</v>
      </c>
      <c r="F23" s="13">
        <v>714</v>
      </c>
      <c r="G23" s="10" t="s">
        <v>34</v>
      </c>
    </row>
    <row r="24" spans="2:7" s="7" customFormat="1" ht="13.35" customHeight="1" x14ac:dyDescent="0.2">
      <c r="B24" s="37">
        <v>44347</v>
      </c>
      <c r="C24" s="36">
        <v>44347.371134259258</v>
      </c>
      <c r="D24" s="11">
        <v>580</v>
      </c>
      <c r="E24" s="12">
        <v>23.8</v>
      </c>
      <c r="F24" s="13">
        <v>13804</v>
      </c>
      <c r="G24" s="10" t="s">
        <v>34</v>
      </c>
    </row>
    <row r="25" spans="2:7" s="7" customFormat="1" ht="13.35" customHeight="1" x14ac:dyDescent="0.2">
      <c r="B25" s="37">
        <v>44347</v>
      </c>
      <c r="C25" s="36">
        <v>44347.374768518515</v>
      </c>
      <c r="D25" s="11">
        <v>407</v>
      </c>
      <c r="E25" s="12">
        <v>23.8</v>
      </c>
      <c r="F25" s="13">
        <v>9686.6</v>
      </c>
      <c r="G25" s="10" t="s">
        <v>34</v>
      </c>
    </row>
    <row r="26" spans="2:7" s="7" customFormat="1" ht="13.35" customHeight="1" x14ac:dyDescent="0.2">
      <c r="B26" s="37">
        <v>44347</v>
      </c>
      <c r="C26" s="36">
        <v>44347.375</v>
      </c>
      <c r="D26" s="11">
        <v>282</v>
      </c>
      <c r="E26" s="12">
        <v>23.8</v>
      </c>
      <c r="F26" s="13">
        <v>6711.6</v>
      </c>
      <c r="G26" s="10" t="s">
        <v>34</v>
      </c>
    </row>
    <row r="27" spans="2:7" s="7" customFormat="1" ht="13.35" customHeight="1" x14ac:dyDescent="0.2">
      <c r="B27" s="37">
        <v>44347</v>
      </c>
      <c r="C27" s="36">
        <v>44347.38040509259</v>
      </c>
      <c r="D27" s="11">
        <v>103</v>
      </c>
      <c r="E27" s="12">
        <v>23.79</v>
      </c>
      <c r="F27" s="13">
        <v>2450.37</v>
      </c>
      <c r="G27" s="10" t="s">
        <v>34</v>
      </c>
    </row>
    <row r="28" spans="2:7" s="7" customFormat="1" ht="13.35" customHeight="1" x14ac:dyDescent="0.2">
      <c r="B28" s="37">
        <v>44347</v>
      </c>
      <c r="C28" s="36">
        <v>44347.38040509259</v>
      </c>
      <c r="D28" s="11">
        <v>161</v>
      </c>
      <c r="E28" s="12">
        <v>23.79</v>
      </c>
      <c r="F28" s="13">
        <v>3830.19</v>
      </c>
      <c r="G28" s="10" t="s">
        <v>34</v>
      </c>
    </row>
    <row r="29" spans="2:7" s="7" customFormat="1" ht="13.35" customHeight="1" x14ac:dyDescent="0.2">
      <c r="B29" s="37">
        <v>44347</v>
      </c>
      <c r="C29" s="36">
        <v>44347.380636574075</v>
      </c>
      <c r="D29" s="11">
        <v>194</v>
      </c>
      <c r="E29" s="12">
        <v>23.78</v>
      </c>
      <c r="F29" s="13">
        <v>4613.3200000000006</v>
      </c>
      <c r="G29" s="10" t="s">
        <v>34</v>
      </c>
    </row>
    <row r="30" spans="2:7" s="7" customFormat="1" ht="13.35" customHeight="1" x14ac:dyDescent="0.2">
      <c r="B30" s="37">
        <v>44347</v>
      </c>
      <c r="C30" s="36">
        <v>44347.380636574075</v>
      </c>
      <c r="D30" s="11">
        <v>180</v>
      </c>
      <c r="E30" s="12">
        <v>23.78</v>
      </c>
      <c r="F30" s="13">
        <v>4280.4000000000005</v>
      </c>
      <c r="G30" s="10" t="s">
        <v>34</v>
      </c>
    </row>
    <row r="31" spans="2:7" s="7" customFormat="1" ht="13.35" customHeight="1" x14ac:dyDescent="0.2">
      <c r="B31" s="37">
        <v>44347</v>
      </c>
      <c r="C31" s="36">
        <v>44347.383101851854</v>
      </c>
      <c r="D31" s="11">
        <v>574</v>
      </c>
      <c r="E31" s="12">
        <v>23.774999999999999</v>
      </c>
      <c r="F31" s="13">
        <v>13646.849999999999</v>
      </c>
      <c r="G31" s="10" t="s">
        <v>34</v>
      </c>
    </row>
    <row r="32" spans="2:7" s="7" customFormat="1" ht="13.35" customHeight="1" x14ac:dyDescent="0.2">
      <c r="B32" s="37">
        <v>44347</v>
      </c>
      <c r="C32" s="36">
        <v>44347.388182870367</v>
      </c>
      <c r="D32" s="11">
        <v>401</v>
      </c>
      <c r="E32" s="12">
        <v>23.74</v>
      </c>
      <c r="F32" s="13">
        <v>9519.74</v>
      </c>
      <c r="G32" s="10" t="s">
        <v>34</v>
      </c>
    </row>
    <row r="33" spans="2:7" s="7" customFormat="1" ht="13.35" customHeight="1" x14ac:dyDescent="0.2">
      <c r="B33" s="37">
        <v>44347</v>
      </c>
      <c r="C33" s="36">
        <v>44347.393379629626</v>
      </c>
      <c r="D33" s="11">
        <v>214</v>
      </c>
      <c r="E33" s="12">
        <v>23.745000000000001</v>
      </c>
      <c r="F33" s="13">
        <v>5081.43</v>
      </c>
      <c r="G33" s="10" t="s">
        <v>34</v>
      </c>
    </row>
    <row r="34" spans="2:7" s="7" customFormat="1" ht="13.35" customHeight="1" x14ac:dyDescent="0.2">
      <c r="B34" s="37">
        <v>44347</v>
      </c>
      <c r="C34" s="36">
        <v>44347.395057870373</v>
      </c>
      <c r="D34" s="11">
        <v>260</v>
      </c>
      <c r="E34" s="12">
        <v>23.754999999999999</v>
      </c>
      <c r="F34" s="13">
        <v>6176.3</v>
      </c>
      <c r="G34" s="10" t="s">
        <v>34</v>
      </c>
    </row>
    <row r="35" spans="2:7" s="7" customFormat="1" ht="13.35" customHeight="1" x14ac:dyDescent="0.2">
      <c r="B35" s="37">
        <v>44347</v>
      </c>
      <c r="C35" s="36">
        <v>44347.395057870373</v>
      </c>
      <c r="D35" s="11">
        <v>3</v>
      </c>
      <c r="E35" s="12">
        <v>23.754999999999999</v>
      </c>
      <c r="F35" s="13">
        <v>71.265000000000001</v>
      </c>
      <c r="G35" s="10" t="s">
        <v>34</v>
      </c>
    </row>
    <row r="36" spans="2:7" s="7" customFormat="1" ht="13.35" customHeight="1" x14ac:dyDescent="0.2">
      <c r="B36" s="37">
        <v>44347</v>
      </c>
      <c r="C36" s="36">
        <v>44347.397094907406</v>
      </c>
      <c r="D36" s="11">
        <v>259</v>
      </c>
      <c r="E36" s="12">
        <v>23.754999999999999</v>
      </c>
      <c r="F36" s="13">
        <v>6152.5450000000001</v>
      </c>
      <c r="G36" s="10" t="s">
        <v>34</v>
      </c>
    </row>
    <row r="37" spans="2:7" s="7" customFormat="1" ht="13.35" customHeight="1" x14ac:dyDescent="0.2">
      <c r="B37" s="37">
        <v>44347</v>
      </c>
      <c r="C37" s="36">
        <v>44347.400254629632</v>
      </c>
      <c r="D37" s="11">
        <v>518</v>
      </c>
      <c r="E37" s="12">
        <v>23.754999999999999</v>
      </c>
      <c r="F37" s="13">
        <v>12305.09</v>
      </c>
      <c r="G37" s="10" t="s">
        <v>34</v>
      </c>
    </row>
    <row r="38" spans="2:7" s="7" customFormat="1" ht="13.35" customHeight="1" x14ac:dyDescent="0.2">
      <c r="B38" s="37">
        <v>44347</v>
      </c>
      <c r="C38" s="36">
        <v>44347.40520833333</v>
      </c>
      <c r="D38" s="11">
        <v>259</v>
      </c>
      <c r="E38" s="12">
        <v>23.76</v>
      </c>
      <c r="F38" s="13">
        <v>6153.84</v>
      </c>
      <c r="G38" s="10" t="s">
        <v>34</v>
      </c>
    </row>
    <row r="39" spans="2:7" s="7" customFormat="1" ht="13.35" customHeight="1" x14ac:dyDescent="0.2">
      <c r="B39" s="37">
        <v>44347</v>
      </c>
      <c r="C39" s="36">
        <v>44347.408437500002</v>
      </c>
      <c r="D39" s="11">
        <v>224</v>
      </c>
      <c r="E39" s="12">
        <v>23.76</v>
      </c>
      <c r="F39" s="13">
        <v>5322.2400000000007</v>
      </c>
      <c r="G39" s="10" t="s">
        <v>34</v>
      </c>
    </row>
    <row r="40" spans="2:7" s="7" customFormat="1" ht="13.35" customHeight="1" x14ac:dyDescent="0.2">
      <c r="B40" s="37">
        <v>44347</v>
      </c>
      <c r="C40" s="36">
        <v>44347.416666666664</v>
      </c>
      <c r="D40" s="11">
        <v>764</v>
      </c>
      <c r="E40" s="12">
        <v>23.81</v>
      </c>
      <c r="F40" s="13">
        <v>18190.84</v>
      </c>
      <c r="G40" s="10" t="s">
        <v>34</v>
      </c>
    </row>
    <row r="41" spans="2:7" s="7" customFormat="1" ht="13.35" customHeight="1" x14ac:dyDescent="0.2">
      <c r="B41" s="37">
        <v>44347</v>
      </c>
      <c r="C41" s="36">
        <v>44347.420104166667</v>
      </c>
      <c r="D41" s="11">
        <v>201</v>
      </c>
      <c r="E41" s="12">
        <v>23.82</v>
      </c>
      <c r="F41" s="13">
        <v>4787.82</v>
      </c>
      <c r="G41" s="10" t="s">
        <v>34</v>
      </c>
    </row>
    <row r="42" spans="2:7" s="7" customFormat="1" ht="13.35" customHeight="1" x14ac:dyDescent="0.2">
      <c r="B42" s="37">
        <v>44347</v>
      </c>
      <c r="C42" s="36">
        <v>44347.423321759263</v>
      </c>
      <c r="D42" s="11">
        <v>470</v>
      </c>
      <c r="E42" s="12">
        <v>23.83</v>
      </c>
      <c r="F42" s="13">
        <v>11200.099999999999</v>
      </c>
      <c r="G42" s="10" t="s">
        <v>34</v>
      </c>
    </row>
    <row r="43" spans="2:7" s="7" customFormat="1" ht="13.35" customHeight="1" x14ac:dyDescent="0.2">
      <c r="B43" s="37">
        <v>44347</v>
      </c>
      <c r="C43" s="36">
        <v>44347.424583333333</v>
      </c>
      <c r="D43" s="11">
        <v>261</v>
      </c>
      <c r="E43" s="12">
        <v>23.83</v>
      </c>
      <c r="F43" s="13">
        <v>6219.6299999999992</v>
      </c>
      <c r="G43" s="10" t="s">
        <v>34</v>
      </c>
    </row>
    <row r="44" spans="2:7" s="7" customFormat="1" ht="13.35" customHeight="1" x14ac:dyDescent="0.2">
      <c r="B44" s="37">
        <v>44347</v>
      </c>
      <c r="C44" s="36">
        <v>44347.427847222221</v>
      </c>
      <c r="D44" s="11">
        <v>263</v>
      </c>
      <c r="E44" s="12">
        <v>23.815000000000001</v>
      </c>
      <c r="F44" s="13">
        <v>6263.3450000000003</v>
      </c>
      <c r="G44" s="10" t="s">
        <v>34</v>
      </c>
    </row>
    <row r="45" spans="2:7" s="7" customFormat="1" ht="13.35" customHeight="1" x14ac:dyDescent="0.2">
      <c r="B45" s="37">
        <v>44347</v>
      </c>
      <c r="C45" s="36">
        <v>44347.430405092593</v>
      </c>
      <c r="D45" s="11">
        <v>260</v>
      </c>
      <c r="E45" s="12">
        <v>23.81</v>
      </c>
      <c r="F45" s="13">
        <v>6190.5999999999995</v>
      </c>
      <c r="G45" s="10" t="s">
        <v>34</v>
      </c>
    </row>
    <row r="46" spans="2:7" s="7" customFormat="1" ht="13.35" customHeight="1" x14ac:dyDescent="0.2">
      <c r="B46" s="37">
        <v>44347</v>
      </c>
      <c r="C46" s="36">
        <v>44347.432754629626</v>
      </c>
      <c r="D46" s="11">
        <v>64</v>
      </c>
      <c r="E46" s="12">
        <v>23.81</v>
      </c>
      <c r="F46" s="13">
        <v>1523.84</v>
      </c>
      <c r="G46" s="10" t="s">
        <v>34</v>
      </c>
    </row>
    <row r="47" spans="2:7" s="7" customFormat="1" ht="13.35" customHeight="1" x14ac:dyDescent="0.2">
      <c r="B47" s="37">
        <v>44347</v>
      </c>
      <c r="C47" s="36">
        <v>44347.432754629626</v>
      </c>
      <c r="D47" s="11">
        <v>281</v>
      </c>
      <c r="E47" s="12">
        <v>23.81</v>
      </c>
      <c r="F47" s="13">
        <v>6690.61</v>
      </c>
      <c r="G47" s="10" t="s">
        <v>34</v>
      </c>
    </row>
    <row r="48" spans="2:7" s="7" customFormat="1" ht="13.35" customHeight="1" x14ac:dyDescent="0.2">
      <c r="B48" s="37">
        <v>44347</v>
      </c>
      <c r="C48" s="36">
        <v>44347.436782407407</v>
      </c>
      <c r="D48" s="11">
        <v>220</v>
      </c>
      <c r="E48" s="12">
        <v>23.815000000000001</v>
      </c>
      <c r="F48" s="13">
        <v>5239.3</v>
      </c>
      <c r="G48" s="10" t="s">
        <v>34</v>
      </c>
    </row>
    <row r="49" spans="2:7" s="7" customFormat="1" ht="13.35" customHeight="1" x14ac:dyDescent="0.2">
      <c r="B49" s="37">
        <v>44347</v>
      </c>
      <c r="C49" s="36">
        <v>44347.436782407407</v>
      </c>
      <c r="D49" s="11">
        <v>159</v>
      </c>
      <c r="E49" s="12">
        <v>23.815000000000001</v>
      </c>
      <c r="F49" s="13">
        <v>3786.585</v>
      </c>
      <c r="G49" s="10" t="s">
        <v>34</v>
      </c>
    </row>
    <row r="50" spans="2:7" s="7" customFormat="1" ht="13.35" customHeight="1" x14ac:dyDescent="0.2">
      <c r="B50" s="37">
        <v>44347</v>
      </c>
      <c r="C50" s="36">
        <v>44347.440069444441</v>
      </c>
      <c r="D50" s="11">
        <v>250</v>
      </c>
      <c r="E50" s="12">
        <v>23.805</v>
      </c>
      <c r="F50" s="13">
        <v>5951.25</v>
      </c>
      <c r="G50" s="10" t="s">
        <v>34</v>
      </c>
    </row>
    <row r="51" spans="2:7" s="7" customFormat="1" ht="13.35" customHeight="1" x14ac:dyDescent="0.2">
      <c r="B51" s="37">
        <v>44347</v>
      </c>
      <c r="C51" s="36">
        <v>44347.442013888889</v>
      </c>
      <c r="D51" s="11">
        <v>285</v>
      </c>
      <c r="E51" s="12">
        <v>23.795000000000002</v>
      </c>
      <c r="F51" s="13">
        <v>6781.5750000000007</v>
      </c>
      <c r="G51" s="10" t="s">
        <v>34</v>
      </c>
    </row>
    <row r="52" spans="2:7" s="7" customFormat="1" ht="13.35" customHeight="1" x14ac:dyDescent="0.2">
      <c r="B52" s="37">
        <v>44347</v>
      </c>
      <c r="C52" s="36">
        <v>44347.447615740741</v>
      </c>
      <c r="D52" s="11">
        <v>339</v>
      </c>
      <c r="E52" s="12">
        <v>23.79</v>
      </c>
      <c r="F52" s="13">
        <v>8064.8099999999995</v>
      </c>
      <c r="G52" s="10" t="s">
        <v>34</v>
      </c>
    </row>
    <row r="53" spans="2:7" s="7" customFormat="1" ht="13.35" customHeight="1" x14ac:dyDescent="0.2">
      <c r="B53" s="37">
        <v>44347</v>
      </c>
      <c r="C53" s="36">
        <v>44347.449594907404</v>
      </c>
      <c r="D53" s="11">
        <v>264</v>
      </c>
      <c r="E53" s="12">
        <v>23.79</v>
      </c>
      <c r="F53" s="13">
        <v>6280.5599999999995</v>
      </c>
      <c r="G53" s="10" t="s">
        <v>34</v>
      </c>
    </row>
    <row r="54" spans="2:7" s="7" customFormat="1" ht="13.35" customHeight="1" x14ac:dyDescent="0.2">
      <c r="B54" s="37">
        <v>44347</v>
      </c>
      <c r="C54" s="36">
        <v>44347.451898148145</v>
      </c>
      <c r="D54" s="11">
        <v>227</v>
      </c>
      <c r="E54" s="12">
        <v>23.78</v>
      </c>
      <c r="F54" s="13">
        <v>5398.06</v>
      </c>
      <c r="G54" s="10" t="s">
        <v>34</v>
      </c>
    </row>
    <row r="55" spans="2:7" s="7" customFormat="1" ht="13.35" customHeight="1" x14ac:dyDescent="0.2">
      <c r="B55" s="37">
        <v>44347</v>
      </c>
      <c r="C55" s="36">
        <v>44347.453634259262</v>
      </c>
      <c r="D55" s="11">
        <v>87</v>
      </c>
      <c r="E55" s="12">
        <v>23.805</v>
      </c>
      <c r="F55" s="13">
        <v>2071.0349999999999</v>
      </c>
      <c r="G55" s="10" t="s">
        <v>34</v>
      </c>
    </row>
    <row r="56" spans="2:7" s="7" customFormat="1" ht="13.35" customHeight="1" x14ac:dyDescent="0.2">
      <c r="B56" s="37">
        <v>44347</v>
      </c>
      <c r="C56" s="36">
        <v>44347.453634259262</v>
      </c>
      <c r="D56" s="11">
        <v>162</v>
      </c>
      <c r="E56" s="12">
        <v>23.805</v>
      </c>
      <c r="F56" s="13">
        <v>3856.41</v>
      </c>
      <c r="G56" s="10" t="s">
        <v>34</v>
      </c>
    </row>
    <row r="57" spans="2:7" s="7" customFormat="1" ht="13.35" customHeight="1" x14ac:dyDescent="0.2">
      <c r="B57" s="37">
        <v>44347</v>
      </c>
      <c r="C57" s="36">
        <v>44347.453981481478</v>
      </c>
      <c r="D57" s="11">
        <v>222</v>
      </c>
      <c r="E57" s="12">
        <v>23.79</v>
      </c>
      <c r="F57" s="13">
        <v>5281.38</v>
      </c>
      <c r="G57" s="10" t="s">
        <v>34</v>
      </c>
    </row>
    <row r="58" spans="2:7" s="7" customFormat="1" ht="13.35" customHeight="1" x14ac:dyDescent="0.2">
      <c r="B58" s="37">
        <v>44347</v>
      </c>
      <c r="C58" s="36">
        <v>44347.453981481478</v>
      </c>
      <c r="D58" s="11">
        <v>212</v>
      </c>
      <c r="E58" s="12">
        <v>23.79</v>
      </c>
      <c r="F58" s="13">
        <v>5043.4799999999996</v>
      </c>
      <c r="G58" s="10" t="s">
        <v>34</v>
      </c>
    </row>
    <row r="59" spans="2:7" s="7" customFormat="1" ht="13.35" customHeight="1" x14ac:dyDescent="0.2">
      <c r="B59" s="37">
        <v>44347</v>
      </c>
      <c r="C59" s="36">
        <v>44347.453981481478</v>
      </c>
      <c r="D59" s="11">
        <v>81</v>
      </c>
      <c r="E59" s="12">
        <v>23.79</v>
      </c>
      <c r="F59" s="13">
        <v>1926.99</v>
      </c>
      <c r="G59" s="10" t="s">
        <v>34</v>
      </c>
    </row>
    <row r="60" spans="2:7" s="7" customFormat="1" ht="13.35" customHeight="1" x14ac:dyDescent="0.2">
      <c r="B60" s="37">
        <v>44347</v>
      </c>
      <c r="C60" s="36">
        <v>44347.454328703701</v>
      </c>
      <c r="D60" s="11">
        <v>246</v>
      </c>
      <c r="E60" s="12">
        <v>23.795000000000002</v>
      </c>
      <c r="F60" s="13">
        <v>5853.5700000000006</v>
      </c>
      <c r="G60" s="10" t="s">
        <v>34</v>
      </c>
    </row>
    <row r="61" spans="2:7" s="7" customFormat="1" ht="13.35" customHeight="1" x14ac:dyDescent="0.2">
      <c r="B61" s="37">
        <v>44347</v>
      </c>
      <c r="C61" s="36">
        <v>44347.454675925925</v>
      </c>
      <c r="D61" s="11">
        <v>204</v>
      </c>
      <c r="E61" s="12">
        <v>23.78</v>
      </c>
      <c r="F61" s="13">
        <v>4851.12</v>
      </c>
      <c r="G61" s="10" t="s">
        <v>34</v>
      </c>
    </row>
    <row r="62" spans="2:7" s="7" customFormat="1" ht="13.35" customHeight="1" x14ac:dyDescent="0.2">
      <c r="B62" s="37">
        <v>44347</v>
      </c>
      <c r="C62" s="36">
        <v>44347.454675925925</v>
      </c>
      <c r="D62" s="11">
        <v>142</v>
      </c>
      <c r="E62" s="12">
        <v>23.78</v>
      </c>
      <c r="F62" s="13">
        <v>3376.76</v>
      </c>
      <c r="G62" s="10" t="s">
        <v>34</v>
      </c>
    </row>
    <row r="63" spans="2:7" s="7" customFormat="1" ht="13.35" customHeight="1" x14ac:dyDescent="0.2">
      <c r="B63" s="37">
        <v>44347</v>
      </c>
      <c r="C63" s="36">
        <v>44347.455196759256</v>
      </c>
      <c r="D63" s="11">
        <v>168</v>
      </c>
      <c r="E63" s="12">
        <v>23.78</v>
      </c>
      <c r="F63" s="13">
        <v>3995.04</v>
      </c>
      <c r="G63" s="10" t="s">
        <v>34</v>
      </c>
    </row>
    <row r="64" spans="2:7" s="7" customFormat="1" ht="13.35" customHeight="1" x14ac:dyDescent="0.2">
      <c r="B64" s="37">
        <v>44347</v>
      </c>
      <c r="C64" s="36">
        <v>44347.455196759256</v>
      </c>
      <c r="D64" s="11">
        <v>80</v>
      </c>
      <c r="E64" s="12">
        <v>23.78</v>
      </c>
      <c r="F64" s="13">
        <v>1902.4</v>
      </c>
      <c r="G64" s="10" t="s">
        <v>34</v>
      </c>
    </row>
    <row r="65" spans="2:7" s="7" customFormat="1" ht="13.35" customHeight="1" x14ac:dyDescent="0.2">
      <c r="B65" s="37">
        <v>44347</v>
      </c>
      <c r="C65" s="36">
        <v>44347.455416666664</v>
      </c>
      <c r="D65" s="11">
        <v>11</v>
      </c>
      <c r="E65" s="12">
        <v>23.774999999999999</v>
      </c>
      <c r="F65" s="13">
        <v>261.52499999999998</v>
      </c>
      <c r="G65" s="10" t="s">
        <v>34</v>
      </c>
    </row>
    <row r="66" spans="2:7" s="7" customFormat="1" ht="13.35" customHeight="1" x14ac:dyDescent="0.2">
      <c r="B66" s="37">
        <v>44347</v>
      </c>
      <c r="C66" s="36">
        <v>44347.455543981479</v>
      </c>
      <c r="D66" s="11">
        <v>219</v>
      </c>
      <c r="E66" s="12">
        <v>23.774999999999999</v>
      </c>
      <c r="F66" s="13">
        <v>5206.7249999999995</v>
      </c>
      <c r="G66" s="10" t="s">
        <v>34</v>
      </c>
    </row>
    <row r="67" spans="2:7" s="7" customFormat="1" ht="13.35" customHeight="1" x14ac:dyDescent="0.2">
      <c r="B67" s="37">
        <v>44347</v>
      </c>
      <c r="C67" s="36">
        <v>44347.45590277778</v>
      </c>
      <c r="D67" s="11">
        <v>108</v>
      </c>
      <c r="E67" s="12">
        <v>23.76</v>
      </c>
      <c r="F67" s="13">
        <v>2566.0800000000004</v>
      </c>
      <c r="G67" s="10" t="s">
        <v>34</v>
      </c>
    </row>
    <row r="68" spans="2:7" s="7" customFormat="1" ht="13.35" customHeight="1" x14ac:dyDescent="0.2">
      <c r="B68" s="37">
        <v>44347</v>
      </c>
      <c r="C68" s="36">
        <v>44347.455960648149</v>
      </c>
      <c r="D68" s="11">
        <v>241</v>
      </c>
      <c r="E68" s="12">
        <v>23.76</v>
      </c>
      <c r="F68" s="13">
        <v>5726.1600000000008</v>
      </c>
      <c r="G68" s="10" t="s">
        <v>34</v>
      </c>
    </row>
    <row r="69" spans="2:7" s="7" customFormat="1" ht="13.35" customHeight="1" x14ac:dyDescent="0.2">
      <c r="B69" s="37">
        <v>44347</v>
      </c>
      <c r="C69" s="36">
        <v>44347.456238425926</v>
      </c>
      <c r="D69" s="11">
        <v>12</v>
      </c>
      <c r="E69" s="12">
        <v>23.75</v>
      </c>
      <c r="F69" s="13">
        <v>285</v>
      </c>
      <c r="G69" s="10" t="s">
        <v>34</v>
      </c>
    </row>
    <row r="70" spans="2:7" s="7" customFormat="1" ht="13.35" customHeight="1" x14ac:dyDescent="0.2">
      <c r="B70" s="37">
        <v>44347</v>
      </c>
      <c r="C70" s="36">
        <v>44347.456238425926</v>
      </c>
      <c r="D70" s="11">
        <v>249</v>
      </c>
      <c r="E70" s="12">
        <v>23.75</v>
      </c>
      <c r="F70" s="13">
        <v>5913.75</v>
      </c>
      <c r="G70" s="10" t="s">
        <v>34</v>
      </c>
    </row>
    <row r="71" spans="2:7" s="7" customFormat="1" ht="13.35" customHeight="1" x14ac:dyDescent="0.2">
      <c r="B71" s="37">
        <v>44347</v>
      </c>
      <c r="C71" s="36">
        <v>44347.456585648149</v>
      </c>
      <c r="D71" s="11">
        <v>262</v>
      </c>
      <c r="E71" s="12">
        <v>23.754999999999999</v>
      </c>
      <c r="F71" s="13">
        <v>6223.8099999999995</v>
      </c>
      <c r="G71" s="10" t="s">
        <v>34</v>
      </c>
    </row>
    <row r="72" spans="2:7" s="7" customFormat="1" ht="13.35" customHeight="1" x14ac:dyDescent="0.2">
      <c r="B72" s="37">
        <v>44347</v>
      </c>
      <c r="C72" s="36">
        <v>44347.457453703704</v>
      </c>
      <c r="D72" s="11">
        <v>125</v>
      </c>
      <c r="E72" s="12">
        <v>23.745000000000001</v>
      </c>
      <c r="F72" s="13">
        <v>2968.125</v>
      </c>
      <c r="G72" s="10" t="s">
        <v>34</v>
      </c>
    </row>
    <row r="73" spans="2:7" s="7" customFormat="1" ht="13.35" customHeight="1" x14ac:dyDescent="0.2">
      <c r="B73" s="37">
        <v>44347</v>
      </c>
      <c r="C73" s="36">
        <v>44347.457615740743</v>
      </c>
      <c r="D73" s="11">
        <v>144</v>
      </c>
      <c r="E73" s="12">
        <v>23.745000000000001</v>
      </c>
      <c r="F73" s="13">
        <v>3419.28</v>
      </c>
      <c r="G73" s="10" t="s">
        <v>34</v>
      </c>
    </row>
    <row r="74" spans="2:7" s="7" customFormat="1" ht="13.35" customHeight="1" x14ac:dyDescent="0.2">
      <c r="B74" s="37">
        <v>44347</v>
      </c>
      <c r="C74" s="36">
        <v>44347.457789351851</v>
      </c>
      <c r="D74" s="11">
        <v>227</v>
      </c>
      <c r="E74" s="12">
        <v>23.745000000000001</v>
      </c>
      <c r="F74" s="13">
        <v>5390.1149999999998</v>
      </c>
      <c r="G74" s="10" t="s">
        <v>34</v>
      </c>
    </row>
    <row r="75" spans="2:7" s="7" customFormat="1" ht="13.35" customHeight="1" x14ac:dyDescent="0.2">
      <c r="B75" s="37">
        <v>44347</v>
      </c>
      <c r="C75" s="36">
        <v>44347.458969907406</v>
      </c>
      <c r="D75" s="11">
        <v>227</v>
      </c>
      <c r="E75" s="12">
        <v>23.75</v>
      </c>
      <c r="F75" s="13">
        <v>5391.25</v>
      </c>
      <c r="G75" s="10" t="s">
        <v>34</v>
      </c>
    </row>
    <row r="76" spans="2:7" s="7" customFormat="1" ht="13.35" customHeight="1" x14ac:dyDescent="0.2">
      <c r="B76" s="37">
        <v>44347</v>
      </c>
      <c r="C76" s="36">
        <v>44347.462187500001</v>
      </c>
      <c r="D76" s="11">
        <v>485</v>
      </c>
      <c r="E76" s="12">
        <v>23.765000000000001</v>
      </c>
      <c r="F76" s="13">
        <v>11526.025</v>
      </c>
      <c r="G76" s="10" t="s">
        <v>34</v>
      </c>
    </row>
    <row r="77" spans="2:7" s="7" customFormat="1" ht="13.35" customHeight="1" x14ac:dyDescent="0.2">
      <c r="B77" s="37">
        <v>44347</v>
      </c>
      <c r="C77" s="36">
        <v>44347.46597222222</v>
      </c>
      <c r="D77" s="11">
        <v>331</v>
      </c>
      <c r="E77" s="12">
        <v>23.76</v>
      </c>
      <c r="F77" s="13">
        <v>7864.56</v>
      </c>
      <c r="G77" s="10" t="s">
        <v>34</v>
      </c>
    </row>
    <row r="78" spans="2:7" s="7" customFormat="1" ht="13.35" customHeight="1" x14ac:dyDescent="0.2">
      <c r="B78" s="37">
        <v>44347</v>
      </c>
      <c r="C78" s="36">
        <v>44347.468657407408</v>
      </c>
      <c r="D78" s="11">
        <v>256</v>
      </c>
      <c r="E78" s="12">
        <v>23.77</v>
      </c>
      <c r="F78" s="13">
        <v>6085.12</v>
      </c>
      <c r="G78" s="10" t="s">
        <v>34</v>
      </c>
    </row>
    <row r="79" spans="2:7" s="7" customFormat="1" ht="13.35" customHeight="1" x14ac:dyDescent="0.2">
      <c r="B79" s="37">
        <v>44347</v>
      </c>
      <c r="C79" s="36">
        <v>44347.470127314817</v>
      </c>
      <c r="D79" s="11">
        <v>221</v>
      </c>
      <c r="E79" s="12">
        <v>23.765000000000001</v>
      </c>
      <c r="F79" s="13">
        <v>5252.0650000000005</v>
      </c>
      <c r="G79" s="10" t="s">
        <v>34</v>
      </c>
    </row>
    <row r="80" spans="2:7" s="7" customFormat="1" ht="13.35" customHeight="1" x14ac:dyDescent="0.2">
      <c r="B80" s="37">
        <v>44347</v>
      </c>
      <c r="C80" s="36">
        <v>44347.472870370373</v>
      </c>
      <c r="D80" s="11">
        <v>351</v>
      </c>
      <c r="E80" s="12">
        <v>23.785</v>
      </c>
      <c r="F80" s="13">
        <v>8348.5349999999999</v>
      </c>
      <c r="G80" s="10" t="s">
        <v>34</v>
      </c>
    </row>
    <row r="81" spans="2:7" s="7" customFormat="1" ht="13.35" customHeight="1" x14ac:dyDescent="0.2">
      <c r="B81" s="37">
        <v>44347</v>
      </c>
      <c r="C81" s="36">
        <v>44347.476724537039</v>
      </c>
      <c r="D81" s="11">
        <v>250</v>
      </c>
      <c r="E81" s="12">
        <v>23.78</v>
      </c>
      <c r="F81" s="13">
        <v>5945</v>
      </c>
      <c r="G81" s="10" t="s">
        <v>34</v>
      </c>
    </row>
    <row r="82" spans="2:7" s="7" customFormat="1" ht="13.35" customHeight="1" x14ac:dyDescent="0.2">
      <c r="B82" s="37">
        <v>44347</v>
      </c>
      <c r="C82" s="36">
        <v>44347.483055555553</v>
      </c>
      <c r="D82" s="11">
        <v>253</v>
      </c>
      <c r="E82" s="12">
        <v>23.77</v>
      </c>
      <c r="F82" s="13">
        <v>6013.8099999999995</v>
      </c>
      <c r="G82" s="10" t="s">
        <v>34</v>
      </c>
    </row>
    <row r="83" spans="2:7" s="7" customFormat="1" ht="13.35" customHeight="1" x14ac:dyDescent="0.2">
      <c r="B83" s="37">
        <v>44347</v>
      </c>
      <c r="C83" s="36">
        <v>44347.503240740742</v>
      </c>
      <c r="D83" s="11">
        <v>248</v>
      </c>
      <c r="E83" s="12">
        <v>23.795000000000002</v>
      </c>
      <c r="F83" s="13">
        <v>5901.1600000000008</v>
      </c>
      <c r="G83" s="10" t="s">
        <v>34</v>
      </c>
    </row>
    <row r="84" spans="2:7" s="7" customFormat="1" ht="13.35" customHeight="1" x14ac:dyDescent="0.2">
      <c r="B84" s="37">
        <v>44347</v>
      </c>
      <c r="C84" s="36">
        <v>44347.503240740742</v>
      </c>
      <c r="D84" s="11">
        <v>12</v>
      </c>
      <c r="E84" s="12">
        <v>23.795000000000002</v>
      </c>
      <c r="F84" s="13">
        <v>285.54000000000002</v>
      </c>
      <c r="G84" s="10" t="s">
        <v>34</v>
      </c>
    </row>
    <row r="85" spans="2:7" s="7" customFormat="1" ht="13.35" customHeight="1" x14ac:dyDescent="0.2">
      <c r="B85" s="37">
        <v>44347</v>
      </c>
      <c r="C85" s="36">
        <v>44347.503240740742</v>
      </c>
      <c r="D85" s="11">
        <v>234</v>
      </c>
      <c r="E85" s="12">
        <v>23.795000000000002</v>
      </c>
      <c r="F85" s="13">
        <v>5568.0300000000007</v>
      </c>
      <c r="G85" s="10" t="s">
        <v>34</v>
      </c>
    </row>
    <row r="86" spans="2:7" s="7" customFormat="1" ht="13.35" customHeight="1" x14ac:dyDescent="0.2">
      <c r="B86" s="37">
        <v>44347</v>
      </c>
      <c r="C86" s="36">
        <v>44347.503240740742</v>
      </c>
      <c r="D86" s="11">
        <v>4</v>
      </c>
      <c r="E86" s="12">
        <v>23.795000000000002</v>
      </c>
      <c r="F86" s="13">
        <v>95.18</v>
      </c>
      <c r="G86" s="10" t="s">
        <v>34</v>
      </c>
    </row>
    <row r="87" spans="2:7" s="7" customFormat="1" ht="13.35" customHeight="1" x14ac:dyDescent="0.2">
      <c r="B87" s="37">
        <v>44347</v>
      </c>
      <c r="C87" s="36">
        <v>44347.506504629629</v>
      </c>
      <c r="D87" s="11">
        <v>309</v>
      </c>
      <c r="E87" s="12">
        <v>23.8</v>
      </c>
      <c r="F87" s="13">
        <v>7354.2</v>
      </c>
      <c r="G87" s="10" t="s">
        <v>34</v>
      </c>
    </row>
    <row r="88" spans="2:7" s="7" customFormat="1" ht="13.35" customHeight="1" x14ac:dyDescent="0.2">
      <c r="B88" s="37">
        <v>44347</v>
      </c>
      <c r="C88" s="36">
        <v>44347.50818287037</v>
      </c>
      <c r="D88" s="11">
        <v>83</v>
      </c>
      <c r="E88" s="12">
        <v>23.8</v>
      </c>
      <c r="F88" s="13">
        <v>1975.4</v>
      </c>
      <c r="G88" s="10" t="s">
        <v>34</v>
      </c>
    </row>
    <row r="89" spans="2:7" s="7" customFormat="1" ht="13.35" customHeight="1" x14ac:dyDescent="0.2">
      <c r="B89" s="37">
        <v>44347</v>
      </c>
      <c r="C89" s="36">
        <v>44347.50818287037</v>
      </c>
      <c r="D89" s="11">
        <v>168</v>
      </c>
      <c r="E89" s="12">
        <v>23.8</v>
      </c>
      <c r="F89" s="13">
        <v>3998.4</v>
      </c>
      <c r="G89" s="10" t="s">
        <v>34</v>
      </c>
    </row>
    <row r="90" spans="2:7" s="7" customFormat="1" ht="13.35" customHeight="1" x14ac:dyDescent="0.2">
      <c r="B90" s="37">
        <v>44347</v>
      </c>
      <c r="C90" s="36">
        <v>44347.509594907409</v>
      </c>
      <c r="D90" s="11">
        <v>35</v>
      </c>
      <c r="E90" s="12">
        <v>23.8</v>
      </c>
      <c r="F90" s="13">
        <v>833</v>
      </c>
      <c r="G90" s="10" t="s">
        <v>34</v>
      </c>
    </row>
    <row r="91" spans="2:7" s="7" customFormat="1" ht="13.35" customHeight="1" x14ac:dyDescent="0.2">
      <c r="B91" s="37">
        <v>44347</v>
      </c>
      <c r="C91" s="36">
        <v>44347.510844907411</v>
      </c>
      <c r="D91" s="11">
        <v>254</v>
      </c>
      <c r="E91" s="12">
        <v>23.8</v>
      </c>
      <c r="F91" s="13">
        <v>6045.2</v>
      </c>
      <c r="G91" s="10" t="s">
        <v>34</v>
      </c>
    </row>
    <row r="92" spans="2:7" s="7" customFormat="1" ht="13.35" customHeight="1" x14ac:dyDescent="0.2">
      <c r="B92" s="37">
        <v>44347</v>
      </c>
      <c r="C92" s="36">
        <v>44347.514374999999</v>
      </c>
      <c r="D92" s="11">
        <v>305</v>
      </c>
      <c r="E92" s="12">
        <v>23.795000000000002</v>
      </c>
      <c r="F92" s="13">
        <v>7257.4750000000004</v>
      </c>
      <c r="G92" s="10" t="s">
        <v>34</v>
      </c>
    </row>
    <row r="93" spans="2:7" s="7" customFormat="1" ht="13.35" customHeight="1" x14ac:dyDescent="0.2">
      <c r="B93" s="37">
        <v>44347</v>
      </c>
      <c r="C93" s="36">
        <v>44347.51934027778</v>
      </c>
      <c r="D93" s="11">
        <v>525</v>
      </c>
      <c r="E93" s="12">
        <v>23.76</v>
      </c>
      <c r="F93" s="13">
        <v>12474</v>
      </c>
      <c r="G93" s="10" t="s">
        <v>34</v>
      </c>
    </row>
    <row r="94" spans="2:7" s="7" customFormat="1" ht="13.35" customHeight="1" x14ac:dyDescent="0.2">
      <c r="B94" s="37">
        <v>44347</v>
      </c>
      <c r="C94" s="36">
        <v>44347.522592592592</v>
      </c>
      <c r="D94" s="11">
        <v>232</v>
      </c>
      <c r="E94" s="12">
        <v>23.75</v>
      </c>
      <c r="F94" s="13">
        <v>5510</v>
      </c>
      <c r="G94" s="10" t="s">
        <v>34</v>
      </c>
    </row>
    <row r="95" spans="2:7" s="7" customFormat="1" ht="13.35" customHeight="1" x14ac:dyDescent="0.2">
      <c r="B95" s="37">
        <v>44347</v>
      </c>
      <c r="C95" s="36">
        <v>44347.534317129626</v>
      </c>
      <c r="D95" s="11">
        <v>260</v>
      </c>
      <c r="E95" s="12">
        <v>23.774999999999999</v>
      </c>
      <c r="F95" s="13">
        <v>6181.5</v>
      </c>
      <c r="G95" s="10" t="s">
        <v>34</v>
      </c>
    </row>
    <row r="96" spans="2:7" s="7" customFormat="1" ht="13.35" customHeight="1" x14ac:dyDescent="0.2">
      <c r="B96" s="37">
        <v>44347</v>
      </c>
      <c r="C96" s="36">
        <v>44347.534317129626</v>
      </c>
      <c r="D96" s="11">
        <v>34</v>
      </c>
      <c r="E96" s="12">
        <v>23.774999999999999</v>
      </c>
      <c r="F96" s="13">
        <v>808.34999999999991</v>
      </c>
      <c r="G96" s="10" t="s">
        <v>34</v>
      </c>
    </row>
    <row r="97" spans="2:7" s="7" customFormat="1" ht="13.35" customHeight="1" x14ac:dyDescent="0.2">
      <c r="B97" s="37">
        <v>44347</v>
      </c>
      <c r="C97" s="36">
        <v>44347.534317129626</v>
      </c>
      <c r="D97" s="11">
        <v>260</v>
      </c>
      <c r="E97" s="12">
        <v>23.774999999999999</v>
      </c>
      <c r="F97" s="13">
        <v>6181.5</v>
      </c>
      <c r="G97" s="10" t="s">
        <v>34</v>
      </c>
    </row>
    <row r="98" spans="2:7" s="7" customFormat="1" ht="13.35" customHeight="1" x14ac:dyDescent="0.2">
      <c r="B98" s="37">
        <v>44347</v>
      </c>
      <c r="C98" s="36">
        <v>44347.534317129626</v>
      </c>
      <c r="D98" s="11">
        <v>30</v>
      </c>
      <c r="E98" s="12">
        <v>23.774999999999999</v>
      </c>
      <c r="F98" s="13">
        <v>713.25</v>
      </c>
      <c r="G98" s="10" t="s">
        <v>34</v>
      </c>
    </row>
    <row r="99" spans="2:7" s="7" customFormat="1" ht="13.35" customHeight="1" x14ac:dyDescent="0.2">
      <c r="B99" s="37">
        <v>44347</v>
      </c>
      <c r="C99" s="36">
        <v>44347.534317129626</v>
      </c>
      <c r="D99" s="11">
        <v>111</v>
      </c>
      <c r="E99" s="12">
        <v>23.774999999999999</v>
      </c>
      <c r="F99" s="13">
        <v>2639.0249999999996</v>
      </c>
      <c r="G99" s="10" t="s">
        <v>34</v>
      </c>
    </row>
    <row r="100" spans="2:7" s="7" customFormat="1" ht="13.35" customHeight="1" x14ac:dyDescent="0.2">
      <c r="B100" s="37">
        <v>44347</v>
      </c>
      <c r="C100" s="36">
        <v>44347.536909722221</v>
      </c>
      <c r="D100" s="11">
        <v>357</v>
      </c>
      <c r="E100" s="12">
        <v>23.78</v>
      </c>
      <c r="F100" s="13">
        <v>8489.4600000000009</v>
      </c>
      <c r="G100" s="10" t="s">
        <v>34</v>
      </c>
    </row>
    <row r="101" spans="2:7" s="7" customFormat="1" ht="13.35" customHeight="1" x14ac:dyDescent="0.2">
      <c r="B101" s="37">
        <v>44347</v>
      </c>
      <c r="C101" s="36">
        <v>44347.540243055555</v>
      </c>
      <c r="D101" s="11">
        <v>585</v>
      </c>
      <c r="E101" s="12">
        <v>23.77</v>
      </c>
      <c r="F101" s="13">
        <v>13905.449999999999</v>
      </c>
      <c r="G101" s="10" t="s">
        <v>34</v>
      </c>
    </row>
    <row r="102" spans="2:7" s="7" customFormat="1" ht="13.35" customHeight="1" x14ac:dyDescent="0.2">
      <c r="B102" s="37">
        <v>44347</v>
      </c>
      <c r="C102" s="36">
        <v>44347.543819444443</v>
      </c>
      <c r="D102" s="11">
        <v>252</v>
      </c>
      <c r="E102" s="12">
        <v>23.765000000000001</v>
      </c>
      <c r="F102" s="13">
        <v>5988.78</v>
      </c>
      <c r="G102" s="10" t="s">
        <v>34</v>
      </c>
    </row>
    <row r="103" spans="2:7" s="7" customFormat="1" ht="13.35" customHeight="1" x14ac:dyDescent="0.2">
      <c r="B103" s="37">
        <v>44347</v>
      </c>
      <c r="C103" s="36">
        <v>44347.543819444443</v>
      </c>
      <c r="D103" s="11">
        <v>137</v>
      </c>
      <c r="E103" s="12">
        <v>23.765000000000001</v>
      </c>
      <c r="F103" s="13">
        <v>3255.8050000000003</v>
      </c>
      <c r="G103" s="10" t="s">
        <v>34</v>
      </c>
    </row>
    <row r="104" spans="2:7" s="7" customFormat="1" ht="13.35" customHeight="1" x14ac:dyDescent="0.2">
      <c r="B104" s="37">
        <v>44347</v>
      </c>
      <c r="C104" s="36">
        <v>44347.543819444443</v>
      </c>
      <c r="D104" s="11">
        <v>220</v>
      </c>
      <c r="E104" s="12">
        <v>23.765000000000001</v>
      </c>
      <c r="F104" s="13">
        <v>5228.3</v>
      </c>
      <c r="G104" s="10" t="s">
        <v>34</v>
      </c>
    </row>
    <row r="105" spans="2:7" s="7" customFormat="1" ht="13.35" customHeight="1" x14ac:dyDescent="0.2">
      <c r="B105" s="37">
        <v>44347</v>
      </c>
      <c r="C105" s="36">
        <v>44347.543819444443</v>
      </c>
      <c r="D105" s="11">
        <v>75</v>
      </c>
      <c r="E105" s="12">
        <v>23.765000000000001</v>
      </c>
      <c r="F105" s="13">
        <v>1782.375</v>
      </c>
      <c r="G105" s="10" t="s">
        <v>34</v>
      </c>
    </row>
    <row r="106" spans="2:7" s="7" customFormat="1" ht="13.35" customHeight="1" x14ac:dyDescent="0.2">
      <c r="B106" s="37">
        <v>44347</v>
      </c>
      <c r="C106" s="36">
        <v>44347.543819444443</v>
      </c>
      <c r="D106" s="11">
        <v>11</v>
      </c>
      <c r="E106" s="12">
        <v>23.765000000000001</v>
      </c>
      <c r="F106" s="13">
        <v>261.41500000000002</v>
      </c>
      <c r="G106" s="10" t="s">
        <v>34</v>
      </c>
    </row>
    <row r="107" spans="2:7" s="7" customFormat="1" ht="13.35" customHeight="1" x14ac:dyDescent="0.2">
      <c r="B107" s="37">
        <v>44347</v>
      </c>
      <c r="C107" s="36">
        <v>44347.553437499999</v>
      </c>
      <c r="D107" s="11">
        <v>71</v>
      </c>
      <c r="E107" s="12">
        <v>23.77</v>
      </c>
      <c r="F107" s="13">
        <v>1687.67</v>
      </c>
      <c r="G107" s="10" t="s">
        <v>34</v>
      </c>
    </row>
    <row r="108" spans="2:7" s="7" customFormat="1" ht="13.35" customHeight="1" x14ac:dyDescent="0.2">
      <c r="B108" s="37">
        <v>44347</v>
      </c>
      <c r="C108" s="36">
        <v>44347.553437499999</v>
      </c>
      <c r="D108" s="11">
        <v>142</v>
      </c>
      <c r="E108" s="12">
        <v>23.77</v>
      </c>
      <c r="F108" s="13">
        <v>3375.34</v>
      </c>
      <c r="G108" s="10" t="s">
        <v>34</v>
      </c>
    </row>
    <row r="109" spans="2:7" s="7" customFormat="1" ht="13.35" customHeight="1" x14ac:dyDescent="0.2">
      <c r="B109" s="37">
        <v>44347</v>
      </c>
      <c r="C109" s="36">
        <v>44347.553437499999</v>
      </c>
      <c r="D109" s="11">
        <v>47</v>
      </c>
      <c r="E109" s="12">
        <v>23.77</v>
      </c>
      <c r="F109" s="13">
        <v>1117.19</v>
      </c>
      <c r="G109" s="10" t="s">
        <v>34</v>
      </c>
    </row>
    <row r="110" spans="2:7" s="7" customFormat="1" ht="13.35" customHeight="1" x14ac:dyDescent="0.2">
      <c r="B110" s="37">
        <v>44347</v>
      </c>
      <c r="C110" s="36">
        <v>44347.553437499999</v>
      </c>
      <c r="D110" s="11">
        <v>225</v>
      </c>
      <c r="E110" s="12">
        <v>23.77</v>
      </c>
      <c r="F110" s="13">
        <v>5348.25</v>
      </c>
      <c r="G110" s="10" t="s">
        <v>34</v>
      </c>
    </row>
    <row r="111" spans="2:7" s="7" customFormat="1" ht="13.35" customHeight="1" x14ac:dyDescent="0.2">
      <c r="B111" s="37">
        <v>44347</v>
      </c>
      <c r="C111" s="36">
        <v>44347.55568287037</v>
      </c>
      <c r="D111" s="11">
        <v>250</v>
      </c>
      <c r="E111" s="12">
        <v>23.774999999999999</v>
      </c>
      <c r="F111" s="13">
        <v>5943.75</v>
      </c>
      <c r="G111" s="10" t="s">
        <v>34</v>
      </c>
    </row>
    <row r="112" spans="2:7" s="7" customFormat="1" ht="13.35" customHeight="1" x14ac:dyDescent="0.2">
      <c r="B112" s="37">
        <v>44347</v>
      </c>
      <c r="C112" s="36">
        <v>44347.55568287037</v>
      </c>
      <c r="D112" s="11">
        <v>27</v>
      </c>
      <c r="E112" s="12">
        <v>23.774999999999999</v>
      </c>
      <c r="F112" s="13">
        <v>641.92499999999995</v>
      </c>
      <c r="G112" s="10" t="s">
        <v>34</v>
      </c>
    </row>
    <row r="113" spans="2:7" s="7" customFormat="1" ht="13.35" customHeight="1" x14ac:dyDescent="0.2">
      <c r="B113" s="37">
        <v>44347</v>
      </c>
      <c r="C113" s="36">
        <v>44347.556377314817</v>
      </c>
      <c r="D113" s="11">
        <v>121</v>
      </c>
      <c r="E113" s="12">
        <v>23.774999999999999</v>
      </c>
      <c r="F113" s="13">
        <v>2876.7749999999996</v>
      </c>
      <c r="G113" s="10" t="s">
        <v>34</v>
      </c>
    </row>
    <row r="114" spans="2:7" s="7" customFormat="1" ht="13.35" customHeight="1" x14ac:dyDescent="0.2">
      <c r="B114" s="37">
        <v>44347</v>
      </c>
      <c r="C114" s="36">
        <v>44347.556377314817</v>
      </c>
      <c r="D114" s="11">
        <v>291</v>
      </c>
      <c r="E114" s="12">
        <v>23.774999999999999</v>
      </c>
      <c r="F114" s="13">
        <v>6918.5249999999996</v>
      </c>
      <c r="G114" s="10" t="s">
        <v>34</v>
      </c>
    </row>
    <row r="115" spans="2:7" s="7" customFormat="1" ht="13.35" customHeight="1" x14ac:dyDescent="0.2">
      <c r="B115" s="37">
        <v>44347</v>
      </c>
      <c r="C115" s="36">
        <v>44347.558391203704</v>
      </c>
      <c r="D115" s="11">
        <v>128</v>
      </c>
      <c r="E115" s="12">
        <v>23.774999999999999</v>
      </c>
      <c r="F115" s="13">
        <v>3043.2</v>
      </c>
      <c r="G115" s="10" t="s">
        <v>34</v>
      </c>
    </row>
    <row r="116" spans="2:7" s="7" customFormat="1" ht="13.35" customHeight="1" x14ac:dyDescent="0.2">
      <c r="B116" s="37">
        <v>44347</v>
      </c>
      <c r="C116" s="36">
        <v>44347.558391203704</v>
      </c>
      <c r="D116" s="11">
        <v>115</v>
      </c>
      <c r="E116" s="12">
        <v>23.774999999999999</v>
      </c>
      <c r="F116" s="13">
        <v>2734.125</v>
      </c>
      <c r="G116" s="10" t="s">
        <v>34</v>
      </c>
    </row>
    <row r="117" spans="2:7" s="7" customFormat="1" ht="13.35" customHeight="1" x14ac:dyDescent="0.2">
      <c r="B117" s="37">
        <v>44347</v>
      </c>
      <c r="C117" s="36">
        <v>44347.560347222221</v>
      </c>
      <c r="D117" s="11">
        <v>248</v>
      </c>
      <c r="E117" s="12">
        <v>23.77</v>
      </c>
      <c r="F117" s="13">
        <v>5894.96</v>
      </c>
      <c r="G117" s="10" t="s">
        <v>34</v>
      </c>
    </row>
    <row r="118" spans="2:7" s="7" customFormat="1" ht="13.35" customHeight="1" x14ac:dyDescent="0.2">
      <c r="B118" s="37">
        <v>44347</v>
      </c>
      <c r="C118" s="36">
        <v>44347.560347222221</v>
      </c>
      <c r="D118" s="11">
        <v>44</v>
      </c>
      <c r="E118" s="12">
        <v>23.77</v>
      </c>
      <c r="F118" s="13">
        <v>1045.8799999999999</v>
      </c>
      <c r="G118" s="10" t="s">
        <v>34</v>
      </c>
    </row>
    <row r="119" spans="2:7" s="7" customFormat="1" ht="13.35" customHeight="1" x14ac:dyDescent="0.2">
      <c r="B119" s="37">
        <v>44347</v>
      </c>
      <c r="C119" s="36">
        <v>44347.560347222221</v>
      </c>
      <c r="D119" s="11">
        <v>137</v>
      </c>
      <c r="E119" s="12">
        <v>23.77</v>
      </c>
      <c r="F119" s="13">
        <v>3256.49</v>
      </c>
      <c r="G119" s="10" t="s">
        <v>34</v>
      </c>
    </row>
    <row r="120" spans="2:7" s="7" customFormat="1" ht="13.35" customHeight="1" x14ac:dyDescent="0.2">
      <c r="B120" s="37">
        <v>44347</v>
      </c>
      <c r="C120" s="36">
        <v>44347.560347222221</v>
      </c>
      <c r="D120" s="11">
        <v>42</v>
      </c>
      <c r="E120" s="12">
        <v>23.77</v>
      </c>
      <c r="F120" s="13">
        <v>998.34</v>
      </c>
      <c r="G120" s="10" t="s">
        <v>34</v>
      </c>
    </row>
    <row r="121" spans="2:7" s="7" customFormat="1" ht="13.35" customHeight="1" x14ac:dyDescent="0.2">
      <c r="B121" s="37">
        <v>44347</v>
      </c>
      <c r="C121" s="36">
        <v>44347.56454861111</v>
      </c>
      <c r="D121" s="11">
        <v>268</v>
      </c>
      <c r="E121" s="12">
        <v>23.774999999999999</v>
      </c>
      <c r="F121" s="13">
        <v>6371.7</v>
      </c>
      <c r="G121" s="10" t="s">
        <v>34</v>
      </c>
    </row>
    <row r="122" spans="2:7" s="7" customFormat="1" ht="13.35" customHeight="1" x14ac:dyDescent="0.2">
      <c r="B122" s="37">
        <v>44347</v>
      </c>
      <c r="C122" s="36">
        <v>44347.56454861111</v>
      </c>
      <c r="D122" s="11">
        <v>370</v>
      </c>
      <c r="E122" s="12">
        <v>23.774999999999999</v>
      </c>
      <c r="F122" s="13">
        <v>8796.75</v>
      </c>
      <c r="G122" s="10" t="s">
        <v>34</v>
      </c>
    </row>
    <row r="123" spans="2:7" s="7" customFormat="1" ht="13.35" customHeight="1" x14ac:dyDescent="0.2">
      <c r="B123" s="37">
        <v>44347</v>
      </c>
      <c r="C123" s="36">
        <v>44347.565729166665</v>
      </c>
      <c r="D123" s="11">
        <v>159</v>
      </c>
      <c r="E123" s="12">
        <v>23.774999999999999</v>
      </c>
      <c r="F123" s="13">
        <v>3780.2249999999999</v>
      </c>
      <c r="G123" s="10" t="s">
        <v>34</v>
      </c>
    </row>
    <row r="124" spans="2:7" s="7" customFormat="1" ht="13.35" customHeight="1" x14ac:dyDescent="0.2">
      <c r="B124" s="37">
        <v>44347</v>
      </c>
      <c r="C124" s="36">
        <v>44347.56591435185</v>
      </c>
      <c r="D124" s="11">
        <v>28</v>
      </c>
      <c r="E124" s="12">
        <v>23.774999999999999</v>
      </c>
      <c r="F124" s="13">
        <v>665.69999999999993</v>
      </c>
      <c r="G124" s="10" t="s">
        <v>34</v>
      </c>
    </row>
    <row r="125" spans="2:7" s="7" customFormat="1" ht="13.35" customHeight="1" x14ac:dyDescent="0.2">
      <c r="B125" s="37">
        <v>44347</v>
      </c>
      <c r="C125" s="36">
        <v>44347.56591435185</v>
      </c>
      <c r="D125" s="11">
        <v>210</v>
      </c>
      <c r="E125" s="12">
        <v>23.774999999999999</v>
      </c>
      <c r="F125" s="13">
        <v>4992.75</v>
      </c>
      <c r="G125" s="10" t="s">
        <v>34</v>
      </c>
    </row>
    <row r="126" spans="2:7" s="7" customFormat="1" ht="13.35" customHeight="1" x14ac:dyDescent="0.2">
      <c r="B126" s="37">
        <v>44347</v>
      </c>
      <c r="C126" s="36">
        <v>44347.568495370368</v>
      </c>
      <c r="D126" s="11">
        <v>275</v>
      </c>
      <c r="E126" s="12">
        <v>23.774999999999999</v>
      </c>
      <c r="F126" s="13">
        <v>6538.125</v>
      </c>
      <c r="G126" s="10" t="s">
        <v>34</v>
      </c>
    </row>
    <row r="127" spans="2:7" s="7" customFormat="1" ht="13.35" customHeight="1" x14ac:dyDescent="0.2">
      <c r="B127" s="37">
        <v>44347</v>
      </c>
      <c r="C127" s="36">
        <v>44347.572557870371</v>
      </c>
      <c r="D127" s="11">
        <v>25</v>
      </c>
      <c r="E127" s="12">
        <v>23.774999999999999</v>
      </c>
      <c r="F127" s="13">
        <v>594.375</v>
      </c>
      <c r="G127" s="10" t="s">
        <v>34</v>
      </c>
    </row>
    <row r="128" spans="2:7" s="7" customFormat="1" ht="13.35" customHeight="1" x14ac:dyDescent="0.2">
      <c r="B128" s="37">
        <v>44347</v>
      </c>
      <c r="C128" s="36">
        <v>44347.57304398148</v>
      </c>
      <c r="D128" s="11">
        <v>175</v>
      </c>
      <c r="E128" s="12">
        <v>23.774999999999999</v>
      </c>
      <c r="F128" s="13">
        <v>4160.625</v>
      </c>
      <c r="G128" s="10" t="s">
        <v>34</v>
      </c>
    </row>
    <row r="129" spans="2:7" s="7" customFormat="1" ht="13.35" customHeight="1" x14ac:dyDescent="0.2">
      <c r="B129" s="37">
        <v>44347</v>
      </c>
      <c r="C129" s="36">
        <v>44347.573194444441</v>
      </c>
      <c r="D129" s="11">
        <v>356</v>
      </c>
      <c r="E129" s="12">
        <v>23.774999999999999</v>
      </c>
      <c r="F129" s="13">
        <v>8463.9</v>
      </c>
      <c r="G129" s="10" t="s">
        <v>34</v>
      </c>
    </row>
    <row r="130" spans="2:7" s="7" customFormat="1" ht="13.35" customHeight="1" x14ac:dyDescent="0.2">
      <c r="B130" s="37">
        <v>44347</v>
      </c>
      <c r="C130" s="36">
        <v>44347.57371527778</v>
      </c>
      <c r="D130" s="11">
        <v>260</v>
      </c>
      <c r="E130" s="12">
        <v>23.774999999999999</v>
      </c>
      <c r="F130" s="13">
        <v>6181.5</v>
      </c>
      <c r="G130" s="10" t="s">
        <v>34</v>
      </c>
    </row>
    <row r="131" spans="2:7" s="7" customFormat="1" ht="13.35" customHeight="1" x14ac:dyDescent="0.2">
      <c r="B131" s="37">
        <v>44347</v>
      </c>
      <c r="C131" s="36">
        <v>44347.582037037035</v>
      </c>
      <c r="D131" s="11">
        <v>261</v>
      </c>
      <c r="E131" s="12">
        <v>23.785</v>
      </c>
      <c r="F131" s="13">
        <v>6207.8850000000002</v>
      </c>
      <c r="G131" s="10" t="s">
        <v>34</v>
      </c>
    </row>
    <row r="132" spans="2:7" s="7" customFormat="1" ht="13.35" customHeight="1" x14ac:dyDescent="0.2">
      <c r="B132" s="37">
        <v>44347</v>
      </c>
      <c r="C132" s="36">
        <v>44347.582037037035</v>
      </c>
      <c r="D132" s="11">
        <v>489</v>
      </c>
      <c r="E132" s="12">
        <v>23.785</v>
      </c>
      <c r="F132" s="13">
        <v>11630.865</v>
      </c>
      <c r="G132" s="10" t="s">
        <v>34</v>
      </c>
    </row>
    <row r="133" spans="2:7" s="7" customFormat="1" ht="13.35" customHeight="1" x14ac:dyDescent="0.2">
      <c r="B133" s="37">
        <v>44347</v>
      </c>
      <c r="C133" s="36">
        <v>44347.583182870374</v>
      </c>
      <c r="D133" s="11">
        <v>30</v>
      </c>
      <c r="E133" s="12">
        <v>23.785</v>
      </c>
      <c r="F133" s="13">
        <v>713.55</v>
      </c>
      <c r="G133" s="10" t="s">
        <v>34</v>
      </c>
    </row>
    <row r="134" spans="2:7" s="7" customFormat="1" ht="13.35" customHeight="1" x14ac:dyDescent="0.2">
      <c r="B134" s="37">
        <v>44347</v>
      </c>
      <c r="C134" s="36">
        <v>44347.583344907405</v>
      </c>
      <c r="D134" s="11">
        <v>421</v>
      </c>
      <c r="E134" s="12">
        <v>23.785</v>
      </c>
      <c r="F134" s="13">
        <v>10013.485000000001</v>
      </c>
      <c r="G134" s="10" t="s">
        <v>34</v>
      </c>
    </row>
    <row r="135" spans="2:7" s="7" customFormat="1" ht="13.35" customHeight="1" x14ac:dyDescent="0.2">
      <c r="B135" s="37">
        <v>44347</v>
      </c>
      <c r="C135" s="36">
        <v>44347.58734953704</v>
      </c>
      <c r="D135" s="11">
        <v>178</v>
      </c>
      <c r="E135" s="12">
        <v>23.76</v>
      </c>
      <c r="F135" s="13">
        <v>4229.2800000000007</v>
      </c>
      <c r="G135" s="10" t="s">
        <v>34</v>
      </c>
    </row>
    <row r="136" spans="2:7" s="7" customFormat="1" ht="13.35" customHeight="1" x14ac:dyDescent="0.2">
      <c r="B136" s="37">
        <v>44347</v>
      </c>
      <c r="C136" s="36">
        <v>44347.587476851855</v>
      </c>
      <c r="D136" s="11">
        <v>128</v>
      </c>
      <c r="E136" s="12">
        <v>23.76</v>
      </c>
      <c r="F136" s="13">
        <v>3041.28</v>
      </c>
      <c r="G136" s="10" t="s">
        <v>34</v>
      </c>
    </row>
    <row r="137" spans="2:7" s="7" customFormat="1" ht="13.35" customHeight="1" x14ac:dyDescent="0.2">
      <c r="B137" s="37">
        <v>44347</v>
      </c>
      <c r="C137" s="36">
        <v>44347.588287037041</v>
      </c>
      <c r="D137" s="11">
        <v>256</v>
      </c>
      <c r="E137" s="12">
        <v>23.76</v>
      </c>
      <c r="F137" s="13">
        <v>6082.56</v>
      </c>
      <c r="G137" s="10" t="s">
        <v>34</v>
      </c>
    </row>
    <row r="138" spans="2:7" s="7" customFormat="1" ht="13.35" customHeight="1" x14ac:dyDescent="0.2">
      <c r="B138" s="37">
        <v>44347</v>
      </c>
      <c r="C138" s="36">
        <v>44347.591828703706</v>
      </c>
      <c r="D138" s="11">
        <v>204</v>
      </c>
      <c r="E138" s="12">
        <v>23.76</v>
      </c>
      <c r="F138" s="13">
        <v>4847.04</v>
      </c>
      <c r="G138" s="10" t="s">
        <v>34</v>
      </c>
    </row>
    <row r="139" spans="2:7" s="7" customFormat="1" ht="13.35" customHeight="1" x14ac:dyDescent="0.2">
      <c r="B139" s="37">
        <v>44347</v>
      </c>
      <c r="C139" s="36">
        <v>44347.591828703706</v>
      </c>
      <c r="D139" s="11">
        <v>51</v>
      </c>
      <c r="E139" s="12">
        <v>23.76</v>
      </c>
      <c r="F139" s="13">
        <v>1211.76</v>
      </c>
      <c r="G139" s="10" t="s">
        <v>34</v>
      </c>
    </row>
    <row r="140" spans="2:7" s="7" customFormat="1" ht="13.35" customHeight="1" x14ac:dyDescent="0.2">
      <c r="B140" s="37">
        <v>44347</v>
      </c>
      <c r="C140" s="36">
        <v>44347.591851851852</v>
      </c>
      <c r="D140" s="11">
        <v>157</v>
      </c>
      <c r="E140" s="12">
        <v>23.76</v>
      </c>
      <c r="F140" s="13">
        <v>3730.32</v>
      </c>
      <c r="G140" s="10" t="s">
        <v>34</v>
      </c>
    </row>
    <row r="141" spans="2:7" s="7" customFormat="1" ht="13.35" customHeight="1" x14ac:dyDescent="0.2">
      <c r="B141" s="37">
        <v>44347</v>
      </c>
      <c r="C141" s="36">
        <v>44347.591979166667</v>
      </c>
      <c r="D141" s="11">
        <v>164</v>
      </c>
      <c r="E141" s="12">
        <v>23.76</v>
      </c>
      <c r="F141" s="13">
        <v>3896.6400000000003</v>
      </c>
      <c r="G141" s="10" t="s">
        <v>34</v>
      </c>
    </row>
    <row r="142" spans="2:7" s="7" customFormat="1" ht="13.35" customHeight="1" x14ac:dyDescent="0.2">
      <c r="B142" s="37">
        <v>44347</v>
      </c>
      <c r="C142" s="36">
        <v>44347.596458333333</v>
      </c>
      <c r="D142" s="11">
        <v>528</v>
      </c>
      <c r="E142" s="12">
        <v>23.754999999999999</v>
      </c>
      <c r="F142" s="13">
        <v>12542.64</v>
      </c>
      <c r="G142" s="10" t="s">
        <v>34</v>
      </c>
    </row>
    <row r="143" spans="2:7" s="7" customFormat="1" ht="13.35" customHeight="1" x14ac:dyDescent="0.2">
      <c r="B143" s="37">
        <v>44347</v>
      </c>
      <c r="C143" s="36">
        <v>44347.599976851852</v>
      </c>
      <c r="D143" s="11">
        <v>334</v>
      </c>
      <c r="E143" s="12">
        <v>23.754999999999999</v>
      </c>
      <c r="F143" s="13">
        <v>7934.17</v>
      </c>
      <c r="G143" s="10" t="s">
        <v>34</v>
      </c>
    </row>
    <row r="144" spans="2:7" s="7" customFormat="1" ht="13.35" customHeight="1" x14ac:dyDescent="0.2">
      <c r="B144" s="37">
        <v>44347</v>
      </c>
      <c r="C144" s="36">
        <v>44347.600115740737</v>
      </c>
      <c r="D144" s="11">
        <v>369</v>
      </c>
      <c r="E144" s="12">
        <v>23.75</v>
      </c>
      <c r="F144" s="13">
        <v>8763.75</v>
      </c>
      <c r="G144" s="10" t="s">
        <v>34</v>
      </c>
    </row>
    <row r="145" spans="2:7" s="7" customFormat="1" ht="13.35" customHeight="1" x14ac:dyDescent="0.2">
      <c r="B145" s="37">
        <v>44347</v>
      </c>
      <c r="C145" s="36">
        <v>44347.60601851852</v>
      </c>
      <c r="D145" s="11">
        <v>250</v>
      </c>
      <c r="E145" s="12">
        <v>23.75</v>
      </c>
      <c r="F145" s="13">
        <v>5937.5</v>
      </c>
      <c r="G145" s="10" t="s">
        <v>34</v>
      </c>
    </row>
    <row r="146" spans="2:7" s="7" customFormat="1" ht="13.35" customHeight="1" x14ac:dyDescent="0.2">
      <c r="B146" s="37">
        <v>44347</v>
      </c>
      <c r="C146" s="36">
        <v>44347.60601851852</v>
      </c>
      <c r="D146" s="11">
        <v>35</v>
      </c>
      <c r="E146" s="12">
        <v>23.75</v>
      </c>
      <c r="F146" s="13">
        <v>831.25</v>
      </c>
      <c r="G146" s="10" t="s">
        <v>34</v>
      </c>
    </row>
    <row r="147" spans="2:7" s="7" customFormat="1" ht="13.35" customHeight="1" x14ac:dyDescent="0.2">
      <c r="B147" s="37">
        <v>44347</v>
      </c>
      <c r="C147" s="36">
        <v>44347.60601851852</v>
      </c>
      <c r="D147" s="11">
        <v>114</v>
      </c>
      <c r="E147" s="12">
        <v>23.75</v>
      </c>
      <c r="F147" s="13">
        <v>2707.5</v>
      </c>
      <c r="G147" s="10" t="s">
        <v>34</v>
      </c>
    </row>
    <row r="148" spans="2:7" s="7" customFormat="1" ht="13.35" customHeight="1" x14ac:dyDescent="0.2">
      <c r="B148" s="37">
        <v>44347</v>
      </c>
      <c r="C148" s="36">
        <v>44347.607615740744</v>
      </c>
      <c r="D148" s="11">
        <v>2</v>
      </c>
      <c r="E148" s="12">
        <v>23.75</v>
      </c>
      <c r="F148" s="13">
        <v>47.5</v>
      </c>
      <c r="G148" s="10" t="s">
        <v>34</v>
      </c>
    </row>
    <row r="149" spans="2:7" s="7" customFormat="1" ht="13.35" customHeight="1" x14ac:dyDescent="0.2">
      <c r="B149" s="37">
        <v>44347</v>
      </c>
      <c r="C149" s="36">
        <v>44347.607719907406</v>
      </c>
      <c r="D149" s="11">
        <v>476</v>
      </c>
      <c r="E149" s="12">
        <v>23.75</v>
      </c>
      <c r="F149" s="13">
        <v>11305</v>
      </c>
      <c r="G149" s="10" t="s">
        <v>34</v>
      </c>
    </row>
    <row r="150" spans="2:7" s="7" customFormat="1" ht="13.35" customHeight="1" x14ac:dyDescent="0.2">
      <c r="B150" s="37">
        <v>44347</v>
      </c>
      <c r="C150" s="36">
        <v>44347.607719907406</v>
      </c>
      <c r="D150" s="11">
        <v>170</v>
      </c>
      <c r="E150" s="12">
        <v>23.75</v>
      </c>
      <c r="F150" s="13">
        <v>4037.5</v>
      </c>
      <c r="G150" s="10" t="s">
        <v>34</v>
      </c>
    </row>
    <row r="151" spans="2:7" s="7" customFormat="1" ht="13.35" customHeight="1" x14ac:dyDescent="0.2">
      <c r="B151" s="37">
        <v>44347</v>
      </c>
      <c r="C151" s="36">
        <v>44347.609768518516</v>
      </c>
      <c r="D151" s="11">
        <v>71</v>
      </c>
      <c r="E151" s="12">
        <v>23.745000000000001</v>
      </c>
      <c r="F151" s="13">
        <v>1685.895</v>
      </c>
      <c r="G151" s="10" t="s">
        <v>34</v>
      </c>
    </row>
    <row r="152" spans="2:7" s="7" customFormat="1" ht="13.35" customHeight="1" x14ac:dyDescent="0.2">
      <c r="B152" s="37">
        <v>44347</v>
      </c>
      <c r="C152" s="36">
        <v>44347.609768518516</v>
      </c>
      <c r="D152" s="11">
        <v>148</v>
      </c>
      <c r="E152" s="12">
        <v>23.745000000000001</v>
      </c>
      <c r="F152" s="13">
        <v>3514.26</v>
      </c>
      <c r="G152" s="10" t="s">
        <v>34</v>
      </c>
    </row>
    <row r="153" spans="2:7" s="7" customFormat="1" ht="13.35" customHeight="1" x14ac:dyDescent="0.2">
      <c r="B153" s="37">
        <v>44347</v>
      </c>
      <c r="C153" s="36">
        <v>44347.609768518516</v>
      </c>
      <c r="D153" s="11">
        <v>202</v>
      </c>
      <c r="E153" s="12">
        <v>23.745000000000001</v>
      </c>
      <c r="F153" s="13">
        <v>4796.49</v>
      </c>
      <c r="G153" s="10" t="s">
        <v>34</v>
      </c>
    </row>
    <row r="154" spans="2:7" s="7" customFormat="1" ht="13.35" customHeight="1" x14ac:dyDescent="0.2">
      <c r="B154" s="37">
        <v>44347</v>
      </c>
      <c r="C154" s="36">
        <v>44347.610497685186</v>
      </c>
      <c r="D154" s="11">
        <v>8</v>
      </c>
      <c r="E154" s="12">
        <v>23.745000000000001</v>
      </c>
      <c r="F154" s="13">
        <v>189.96</v>
      </c>
      <c r="G154" s="10" t="s">
        <v>34</v>
      </c>
    </row>
    <row r="155" spans="2:7" s="7" customFormat="1" ht="13.35" customHeight="1" x14ac:dyDescent="0.2">
      <c r="B155" s="37">
        <v>44347</v>
      </c>
      <c r="C155" s="36">
        <v>44347.610497685186</v>
      </c>
      <c r="D155" s="11">
        <v>221</v>
      </c>
      <c r="E155" s="12">
        <v>23.745000000000001</v>
      </c>
      <c r="F155" s="13">
        <v>5247.6450000000004</v>
      </c>
      <c r="G155" s="10" t="s">
        <v>34</v>
      </c>
    </row>
    <row r="156" spans="2:7" s="7" customFormat="1" ht="13.35" customHeight="1" x14ac:dyDescent="0.2">
      <c r="B156" s="37">
        <v>44347</v>
      </c>
      <c r="C156" s="36">
        <v>44347.610995370371</v>
      </c>
      <c r="D156" s="11">
        <v>250</v>
      </c>
      <c r="E156" s="12">
        <v>23.734999999999999</v>
      </c>
      <c r="F156" s="13">
        <v>5933.75</v>
      </c>
      <c r="G156" s="10" t="s">
        <v>34</v>
      </c>
    </row>
    <row r="157" spans="2:7" s="7" customFormat="1" ht="13.35" customHeight="1" x14ac:dyDescent="0.2">
      <c r="B157" s="37">
        <v>44347</v>
      </c>
      <c r="C157" s="36">
        <v>44347.610995370371</v>
      </c>
      <c r="D157" s="11">
        <v>15</v>
      </c>
      <c r="E157" s="12">
        <v>23.734999999999999</v>
      </c>
      <c r="F157" s="13">
        <v>356.02499999999998</v>
      </c>
      <c r="G157" s="10" t="s">
        <v>34</v>
      </c>
    </row>
    <row r="158" spans="2:7" s="7" customFormat="1" ht="13.35" customHeight="1" x14ac:dyDescent="0.2">
      <c r="B158" s="37">
        <v>44347</v>
      </c>
      <c r="C158" s="36">
        <v>44347.611701388887</v>
      </c>
      <c r="D158" s="11">
        <v>385</v>
      </c>
      <c r="E158" s="12">
        <v>23.73</v>
      </c>
      <c r="F158" s="13">
        <v>9136.0499999999993</v>
      </c>
      <c r="G158" s="10" t="s">
        <v>34</v>
      </c>
    </row>
    <row r="159" spans="2:7" s="7" customFormat="1" ht="13.35" customHeight="1" x14ac:dyDescent="0.2">
      <c r="B159" s="37">
        <v>44347</v>
      </c>
      <c r="C159" s="36">
        <v>44347.611701388887</v>
      </c>
      <c r="D159" s="11">
        <v>150</v>
      </c>
      <c r="E159" s="12">
        <v>23.73</v>
      </c>
      <c r="F159" s="13">
        <v>3559.5</v>
      </c>
      <c r="G159" s="10" t="s">
        <v>34</v>
      </c>
    </row>
    <row r="160" spans="2:7" s="7" customFormat="1" ht="13.35" customHeight="1" x14ac:dyDescent="0.2">
      <c r="B160" s="37">
        <v>44347</v>
      </c>
      <c r="C160" s="36">
        <v>44347.614085648151</v>
      </c>
      <c r="D160" s="11">
        <v>10</v>
      </c>
      <c r="E160" s="12">
        <v>23.73</v>
      </c>
      <c r="F160" s="13">
        <v>237.3</v>
      </c>
      <c r="G160" s="10" t="s">
        <v>34</v>
      </c>
    </row>
    <row r="161" spans="2:7" s="7" customFormat="1" ht="13.35" customHeight="1" x14ac:dyDescent="0.2">
      <c r="B161" s="37">
        <v>44347</v>
      </c>
      <c r="C161" s="36">
        <v>44347.614085648151</v>
      </c>
      <c r="D161" s="11">
        <v>376</v>
      </c>
      <c r="E161" s="12">
        <v>23.73</v>
      </c>
      <c r="F161" s="13">
        <v>8922.48</v>
      </c>
      <c r="G161" s="10" t="s">
        <v>34</v>
      </c>
    </row>
    <row r="162" spans="2:7" s="7" customFormat="1" ht="13.35" customHeight="1" x14ac:dyDescent="0.2">
      <c r="B162" s="37">
        <v>44347</v>
      </c>
      <c r="C162" s="36">
        <v>44347.614374999997</v>
      </c>
      <c r="D162" s="11">
        <v>199</v>
      </c>
      <c r="E162" s="12">
        <v>23.725000000000001</v>
      </c>
      <c r="F162" s="13">
        <v>4721.2750000000005</v>
      </c>
      <c r="G162" s="10" t="s">
        <v>34</v>
      </c>
    </row>
    <row r="163" spans="2:7" s="7" customFormat="1" ht="13.35" customHeight="1" x14ac:dyDescent="0.2">
      <c r="B163" s="37">
        <v>44347</v>
      </c>
      <c r="C163" s="36">
        <v>44347.614374999997</v>
      </c>
      <c r="D163" s="11">
        <v>214</v>
      </c>
      <c r="E163" s="12">
        <v>23.725000000000001</v>
      </c>
      <c r="F163" s="13">
        <v>5077.1500000000005</v>
      </c>
      <c r="G163" s="10" t="s">
        <v>34</v>
      </c>
    </row>
    <row r="164" spans="2:7" s="7" customFormat="1" ht="13.35" customHeight="1" x14ac:dyDescent="0.2">
      <c r="B164" s="37">
        <v>44347</v>
      </c>
      <c r="C164" s="36">
        <v>44347.616631944446</v>
      </c>
      <c r="D164" s="11">
        <v>510</v>
      </c>
      <c r="E164" s="12">
        <v>23.715</v>
      </c>
      <c r="F164" s="13">
        <v>12094.65</v>
      </c>
      <c r="G164" s="10" t="s">
        <v>34</v>
      </c>
    </row>
    <row r="165" spans="2:7" s="7" customFormat="1" ht="13.35" customHeight="1" x14ac:dyDescent="0.2">
      <c r="B165" s="37">
        <v>44347</v>
      </c>
      <c r="C165" s="36">
        <v>44347.617881944447</v>
      </c>
      <c r="D165" s="11">
        <v>243</v>
      </c>
      <c r="E165" s="12">
        <v>23.704999999999998</v>
      </c>
      <c r="F165" s="13">
        <v>5760.3149999999996</v>
      </c>
      <c r="G165" s="10" t="s">
        <v>34</v>
      </c>
    </row>
    <row r="166" spans="2:7" s="7" customFormat="1" ht="13.35" customHeight="1" x14ac:dyDescent="0.2">
      <c r="B166" s="37">
        <v>44347</v>
      </c>
      <c r="C166" s="36">
        <v>44347.61959490741</v>
      </c>
      <c r="D166" s="11">
        <v>232</v>
      </c>
      <c r="E166" s="12">
        <v>23.7</v>
      </c>
      <c r="F166" s="13">
        <v>5498.4</v>
      </c>
      <c r="G166" s="10" t="s">
        <v>34</v>
      </c>
    </row>
    <row r="167" spans="2:7" s="7" customFormat="1" ht="13.35" customHeight="1" x14ac:dyDescent="0.2">
      <c r="B167" s="37">
        <v>44347</v>
      </c>
      <c r="C167" s="36">
        <v>44347.620648148149</v>
      </c>
      <c r="D167" s="11">
        <v>251</v>
      </c>
      <c r="E167" s="12">
        <v>23.695</v>
      </c>
      <c r="F167" s="13">
        <v>5947.4449999999997</v>
      </c>
      <c r="G167" s="10" t="s">
        <v>34</v>
      </c>
    </row>
    <row r="168" spans="2:7" s="7" customFormat="1" ht="13.35" customHeight="1" x14ac:dyDescent="0.2">
      <c r="B168" s="37">
        <v>44347</v>
      </c>
      <c r="C168" s="36">
        <v>44347.623356481483</v>
      </c>
      <c r="D168" s="11">
        <v>690</v>
      </c>
      <c r="E168" s="12">
        <v>23.7</v>
      </c>
      <c r="F168" s="13">
        <v>16353</v>
      </c>
      <c r="G168" s="10" t="s">
        <v>34</v>
      </c>
    </row>
    <row r="169" spans="2:7" s="7" customFormat="1" ht="13.35" customHeight="1" x14ac:dyDescent="0.2">
      <c r="B169" s="37">
        <v>44347</v>
      </c>
      <c r="C169" s="36">
        <v>44347.623356481483</v>
      </c>
      <c r="D169" s="11">
        <v>334</v>
      </c>
      <c r="E169" s="12">
        <v>23.7</v>
      </c>
      <c r="F169" s="13">
        <v>7915.8</v>
      </c>
      <c r="G169" s="10" t="s">
        <v>34</v>
      </c>
    </row>
    <row r="170" spans="2:7" s="7" customFormat="1" ht="13.35" customHeight="1" x14ac:dyDescent="0.2">
      <c r="B170" s="37">
        <v>44347</v>
      </c>
      <c r="C170" s="36">
        <v>44347.625069444446</v>
      </c>
      <c r="D170" s="11">
        <v>251</v>
      </c>
      <c r="E170" s="12">
        <v>23.704999999999998</v>
      </c>
      <c r="F170" s="13">
        <v>5949.9549999999999</v>
      </c>
      <c r="G170" s="10" t="s">
        <v>34</v>
      </c>
    </row>
    <row r="171" spans="2:7" s="7" customFormat="1" ht="13.35" customHeight="1" x14ac:dyDescent="0.2">
      <c r="B171" s="37">
        <v>44347</v>
      </c>
      <c r="C171" s="36">
        <v>44347.625069444446</v>
      </c>
      <c r="D171" s="11">
        <v>29</v>
      </c>
      <c r="E171" s="12">
        <v>23.704999999999998</v>
      </c>
      <c r="F171" s="13">
        <v>687.44499999999994</v>
      </c>
      <c r="G171" s="10" t="s">
        <v>34</v>
      </c>
    </row>
    <row r="172" spans="2:7" s="7" customFormat="1" ht="13.35" customHeight="1" x14ac:dyDescent="0.2">
      <c r="B172" s="37">
        <v>44347</v>
      </c>
      <c r="C172" s="36">
        <v>44347.625891203701</v>
      </c>
      <c r="D172" s="11">
        <v>658</v>
      </c>
      <c r="E172" s="12">
        <v>23.704999999999998</v>
      </c>
      <c r="F172" s="13">
        <v>15597.89</v>
      </c>
      <c r="G172" s="10" t="s">
        <v>34</v>
      </c>
    </row>
    <row r="173" spans="2:7" s="7" customFormat="1" ht="13.35" customHeight="1" x14ac:dyDescent="0.2">
      <c r="B173" s="37">
        <v>44347</v>
      </c>
      <c r="C173" s="36">
        <v>44347.629340277781</v>
      </c>
      <c r="D173" s="11">
        <v>181</v>
      </c>
      <c r="E173" s="12">
        <v>23.715</v>
      </c>
      <c r="F173" s="13">
        <v>4292.415</v>
      </c>
      <c r="G173" s="10" t="s">
        <v>34</v>
      </c>
    </row>
    <row r="174" spans="2:7" s="7" customFormat="1" ht="13.35" customHeight="1" x14ac:dyDescent="0.2">
      <c r="B174" s="37">
        <v>44347</v>
      </c>
      <c r="C174" s="36">
        <v>44347.629340277781</v>
      </c>
      <c r="D174" s="11">
        <v>95</v>
      </c>
      <c r="E174" s="12">
        <v>23.715</v>
      </c>
      <c r="F174" s="13">
        <v>2252.9250000000002</v>
      </c>
      <c r="G174" s="10" t="s">
        <v>34</v>
      </c>
    </row>
    <row r="175" spans="2:7" s="7" customFormat="1" ht="13.35" customHeight="1" x14ac:dyDescent="0.2">
      <c r="B175" s="37">
        <v>44347</v>
      </c>
      <c r="C175" s="36">
        <v>44347.629340277781</v>
      </c>
      <c r="D175" s="11">
        <v>70</v>
      </c>
      <c r="E175" s="12">
        <v>23.715</v>
      </c>
      <c r="F175" s="13">
        <v>1660.05</v>
      </c>
      <c r="G175" s="10" t="s">
        <v>34</v>
      </c>
    </row>
    <row r="176" spans="2:7" s="7" customFormat="1" ht="13.35" customHeight="1" x14ac:dyDescent="0.2">
      <c r="B176" s="37">
        <v>44347</v>
      </c>
      <c r="C176" s="36">
        <v>44347.633402777778</v>
      </c>
      <c r="D176" s="11">
        <v>895</v>
      </c>
      <c r="E176" s="12">
        <v>23.715</v>
      </c>
      <c r="F176" s="13">
        <v>21224.924999999999</v>
      </c>
      <c r="G176" s="10" t="s">
        <v>34</v>
      </c>
    </row>
    <row r="177" spans="2:7" s="7" customFormat="1" ht="13.35" customHeight="1" x14ac:dyDescent="0.2">
      <c r="B177" s="37">
        <v>44347</v>
      </c>
      <c r="C177" s="36">
        <v>44347.633402777778</v>
      </c>
      <c r="D177" s="11">
        <v>250</v>
      </c>
      <c r="E177" s="12">
        <v>23.715</v>
      </c>
      <c r="F177" s="13">
        <v>5928.75</v>
      </c>
      <c r="G177" s="10" t="s">
        <v>34</v>
      </c>
    </row>
    <row r="178" spans="2:7" s="7" customFormat="1" ht="13.35" customHeight="1" x14ac:dyDescent="0.2">
      <c r="B178" s="37">
        <v>44347</v>
      </c>
      <c r="C178" s="36">
        <v>44347.633402777778</v>
      </c>
      <c r="D178" s="11">
        <v>181</v>
      </c>
      <c r="E178" s="12">
        <v>23.715</v>
      </c>
      <c r="F178" s="13">
        <v>4292.415</v>
      </c>
      <c r="G178" s="10" t="s">
        <v>34</v>
      </c>
    </row>
    <row r="179" spans="2:7" s="7" customFormat="1" ht="13.35" customHeight="1" x14ac:dyDescent="0.2">
      <c r="B179" s="37">
        <v>44347</v>
      </c>
      <c r="C179" s="36">
        <v>44347.633402777778</v>
      </c>
      <c r="D179" s="11">
        <v>225</v>
      </c>
      <c r="E179" s="12">
        <v>23.715</v>
      </c>
      <c r="F179" s="13">
        <v>5335.875</v>
      </c>
      <c r="G179" s="10" t="s">
        <v>34</v>
      </c>
    </row>
    <row r="180" spans="2:7" s="7" customFormat="1" ht="13.35" customHeight="1" x14ac:dyDescent="0.2">
      <c r="B180" s="37">
        <v>44347</v>
      </c>
      <c r="C180" s="36">
        <v>44347.633402777778</v>
      </c>
      <c r="D180" s="11">
        <v>42</v>
      </c>
      <c r="E180" s="12">
        <v>23.715</v>
      </c>
      <c r="F180" s="13">
        <v>996.03</v>
      </c>
      <c r="G180" s="10" t="s">
        <v>34</v>
      </c>
    </row>
    <row r="181" spans="2:7" s="7" customFormat="1" ht="13.35" customHeight="1" x14ac:dyDescent="0.2">
      <c r="B181" s="37">
        <v>44347</v>
      </c>
      <c r="C181" s="36">
        <v>44347.63590277778</v>
      </c>
      <c r="D181" s="11">
        <v>248</v>
      </c>
      <c r="E181" s="12">
        <v>23.715</v>
      </c>
      <c r="F181" s="13">
        <v>5881.32</v>
      </c>
      <c r="G181" s="10" t="s">
        <v>34</v>
      </c>
    </row>
    <row r="182" spans="2:7" s="7" customFormat="1" ht="13.35" customHeight="1" x14ac:dyDescent="0.2">
      <c r="B182" s="37">
        <v>44347</v>
      </c>
      <c r="C182" s="36">
        <v>44347.635925925926</v>
      </c>
      <c r="D182" s="11">
        <v>92</v>
      </c>
      <c r="E182" s="12">
        <v>23.715</v>
      </c>
      <c r="F182" s="13">
        <v>2181.7800000000002</v>
      </c>
      <c r="G182" s="10" t="s">
        <v>34</v>
      </c>
    </row>
    <row r="183" spans="2:7" s="7" customFormat="1" ht="13.35" customHeight="1" x14ac:dyDescent="0.2">
      <c r="B183" s="37">
        <v>44347</v>
      </c>
      <c r="C183" s="36">
        <v>44347.635937500003</v>
      </c>
      <c r="D183" s="11">
        <v>105</v>
      </c>
      <c r="E183" s="12">
        <v>23.715</v>
      </c>
      <c r="F183" s="13">
        <v>2490.0749999999998</v>
      </c>
      <c r="G183" s="10" t="s">
        <v>34</v>
      </c>
    </row>
    <row r="184" spans="2:7" s="7" customFormat="1" ht="13.35" customHeight="1" x14ac:dyDescent="0.2">
      <c r="B184" s="37">
        <v>44347</v>
      </c>
      <c r="C184" s="36">
        <v>44347.636041666665</v>
      </c>
      <c r="D184" s="11">
        <v>163</v>
      </c>
      <c r="E184" s="12">
        <v>23.715</v>
      </c>
      <c r="F184" s="13">
        <v>3865.5450000000001</v>
      </c>
      <c r="G184" s="10" t="s">
        <v>34</v>
      </c>
    </row>
    <row r="185" spans="2:7" s="7" customFormat="1" ht="13.35" customHeight="1" x14ac:dyDescent="0.2">
      <c r="B185" s="37">
        <v>44347</v>
      </c>
      <c r="C185" s="36">
        <v>44347.636041666665</v>
      </c>
      <c r="D185" s="11">
        <v>16</v>
      </c>
      <c r="E185" s="12">
        <v>23.715</v>
      </c>
      <c r="F185" s="13">
        <v>379.44</v>
      </c>
      <c r="G185" s="10" t="s">
        <v>34</v>
      </c>
    </row>
    <row r="186" spans="2:7" s="7" customFormat="1" ht="13.35" customHeight="1" x14ac:dyDescent="0.2">
      <c r="B186" s="37">
        <v>44347</v>
      </c>
      <c r="C186" s="36">
        <v>44347.639803240738</v>
      </c>
      <c r="D186" s="11">
        <v>323</v>
      </c>
      <c r="E186" s="12">
        <v>23.695</v>
      </c>
      <c r="F186" s="13">
        <v>7653.4849999999997</v>
      </c>
      <c r="G186" s="10" t="s">
        <v>34</v>
      </c>
    </row>
    <row r="187" spans="2:7" s="7" customFormat="1" ht="13.35" customHeight="1" x14ac:dyDescent="0.2">
      <c r="B187" s="37">
        <v>44347</v>
      </c>
      <c r="C187" s="36">
        <v>44347.639803240738</v>
      </c>
      <c r="D187" s="11">
        <v>312</v>
      </c>
      <c r="E187" s="12">
        <v>23.695</v>
      </c>
      <c r="F187" s="13">
        <v>7392.84</v>
      </c>
      <c r="G187" s="10" t="s">
        <v>34</v>
      </c>
    </row>
    <row r="188" spans="2:7" s="7" customFormat="1" ht="13.35" customHeight="1" x14ac:dyDescent="0.2">
      <c r="B188" s="37">
        <v>44347</v>
      </c>
      <c r="C188" s="36">
        <v>44347.643576388888</v>
      </c>
      <c r="D188" s="11">
        <v>100</v>
      </c>
      <c r="E188" s="12">
        <v>23.71</v>
      </c>
      <c r="F188" s="13">
        <v>2371</v>
      </c>
      <c r="G188" s="10" t="s">
        <v>34</v>
      </c>
    </row>
    <row r="189" spans="2:7" s="7" customFormat="1" ht="13.35" customHeight="1" x14ac:dyDescent="0.2">
      <c r="B189" s="37">
        <v>44347</v>
      </c>
      <c r="C189" s="36">
        <v>44347.645266203705</v>
      </c>
      <c r="D189" s="11">
        <v>250</v>
      </c>
      <c r="E189" s="12">
        <v>23.715</v>
      </c>
      <c r="F189" s="13">
        <v>5928.75</v>
      </c>
      <c r="G189" s="10" t="s">
        <v>34</v>
      </c>
    </row>
    <row r="190" spans="2:7" s="7" customFormat="1" ht="13.35" customHeight="1" x14ac:dyDescent="0.2">
      <c r="B190" s="37">
        <v>44347</v>
      </c>
      <c r="C190" s="36">
        <v>44347.645266203705</v>
      </c>
      <c r="D190" s="11">
        <v>159</v>
      </c>
      <c r="E190" s="12">
        <v>23.715</v>
      </c>
      <c r="F190" s="13">
        <v>3770.6849999999999</v>
      </c>
      <c r="G190" s="10" t="s">
        <v>34</v>
      </c>
    </row>
    <row r="191" spans="2:7" s="7" customFormat="1" ht="13.35" customHeight="1" x14ac:dyDescent="0.2">
      <c r="B191" s="37">
        <v>44347</v>
      </c>
      <c r="C191" s="36">
        <v>44347.646631944444</v>
      </c>
      <c r="D191" s="11">
        <v>220</v>
      </c>
      <c r="E191" s="12">
        <v>23.72</v>
      </c>
      <c r="F191" s="13">
        <v>5218.3999999999996</v>
      </c>
      <c r="G191" s="10" t="s">
        <v>34</v>
      </c>
    </row>
    <row r="192" spans="2:7" s="7" customFormat="1" ht="13.35" customHeight="1" x14ac:dyDescent="0.2">
      <c r="B192" s="37">
        <v>44347</v>
      </c>
      <c r="C192" s="36">
        <v>44347.647337962961</v>
      </c>
      <c r="D192" s="11">
        <v>77</v>
      </c>
      <c r="E192" s="12">
        <v>23.725000000000001</v>
      </c>
      <c r="F192" s="13">
        <v>1826.825</v>
      </c>
      <c r="G192" s="10" t="s">
        <v>34</v>
      </c>
    </row>
    <row r="193" spans="2:7" s="7" customFormat="1" ht="13.35" customHeight="1" x14ac:dyDescent="0.2">
      <c r="B193" s="37">
        <v>44347</v>
      </c>
      <c r="C193" s="36">
        <v>44347.647337962961</v>
      </c>
      <c r="D193" s="11">
        <v>72</v>
      </c>
      <c r="E193" s="12">
        <v>23.725000000000001</v>
      </c>
      <c r="F193" s="13">
        <v>1708.2</v>
      </c>
      <c r="G193" s="10" t="s">
        <v>34</v>
      </c>
    </row>
    <row r="194" spans="2:7" s="7" customFormat="1" ht="13.35" customHeight="1" x14ac:dyDescent="0.2">
      <c r="B194" s="37">
        <v>44347</v>
      </c>
      <c r="C194" s="36">
        <v>44347.647337962961</v>
      </c>
      <c r="D194" s="11">
        <v>141</v>
      </c>
      <c r="E194" s="12">
        <v>23.725000000000001</v>
      </c>
      <c r="F194" s="13">
        <v>3345.2250000000004</v>
      </c>
      <c r="G194" s="10" t="s">
        <v>34</v>
      </c>
    </row>
    <row r="195" spans="2:7" s="7" customFormat="1" ht="13.35" customHeight="1" x14ac:dyDescent="0.2">
      <c r="B195" s="37">
        <v>44347</v>
      </c>
      <c r="C195" s="36">
        <v>44347.649768518517</v>
      </c>
      <c r="D195" s="11">
        <v>814</v>
      </c>
      <c r="E195" s="12">
        <v>23.72</v>
      </c>
      <c r="F195" s="13">
        <v>19308.079999999998</v>
      </c>
      <c r="G195" s="10" t="s">
        <v>34</v>
      </c>
    </row>
    <row r="196" spans="2:7" s="7" customFormat="1" ht="13.35" customHeight="1" x14ac:dyDescent="0.2">
      <c r="B196" s="37">
        <v>44347</v>
      </c>
      <c r="C196" s="36">
        <v>44347.650706018518</v>
      </c>
      <c r="D196" s="11">
        <v>226</v>
      </c>
      <c r="E196" s="12">
        <v>23.725000000000001</v>
      </c>
      <c r="F196" s="13">
        <v>5361.85</v>
      </c>
      <c r="G196" s="10" t="s">
        <v>34</v>
      </c>
    </row>
    <row r="197" spans="2:7" s="7" customFormat="1" ht="13.35" customHeight="1" x14ac:dyDescent="0.2">
      <c r="B197" s="37">
        <v>44347</v>
      </c>
      <c r="C197" s="36">
        <v>44347.650821759256</v>
      </c>
      <c r="D197" s="11">
        <v>337</v>
      </c>
      <c r="E197" s="12">
        <v>23.725000000000001</v>
      </c>
      <c r="F197" s="13">
        <v>7995.3250000000007</v>
      </c>
      <c r="G197" s="10" t="s">
        <v>34</v>
      </c>
    </row>
    <row r="198" spans="2:7" s="7" customFormat="1" ht="13.35" customHeight="1" x14ac:dyDescent="0.2">
      <c r="B198" s="37">
        <v>44347</v>
      </c>
      <c r="C198" s="36">
        <v>44347.652256944442</v>
      </c>
      <c r="D198" s="11">
        <v>252</v>
      </c>
      <c r="E198" s="12">
        <v>23.73</v>
      </c>
      <c r="F198" s="13">
        <v>5979.96</v>
      </c>
      <c r="G198" s="10" t="s">
        <v>34</v>
      </c>
    </row>
    <row r="199" spans="2:7" s="7" customFormat="1" ht="13.35" customHeight="1" x14ac:dyDescent="0.2">
      <c r="B199" s="37">
        <v>44347</v>
      </c>
      <c r="C199" s="36">
        <v>44347.653194444443</v>
      </c>
      <c r="D199" s="11">
        <v>255</v>
      </c>
      <c r="E199" s="12">
        <v>23.725000000000001</v>
      </c>
      <c r="F199" s="13">
        <v>6049.875</v>
      </c>
      <c r="G199" s="10" t="s">
        <v>34</v>
      </c>
    </row>
    <row r="200" spans="2:7" s="7" customFormat="1" ht="13.35" customHeight="1" x14ac:dyDescent="0.2">
      <c r="B200" s="37">
        <v>44347</v>
      </c>
      <c r="C200" s="36">
        <v>44347.655659722222</v>
      </c>
      <c r="D200" s="11">
        <v>5</v>
      </c>
      <c r="E200" s="12">
        <v>23.71</v>
      </c>
      <c r="F200" s="13">
        <v>118.55000000000001</v>
      </c>
      <c r="G200" s="10" t="s">
        <v>34</v>
      </c>
    </row>
    <row r="201" spans="2:7" s="7" customFormat="1" ht="13.35" customHeight="1" x14ac:dyDescent="0.2">
      <c r="B201" s="37">
        <v>44347</v>
      </c>
      <c r="C201" s="36">
        <v>44347.655659722222</v>
      </c>
      <c r="D201" s="11">
        <v>148</v>
      </c>
      <c r="E201" s="12">
        <v>23.71</v>
      </c>
      <c r="F201" s="13">
        <v>3509.08</v>
      </c>
      <c r="G201" s="10" t="s">
        <v>34</v>
      </c>
    </row>
    <row r="202" spans="2:7" s="7" customFormat="1" ht="13.35" customHeight="1" x14ac:dyDescent="0.2">
      <c r="B202" s="37">
        <v>44347</v>
      </c>
      <c r="C202" s="36">
        <v>44347.655659722222</v>
      </c>
      <c r="D202" s="11">
        <v>82</v>
      </c>
      <c r="E202" s="12">
        <v>23.71</v>
      </c>
      <c r="F202" s="13">
        <v>1944.22</v>
      </c>
      <c r="G202" s="10" t="s">
        <v>34</v>
      </c>
    </row>
    <row r="203" spans="2:7" s="7" customFormat="1" ht="13.35" customHeight="1" x14ac:dyDescent="0.2">
      <c r="B203" s="37">
        <v>44347</v>
      </c>
      <c r="C203" s="36">
        <v>44347.656527777777</v>
      </c>
      <c r="D203" s="11">
        <v>142</v>
      </c>
      <c r="E203" s="12">
        <v>23.704999999999998</v>
      </c>
      <c r="F203" s="13">
        <v>3366.1099999999997</v>
      </c>
      <c r="G203" s="10" t="s">
        <v>34</v>
      </c>
    </row>
    <row r="204" spans="2:7" s="7" customFormat="1" ht="13.35" customHeight="1" x14ac:dyDescent="0.2">
      <c r="B204" s="37">
        <v>44347</v>
      </c>
      <c r="C204" s="36">
        <v>44347.656527777777</v>
      </c>
      <c r="D204" s="11">
        <v>77</v>
      </c>
      <c r="E204" s="12">
        <v>23.704999999999998</v>
      </c>
      <c r="F204" s="13">
        <v>1825.2849999999999</v>
      </c>
      <c r="G204" s="10" t="s">
        <v>34</v>
      </c>
    </row>
    <row r="205" spans="2:7" s="7" customFormat="1" ht="13.35" customHeight="1" x14ac:dyDescent="0.2">
      <c r="B205" s="37">
        <v>44347</v>
      </c>
      <c r="C205" s="36">
        <v>44347.657766203702</v>
      </c>
      <c r="D205" s="11">
        <v>577</v>
      </c>
      <c r="E205" s="12">
        <v>23.704999999999998</v>
      </c>
      <c r="F205" s="13">
        <v>13677.785</v>
      </c>
      <c r="G205" s="10" t="s">
        <v>34</v>
      </c>
    </row>
    <row r="206" spans="2:7" s="7" customFormat="1" ht="13.35" customHeight="1" x14ac:dyDescent="0.2">
      <c r="B206" s="37">
        <v>44347</v>
      </c>
      <c r="C206" s="36">
        <v>44347.66028935185</v>
      </c>
      <c r="D206" s="11">
        <v>616</v>
      </c>
      <c r="E206" s="12">
        <v>23.715</v>
      </c>
      <c r="F206" s="13">
        <v>14608.44</v>
      </c>
      <c r="G206" s="10" t="s">
        <v>34</v>
      </c>
    </row>
    <row r="207" spans="2:7" s="7" customFormat="1" ht="13.35" customHeight="1" x14ac:dyDescent="0.2">
      <c r="B207" s="37">
        <v>44347</v>
      </c>
      <c r="C207" s="36">
        <v>44347.662974537037</v>
      </c>
      <c r="D207" s="11">
        <v>505</v>
      </c>
      <c r="E207" s="12">
        <v>23.71</v>
      </c>
      <c r="F207" s="13">
        <v>11973.550000000001</v>
      </c>
      <c r="G207" s="10" t="s">
        <v>34</v>
      </c>
    </row>
    <row r="208" spans="2:7" s="7" customFormat="1" ht="13.35" customHeight="1" x14ac:dyDescent="0.2">
      <c r="B208" s="37">
        <v>44347</v>
      </c>
      <c r="C208" s="36">
        <v>44347.663078703707</v>
      </c>
      <c r="D208" s="11">
        <v>246</v>
      </c>
      <c r="E208" s="12">
        <v>23.715</v>
      </c>
      <c r="F208" s="13">
        <v>5833.89</v>
      </c>
      <c r="G208" s="10" t="s">
        <v>34</v>
      </c>
    </row>
    <row r="209" spans="2:7" s="7" customFormat="1" ht="13.35" customHeight="1" x14ac:dyDescent="0.2">
      <c r="B209" s="37">
        <v>44347</v>
      </c>
      <c r="C209" s="36">
        <v>44347.663194444445</v>
      </c>
      <c r="D209" s="11">
        <v>294</v>
      </c>
      <c r="E209" s="12">
        <v>23.71</v>
      </c>
      <c r="F209" s="13">
        <v>6970.7400000000007</v>
      </c>
      <c r="G209" s="10" t="s">
        <v>34</v>
      </c>
    </row>
    <row r="210" spans="2:7" s="7" customFormat="1" ht="13.35" customHeight="1" x14ac:dyDescent="0.2">
      <c r="B210" s="37">
        <v>44347</v>
      </c>
      <c r="C210" s="36">
        <v>44347.666481481479</v>
      </c>
      <c r="D210" s="11">
        <v>113</v>
      </c>
      <c r="E210" s="12">
        <v>23.7</v>
      </c>
      <c r="F210" s="13">
        <v>2678.1</v>
      </c>
      <c r="G210" s="10" t="s">
        <v>34</v>
      </c>
    </row>
    <row r="211" spans="2:7" s="7" customFormat="1" ht="13.35" customHeight="1" x14ac:dyDescent="0.2">
      <c r="B211" s="37">
        <v>44347</v>
      </c>
      <c r="C211" s="36">
        <v>44347.666481481479</v>
      </c>
      <c r="D211" s="11">
        <v>184</v>
      </c>
      <c r="E211" s="12">
        <v>23.7</v>
      </c>
      <c r="F211" s="13">
        <v>4360.8</v>
      </c>
      <c r="G211" s="10" t="s">
        <v>34</v>
      </c>
    </row>
    <row r="212" spans="2:7" s="7" customFormat="1" ht="13.35" customHeight="1" x14ac:dyDescent="0.2">
      <c r="B212" s="37">
        <v>44347</v>
      </c>
      <c r="C212" s="36">
        <v>44347.667974537035</v>
      </c>
      <c r="D212" s="11">
        <v>361</v>
      </c>
      <c r="E212" s="12">
        <v>23.7</v>
      </c>
      <c r="F212" s="13">
        <v>8555.6999999999989</v>
      </c>
      <c r="G212" s="10" t="s">
        <v>34</v>
      </c>
    </row>
    <row r="213" spans="2:7" s="7" customFormat="1" ht="13.35" customHeight="1" x14ac:dyDescent="0.2">
      <c r="B213" s="37">
        <v>44347</v>
      </c>
      <c r="C213" s="36">
        <v>44347.669351851851</v>
      </c>
      <c r="D213" s="11">
        <v>275</v>
      </c>
      <c r="E213" s="12">
        <v>23.69</v>
      </c>
      <c r="F213" s="13">
        <v>6514.75</v>
      </c>
      <c r="G213" s="10" t="s">
        <v>34</v>
      </c>
    </row>
    <row r="214" spans="2:7" s="7" customFormat="1" ht="13.35" customHeight="1" x14ac:dyDescent="0.2">
      <c r="B214" s="37">
        <v>44347</v>
      </c>
      <c r="C214" s="36">
        <v>44347.669976851852</v>
      </c>
      <c r="D214" s="11">
        <v>375</v>
      </c>
      <c r="E214" s="12">
        <v>23.684999999999999</v>
      </c>
      <c r="F214" s="13">
        <v>8881.875</v>
      </c>
      <c r="G214" s="10" t="s">
        <v>34</v>
      </c>
    </row>
    <row r="215" spans="2:7" s="7" customFormat="1" ht="13.35" customHeight="1" x14ac:dyDescent="0.2">
      <c r="B215" s="37">
        <v>44347</v>
      </c>
      <c r="C215" s="36">
        <v>44347.671620370369</v>
      </c>
      <c r="D215" s="11">
        <v>242</v>
      </c>
      <c r="E215" s="12">
        <v>23.69</v>
      </c>
      <c r="F215" s="13">
        <v>5732.9800000000005</v>
      </c>
      <c r="G215" s="10" t="s">
        <v>34</v>
      </c>
    </row>
    <row r="216" spans="2:7" s="7" customFormat="1" ht="13.35" customHeight="1" x14ac:dyDescent="0.2">
      <c r="B216" s="37">
        <v>44347</v>
      </c>
      <c r="C216" s="36">
        <v>44347.672442129631</v>
      </c>
      <c r="D216" s="11">
        <v>87</v>
      </c>
      <c r="E216" s="12">
        <v>23.684999999999999</v>
      </c>
      <c r="F216" s="13">
        <v>2060.5949999999998</v>
      </c>
      <c r="G216" s="10" t="s">
        <v>34</v>
      </c>
    </row>
    <row r="217" spans="2:7" s="7" customFormat="1" ht="13.35" customHeight="1" x14ac:dyDescent="0.2">
      <c r="B217" s="37">
        <v>44347</v>
      </c>
      <c r="C217" s="36">
        <v>44347.672442129631</v>
      </c>
      <c r="D217" s="11">
        <v>437</v>
      </c>
      <c r="E217" s="12">
        <v>23.684999999999999</v>
      </c>
      <c r="F217" s="13">
        <v>10350.344999999999</v>
      </c>
      <c r="G217" s="10" t="s">
        <v>34</v>
      </c>
    </row>
    <row r="218" spans="2:7" s="7" customFormat="1" ht="13.35" customHeight="1" x14ac:dyDescent="0.2">
      <c r="B218" s="37">
        <v>44347</v>
      </c>
      <c r="C218" s="36">
        <v>44347.673958333333</v>
      </c>
      <c r="D218" s="11">
        <v>233</v>
      </c>
      <c r="E218" s="12">
        <v>23.68</v>
      </c>
      <c r="F218" s="13">
        <v>5517.44</v>
      </c>
      <c r="G218" s="10" t="s">
        <v>34</v>
      </c>
    </row>
    <row r="219" spans="2:7" s="7" customFormat="1" ht="13.35" customHeight="1" x14ac:dyDescent="0.2">
      <c r="B219" s="37">
        <v>44347</v>
      </c>
      <c r="C219" s="36">
        <v>44347.676585648151</v>
      </c>
      <c r="D219" s="11">
        <v>175</v>
      </c>
      <c r="E219" s="12">
        <v>23.67</v>
      </c>
      <c r="F219" s="13">
        <v>4142.25</v>
      </c>
      <c r="G219" s="10" t="s">
        <v>34</v>
      </c>
    </row>
    <row r="220" spans="2:7" s="7" customFormat="1" ht="13.35" customHeight="1" x14ac:dyDescent="0.2">
      <c r="B220" s="37">
        <v>44347</v>
      </c>
      <c r="C220" s="36">
        <v>44347.676585648151</v>
      </c>
      <c r="D220" s="11">
        <v>294</v>
      </c>
      <c r="E220" s="12">
        <v>23.67</v>
      </c>
      <c r="F220" s="13">
        <v>6958.9800000000005</v>
      </c>
      <c r="G220" s="10" t="s">
        <v>34</v>
      </c>
    </row>
    <row r="221" spans="2:7" s="7" customFormat="1" ht="13.35" customHeight="1" x14ac:dyDescent="0.2">
      <c r="B221" s="37">
        <v>44347</v>
      </c>
      <c r="C221" s="36">
        <v>44347.676770833335</v>
      </c>
      <c r="D221" s="11">
        <v>260</v>
      </c>
      <c r="E221" s="12">
        <v>23.67</v>
      </c>
      <c r="F221" s="13">
        <v>6154.2000000000007</v>
      </c>
      <c r="G221" s="10" t="s">
        <v>34</v>
      </c>
    </row>
    <row r="222" spans="2:7" s="7" customFormat="1" ht="13.35" customHeight="1" x14ac:dyDescent="0.2">
      <c r="B222" s="37">
        <v>44347</v>
      </c>
      <c r="C222" s="36">
        <v>44347.678483796299</v>
      </c>
      <c r="D222" s="11">
        <v>274</v>
      </c>
      <c r="E222" s="12">
        <v>23.664999999999999</v>
      </c>
      <c r="F222" s="13">
        <v>6484.21</v>
      </c>
      <c r="G222" s="10" t="s">
        <v>34</v>
      </c>
    </row>
    <row r="223" spans="2:7" s="7" customFormat="1" ht="13.35" customHeight="1" x14ac:dyDescent="0.2">
      <c r="B223" s="37">
        <v>44347</v>
      </c>
      <c r="C223" s="36">
        <v>44347.679988425924</v>
      </c>
      <c r="D223" s="11">
        <v>442</v>
      </c>
      <c r="E223" s="12">
        <v>23.675000000000001</v>
      </c>
      <c r="F223" s="13">
        <v>10464.35</v>
      </c>
      <c r="G223" s="10" t="s">
        <v>34</v>
      </c>
    </row>
    <row r="224" spans="2:7" s="7" customFormat="1" ht="13.35" customHeight="1" x14ac:dyDescent="0.2">
      <c r="B224" s="37">
        <v>44347</v>
      </c>
      <c r="C224" s="36">
        <v>44347.680289351854</v>
      </c>
      <c r="D224" s="11">
        <v>118</v>
      </c>
      <c r="E224" s="12">
        <v>23.675000000000001</v>
      </c>
      <c r="F224" s="13">
        <v>2793.65</v>
      </c>
      <c r="G224" s="10" t="s">
        <v>34</v>
      </c>
    </row>
    <row r="225" spans="2:7" s="7" customFormat="1" ht="13.35" customHeight="1" x14ac:dyDescent="0.2">
      <c r="B225" s="37">
        <v>44348</v>
      </c>
      <c r="C225" s="36">
        <v>44348.335347222222</v>
      </c>
      <c r="D225" s="11">
        <v>248</v>
      </c>
      <c r="E225" s="12">
        <v>23.71</v>
      </c>
      <c r="F225" s="13">
        <v>5880.08</v>
      </c>
      <c r="G225" s="10" t="s">
        <v>34</v>
      </c>
    </row>
    <row r="226" spans="2:7" s="7" customFormat="1" ht="13.35" customHeight="1" x14ac:dyDescent="0.2">
      <c r="B226" s="37">
        <v>44348</v>
      </c>
      <c r="C226" s="36">
        <v>44348.335972222223</v>
      </c>
      <c r="D226" s="11">
        <v>446</v>
      </c>
      <c r="E226" s="12">
        <v>23.704999999999998</v>
      </c>
      <c r="F226" s="13">
        <v>10572.429999999998</v>
      </c>
      <c r="G226" s="10" t="s">
        <v>34</v>
      </c>
    </row>
    <row r="227" spans="2:7" s="7" customFormat="1" ht="13.35" customHeight="1" x14ac:dyDescent="0.2">
      <c r="B227" s="37">
        <v>44348</v>
      </c>
      <c r="C227" s="36">
        <v>44348.336122685185</v>
      </c>
      <c r="D227" s="11">
        <v>366</v>
      </c>
      <c r="E227" s="12">
        <v>23.69</v>
      </c>
      <c r="F227" s="13">
        <v>8670.5400000000009</v>
      </c>
      <c r="G227" s="10" t="s">
        <v>34</v>
      </c>
    </row>
    <row r="228" spans="2:7" s="7" customFormat="1" ht="13.35" customHeight="1" x14ac:dyDescent="0.2">
      <c r="B228" s="37">
        <v>44348</v>
      </c>
      <c r="C228" s="36">
        <v>44348.336678240739</v>
      </c>
      <c r="D228" s="11">
        <v>287</v>
      </c>
      <c r="E228" s="12">
        <v>23.7</v>
      </c>
      <c r="F228" s="13">
        <v>6801.9</v>
      </c>
      <c r="G228" s="10" t="s">
        <v>34</v>
      </c>
    </row>
    <row r="229" spans="2:7" s="7" customFormat="1" ht="13.35" customHeight="1" x14ac:dyDescent="0.2">
      <c r="B229" s="37">
        <v>44348</v>
      </c>
      <c r="C229" s="36">
        <v>44348.339826388888</v>
      </c>
      <c r="D229" s="11">
        <v>227</v>
      </c>
      <c r="E229" s="12">
        <v>23.695</v>
      </c>
      <c r="F229" s="13">
        <v>5378.7650000000003</v>
      </c>
      <c r="G229" s="10" t="s">
        <v>34</v>
      </c>
    </row>
    <row r="230" spans="2:7" s="7" customFormat="1" ht="13.35" customHeight="1" x14ac:dyDescent="0.2">
      <c r="B230" s="37">
        <v>44348</v>
      </c>
      <c r="C230" s="36">
        <v>44348.342858796299</v>
      </c>
      <c r="D230" s="11">
        <v>11</v>
      </c>
      <c r="E230" s="12">
        <v>23.7</v>
      </c>
      <c r="F230" s="13">
        <v>260.7</v>
      </c>
      <c r="G230" s="10" t="s">
        <v>34</v>
      </c>
    </row>
    <row r="231" spans="2:7" s="7" customFormat="1" ht="13.35" customHeight="1" x14ac:dyDescent="0.2">
      <c r="B231" s="37">
        <v>44348</v>
      </c>
      <c r="C231" s="36">
        <v>44348.344097222223</v>
      </c>
      <c r="D231" s="11">
        <v>254</v>
      </c>
      <c r="E231" s="12">
        <v>23.69</v>
      </c>
      <c r="F231" s="13">
        <v>6017.26</v>
      </c>
      <c r="G231" s="10" t="s">
        <v>34</v>
      </c>
    </row>
    <row r="232" spans="2:7" s="7" customFormat="1" ht="13.35" customHeight="1" x14ac:dyDescent="0.2">
      <c r="B232" s="37">
        <v>44348</v>
      </c>
      <c r="C232" s="36">
        <v>44348.345092592594</v>
      </c>
      <c r="D232" s="11">
        <v>333</v>
      </c>
      <c r="E232" s="12">
        <v>23.66</v>
      </c>
      <c r="F232" s="13">
        <v>7878.78</v>
      </c>
      <c r="G232" s="10" t="s">
        <v>34</v>
      </c>
    </row>
    <row r="233" spans="2:7" s="7" customFormat="1" ht="13.35" customHeight="1" x14ac:dyDescent="0.2">
      <c r="B233" s="37">
        <v>44348</v>
      </c>
      <c r="C233" s="36">
        <v>44348.347638888888</v>
      </c>
      <c r="D233" s="11">
        <v>348</v>
      </c>
      <c r="E233" s="12">
        <v>23.645</v>
      </c>
      <c r="F233" s="13">
        <v>8228.4599999999991</v>
      </c>
      <c r="G233" s="10" t="s">
        <v>34</v>
      </c>
    </row>
    <row r="234" spans="2:7" s="7" customFormat="1" ht="13.35" customHeight="1" x14ac:dyDescent="0.2">
      <c r="B234" s="37">
        <v>44348</v>
      </c>
      <c r="C234" s="36">
        <v>44348.349710648145</v>
      </c>
      <c r="D234" s="11">
        <v>317</v>
      </c>
      <c r="E234" s="12">
        <v>23.655000000000001</v>
      </c>
      <c r="F234" s="13">
        <v>7498.6350000000002</v>
      </c>
      <c r="G234" s="10" t="s">
        <v>34</v>
      </c>
    </row>
    <row r="235" spans="2:7" s="7" customFormat="1" ht="13.35" customHeight="1" x14ac:dyDescent="0.2">
      <c r="B235" s="37">
        <v>44348</v>
      </c>
      <c r="C235" s="36">
        <v>44348.350347222222</v>
      </c>
      <c r="D235" s="11">
        <v>280</v>
      </c>
      <c r="E235" s="12">
        <v>23.655000000000001</v>
      </c>
      <c r="F235" s="13">
        <v>6623.4000000000005</v>
      </c>
      <c r="G235" s="10" t="s">
        <v>34</v>
      </c>
    </row>
    <row r="236" spans="2:7" s="7" customFormat="1" ht="13.35" customHeight="1" x14ac:dyDescent="0.2">
      <c r="B236" s="37">
        <v>44348</v>
      </c>
      <c r="C236" s="36">
        <v>44348.352349537039</v>
      </c>
      <c r="D236" s="11">
        <v>185</v>
      </c>
      <c r="E236" s="12">
        <v>23.655000000000001</v>
      </c>
      <c r="F236" s="13">
        <v>4376.1750000000002</v>
      </c>
      <c r="G236" s="10" t="s">
        <v>34</v>
      </c>
    </row>
    <row r="237" spans="2:7" s="7" customFormat="1" ht="13.35" customHeight="1" x14ac:dyDescent="0.2">
      <c r="B237" s="37">
        <v>44348</v>
      </c>
      <c r="C237" s="36">
        <v>44348.352349537039</v>
      </c>
      <c r="D237" s="11">
        <v>66</v>
      </c>
      <c r="E237" s="12">
        <v>23.655000000000001</v>
      </c>
      <c r="F237" s="13">
        <v>1561.23</v>
      </c>
      <c r="G237" s="10" t="s">
        <v>34</v>
      </c>
    </row>
    <row r="238" spans="2:7" s="7" customFormat="1" ht="13.35" customHeight="1" x14ac:dyDescent="0.2">
      <c r="B238" s="37">
        <v>44348</v>
      </c>
      <c r="C238" s="36">
        <v>44348.35396990741</v>
      </c>
      <c r="D238" s="11">
        <v>234</v>
      </c>
      <c r="E238" s="12">
        <v>23.664999999999999</v>
      </c>
      <c r="F238" s="13">
        <v>5537.61</v>
      </c>
      <c r="G238" s="10" t="s">
        <v>34</v>
      </c>
    </row>
    <row r="239" spans="2:7" s="7" customFormat="1" ht="13.35" customHeight="1" x14ac:dyDescent="0.2">
      <c r="B239" s="37">
        <v>44348</v>
      </c>
      <c r="C239" s="36">
        <v>44348.354664351849</v>
      </c>
      <c r="D239" s="11">
        <v>306</v>
      </c>
      <c r="E239" s="12">
        <v>23.664999999999999</v>
      </c>
      <c r="F239" s="13">
        <v>7241.49</v>
      </c>
      <c r="G239" s="10" t="s">
        <v>34</v>
      </c>
    </row>
    <row r="240" spans="2:7" s="7" customFormat="1" ht="13.35" customHeight="1" x14ac:dyDescent="0.2">
      <c r="B240" s="37">
        <v>44348</v>
      </c>
      <c r="C240" s="36">
        <v>44348.356307870374</v>
      </c>
      <c r="D240" s="11">
        <v>244</v>
      </c>
      <c r="E240" s="12">
        <v>23.66</v>
      </c>
      <c r="F240" s="13">
        <v>5773.04</v>
      </c>
      <c r="G240" s="10" t="s">
        <v>34</v>
      </c>
    </row>
    <row r="241" spans="2:7" s="7" customFormat="1" ht="13.35" customHeight="1" x14ac:dyDescent="0.2">
      <c r="B241" s="37">
        <v>44348</v>
      </c>
      <c r="C241" s="36">
        <v>44348.35769675926</v>
      </c>
      <c r="D241" s="11">
        <v>92</v>
      </c>
      <c r="E241" s="12">
        <v>23.684999999999999</v>
      </c>
      <c r="F241" s="13">
        <v>2179.02</v>
      </c>
      <c r="G241" s="10" t="s">
        <v>34</v>
      </c>
    </row>
    <row r="242" spans="2:7" s="7" customFormat="1" ht="13.35" customHeight="1" x14ac:dyDescent="0.2">
      <c r="B242" s="37">
        <v>44348</v>
      </c>
      <c r="C242" s="36">
        <v>44348.35769675926</v>
      </c>
      <c r="D242" s="11">
        <v>220</v>
      </c>
      <c r="E242" s="12">
        <v>23.684999999999999</v>
      </c>
      <c r="F242" s="13">
        <v>5210.7</v>
      </c>
      <c r="G242" s="10" t="s">
        <v>34</v>
      </c>
    </row>
    <row r="243" spans="2:7" s="7" customFormat="1" ht="13.35" customHeight="1" x14ac:dyDescent="0.2">
      <c r="B243" s="37">
        <v>44348</v>
      </c>
      <c r="C243" s="36">
        <v>44348.358888888892</v>
      </c>
      <c r="D243" s="11">
        <v>258</v>
      </c>
      <c r="E243" s="12">
        <v>23.664999999999999</v>
      </c>
      <c r="F243" s="13">
        <v>6105.57</v>
      </c>
      <c r="G243" s="10" t="s">
        <v>34</v>
      </c>
    </row>
    <row r="244" spans="2:7" s="7" customFormat="1" ht="13.35" customHeight="1" x14ac:dyDescent="0.2">
      <c r="B244" s="37">
        <v>44348</v>
      </c>
      <c r="C244" s="36">
        <v>44348.361284722225</v>
      </c>
      <c r="D244" s="11">
        <v>254</v>
      </c>
      <c r="E244" s="12">
        <v>23.645</v>
      </c>
      <c r="F244" s="13">
        <v>6005.83</v>
      </c>
      <c r="G244" s="10" t="s">
        <v>34</v>
      </c>
    </row>
    <row r="245" spans="2:7" s="7" customFormat="1" ht="13.35" customHeight="1" x14ac:dyDescent="0.2">
      <c r="B245" s="37">
        <v>44348</v>
      </c>
      <c r="C245" s="36">
        <v>44348.362604166665</v>
      </c>
      <c r="D245" s="11">
        <v>245</v>
      </c>
      <c r="E245" s="12">
        <v>23.64</v>
      </c>
      <c r="F245" s="13">
        <v>5791.8</v>
      </c>
      <c r="G245" s="10" t="s">
        <v>34</v>
      </c>
    </row>
    <row r="246" spans="2:7" s="7" customFormat="1" ht="13.35" customHeight="1" x14ac:dyDescent="0.2">
      <c r="B246" s="37">
        <v>44348</v>
      </c>
      <c r="C246" s="36">
        <v>44348.363888888889</v>
      </c>
      <c r="D246" s="11">
        <v>96</v>
      </c>
      <c r="E246" s="12">
        <v>23.655000000000001</v>
      </c>
      <c r="F246" s="13">
        <v>2270.88</v>
      </c>
      <c r="G246" s="10" t="s">
        <v>34</v>
      </c>
    </row>
    <row r="247" spans="2:7" s="7" customFormat="1" ht="13.35" customHeight="1" x14ac:dyDescent="0.2">
      <c r="B247" s="37">
        <v>44348</v>
      </c>
      <c r="C247" s="36">
        <v>44348.363888888889</v>
      </c>
      <c r="D247" s="11">
        <v>154</v>
      </c>
      <c r="E247" s="12">
        <v>23.655000000000001</v>
      </c>
      <c r="F247" s="13">
        <v>3642.8700000000003</v>
      </c>
      <c r="G247" s="10" t="s">
        <v>34</v>
      </c>
    </row>
    <row r="248" spans="2:7" s="7" customFormat="1" ht="13.35" customHeight="1" x14ac:dyDescent="0.2">
      <c r="B248" s="37">
        <v>44348</v>
      </c>
      <c r="C248" s="36">
        <v>44348.365960648145</v>
      </c>
      <c r="D248" s="11">
        <v>314</v>
      </c>
      <c r="E248" s="12">
        <v>23.645</v>
      </c>
      <c r="F248" s="13">
        <v>7424.53</v>
      </c>
      <c r="G248" s="10" t="s">
        <v>34</v>
      </c>
    </row>
    <row r="249" spans="2:7" s="7" customFormat="1" ht="13.35" customHeight="1" x14ac:dyDescent="0.2">
      <c r="B249" s="37">
        <v>44348</v>
      </c>
      <c r="C249" s="36">
        <v>44348.367766203701</v>
      </c>
      <c r="D249" s="11">
        <v>286</v>
      </c>
      <c r="E249" s="12">
        <v>23.645</v>
      </c>
      <c r="F249" s="13">
        <v>6762.47</v>
      </c>
      <c r="G249" s="10" t="s">
        <v>34</v>
      </c>
    </row>
    <row r="250" spans="2:7" s="7" customFormat="1" ht="13.35" customHeight="1" x14ac:dyDescent="0.2">
      <c r="B250" s="37">
        <v>44348</v>
      </c>
      <c r="C250" s="36">
        <v>44348.370763888888</v>
      </c>
      <c r="D250" s="11">
        <v>252</v>
      </c>
      <c r="E250" s="12">
        <v>23.635000000000002</v>
      </c>
      <c r="F250" s="13">
        <v>5956.02</v>
      </c>
      <c r="G250" s="10" t="s">
        <v>34</v>
      </c>
    </row>
    <row r="251" spans="2:7" s="7" customFormat="1" ht="13.35" customHeight="1" x14ac:dyDescent="0.2">
      <c r="B251" s="37">
        <v>44348</v>
      </c>
      <c r="C251" s="36">
        <v>44348.370763888888</v>
      </c>
      <c r="D251" s="11">
        <v>149</v>
      </c>
      <c r="E251" s="12">
        <v>23.63</v>
      </c>
      <c r="F251" s="13">
        <v>3520.87</v>
      </c>
      <c r="G251" s="10" t="s">
        <v>34</v>
      </c>
    </row>
    <row r="252" spans="2:7" s="7" customFormat="1" ht="13.35" customHeight="1" x14ac:dyDescent="0.2">
      <c r="B252" s="37">
        <v>44348</v>
      </c>
      <c r="C252" s="36">
        <v>44348.370763888888</v>
      </c>
      <c r="D252" s="11">
        <v>144</v>
      </c>
      <c r="E252" s="12">
        <v>23.635000000000002</v>
      </c>
      <c r="F252" s="13">
        <v>3403.44</v>
      </c>
      <c r="G252" s="10" t="s">
        <v>34</v>
      </c>
    </row>
    <row r="253" spans="2:7" s="7" customFormat="1" ht="13.35" customHeight="1" x14ac:dyDescent="0.2">
      <c r="B253" s="37">
        <v>44348</v>
      </c>
      <c r="C253" s="36">
        <v>44348.372025462966</v>
      </c>
      <c r="D253" s="11">
        <v>257</v>
      </c>
      <c r="E253" s="12">
        <v>23.64</v>
      </c>
      <c r="F253" s="13">
        <v>6075.4800000000005</v>
      </c>
      <c r="G253" s="10" t="s">
        <v>34</v>
      </c>
    </row>
    <row r="254" spans="2:7" s="7" customFormat="1" ht="13.35" customHeight="1" x14ac:dyDescent="0.2">
      <c r="B254" s="37">
        <v>44348</v>
      </c>
      <c r="C254" s="36">
        <v>44348.374918981484</v>
      </c>
      <c r="D254" s="11">
        <v>180</v>
      </c>
      <c r="E254" s="12">
        <v>23.64</v>
      </c>
      <c r="F254" s="13">
        <v>4255.2</v>
      </c>
      <c r="G254" s="10" t="s">
        <v>34</v>
      </c>
    </row>
    <row r="255" spans="2:7" s="7" customFormat="1" ht="13.35" customHeight="1" x14ac:dyDescent="0.2">
      <c r="B255" s="37">
        <v>44348</v>
      </c>
      <c r="C255" s="36">
        <v>44348.374918981484</v>
      </c>
      <c r="D255" s="11">
        <v>62</v>
      </c>
      <c r="E255" s="12">
        <v>23.64</v>
      </c>
      <c r="F255" s="13">
        <v>1465.68</v>
      </c>
      <c r="G255" s="10" t="s">
        <v>34</v>
      </c>
    </row>
    <row r="256" spans="2:7" s="7" customFormat="1" ht="13.35" customHeight="1" x14ac:dyDescent="0.2">
      <c r="B256" s="37">
        <v>44348</v>
      </c>
      <c r="C256" s="36">
        <v>44348.375462962962</v>
      </c>
      <c r="D256" s="11">
        <v>242</v>
      </c>
      <c r="E256" s="12">
        <v>23.64</v>
      </c>
      <c r="F256" s="13">
        <v>5720.88</v>
      </c>
      <c r="G256" s="10" t="s">
        <v>34</v>
      </c>
    </row>
    <row r="257" spans="2:7" s="7" customFormat="1" ht="13.35" customHeight="1" x14ac:dyDescent="0.2">
      <c r="B257" s="37">
        <v>44348</v>
      </c>
      <c r="C257" s="36">
        <v>44348.377384259256</v>
      </c>
      <c r="D257" s="11">
        <v>267</v>
      </c>
      <c r="E257" s="12">
        <v>23.655000000000001</v>
      </c>
      <c r="F257" s="13">
        <v>6315.8850000000002</v>
      </c>
      <c r="G257" s="10" t="s">
        <v>34</v>
      </c>
    </row>
    <row r="258" spans="2:7" s="7" customFormat="1" ht="13.35" customHeight="1" x14ac:dyDescent="0.2">
      <c r="B258" s="37">
        <v>44348</v>
      </c>
      <c r="C258" s="36">
        <v>44348.377384259256</v>
      </c>
      <c r="D258" s="11">
        <v>26</v>
      </c>
      <c r="E258" s="12">
        <v>23.655000000000001</v>
      </c>
      <c r="F258" s="13">
        <v>615.03</v>
      </c>
      <c r="G258" s="10" t="s">
        <v>34</v>
      </c>
    </row>
    <row r="259" spans="2:7" s="7" customFormat="1" ht="13.35" customHeight="1" x14ac:dyDescent="0.2">
      <c r="B259" s="37">
        <v>44348</v>
      </c>
      <c r="C259" s="36">
        <v>44348.379166666666</v>
      </c>
      <c r="D259" s="11">
        <v>365</v>
      </c>
      <c r="E259" s="12">
        <v>23.65</v>
      </c>
      <c r="F259" s="13">
        <v>8632.25</v>
      </c>
      <c r="G259" s="10" t="s">
        <v>34</v>
      </c>
    </row>
    <row r="260" spans="2:7" s="7" customFormat="1" ht="13.35" customHeight="1" x14ac:dyDescent="0.2">
      <c r="B260" s="37">
        <v>44348</v>
      </c>
      <c r="C260" s="36">
        <v>44348.382268518515</v>
      </c>
      <c r="D260" s="11">
        <v>338</v>
      </c>
      <c r="E260" s="12">
        <v>23.675000000000001</v>
      </c>
      <c r="F260" s="13">
        <v>8002.1500000000005</v>
      </c>
      <c r="G260" s="10" t="s">
        <v>34</v>
      </c>
    </row>
    <row r="261" spans="2:7" s="7" customFormat="1" ht="13.35" customHeight="1" x14ac:dyDescent="0.2">
      <c r="B261" s="37">
        <v>44348</v>
      </c>
      <c r="C261" s="36">
        <v>44348.382268518515</v>
      </c>
      <c r="D261" s="11">
        <v>137</v>
      </c>
      <c r="E261" s="12">
        <v>23.67</v>
      </c>
      <c r="F261" s="13">
        <v>3242.7900000000004</v>
      </c>
      <c r="G261" s="10" t="s">
        <v>34</v>
      </c>
    </row>
    <row r="262" spans="2:7" s="7" customFormat="1" ht="13.35" customHeight="1" x14ac:dyDescent="0.2">
      <c r="B262" s="37">
        <v>44348</v>
      </c>
      <c r="C262" s="36">
        <v>44348.382268518515</v>
      </c>
      <c r="D262" s="11">
        <v>86</v>
      </c>
      <c r="E262" s="12">
        <v>23.67</v>
      </c>
      <c r="F262" s="13">
        <v>2035.6200000000001</v>
      </c>
      <c r="G262" s="10" t="s">
        <v>34</v>
      </c>
    </row>
    <row r="263" spans="2:7" s="7" customFormat="1" ht="13.35" customHeight="1" x14ac:dyDescent="0.2">
      <c r="B263" s="37">
        <v>44348</v>
      </c>
      <c r="C263" s="36">
        <v>44348.385243055556</v>
      </c>
      <c r="D263" s="11">
        <v>227</v>
      </c>
      <c r="E263" s="12">
        <v>23.664999999999999</v>
      </c>
      <c r="F263" s="13">
        <v>5371.9549999999999</v>
      </c>
      <c r="G263" s="10" t="s">
        <v>34</v>
      </c>
    </row>
    <row r="264" spans="2:7" s="7" customFormat="1" ht="13.35" customHeight="1" x14ac:dyDescent="0.2">
      <c r="B264" s="37">
        <v>44348</v>
      </c>
      <c r="C264" s="36">
        <v>44348.388194444444</v>
      </c>
      <c r="D264" s="11">
        <v>36</v>
      </c>
      <c r="E264" s="12">
        <v>23.655000000000001</v>
      </c>
      <c r="F264" s="13">
        <v>851.58</v>
      </c>
      <c r="G264" s="10" t="s">
        <v>34</v>
      </c>
    </row>
    <row r="265" spans="2:7" s="7" customFormat="1" ht="13.35" customHeight="1" x14ac:dyDescent="0.2">
      <c r="B265" s="37">
        <v>44348</v>
      </c>
      <c r="C265" s="36">
        <v>44348.388194444444</v>
      </c>
      <c r="D265" s="11">
        <v>286</v>
      </c>
      <c r="E265" s="12">
        <v>23.655000000000001</v>
      </c>
      <c r="F265" s="13">
        <v>6765.33</v>
      </c>
      <c r="G265" s="10" t="s">
        <v>34</v>
      </c>
    </row>
    <row r="266" spans="2:7" s="7" customFormat="1" ht="13.35" customHeight="1" x14ac:dyDescent="0.2">
      <c r="B266" s="37">
        <v>44348</v>
      </c>
      <c r="C266" s="36">
        <v>44348.388240740744</v>
      </c>
      <c r="D266" s="11">
        <v>282</v>
      </c>
      <c r="E266" s="12">
        <v>23.655000000000001</v>
      </c>
      <c r="F266" s="13">
        <v>6670.71</v>
      </c>
      <c r="G266" s="10" t="s">
        <v>34</v>
      </c>
    </row>
    <row r="267" spans="2:7" s="7" customFormat="1" ht="13.35" customHeight="1" x14ac:dyDescent="0.2">
      <c r="B267" s="37">
        <v>44348</v>
      </c>
      <c r="C267" s="36">
        <v>44348.390104166669</v>
      </c>
      <c r="D267" s="11">
        <v>266</v>
      </c>
      <c r="E267" s="12">
        <v>23.65</v>
      </c>
      <c r="F267" s="13">
        <v>6290.9</v>
      </c>
      <c r="G267" s="10" t="s">
        <v>34</v>
      </c>
    </row>
    <row r="268" spans="2:7" s="7" customFormat="1" ht="13.35" customHeight="1" x14ac:dyDescent="0.2">
      <c r="B268" s="37">
        <v>44348</v>
      </c>
      <c r="C268" s="36">
        <v>44348.391724537039</v>
      </c>
      <c r="D268" s="11">
        <v>280</v>
      </c>
      <c r="E268" s="12">
        <v>23.645</v>
      </c>
      <c r="F268" s="13">
        <v>6620.5999999999995</v>
      </c>
      <c r="G268" s="10" t="s">
        <v>34</v>
      </c>
    </row>
    <row r="269" spans="2:7" s="7" customFormat="1" ht="13.35" customHeight="1" x14ac:dyDescent="0.2">
      <c r="B269" s="37">
        <v>44348</v>
      </c>
      <c r="C269" s="36">
        <v>44348.397847222222</v>
      </c>
      <c r="D269" s="11">
        <v>721</v>
      </c>
      <c r="E269" s="12">
        <v>23.71</v>
      </c>
      <c r="F269" s="13">
        <v>17094.91</v>
      </c>
      <c r="G269" s="10" t="s">
        <v>34</v>
      </c>
    </row>
    <row r="270" spans="2:7" s="7" customFormat="1" ht="13.35" customHeight="1" x14ac:dyDescent="0.2">
      <c r="B270" s="37">
        <v>44348</v>
      </c>
      <c r="C270" s="36">
        <v>44348.399826388886</v>
      </c>
      <c r="D270" s="11">
        <v>263</v>
      </c>
      <c r="E270" s="12">
        <v>23.7</v>
      </c>
      <c r="F270" s="13">
        <v>6233.0999999999995</v>
      </c>
      <c r="G270" s="10" t="s">
        <v>34</v>
      </c>
    </row>
    <row r="271" spans="2:7" s="7" customFormat="1" ht="13.35" customHeight="1" x14ac:dyDescent="0.2">
      <c r="B271" s="37">
        <v>44348</v>
      </c>
      <c r="C271" s="36">
        <v>44348.399826388886</v>
      </c>
      <c r="D271" s="11">
        <v>138</v>
      </c>
      <c r="E271" s="12">
        <v>23.7</v>
      </c>
      <c r="F271" s="13">
        <v>3270.6</v>
      </c>
      <c r="G271" s="10" t="s">
        <v>34</v>
      </c>
    </row>
    <row r="272" spans="2:7" s="7" customFormat="1" ht="13.35" customHeight="1" x14ac:dyDescent="0.2">
      <c r="B272" s="37">
        <v>44348</v>
      </c>
      <c r="C272" s="36">
        <v>44348.399826388886</v>
      </c>
      <c r="D272" s="11">
        <v>87</v>
      </c>
      <c r="E272" s="12">
        <v>23.7</v>
      </c>
      <c r="F272" s="13">
        <v>2061.9</v>
      </c>
      <c r="G272" s="10" t="s">
        <v>34</v>
      </c>
    </row>
    <row r="273" spans="2:7" s="7" customFormat="1" ht="13.35" customHeight="1" x14ac:dyDescent="0.2">
      <c r="B273" s="37">
        <v>44348</v>
      </c>
      <c r="C273" s="36">
        <v>44348.399826388886</v>
      </c>
      <c r="D273" s="11">
        <v>138</v>
      </c>
      <c r="E273" s="12">
        <v>23.7</v>
      </c>
      <c r="F273" s="13">
        <v>3270.6</v>
      </c>
      <c r="G273" s="10" t="s">
        <v>34</v>
      </c>
    </row>
    <row r="274" spans="2:7" s="7" customFormat="1" ht="13.35" customHeight="1" x14ac:dyDescent="0.2">
      <c r="B274" s="37">
        <v>44348</v>
      </c>
      <c r="C274" s="36">
        <v>44348.399826388886</v>
      </c>
      <c r="D274" s="11">
        <v>125</v>
      </c>
      <c r="E274" s="12">
        <v>23.7</v>
      </c>
      <c r="F274" s="13">
        <v>2962.5</v>
      </c>
      <c r="G274" s="10" t="s">
        <v>34</v>
      </c>
    </row>
    <row r="275" spans="2:7" s="7" customFormat="1" ht="13.35" customHeight="1" x14ac:dyDescent="0.2">
      <c r="B275" s="37">
        <v>44348</v>
      </c>
      <c r="C275" s="36">
        <v>44348.40252314815</v>
      </c>
      <c r="D275" s="11">
        <v>238</v>
      </c>
      <c r="E275" s="12">
        <v>23.68</v>
      </c>
      <c r="F275" s="13">
        <v>5635.84</v>
      </c>
      <c r="G275" s="10" t="s">
        <v>34</v>
      </c>
    </row>
    <row r="276" spans="2:7" s="7" customFormat="1" ht="13.35" customHeight="1" x14ac:dyDescent="0.2">
      <c r="B276" s="37">
        <v>44348</v>
      </c>
      <c r="C276" s="36">
        <v>44348.404409722221</v>
      </c>
      <c r="D276" s="11">
        <v>416</v>
      </c>
      <c r="E276" s="12">
        <v>23.704999999999998</v>
      </c>
      <c r="F276" s="13">
        <v>9861.2799999999988</v>
      </c>
      <c r="G276" s="10" t="s">
        <v>34</v>
      </c>
    </row>
    <row r="277" spans="2:7" s="7" customFormat="1" ht="13.35" customHeight="1" x14ac:dyDescent="0.2">
      <c r="B277" s="37">
        <v>44348</v>
      </c>
      <c r="C277" s="36">
        <v>44348.404409722221</v>
      </c>
      <c r="D277" s="11">
        <v>98</v>
      </c>
      <c r="E277" s="12">
        <v>23.704999999999998</v>
      </c>
      <c r="F277" s="13">
        <v>2323.0899999999997</v>
      </c>
      <c r="G277" s="10" t="s">
        <v>34</v>
      </c>
    </row>
    <row r="278" spans="2:7" s="7" customFormat="1" ht="13.35" customHeight="1" x14ac:dyDescent="0.2">
      <c r="B278" s="37">
        <v>44348</v>
      </c>
      <c r="C278" s="36">
        <v>44348.407476851855</v>
      </c>
      <c r="D278" s="11">
        <v>229</v>
      </c>
      <c r="E278" s="12">
        <v>23.695</v>
      </c>
      <c r="F278" s="13">
        <v>5426.1549999999997</v>
      </c>
      <c r="G278" s="10" t="s">
        <v>34</v>
      </c>
    </row>
    <row r="279" spans="2:7" s="7" customFormat="1" ht="13.35" customHeight="1" x14ac:dyDescent="0.2">
      <c r="B279" s="37">
        <v>44348</v>
      </c>
      <c r="C279" s="36">
        <v>44348.410590277781</v>
      </c>
      <c r="D279" s="11">
        <v>318</v>
      </c>
      <c r="E279" s="12">
        <v>23.695</v>
      </c>
      <c r="F279" s="13">
        <v>7535.01</v>
      </c>
      <c r="G279" s="10" t="s">
        <v>34</v>
      </c>
    </row>
    <row r="280" spans="2:7" s="7" customFormat="1" ht="13.35" customHeight="1" x14ac:dyDescent="0.2">
      <c r="B280" s="37">
        <v>44348</v>
      </c>
      <c r="C280" s="36">
        <v>44348.414710648147</v>
      </c>
      <c r="D280" s="11">
        <v>222</v>
      </c>
      <c r="E280" s="12">
        <v>23.72</v>
      </c>
      <c r="F280" s="13">
        <v>5265.84</v>
      </c>
      <c r="G280" s="10" t="s">
        <v>34</v>
      </c>
    </row>
    <row r="281" spans="2:7" s="7" customFormat="1" ht="13.35" customHeight="1" x14ac:dyDescent="0.2">
      <c r="B281" s="37">
        <v>44348</v>
      </c>
      <c r="C281" s="36">
        <v>44348.41574074074</v>
      </c>
      <c r="D281" s="11">
        <v>405</v>
      </c>
      <c r="E281" s="12">
        <v>23.725000000000001</v>
      </c>
      <c r="F281" s="13">
        <v>9608.625</v>
      </c>
      <c r="G281" s="10" t="s">
        <v>34</v>
      </c>
    </row>
    <row r="282" spans="2:7" s="7" customFormat="1" ht="13.35" customHeight="1" x14ac:dyDescent="0.2">
      <c r="B282" s="37">
        <v>44348</v>
      </c>
      <c r="C282" s="36">
        <v>44348.415856481479</v>
      </c>
      <c r="D282" s="11">
        <v>240</v>
      </c>
      <c r="E282" s="12">
        <v>23.72</v>
      </c>
      <c r="F282" s="13">
        <v>5692.7999999999993</v>
      </c>
      <c r="G282" s="10" t="s">
        <v>34</v>
      </c>
    </row>
    <row r="283" spans="2:7" s="7" customFormat="1" ht="13.35" customHeight="1" x14ac:dyDescent="0.2">
      <c r="B283" s="37">
        <v>44348</v>
      </c>
      <c r="C283" s="36">
        <v>44348.418206018519</v>
      </c>
      <c r="D283" s="11">
        <v>258</v>
      </c>
      <c r="E283" s="12">
        <v>23.71</v>
      </c>
      <c r="F283" s="13">
        <v>6117.18</v>
      </c>
      <c r="G283" s="10" t="s">
        <v>34</v>
      </c>
    </row>
    <row r="284" spans="2:7" s="7" customFormat="1" ht="13.35" customHeight="1" x14ac:dyDescent="0.2">
      <c r="B284" s="37">
        <v>44348</v>
      </c>
      <c r="C284" s="36">
        <v>44348.420185185183</v>
      </c>
      <c r="D284" s="11">
        <v>410</v>
      </c>
      <c r="E284" s="12">
        <v>23.7</v>
      </c>
      <c r="F284" s="13">
        <v>9717</v>
      </c>
      <c r="G284" s="10" t="s">
        <v>34</v>
      </c>
    </row>
    <row r="285" spans="2:7" s="7" customFormat="1" ht="13.35" customHeight="1" x14ac:dyDescent="0.2">
      <c r="B285" s="37">
        <v>44348</v>
      </c>
      <c r="C285" s="36">
        <v>44348.424074074072</v>
      </c>
      <c r="D285" s="11">
        <v>137</v>
      </c>
      <c r="E285" s="12">
        <v>23.725000000000001</v>
      </c>
      <c r="F285" s="13">
        <v>3250.3250000000003</v>
      </c>
      <c r="G285" s="10" t="s">
        <v>34</v>
      </c>
    </row>
    <row r="286" spans="2:7" s="7" customFormat="1" ht="13.35" customHeight="1" x14ac:dyDescent="0.2">
      <c r="B286" s="37">
        <v>44348</v>
      </c>
      <c r="C286" s="36">
        <v>44348.424074074072</v>
      </c>
      <c r="D286" s="11">
        <v>117</v>
      </c>
      <c r="E286" s="12">
        <v>23.725000000000001</v>
      </c>
      <c r="F286" s="13">
        <v>2775.8250000000003</v>
      </c>
      <c r="G286" s="10" t="s">
        <v>34</v>
      </c>
    </row>
    <row r="287" spans="2:7" s="7" customFormat="1" ht="13.35" customHeight="1" x14ac:dyDescent="0.2">
      <c r="B287" s="37">
        <v>44348</v>
      </c>
      <c r="C287" s="36">
        <v>44348.429074074076</v>
      </c>
      <c r="D287" s="11">
        <v>239</v>
      </c>
      <c r="E287" s="12">
        <v>23.725000000000001</v>
      </c>
      <c r="F287" s="13">
        <v>5670.2750000000005</v>
      </c>
      <c r="G287" s="10" t="s">
        <v>34</v>
      </c>
    </row>
    <row r="288" spans="2:7" s="7" customFormat="1" ht="13.35" customHeight="1" x14ac:dyDescent="0.2">
      <c r="B288" s="37">
        <v>44348</v>
      </c>
      <c r="C288" s="36">
        <v>44348.431192129632</v>
      </c>
      <c r="D288" s="11">
        <v>289</v>
      </c>
      <c r="E288" s="12">
        <v>23.715</v>
      </c>
      <c r="F288" s="13">
        <v>6853.6350000000002</v>
      </c>
      <c r="G288" s="10" t="s">
        <v>34</v>
      </c>
    </row>
    <row r="289" spans="2:7" s="7" customFormat="1" ht="13.35" customHeight="1" x14ac:dyDescent="0.2">
      <c r="B289" s="37">
        <v>44348</v>
      </c>
      <c r="C289" s="36">
        <v>44348.43577546296</v>
      </c>
      <c r="D289" s="11">
        <v>267</v>
      </c>
      <c r="E289" s="12">
        <v>23.72</v>
      </c>
      <c r="F289" s="13">
        <v>6333.24</v>
      </c>
      <c r="G289" s="10" t="s">
        <v>34</v>
      </c>
    </row>
    <row r="290" spans="2:7" s="7" customFormat="1" ht="13.35" customHeight="1" x14ac:dyDescent="0.2">
      <c r="B290" s="37">
        <v>44348</v>
      </c>
      <c r="C290" s="36">
        <v>44348.439166666663</v>
      </c>
      <c r="D290" s="11">
        <v>250</v>
      </c>
      <c r="E290" s="12">
        <v>23.725000000000001</v>
      </c>
      <c r="F290" s="13">
        <v>5931.25</v>
      </c>
      <c r="G290" s="10" t="s">
        <v>34</v>
      </c>
    </row>
    <row r="291" spans="2:7" s="7" customFormat="1" ht="13.35" customHeight="1" x14ac:dyDescent="0.2">
      <c r="B291" s="37">
        <v>44348</v>
      </c>
      <c r="C291" s="36">
        <v>44348.441666666666</v>
      </c>
      <c r="D291" s="11">
        <v>318</v>
      </c>
      <c r="E291" s="12">
        <v>23.7</v>
      </c>
      <c r="F291" s="13">
        <v>7536.5999999999995</v>
      </c>
      <c r="G291" s="10" t="s">
        <v>34</v>
      </c>
    </row>
    <row r="292" spans="2:7" s="7" customFormat="1" ht="13.35" customHeight="1" x14ac:dyDescent="0.2">
      <c r="B292" s="37">
        <v>44348</v>
      </c>
      <c r="C292" s="36">
        <v>44348.441666666666</v>
      </c>
      <c r="D292" s="11">
        <v>242</v>
      </c>
      <c r="E292" s="12">
        <v>23.69</v>
      </c>
      <c r="F292" s="13">
        <v>5732.9800000000005</v>
      </c>
      <c r="G292" s="10" t="s">
        <v>34</v>
      </c>
    </row>
    <row r="293" spans="2:7" s="7" customFormat="1" ht="13.35" customHeight="1" x14ac:dyDescent="0.2">
      <c r="B293" s="37">
        <v>44348</v>
      </c>
      <c r="C293" s="36">
        <v>44348.449606481481</v>
      </c>
      <c r="D293" s="11">
        <v>145</v>
      </c>
      <c r="E293" s="12">
        <v>23.715</v>
      </c>
      <c r="F293" s="13">
        <v>3438.6750000000002</v>
      </c>
      <c r="G293" s="10" t="s">
        <v>34</v>
      </c>
    </row>
    <row r="294" spans="2:7" s="7" customFormat="1" ht="13.35" customHeight="1" x14ac:dyDescent="0.2">
      <c r="B294" s="37">
        <v>44348</v>
      </c>
      <c r="C294" s="36">
        <v>44348.449606481481</v>
      </c>
      <c r="D294" s="11">
        <v>86</v>
      </c>
      <c r="E294" s="12">
        <v>23.715</v>
      </c>
      <c r="F294" s="13">
        <v>2039.49</v>
      </c>
      <c r="G294" s="10" t="s">
        <v>34</v>
      </c>
    </row>
    <row r="295" spans="2:7" s="7" customFormat="1" ht="13.35" customHeight="1" x14ac:dyDescent="0.2">
      <c r="B295" s="37">
        <v>44348</v>
      </c>
      <c r="C295" s="36">
        <v>44348.452743055554</v>
      </c>
      <c r="D295" s="11">
        <v>237</v>
      </c>
      <c r="E295" s="12">
        <v>23.704999999999998</v>
      </c>
      <c r="F295" s="13">
        <v>5618.085</v>
      </c>
      <c r="G295" s="10" t="s">
        <v>34</v>
      </c>
    </row>
    <row r="296" spans="2:7" s="7" customFormat="1" ht="13.35" customHeight="1" x14ac:dyDescent="0.2">
      <c r="B296" s="37">
        <v>44348</v>
      </c>
      <c r="C296" s="36">
        <v>44348.456076388888</v>
      </c>
      <c r="D296" s="11">
        <v>227</v>
      </c>
      <c r="E296" s="12">
        <v>23.715</v>
      </c>
      <c r="F296" s="13">
        <v>5383.3050000000003</v>
      </c>
      <c r="G296" s="10" t="s">
        <v>34</v>
      </c>
    </row>
    <row r="297" spans="2:7" s="7" customFormat="1" ht="13.35" customHeight="1" x14ac:dyDescent="0.2">
      <c r="B297" s="37">
        <v>44348</v>
      </c>
      <c r="C297" s="36">
        <v>44348.457835648151</v>
      </c>
      <c r="D297" s="11">
        <v>322</v>
      </c>
      <c r="E297" s="12">
        <v>23.7</v>
      </c>
      <c r="F297" s="13">
        <v>7631.4</v>
      </c>
      <c r="G297" s="10" t="s">
        <v>34</v>
      </c>
    </row>
    <row r="298" spans="2:7" s="7" customFormat="1" ht="13.35" customHeight="1" x14ac:dyDescent="0.2">
      <c r="B298" s="37">
        <v>44348</v>
      </c>
      <c r="C298" s="36">
        <v>44348.458460648151</v>
      </c>
      <c r="D298" s="11">
        <v>221</v>
      </c>
      <c r="E298" s="12">
        <v>23.71</v>
      </c>
      <c r="F298" s="13">
        <v>5239.91</v>
      </c>
      <c r="G298" s="10" t="s">
        <v>34</v>
      </c>
    </row>
    <row r="299" spans="2:7" s="7" customFormat="1" ht="13.35" customHeight="1" x14ac:dyDescent="0.2">
      <c r="B299" s="37">
        <v>44348</v>
      </c>
      <c r="C299" s="36">
        <v>44348.461354166669</v>
      </c>
      <c r="D299" s="11">
        <v>285</v>
      </c>
      <c r="E299" s="12">
        <v>23.71</v>
      </c>
      <c r="F299" s="13">
        <v>6757.35</v>
      </c>
      <c r="G299" s="10" t="s">
        <v>34</v>
      </c>
    </row>
    <row r="300" spans="2:7" s="7" customFormat="1" ht="13.35" customHeight="1" x14ac:dyDescent="0.2">
      <c r="B300" s="37">
        <v>44348</v>
      </c>
      <c r="C300" s="36">
        <v>44348.466689814813</v>
      </c>
      <c r="D300" s="11">
        <v>436</v>
      </c>
      <c r="E300" s="12">
        <v>23.72</v>
      </c>
      <c r="F300" s="13">
        <v>10341.92</v>
      </c>
      <c r="G300" s="10" t="s">
        <v>34</v>
      </c>
    </row>
    <row r="301" spans="2:7" s="7" customFormat="1" ht="13.35" customHeight="1" x14ac:dyDescent="0.2">
      <c r="B301" s="37">
        <v>44348</v>
      </c>
      <c r="C301" s="36">
        <v>44348.468518518515</v>
      </c>
      <c r="D301" s="11">
        <v>366</v>
      </c>
      <c r="E301" s="12">
        <v>23.72</v>
      </c>
      <c r="F301" s="13">
        <v>8681.52</v>
      </c>
      <c r="G301" s="10" t="s">
        <v>34</v>
      </c>
    </row>
    <row r="302" spans="2:7" s="7" customFormat="1" ht="13.35" customHeight="1" x14ac:dyDescent="0.2">
      <c r="B302" s="37">
        <v>44348</v>
      </c>
      <c r="C302" s="36">
        <v>44348.471967592595</v>
      </c>
      <c r="D302" s="11">
        <v>422</v>
      </c>
      <c r="E302" s="12">
        <v>23.69</v>
      </c>
      <c r="F302" s="13">
        <v>9997.18</v>
      </c>
      <c r="G302" s="10" t="s">
        <v>34</v>
      </c>
    </row>
    <row r="303" spans="2:7" s="7" customFormat="1" ht="13.35" customHeight="1" x14ac:dyDescent="0.2">
      <c r="B303" s="37">
        <v>44348</v>
      </c>
      <c r="C303" s="36">
        <v>44348.476481481484</v>
      </c>
      <c r="D303" s="11">
        <v>84</v>
      </c>
      <c r="E303" s="12">
        <v>23.675000000000001</v>
      </c>
      <c r="F303" s="13">
        <v>1988.7</v>
      </c>
      <c r="G303" s="10" t="s">
        <v>34</v>
      </c>
    </row>
    <row r="304" spans="2:7" s="7" customFormat="1" ht="13.35" customHeight="1" x14ac:dyDescent="0.2">
      <c r="B304" s="37">
        <v>44348</v>
      </c>
      <c r="C304" s="36">
        <v>44348.476481481484</v>
      </c>
      <c r="D304" s="11">
        <v>172</v>
      </c>
      <c r="E304" s="12">
        <v>23.675000000000001</v>
      </c>
      <c r="F304" s="13">
        <v>4072.1</v>
      </c>
      <c r="G304" s="10" t="s">
        <v>34</v>
      </c>
    </row>
    <row r="305" spans="2:7" s="7" customFormat="1" ht="13.35" customHeight="1" x14ac:dyDescent="0.2">
      <c r="B305" s="37">
        <v>44348</v>
      </c>
      <c r="C305" s="36">
        <v>44348.478460648148</v>
      </c>
      <c r="D305" s="11">
        <v>245</v>
      </c>
      <c r="E305" s="12">
        <v>23.67</v>
      </c>
      <c r="F305" s="13">
        <v>5799.1500000000005</v>
      </c>
      <c r="G305" s="10" t="s">
        <v>34</v>
      </c>
    </row>
    <row r="306" spans="2:7" s="7" customFormat="1" ht="13.35" customHeight="1" x14ac:dyDescent="0.2">
      <c r="B306" s="37">
        <v>44348</v>
      </c>
      <c r="C306" s="36">
        <v>44348.47997685185</v>
      </c>
      <c r="D306" s="11">
        <v>221</v>
      </c>
      <c r="E306" s="12">
        <v>23.66</v>
      </c>
      <c r="F306" s="13">
        <v>5228.8599999999997</v>
      </c>
      <c r="G306" s="10" t="s">
        <v>34</v>
      </c>
    </row>
    <row r="307" spans="2:7" s="7" customFormat="1" ht="13.35" customHeight="1" x14ac:dyDescent="0.2">
      <c r="B307" s="37">
        <v>44348</v>
      </c>
      <c r="C307" s="36">
        <v>44348.480474537035</v>
      </c>
      <c r="D307" s="11">
        <v>324</v>
      </c>
      <c r="E307" s="12">
        <v>23.655000000000001</v>
      </c>
      <c r="F307" s="13">
        <v>7664.22</v>
      </c>
      <c r="G307" s="10" t="s">
        <v>34</v>
      </c>
    </row>
    <row r="308" spans="2:7" s="7" customFormat="1" ht="13.35" customHeight="1" x14ac:dyDescent="0.2">
      <c r="B308" s="37">
        <v>44348</v>
      </c>
      <c r="C308" s="36">
        <v>44348.483807870369</v>
      </c>
      <c r="D308" s="11">
        <v>241</v>
      </c>
      <c r="E308" s="12">
        <v>23.645</v>
      </c>
      <c r="F308" s="13">
        <v>5698.4449999999997</v>
      </c>
      <c r="G308" s="10" t="s">
        <v>34</v>
      </c>
    </row>
    <row r="309" spans="2:7" s="7" customFormat="1" ht="13.35" customHeight="1" x14ac:dyDescent="0.2">
      <c r="B309" s="37">
        <v>44348</v>
      </c>
      <c r="C309" s="36">
        <v>44348.485636574071</v>
      </c>
      <c r="D309" s="11">
        <v>285</v>
      </c>
      <c r="E309" s="12">
        <v>23.655000000000001</v>
      </c>
      <c r="F309" s="13">
        <v>6741.6750000000002</v>
      </c>
      <c r="G309" s="10" t="s">
        <v>34</v>
      </c>
    </row>
    <row r="310" spans="2:7" s="7" customFormat="1" ht="13.35" customHeight="1" x14ac:dyDescent="0.2">
      <c r="B310" s="37">
        <v>44348</v>
      </c>
      <c r="C310" s="36">
        <v>44348.488958333335</v>
      </c>
      <c r="D310" s="11">
        <v>280</v>
      </c>
      <c r="E310" s="12">
        <v>23.664999999999999</v>
      </c>
      <c r="F310" s="13">
        <v>6626.2</v>
      </c>
      <c r="G310" s="10" t="s">
        <v>34</v>
      </c>
    </row>
    <row r="311" spans="2:7" s="7" customFormat="1" ht="13.35" customHeight="1" x14ac:dyDescent="0.2">
      <c r="B311" s="37">
        <v>44348</v>
      </c>
      <c r="C311" s="36">
        <v>44348.490428240744</v>
      </c>
      <c r="D311" s="11">
        <v>235</v>
      </c>
      <c r="E311" s="12">
        <v>23.66</v>
      </c>
      <c r="F311" s="13">
        <v>5560.1</v>
      </c>
      <c r="G311" s="10" t="s">
        <v>34</v>
      </c>
    </row>
    <row r="312" spans="2:7" s="7" customFormat="1" ht="13.35" customHeight="1" x14ac:dyDescent="0.2">
      <c r="B312" s="37">
        <v>44348</v>
      </c>
      <c r="C312" s="36">
        <v>44348.490624999999</v>
      </c>
      <c r="D312" s="11">
        <v>294</v>
      </c>
      <c r="E312" s="12">
        <v>23.655000000000001</v>
      </c>
      <c r="F312" s="13">
        <v>6954.5700000000006</v>
      </c>
      <c r="G312" s="10" t="s">
        <v>34</v>
      </c>
    </row>
    <row r="313" spans="2:7" s="7" customFormat="1" ht="13.35" customHeight="1" x14ac:dyDescent="0.2">
      <c r="B313" s="37">
        <v>44348</v>
      </c>
      <c r="C313" s="36">
        <v>44348.496782407405</v>
      </c>
      <c r="D313" s="11">
        <v>219</v>
      </c>
      <c r="E313" s="12">
        <v>23.655000000000001</v>
      </c>
      <c r="F313" s="13">
        <v>5180.4450000000006</v>
      </c>
      <c r="G313" s="10" t="s">
        <v>34</v>
      </c>
    </row>
    <row r="314" spans="2:7" s="7" customFormat="1" ht="13.35" customHeight="1" x14ac:dyDescent="0.2">
      <c r="B314" s="37">
        <v>44348</v>
      </c>
      <c r="C314" s="36">
        <v>44348.496782407405</v>
      </c>
      <c r="D314" s="11">
        <v>217</v>
      </c>
      <c r="E314" s="12">
        <v>23.655000000000001</v>
      </c>
      <c r="F314" s="13">
        <v>5133.1350000000002</v>
      </c>
      <c r="G314" s="10" t="s">
        <v>34</v>
      </c>
    </row>
    <row r="315" spans="2:7" s="7" customFormat="1" ht="13.35" customHeight="1" x14ac:dyDescent="0.2">
      <c r="B315" s="37">
        <v>44348</v>
      </c>
      <c r="C315" s="36">
        <v>44348.498738425929</v>
      </c>
      <c r="D315" s="11">
        <v>220</v>
      </c>
      <c r="E315" s="12">
        <v>23.66</v>
      </c>
      <c r="F315" s="13">
        <v>5205.2</v>
      </c>
      <c r="G315" s="10" t="s">
        <v>34</v>
      </c>
    </row>
    <row r="316" spans="2:7" s="7" customFormat="1" ht="13.35" customHeight="1" x14ac:dyDescent="0.2">
      <c r="B316" s="37">
        <v>44348</v>
      </c>
      <c r="C316" s="36">
        <v>44348.501319444447</v>
      </c>
      <c r="D316" s="11">
        <v>266</v>
      </c>
      <c r="E316" s="12">
        <v>23.664999999999999</v>
      </c>
      <c r="F316" s="13">
        <v>6294.8899999999994</v>
      </c>
      <c r="G316" s="10" t="s">
        <v>34</v>
      </c>
    </row>
    <row r="317" spans="2:7" s="7" customFormat="1" ht="13.35" customHeight="1" x14ac:dyDescent="0.2">
      <c r="B317" s="37">
        <v>44348</v>
      </c>
      <c r="C317" s="36">
        <v>44348.503668981481</v>
      </c>
      <c r="D317" s="11">
        <v>265</v>
      </c>
      <c r="E317" s="12">
        <v>23.655000000000001</v>
      </c>
      <c r="F317" s="13">
        <v>6268.5750000000007</v>
      </c>
      <c r="G317" s="10" t="s">
        <v>34</v>
      </c>
    </row>
    <row r="318" spans="2:7" s="7" customFormat="1" ht="13.35" customHeight="1" x14ac:dyDescent="0.2">
      <c r="B318" s="37">
        <v>44348</v>
      </c>
      <c r="C318" s="36">
        <v>44348.507141203707</v>
      </c>
      <c r="D318" s="11">
        <v>221</v>
      </c>
      <c r="E318" s="12">
        <v>23.66</v>
      </c>
      <c r="F318" s="13">
        <v>5228.8599999999997</v>
      </c>
      <c r="G318" s="10" t="s">
        <v>34</v>
      </c>
    </row>
    <row r="319" spans="2:7" s="7" customFormat="1" ht="13.35" customHeight="1" x14ac:dyDescent="0.2">
      <c r="B319" s="37">
        <v>44348</v>
      </c>
      <c r="C319" s="36">
        <v>44348.507141203707</v>
      </c>
      <c r="D319" s="11">
        <v>25</v>
      </c>
      <c r="E319" s="12">
        <v>23.66</v>
      </c>
      <c r="F319" s="13">
        <v>591.5</v>
      </c>
      <c r="G319" s="10" t="s">
        <v>34</v>
      </c>
    </row>
    <row r="320" spans="2:7" s="7" customFormat="1" ht="13.35" customHeight="1" x14ac:dyDescent="0.2">
      <c r="B320" s="37">
        <v>44348</v>
      </c>
      <c r="C320" s="36">
        <v>44348.509236111109</v>
      </c>
      <c r="D320" s="11">
        <v>264</v>
      </c>
      <c r="E320" s="12">
        <v>23.66</v>
      </c>
      <c r="F320" s="13">
        <v>6246.24</v>
      </c>
      <c r="G320" s="10" t="s">
        <v>34</v>
      </c>
    </row>
    <row r="321" spans="2:7" s="7" customFormat="1" ht="13.35" customHeight="1" x14ac:dyDescent="0.2">
      <c r="B321" s="37">
        <v>44348</v>
      </c>
      <c r="C321" s="36">
        <v>44348.512696759259</v>
      </c>
      <c r="D321" s="11">
        <v>177</v>
      </c>
      <c r="E321" s="12">
        <v>23.66</v>
      </c>
      <c r="F321" s="13">
        <v>4187.82</v>
      </c>
      <c r="G321" s="10" t="s">
        <v>34</v>
      </c>
    </row>
    <row r="322" spans="2:7" s="7" customFormat="1" ht="13.35" customHeight="1" x14ac:dyDescent="0.2">
      <c r="B322" s="37">
        <v>44348</v>
      </c>
      <c r="C322" s="36">
        <v>44348.512696759259</v>
      </c>
      <c r="D322" s="11">
        <v>183</v>
      </c>
      <c r="E322" s="12">
        <v>23.66</v>
      </c>
      <c r="F322" s="13">
        <v>4329.78</v>
      </c>
      <c r="G322" s="10" t="s">
        <v>34</v>
      </c>
    </row>
    <row r="323" spans="2:7" s="7" customFormat="1" ht="13.35" customHeight="1" x14ac:dyDescent="0.2">
      <c r="B323" s="37">
        <v>44348</v>
      </c>
      <c r="C323" s="36">
        <v>44348.515300925923</v>
      </c>
      <c r="D323" s="11">
        <v>328</v>
      </c>
      <c r="E323" s="12">
        <v>23.675000000000001</v>
      </c>
      <c r="F323" s="13">
        <v>7765.4000000000005</v>
      </c>
      <c r="G323" s="10" t="s">
        <v>34</v>
      </c>
    </row>
    <row r="324" spans="2:7" s="7" customFormat="1" ht="13.35" customHeight="1" x14ac:dyDescent="0.2">
      <c r="B324" s="37">
        <v>44348</v>
      </c>
      <c r="C324" s="36">
        <v>44348.520752314813</v>
      </c>
      <c r="D324" s="11">
        <v>126</v>
      </c>
      <c r="E324" s="12">
        <v>23.67</v>
      </c>
      <c r="F324" s="13">
        <v>2982.42</v>
      </c>
      <c r="G324" s="10" t="s">
        <v>34</v>
      </c>
    </row>
    <row r="325" spans="2:7" s="7" customFormat="1" ht="13.35" customHeight="1" x14ac:dyDescent="0.2">
      <c r="B325" s="37">
        <v>44348</v>
      </c>
      <c r="C325" s="36">
        <v>44348.520752314813</v>
      </c>
      <c r="D325" s="11">
        <v>133</v>
      </c>
      <c r="E325" s="12">
        <v>23.67</v>
      </c>
      <c r="F325" s="13">
        <v>3148.11</v>
      </c>
      <c r="G325" s="10" t="s">
        <v>34</v>
      </c>
    </row>
    <row r="326" spans="2:7" s="7" customFormat="1" ht="13.35" customHeight="1" x14ac:dyDescent="0.2">
      <c r="B326" s="37">
        <v>44348</v>
      </c>
      <c r="C326" s="36">
        <v>44348.521585648145</v>
      </c>
      <c r="D326" s="11">
        <v>334</v>
      </c>
      <c r="E326" s="12">
        <v>23.67</v>
      </c>
      <c r="F326" s="13">
        <v>7905.7800000000007</v>
      </c>
      <c r="G326" s="10" t="s">
        <v>34</v>
      </c>
    </row>
    <row r="327" spans="2:7" s="7" customFormat="1" ht="13.35" customHeight="1" x14ac:dyDescent="0.2">
      <c r="B327" s="37">
        <v>44348</v>
      </c>
      <c r="C327" s="36">
        <v>44348.526261574072</v>
      </c>
      <c r="D327" s="11">
        <v>323</v>
      </c>
      <c r="E327" s="12">
        <v>23.66</v>
      </c>
      <c r="F327" s="13">
        <v>7642.18</v>
      </c>
      <c r="G327" s="10" t="s">
        <v>34</v>
      </c>
    </row>
    <row r="328" spans="2:7" s="7" customFormat="1" ht="13.35" customHeight="1" x14ac:dyDescent="0.2">
      <c r="B328" s="37">
        <v>44348</v>
      </c>
      <c r="C328" s="36">
        <v>44348.52920138889</v>
      </c>
      <c r="D328" s="11">
        <v>361</v>
      </c>
      <c r="E328" s="12">
        <v>23.66</v>
      </c>
      <c r="F328" s="13">
        <v>8541.26</v>
      </c>
      <c r="G328" s="10" t="s">
        <v>34</v>
      </c>
    </row>
    <row r="329" spans="2:7" s="7" customFormat="1" ht="13.35" customHeight="1" x14ac:dyDescent="0.2">
      <c r="B329" s="37">
        <v>44348</v>
      </c>
      <c r="C329" s="36">
        <v>44348.531967592593</v>
      </c>
      <c r="D329" s="11">
        <v>294</v>
      </c>
      <c r="E329" s="12">
        <v>23.66</v>
      </c>
      <c r="F329" s="13">
        <v>6956.04</v>
      </c>
      <c r="G329" s="10" t="s">
        <v>34</v>
      </c>
    </row>
    <row r="330" spans="2:7" s="7" customFormat="1" ht="13.35" customHeight="1" x14ac:dyDescent="0.2">
      <c r="B330" s="37">
        <v>44348</v>
      </c>
      <c r="C330" s="36">
        <v>44348.535729166666</v>
      </c>
      <c r="D330" s="11">
        <v>329</v>
      </c>
      <c r="E330" s="12">
        <v>23.65</v>
      </c>
      <c r="F330" s="13">
        <v>7780.8499999999995</v>
      </c>
      <c r="G330" s="10" t="s">
        <v>34</v>
      </c>
    </row>
    <row r="331" spans="2:7" s="7" customFormat="1" ht="13.35" customHeight="1" x14ac:dyDescent="0.2">
      <c r="B331" s="37">
        <v>44348</v>
      </c>
      <c r="C331" s="36">
        <v>44348.537789351853</v>
      </c>
      <c r="D331" s="11">
        <v>142</v>
      </c>
      <c r="E331" s="12">
        <v>23.65</v>
      </c>
      <c r="F331" s="13">
        <v>3358.2999999999997</v>
      </c>
      <c r="G331" s="10" t="s">
        <v>34</v>
      </c>
    </row>
    <row r="332" spans="2:7" s="7" customFormat="1" ht="13.35" customHeight="1" x14ac:dyDescent="0.2">
      <c r="B332" s="37">
        <v>44348</v>
      </c>
      <c r="C332" s="36">
        <v>44348.537800925929</v>
      </c>
      <c r="D332" s="11">
        <v>279</v>
      </c>
      <c r="E332" s="12">
        <v>23.65</v>
      </c>
      <c r="F332" s="13">
        <v>6598.3499999999995</v>
      </c>
      <c r="G332" s="10" t="s">
        <v>34</v>
      </c>
    </row>
    <row r="333" spans="2:7" s="7" customFormat="1" ht="13.35" customHeight="1" x14ac:dyDescent="0.2">
      <c r="B333" s="37">
        <v>44348</v>
      </c>
      <c r="C333" s="36">
        <v>44348.542314814818</v>
      </c>
      <c r="D333" s="11">
        <v>234</v>
      </c>
      <c r="E333" s="12">
        <v>23.66</v>
      </c>
      <c r="F333" s="13">
        <v>5536.44</v>
      </c>
      <c r="G333" s="10" t="s">
        <v>34</v>
      </c>
    </row>
    <row r="334" spans="2:7" s="7" customFormat="1" ht="13.35" customHeight="1" x14ac:dyDescent="0.2">
      <c r="B334" s="37">
        <v>44348</v>
      </c>
      <c r="C334" s="36">
        <v>44348.546006944445</v>
      </c>
      <c r="D334" s="11">
        <v>236</v>
      </c>
      <c r="E334" s="12">
        <v>23.675000000000001</v>
      </c>
      <c r="F334" s="13">
        <v>5587.3</v>
      </c>
      <c r="G334" s="10" t="s">
        <v>34</v>
      </c>
    </row>
    <row r="335" spans="2:7" s="7" customFormat="1" ht="13.35" customHeight="1" x14ac:dyDescent="0.2">
      <c r="B335" s="37">
        <v>44348</v>
      </c>
      <c r="C335" s="36">
        <v>44348.551550925928</v>
      </c>
      <c r="D335" s="11">
        <v>287</v>
      </c>
      <c r="E335" s="12">
        <v>23.655000000000001</v>
      </c>
      <c r="F335" s="13">
        <v>6788.9850000000006</v>
      </c>
      <c r="G335" s="10" t="s">
        <v>34</v>
      </c>
    </row>
    <row r="336" spans="2:7" s="7" customFormat="1" ht="13.35" customHeight="1" x14ac:dyDescent="0.2">
      <c r="B336" s="37">
        <v>44348</v>
      </c>
      <c r="C336" s="36">
        <v>44348.554201388892</v>
      </c>
      <c r="D336" s="11">
        <v>127</v>
      </c>
      <c r="E336" s="12">
        <v>23.655000000000001</v>
      </c>
      <c r="F336" s="13">
        <v>3004.1849999999999</v>
      </c>
      <c r="G336" s="10" t="s">
        <v>34</v>
      </c>
    </row>
    <row r="337" spans="2:7" s="7" customFormat="1" ht="13.35" customHeight="1" x14ac:dyDescent="0.2">
      <c r="B337" s="37">
        <v>44348</v>
      </c>
      <c r="C337" s="36">
        <v>44348.554201388892</v>
      </c>
      <c r="D337" s="11">
        <v>132</v>
      </c>
      <c r="E337" s="12">
        <v>23.655000000000001</v>
      </c>
      <c r="F337" s="13">
        <v>3122.46</v>
      </c>
      <c r="G337" s="10" t="s">
        <v>34</v>
      </c>
    </row>
    <row r="338" spans="2:7" s="7" customFormat="1" ht="13.35" customHeight="1" x14ac:dyDescent="0.2">
      <c r="B338" s="37">
        <v>44348</v>
      </c>
      <c r="C338" s="36">
        <v>44348.557916666665</v>
      </c>
      <c r="D338" s="11">
        <v>271</v>
      </c>
      <c r="E338" s="12">
        <v>23.65</v>
      </c>
      <c r="F338" s="13">
        <v>6409.15</v>
      </c>
      <c r="G338" s="10" t="s">
        <v>34</v>
      </c>
    </row>
    <row r="339" spans="2:7" s="7" customFormat="1" ht="13.35" customHeight="1" x14ac:dyDescent="0.2">
      <c r="B339" s="37">
        <v>44348</v>
      </c>
      <c r="C339" s="36">
        <v>44348.55940972222</v>
      </c>
      <c r="D339" s="11">
        <v>174</v>
      </c>
      <c r="E339" s="12">
        <v>23.655000000000001</v>
      </c>
      <c r="F339" s="13">
        <v>4115.97</v>
      </c>
      <c r="G339" s="10" t="s">
        <v>34</v>
      </c>
    </row>
    <row r="340" spans="2:7" s="7" customFormat="1" ht="13.35" customHeight="1" x14ac:dyDescent="0.2">
      <c r="B340" s="37">
        <v>44348</v>
      </c>
      <c r="C340" s="36">
        <v>44348.560833333337</v>
      </c>
      <c r="D340" s="11">
        <v>223</v>
      </c>
      <c r="E340" s="12">
        <v>23.664999999999999</v>
      </c>
      <c r="F340" s="13">
        <v>5277.2950000000001</v>
      </c>
      <c r="G340" s="10" t="s">
        <v>34</v>
      </c>
    </row>
    <row r="341" spans="2:7" s="7" customFormat="1" ht="13.35" customHeight="1" x14ac:dyDescent="0.2">
      <c r="B341" s="37">
        <v>44348</v>
      </c>
      <c r="C341" s="36">
        <v>44348.563981481479</v>
      </c>
      <c r="D341" s="11">
        <v>13</v>
      </c>
      <c r="E341" s="12">
        <v>23.655000000000001</v>
      </c>
      <c r="F341" s="13">
        <v>307.51499999999999</v>
      </c>
      <c r="G341" s="10" t="s">
        <v>34</v>
      </c>
    </row>
    <row r="342" spans="2:7" s="7" customFormat="1" ht="13.35" customHeight="1" x14ac:dyDescent="0.2">
      <c r="B342" s="37">
        <v>44348</v>
      </c>
      <c r="C342" s="36">
        <v>44348.563993055555</v>
      </c>
      <c r="D342" s="11">
        <v>395</v>
      </c>
      <c r="E342" s="12">
        <v>23.655000000000001</v>
      </c>
      <c r="F342" s="13">
        <v>9343.7250000000004</v>
      </c>
      <c r="G342" s="10" t="s">
        <v>34</v>
      </c>
    </row>
    <row r="343" spans="2:7" s="7" customFormat="1" ht="13.35" customHeight="1" x14ac:dyDescent="0.2">
      <c r="B343" s="37">
        <v>44348</v>
      </c>
      <c r="C343" s="36">
        <v>44348.568090277775</v>
      </c>
      <c r="D343" s="11">
        <v>234</v>
      </c>
      <c r="E343" s="12">
        <v>23.67</v>
      </c>
      <c r="F343" s="13">
        <v>5538.7800000000007</v>
      </c>
      <c r="G343" s="10" t="s">
        <v>34</v>
      </c>
    </row>
    <row r="344" spans="2:7" s="7" customFormat="1" ht="13.35" customHeight="1" x14ac:dyDescent="0.2">
      <c r="B344" s="37">
        <v>44348</v>
      </c>
      <c r="C344" s="36">
        <v>44348.568761574075</v>
      </c>
      <c r="D344" s="11">
        <v>221</v>
      </c>
      <c r="E344" s="12">
        <v>23.67</v>
      </c>
      <c r="F344" s="13">
        <v>5231.0700000000006</v>
      </c>
      <c r="G344" s="10" t="s">
        <v>34</v>
      </c>
    </row>
    <row r="345" spans="2:7" s="7" customFormat="1" ht="13.35" customHeight="1" x14ac:dyDescent="0.2">
      <c r="B345" s="37">
        <v>44348</v>
      </c>
      <c r="C345" s="36">
        <v>44348.572118055556</v>
      </c>
      <c r="D345" s="11">
        <v>271</v>
      </c>
      <c r="E345" s="12">
        <v>23.684999999999999</v>
      </c>
      <c r="F345" s="13">
        <v>6418.6349999999993</v>
      </c>
      <c r="G345" s="10" t="s">
        <v>34</v>
      </c>
    </row>
    <row r="346" spans="2:7" s="7" customFormat="1" ht="13.35" customHeight="1" x14ac:dyDescent="0.2">
      <c r="B346" s="37">
        <v>44348</v>
      </c>
      <c r="C346" s="36">
        <v>44348.572442129633</v>
      </c>
      <c r="D346" s="11">
        <v>220</v>
      </c>
      <c r="E346" s="12">
        <v>23.675000000000001</v>
      </c>
      <c r="F346" s="13">
        <v>5208.5</v>
      </c>
      <c r="G346" s="10" t="s">
        <v>34</v>
      </c>
    </row>
    <row r="347" spans="2:7" s="7" customFormat="1" ht="13.35" customHeight="1" x14ac:dyDescent="0.2">
      <c r="B347" s="37">
        <v>44348</v>
      </c>
      <c r="C347" s="36">
        <v>44348.573912037034</v>
      </c>
      <c r="D347" s="11">
        <v>167</v>
      </c>
      <c r="E347" s="12">
        <v>23.66</v>
      </c>
      <c r="F347" s="13">
        <v>3951.22</v>
      </c>
      <c r="G347" s="10" t="s">
        <v>34</v>
      </c>
    </row>
    <row r="348" spans="2:7" s="7" customFormat="1" ht="13.35" customHeight="1" x14ac:dyDescent="0.2">
      <c r="B348" s="37">
        <v>44348</v>
      </c>
      <c r="C348" s="36">
        <v>44348.573912037034</v>
      </c>
      <c r="D348" s="11">
        <v>69</v>
      </c>
      <c r="E348" s="12">
        <v>23.66</v>
      </c>
      <c r="F348" s="13">
        <v>1632.54</v>
      </c>
      <c r="G348" s="10" t="s">
        <v>34</v>
      </c>
    </row>
    <row r="349" spans="2:7" s="7" customFormat="1" ht="13.35" customHeight="1" x14ac:dyDescent="0.2">
      <c r="B349" s="37">
        <v>44348</v>
      </c>
      <c r="C349" s="36">
        <v>44348.576307870368</v>
      </c>
      <c r="D349" s="11">
        <v>226</v>
      </c>
      <c r="E349" s="12">
        <v>23.66</v>
      </c>
      <c r="F349" s="13">
        <v>5347.16</v>
      </c>
      <c r="G349" s="10" t="s">
        <v>34</v>
      </c>
    </row>
    <row r="350" spans="2:7" s="7" customFormat="1" ht="13.35" customHeight="1" x14ac:dyDescent="0.2">
      <c r="B350" s="37">
        <v>44348</v>
      </c>
      <c r="C350" s="36">
        <v>44348.578726851854</v>
      </c>
      <c r="D350" s="11">
        <v>257</v>
      </c>
      <c r="E350" s="12">
        <v>23.655000000000001</v>
      </c>
      <c r="F350" s="13">
        <v>6079.335</v>
      </c>
      <c r="G350" s="10" t="s">
        <v>34</v>
      </c>
    </row>
    <row r="351" spans="2:7" s="7" customFormat="1" ht="13.35" customHeight="1" x14ac:dyDescent="0.2">
      <c r="B351" s="37">
        <v>44348</v>
      </c>
      <c r="C351" s="36">
        <v>44348.582650462966</v>
      </c>
      <c r="D351" s="11">
        <v>41</v>
      </c>
      <c r="E351" s="12">
        <v>23.65</v>
      </c>
      <c r="F351" s="13">
        <v>969.65</v>
      </c>
      <c r="G351" s="10" t="s">
        <v>34</v>
      </c>
    </row>
    <row r="352" spans="2:7" s="7" customFormat="1" ht="13.35" customHeight="1" x14ac:dyDescent="0.2">
      <c r="B352" s="37">
        <v>44348</v>
      </c>
      <c r="C352" s="36">
        <v>44348.582650462966</v>
      </c>
      <c r="D352" s="11">
        <v>209</v>
      </c>
      <c r="E352" s="12">
        <v>23.65</v>
      </c>
      <c r="F352" s="13">
        <v>4942.8499999999995</v>
      </c>
      <c r="G352" s="10" t="s">
        <v>34</v>
      </c>
    </row>
    <row r="353" spans="2:7" s="7" customFormat="1" ht="13.35" customHeight="1" x14ac:dyDescent="0.2">
      <c r="B353" s="37">
        <v>44348</v>
      </c>
      <c r="C353" s="36">
        <v>44348.5856712963</v>
      </c>
      <c r="D353" s="11">
        <v>149</v>
      </c>
      <c r="E353" s="12">
        <v>23.67</v>
      </c>
      <c r="F353" s="13">
        <v>3526.8300000000004</v>
      </c>
      <c r="G353" s="10" t="s">
        <v>34</v>
      </c>
    </row>
    <row r="354" spans="2:7" s="7" customFormat="1" ht="13.35" customHeight="1" x14ac:dyDescent="0.2">
      <c r="B354" s="37">
        <v>44348</v>
      </c>
      <c r="C354" s="36">
        <v>44348.5856712963</v>
      </c>
      <c r="D354" s="11">
        <v>120</v>
      </c>
      <c r="E354" s="12">
        <v>23.67</v>
      </c>
      <c r="F354" s="13">
        <v>2840.4</v>
      </c>
      <c r="G354" s="10" t="s">
        <v>34</v>
      </c>
    </row>
    <row r="355" spans="2:7" s="7" customFormat="1" ht="13.35" customHeight="1" x14ac:dyDescent="0.2">
      <c r="B355" s="37">
        <v>44348</v>
      </c>
      <c r="C355" s="36">
        <v>44348.588275462964</v>
      </c>
      <c r="D355" s="11">
        <v>384</v>
      </c>
      <c r="E355" s="12">
        <v>23.68</v>
      </c>
      <c r="F355" s="13">
        <v>9093.119999999999</v>
      </c>
      <c r="G355" s="10" t="s">
        <v>34</v>
      </c>
    </row>
    <row r="356" spans="2:7" s="7" customFormat="1" ht="13.35" customHeight="1" x14ac:dyDescent="0.2">
      <c r="B356" s="37">
        <v>44348</v>
      </c>
      <c r="C356" s="36">
        <v>44348.588275462964</v>
      </c>
      <c r="D356" s="11">
        <v>351</v>
      </c>
      <c r="E356" s="12">
        <v>23.68</v>
      </c>
      <c r="F356" s="13">
        <v>8311.68</v>
      </c>
      <c r="G356" s="10" t="s">
        <v>34</v>
      </c>
    </row>
    <row r="357" spans="2:7" s="7" customFormat="1" ht="13.35" customHeight="1" x14ac:dyDescent="0.2">
      <c r="B357" s="37">
        <v>44348</v>
      </c>
      <c r="C357" s="36">
        <v>44348.589687500003</v>
      </c>
      <c r="D357" s="11">
        <v>323</v>
      </c>
      <c r="E357" s="12">
        <v>23.675000000000001</v>
      </c>
      <c r="F357" s="13">
        <v>7647.0250000000005</v>
      </c>
      <c r="G357" s="10" t="s">
        <v>34</v>
      </c>
    </row>
    <row r="358" spans="2:7" s="7" customFormat="1" ht="13.35" customHeight="1" x14ac:dyDescent="0.2">
      <c r="B358" s="37">
        <v>44348</v>
      </c>
      <c r="C358" s="36">
        <v>44348.591840277775</v>
      </c>
      <c r="D358" s="11">
        <v>221</v>
      </c>
      <c r="E358" s="12">
        <v>23.69</v>
      </c>
      <c r="F358" s="13">
        <v>5235.4900000000007</v>
      </c>
      <c r="G358" s="10" t="s">
        <v>34</v>
      </c>
    </row>
    <row r="359" spans="2:7" s="7" customFormat="1" ht="13.35" customHeight="1" x14ac:dyDescent="0.2">
      <c r="B359" s="37">
        <v>44348</v>
      </c>
      <c r="C359" s="36">
        <v>44348.592858796299</v>
      </c>
      <c r="D359" s="11">
        <v>237</v>
      </c>
      <c r="E359" s="12">
        <v>23.69</v>
      </c>
      <c r="F359" s="13">
        <v>5614.5300000000007</v>
      </c>
      <c r="G359" s="10" t="s">
        <v>34</v>
      </c>
    </row>
    <row r="360" spans="2:7" s="7" customFormat="1" ht="13.35" customHeight="1" x14ac:dyDescent="0.2">
      <c r="B360" s="37">
        <v>44348</v>
      </c>
      <c r="C360" s="36">
        <v>44348.59584490741</v>
      </c>
      <c r="D360" s="11">
        <v>440</v>
      </c>
      <c r="E360" s="12">
        <v>23.695</v>
      </c>
      <c r="F360" s="13">
        <v>10425.799999999999</v>
      </c>
      <c r="G360" s="10" t="s">
        <v>34</v>
      </c>
    </row>
    <row r="361" spans="2:7" s="7" customFormat="1" ht="13.35" customHeight="1" x14ac:dyDescent="0.2">
      <c r="B361" s="37">
        <v>44348</v>
      </c>
      <c r="C361" s="36">
        <v>44348.598611111112</v>
      </c>
      <c r="D361" s="11">
        <v>333</v>
      </c>
      <c r="E361" s="12">
        <v>23.695</v>
      </c>
      <c r="F361" s="13">
        <v>7890.4350000000004</v>
      </c>
      <c r="G361" s="10" t="s">
        <v>34</v>
      </c>
    </row>
    <row r="362" spans="2:7" s="7" customFormat="1" ht="13.35" customHeight="1" x14ac:dyDescent="0.2">
      <c r="B362" s="37">
        <v>44348</v>
      </c>
      <c r="C362" s="36">
        <v>44348.598611111112</v>
      </c>
      <c r="D362" s="11">
        <v>67</v>
      </c>
      <c r="E362" s="12">
        <v>23.695</v>
      </c>
      <c r="F362" s="13">
        <v>1587.5650000000001</v>
      </c>
      <c r="G362" s="10" t="s">
        <v>34</v>
      </c>
    </row>
    <row r="363" spans="2:7" s="7" customFormat="1" ht="13.35" customHeight="1" x14ac:dyDescent="0.2">
      <c r="B363" s="37">
        <v>44348</v>
      </c>
      <c r="C363" s="36">
        <v>44348.59946759259</v>
      </c>
      <c r="D363" s="11">
        <v>240</v>
      </c>
      <c r="E363" s="12">
        <v>23.69</v>
      </c>
      <c r="F363" s="13">
        <v>5685.6</v>
      </c>
      <c r="G363" s="10" t="s">
        <v>34</v>
      </c>
    </row>
    <row r="364" spans="2:7" s="7" customFormat="1" ht="13.35" customHeight="1" x14ac:dyDescent="0.2">
      <c r="B364" s="37">
        <v>44348</v>
      </c>
      <c r="C364" s="36">
        <v>44348.59946759259</v>
      </c>
      <c r="D364" s="11">
        <v>5</v>
      </c>
      <c r="E364" s="12">
        <v>23.69</v>
      </c>
      <c r="F364" s="13">
        <v>118.45</v>
      </c>
      <c r="G364" s="10" t="s">
        <v>34</v>
      </c>
    </row>
    <row r="365" spans="2:7" s="7" customFormat="1" ht="13.35" customHeight="1" x14ac:dyDescent="0.2">
      <c r="B365" s="37">
        <v>44348</v>
      </c>
      <c r="C365" s="36">
        <v>44348.602962962963</v>
      </c>
      <c r="D365" s="11">
        <v>326</v>
      </c>
      <c r="E365" s="12">
        <v>23.695</v>
      </c>
      <c r="F365" s="13">
        <v>7724.57</v>
      </c>
      <c r="G365" s="10" t="s">
        <v>34</v>
      </c>
    </row>
    <row r="366" spans="2:7" s="7" customFormat="1" ht="13.35" customHeight="1" x14ac:dyDescent="0.2">
      <c r="B366" s="37">
        <v>44348</v>
      </c>
      <c r="C366" s="36">
        <v>44348.602962962963</v>
      </c>
      <c r="D366" s="11">
        <v>8</v>
      </c>
      <c r="E366" s="12">
        <v>23.695</v>
      </c>
      <c r="F366" s="13">
        <v>189.56</v>
      </c>
      <c r="G366" s="10" t="s">
        <v>34</v>
      </c>
    </row>
    <row r="367" spans="2:7" s="7" customFormat="1" ht="13.35" customHeight="1" x14ac:dyDescent="0.2">
      <c r="B367" s="37">
        <v>44348</v>
      </c>
      <c r="C367" s="36">
        <v>44348.603645833333</v>
      </c>
      <c r="D367" s="11">
        <v>246</v>
      </c>
      <c r="E367" s="12">
        <v>23.695</v>
      </c>
      <c r="F367" s="13">
        <v>5828.97</v>
      </c>
      <c r="G367" s="10" t="s">
        <v>34</v>
      </c>
    </row>
    <row r="368" spans="2:7" s="7" customFormat="1" ht="13.35" customHeight="1" x14ac:dyDescent="0.2">
      <c r="B368" s="37">
        <v>44348</v>
      </c>
      <c r="C368" s="36">
        <v>44348.606550925928</v>
      </c>
      <c r="D368" s="11">
        <v>272</v>
      </c>
      <c r="E368" s="12">
        <v>23.71</v>
      </c>
      <c r="F368" s="13">
        <v>6449.12</v>
      </c>
      <c r="G368" s="10" t="s">
        <v>34</v>
      </c>
    </row>
    <row r="369" spans="2:7" s="7" customFormat="1" ht="13.35" customHeight="1" x14ac:dyDescent="0.2">
      <c r="B369" s="37">
        <v>44348</v>
      </c>
      <c r="C369" s="36">
        <v>44348.607175925928</v>
      </c>
      <c r="D369" s="11">
        <v>331</v>
      </c>
      <c r="E369" s="12">
        <v>23.71</v>
      </c>
      <c r="F369" s="13">
        <v>7848.01</v>
      </c>
      <c r="G369" s="10" t="s">
        <v>34</v>
      </c>
    </row>
    <row r="370" spans="2:7" s="7" customFormat="1" ht="13.35" customHeight="1" x14ac:dyDescent="0.2">
      <c r="B370" s="37">
        <v>44348</v>
      </c>
      <c r="C370" s="36">
        <v>44348.607754629629</v>
      </c>
      <c r="D370" s="11">
        <v>236</v>
      </c>
      <c r="E370" s="12">
        <v>23.704999999999998</v>
      </c>
      <c r="F370" s="13">
        <v>5594.3799999999992</v>
      </c>
      <c r="G370" s="10" t="s">
        <v>34</v>
      </c>
    </row>
    <row r="371" spans="2:7" s="7" customFormat="1" ht="13.35" customHeight="1" x14ac:dyDescent="0.2">
      <c r="B371" s="37">
        <v>44348</v>
      </c>
      <c r="C371" s="36">
        <v>44348.60864583333</v>
      </c>
      <c r="D371" s="11">
        <v>218</v>
      </c>
      <c r="E371" s="12">
        <v>23.71</v>
      </c>
      <c r="F371" s="13">
        <v>5168.78</v>
      </c>
      <c r="G371" s="10" t="s">
        <v>34</v>
      </c>
    </row>
    <row r="372" spans="2:7" s="7" customFormat="1" ht="13.35" customHeight="1" x14ac:dyDescent="0.2">
      <c r="B372" s="37">
        <v>44348</v>
      </c>
      <c r="C372" s="36">
        <v>44348.609305555554</v>
      </c>
      <c r="D372" s="11">
        <v>62</v>
      </c>
      <c r="E372" s="12">
        <v>23.71</v>
      </c>
      <c r="F372" s="13">
        <v>1470.02</v>
      </c>
      <c r="G372" s="10" t="s">
        <v>34</v>
      </c>
    </row>
    <row r="373" spans="2:7" s="7" customFormat="1" ht="13.35" customHeight="1" x14ac:dyDescent="0.2">
      <c r="B373" s="37">
        <v>44348</v>
      </c>
      <c r="C373" s="36">
        <v>44348.609305555554</v>
      </c>
      <c r="D373" s="11">
        <v>156</v>
      </c>
      <c r="E373" s="12">
        <v>23.71</v>
      </c>
      <c r="F373" s="13">
        <v>3698.76</v>
      </c>
      <c r="G373" s="10" t="s">
        <v>34</v>
      </c>
    </row>
    <row r="374" spans="2:7" s="7" customFormat="1" ht="13.35" customHeight="1" x14ac:dyDescent="0.2">
      <c r="B374" s="37">
        <v>44348</v>
      </c>
      <c r="C374" s="36">
        <v>44348.609340277777</v>
      </c>
      <c r="D374" s="11">
        <v>228</v>
      </c>
      <c r="E374" s="12">
        <v>23.704999999999998</v>
      </c>
      <c r="F374" s="13">
        <v>5404.74</v>
      </c>
      <c r="G374" s="10" t="s">
        <v>34</v>
      </c>
    </row>
    <row r="375" spans="2:7" s="7" customFormat="1" ht="13.35" customHeight="1" x14ac:dyDescent="0.2">
      <c r="B375" s="37">
        <v>44348</v>
      </c>
      <c r="C375" s="36">
        <v>44348.611111111109</v>
      </c>
      <c r="D375" s="11">
        <v>229</v>
      </c>
      <c r="E375" s="12">
        <v>23.72</v>
      </c>
      <c r="F375" s="13">
        <v>5431.88</v>
      </c>
      <c r="G375" s="10" t="s">
        <v>34</v>
      </c>
    </row>
    <row r="376" spans="2:7" s="7" customFormat="1" ht="13.35" customHeight="1" x14ac:dyDescent="0.2">
      <c r="B376" s="37">
        <v>44348</v>
      </c>
      <c r="C376" s="36">
        <v>44348.612314814818</v>
      </c>
      <c r="D376" s="11">
        <v>151</v>
      </c>
      <c r="E376" s="12">
        <v>23.71</v>
      </c>
      <c r="F376" s="13">
        <v>3580.21</v>
      </c>
      <c r="G376" s="10" t="s">
        <v>34</v>
      </c>
    </row>
    <row r="377" spans="2:7" s="7" customFormat="1" ht="13.35" customHeight="1" x14ac:dyDescent="0.2">
      <c r="B377" s="37">
        <v>44348</v>
      </c>
      <c r="C377" s="36">
        <v>44348.612314814818</v>
      </c>
      <c r="D377" s="11">
        <v>134</v>
      </c>
      <c r="E377" s="12">
        <v>23.71</v>
      </c>
      <c r="F377" s="13">
        <v>3177.1400000000003</v>
      </c>
      <c r="G377" s="10" t="s">
        <v>34</v>
      </c>
    </row>
    <row r="378" spans="2:7" s="7" customFormat="1" ht="13.35" customHeight="1" x14ac:dyDescent="0.2">
      <c r="B378" s="37">
        <v>44348</v>
      </c>
      <c r="C378" s="36">
        <v>44348.612916666665</v>
      </c>
      <c r="D378" s="11">
        <v>242</v>
      </c>
      <c r="E378" s="12">
        <v>23.675000000000001</v>
      </c>
      <c r="F378" s="13">
        <v>5729.35</v>
      </c>
      <c r="G378" s="10" t="s">
        <v>34</v>
      </c>
    </row>
    <row r="379" spans="2:7" s="7" customFormat="1" ht="13.35" customHeight="1" x14ac:dyDescent="0.2">
      <c r="B379" s="37">
        <v>44348</v>
      </c>
      <c r="C379" s="36">
        <v>44348.614166666666</v>
      </c>
      <c r="D379" s="11">
        <v>248</v>
      </c>
      <c r="E379" s="12">
        <v>23.684999999999999</v>
      </c>
      <c r="F379" s="13">
        <v>5873.88</v>
      </c>
      <c r="G379" s="10" t="s">
        <v>34</v>
      </c>
    </row>
    <row r="380" spans="2:7" s="7" customFormat="1" ht="13.35" customHeight="1" x14ac:dyDescent="0.2">
      <c r="B380" s="37">
        <v>44348</v>
      </c>
      <c r="C380" s="36">
        <v>44348.615127314813</v>
      </c>
      <c r="D380" s="11">
        <v>266</v>
      </c>
      <c r="E380" s="12">
        <v>23.68</v>
      </c>
      <c r="F380" s="13">
        <v>6298.88</v>
      </c>
      <c r="G380" s="10" t="s">
        <v>34</v>
      </c>
    </row>
    <row r="381" spans="2:7" s="7" customFormat="1" ht="13.35" customHeight="1" x14ac:dyDescent="0.2">
      <c r="B381" s="37">
        <v>44348</v>
      </c>
      <c r="C381" s="36">
        <v>44348.616307870368</v>
      </c>
      <c r="D381" s="11">
        <v>356</v>
      </c>
      <c r="E381" s="12">
        <v>23.664999999999999</v>
      </c>
      <c r="F381" s="13">
        <v>8424.74</v>
      </c>
      <c r="G381" s="10" t="s">
        <v>34</v>
      </c>
    </row>
    <row r="382" spans="2:7" s="7" customFormat="1" ht="13.35" customHeight="1" x14ac:dyDescent="0.2">
      <c r="B382" s="37">
        <v>44348</v>
      </c>
      <c r="C382" s="36">
        <v>44348.618310185186</v>
      </c>
      <c r="D382" s="11">
        <v>229</v>
      </c>
      <c r="E382" s="12">
        <v>23.675000000000001</v>
      </c>
      <c r="F382" s="13">
        <v>5421.5749999999998</v>
      </c>
      <c r="G382" s="10" t="s">
        <v>34</v>
      </c>
    </row>
    <row r="383" spans="2:7" s="7" customFormat="1" ht="13.35" customHeight="1" x14ac:dyDescent="0.2">
      <c r="B383" s="37">
        <v>44348</v>
      </c>
      <c r="C383" s="36">
        <v>44348.618310185186</v>
      </c>
      <c r="D383" s="11">
        <v>40</v>
      </c>
      <c r="E383" s="12">
        <v>23.675000000000001</v>
      </c>
      <c r="F383" s="13">
        <v>947</v>
      </c>
      <c r="G383" s="10" t="s">
        <v>34</v>
      </c>
    </row>
    <row r="384" spans="2:7" s="7" customFormat="1" ht="13.35" customHeight="1" x14ac:dyDescent="0.2">
      <c r="B384" s="37">
        <v>44348</v>
      </c>
      <c r="C384" s="36">
        <v>44348.618310185186</v>
      </c>
      <c r="D384" s="11">
        <v>200</v>
      </c>
      <c r="E384" s="12">
        <v>23.675000000000001</v>
      </c>
      <c r="F384" s="13">
        <v>4735</v>
      </c>
      <c r="G384" s="10" t="s">
        <v>34</v>
      </c>
    </row>
    <row r="385" spans="2:7" s="7" customFormat="1" ht="13.35" customHeight="1" x14ac:dyDescent="0.2">
      <c r="B385" s="37">
        <v>44348</v>
      </c>
      <c r="C385" s="36">
        <v>44348.619629629633</v>
      </c>
      <c r="D385" s="11">
        <v>242</v>
      </c>
      <c r="E385" s="12">
        <v>23.675000000000001</v>
      </c>
      <c r="F385" s="13">
        <v>5729.35</v>
      </c>
      <c r="G385" s="10" t="s">
        <v>34</v>
      </c>
    </row>
    <row r="386" spans="2:7" s="7" customFormat="1" ht="13.35" customHeight="1" x14ac:dyDescent="0.2">
      <c r="B386" s="37">
        <v>44348</v>
      </c>
      <c r="C386" s="36">
        <v>44348.620416666665</v>
      </c>
      <c r="D386" s="11">
        <v>224</v>
      </c>
      <c r="E386" s="12">
        <v>23.67</v>
      </c>
      <c r="F386" s="13">
        <v>5302.08</v>
      </c>
      <c r="G386" s="10" t="s">
        <v>34</v>
      </c>
    </row>
    <row r="387" spans="2:7" s="7" customFormat="1" ht="13.35" customHeight="1" x14ac:dyDescent="0.2">
      <c r="B387" s="37">
        <v>44348</v>
      </c>
      <c r="C387" s="36">
        <v>44348.62190972222</v>
      </c>
      <c r="D387" s="11">
        <v>283</v>
      </c>
      <c r="E387" s="12">
        <v>23.664999999999999</v>
      </c>
      <c r="F387" s="13">
        <v>6697.1949999999997</v>
      </c>
      <c r="G387" s="10" t="s">
        <v>34</v>
      </c>
    </row>
    <row r="388" spans="2:7" s="7" customFormat="1" ht="13.35" customHeight="1" x14ac:dyDescent="0.2">
      <c r="B388" s="37">
        <v>44348</v>
      </c>
      <c r="C388" s="36">
        <v>44348.626215277778</v>
      </c>
      <c r="D388" s="11">
        <v>352</v>
      </c>
      <c r="E388" s="12">
        <v>23.72</v>
      </c>
      <c r="F388" s="13">
        <v>8349.4399999999987</v>
      </c>
      <c r="G388" s="10" t="s">
        <v>34</v>
      </c>
    </row>
    <row r="389" spans="2:7" s="7" customFormat="1" ht="13.35" customHeight="1" x14ac:dyDescent="0.2">
      <c r="B389" s="37">
        <v>44348</v>
      </c>
      <c r="C389" s="36">
        <v>44348.626238425924</v>
      </c>
      <c r="D389" s="11">
        <v>739</v>
      </c>
      <c r="E389" s="12">
        <v>23.72</v>
      </c>
      <c r="F389" s="13">
        <v>17529.079999999998</v>
      </c>
      <c r="G389" s="10" t="s">
        <v>34</v>
      </c>
    </row>
    <row r="390" spans="2:7" s="7" customFormat="1" ht="13.35" customHeight="1" x14ac:dyDescent="0.2">
      <c r="B390" s="37">
        <v>44348</v>
      </c>
      <c r="C390" s="36">
        <v>44348.627210648148</v>
      </c>
      <c r="D390" s="11">
        <v>351</v>
      </c>
      <c r="E390" s="12">
        <v>23.715</v>
      </c>
      <c r="F390" s="13">
        <v>8323.9650000000001</v>
      </c>
      <c r="G390" s="10" t="s">
        <v>34</v>
      </c>
    </row>
    <row r="391" spans="2:7" s="7" customFormat="1" ht="13.35" customHeight="1" x14ac:dyDescent="0.2">
      <c r="B391" s="37">
        <v>44348</v>
      </c>
      <c r="C391" s="36">
        <v>44348.62841435185</v>
      </c>
      <c r="D391" s="11">
        <v>238</v>
      </c>
      <c r="E391" s="12">
        <v>23.7</v>
      </c>
      <c r="F391" s="13">
        <v>5640.5999999999995</v>
      </c>
      <c r="G391" s="10" t="s">
        <v>34</v>
      </c>
    </row>
    <row r="392" spans="2:7" s="7" customFormat="1" ht="13.35" customHeight="1" x14ac:dyDescent="0.2">
      <c r="B392" s="37">
        <v>44348</v>
      </c>
      <c r="C392" s="36">
        <v>44348.629849537036</v>
      </c>
      <c r="D392" s="11">
        <v>319</v>
      </c>
      <c r="E392" s="12">
        <v>23.715</v>
      </c>
      <c r="F392" s="13">
        <v>7565.085</v>
      </c>
      <c r="G392" s="10" t="s">
        <v>34</v>
      </c>
    </row>
    <row r="393" spans="2:7" s="7" customFormat="1" ht="13.35" customHeight="1" x14ac:dyDescent="0.2">
      <c r="B393" s="37">
        <v>44348</v>
      </c>
      <c r="C393" s="36">
        <v>44348.629849537036</v>
      </c>
      <c r="D393" s="11">
        <v>234</v>
      </c>
      <c r="E393" s="12">
        <v>23.715</v>
      </c>
      <c r="F393" s="13">
        <v>5549.31</v>
      </c>
      <c r="G393" s="10" t="s">
        <v>34</v>
      </c>
    </row>
    <row r="394" spans="2:7" s="7" customFormat="1" ht="13.35" customHeight="1" x14ac:dyDescent="0.2">
      <c r="B394" s="37">
        <v>44348</v>
      </c>
      <c r="C394" s="36">
        <v>44348.631377314814</v>
      </c>
      <c r="D394" s="11">
        <v>258</v>
      </c>
      <c r="E394" s="12">
        <v>23.7</v>
      </c>
      <c r="F394" s="13">
        <v>6114.5999999999995</v>
      </c>
      <c r="G394" s="10" t="s">
        <v>34</v>
      </c>
    </row>
    <row r="395" spans="2:7" s="7" customFormat="1" ht="13.35" customHeight="1" x14ac:dyDescent="0.2">
      <c r="B395" s="37">
        <v>44348</v>
      </c>
      <c r="C395" s="36">
        <v>44348.6325</v>
      </c>
      <c r="D395" s="11">
        <v>230</v>
      </c>
      <c r="E395" s="12">
        <v>23.68</v>
      </c>
      <c r="F395" s="13">
        <v>5446.4</v>
      </c>
      <c r="G395" s="10" t="s">
        <v>34</v>
      </c>
    </row>
    <row r="396" spans="2:7" s="7" customFormat="1" ht="13.35" customHeight="1" x14ac:dyDescent="0.2">
      <c r="B396" s="37">
        <v>44348</v>
      </c>
      <c r="C396" s="36">
        <v>44348.633599537039</v>
      </c>
      <c r="D396" s="11">
        <v>238</v>
      </c>
      <c r="E396" s="12">
        <v>23.69</v>
      </c>
      <c r="F396" s="13">
        <v>5638.22</v>
      </c>
      <c r="G396" s="10" t="s">
        <v>34</v>
      </c>
    </row>
    <row r="397" spans="2:7" s="7" customFormat="1" ht="13.35" customHeight="1" x14ac:dyDescent="0.2">
      <c r="B397" s="37">
        <v>44348</v>
      </c>
      <c r="C397" s="36">
        <v>44348.63622685185</v>
      </c>
      <c r="D397" s="11">
        <v>357</v>
      </c>
      <c r="E397" s="12">
        <v>23.7</v>
      </c>
      <c r="F397" s="13">
        <v>8460.9</v>
      </c>
      <c r="G397" s="10" t="s">
        <v>34</v>
      </c>
    </row>
    <row r="398" spans="2:7" s="7" customFormat="1" ht="13.35" customHeight="1" x14ac:dyDescent="0.2">
      <c r="B398" s="37">
        <v>44348</v>
      </c>
      <c r="C398" s="36">
        <v>44348.636388888888</v>
      </c>
      <c r="D398" s="11">
        <v>274</v>
      </c>
      <c r="E398" s="12">
        <v>23.7</v>
      </c>
      <c r="F398" s="13">
        <v>6493.8</v>
      </c>
      <c r="G398" s="10" t="s">
        <v>34</v>
      </c>
    </row>
    <row r="399" spans="2:7" s="7" customFormat="1" ht="13.35" customHeight="1" x14ac:dyDescent="0.2">
      <c r="B399" s="37">
        <v>44348</v>
      </c>
      <c r="C399" s="36">
        <v>44348.63789351852</v>
      </c>
      <c r="D399" s="11">
        <v>239</v>
      </c>
      <c r="E399" s="12">
        <v>23.704999999999998</v>
      </c>
      <c r="F399" s="13">
        <v>5665.4949999999999</v>
      </c>
      <c r="G399" s="10" t="s">
        <v>34</v>
      </c>
    </row>
    <row r="400" spans="2:7" s="7" customFormat="1" ht="13.35" customHeight="1" x14ac:dyDescent="0.2">
      <c r="B400" s="37">
        <v>44348</v>
      </c>
      <c r="C400" s="36">
        <v>44348.638796296298</v>
      </c>
      <c r="D400" s="11">
        <v>243</v>
      </c>
      <c r="E400" s="12">
        <v>23.715</v>
      </c>
      <c r="F400" s="13">
        <v>5762.7449999999999</v>
      </c>
      <c r="G400" s="10" t="s">
        <v>34</v>
      </c>
    </row>
    <row r="401" spans="2:7" s="7" customFormat="1" ht="13.35" customHeight="1" x14ac:dyDescent="0.2">
      <c r="B401" s="37">
        <v>44348</v>
      </c>
      <c r="C401" s="36">
        <v>44348.639641203707</v>
      </c>
      <c r="D401" s="11">
        <v>247</v>
      </c>
      <c r="E401" s="12">
        <v>23.7</v>
      </c>
      <c r="F401" s="13">
        <v>5853.9</v>
      </c>
      <c r="G401" s="10" t="s">
        <v>34</v>
      </c>
    </row>
    <row r="402" spans="2:7" s="7" customFormat="1" ht="13.35" customHeight="1" x14ac:dyDescent="0.2">
      <c r="B402" s="37">
        <v>44348</v>
      </c>
      <c r="C402" s="36">
        <v>44348.6409375</v>
      </c>
      <c r="D402" s="11">
        <v>221</v>
      </c>
      <c r="E402" s="12">
        <v>23.7</v>
      </c>
      <c r="F402" s="13">
        <v>5237.7</v>
      </c>
      <c r="G402" s="10" t="s">
        <v>34</v>
      </c>
    </row>
    <row r="403" spans="2:7" s="7" customFormat="1" ht="13.35" customHeight="1" x14ac:dyDescent="0.2">
      <c r="B403" s="37">
        <v>44348</v>
      </c>
      <c r="C403" s="36">
        <v>44348.643252314818</v>
      </c>
      <c r="D403" s="11">
        <v>286</v>
      </c>
      <c r="E403" s="12">
        <v>23.725000000000001</v>
      </c>
      <c r="F403" s="13">
        <v>6785.35</v>
      </c>
      <c r="G403" s="10" t="s">
        <v>34</v>
      </c>
    </row>
    <row r="404" spans="2:7" s="7" customFormat="1" ht="13.35" customHeight="1" x14ac:dyDescent="0.2">
      <c r="B404" s="37">
        <v>44348</v>
      </c>
      <c r="C404" s="36">
        <v>44348.643263888887</v>
      </c>
      <c r="D404" s="11">
        <v>138</v>
      </c>
      <c r="E404" s="12">
        <v>23.725000000000001</v>
      </c>
      <c r="F404" s="13">
        <v>3274.05</v>
      </c>
      <c r="G404" s="10" t="s">
        <v>34</v>
      </c>
    </row>
    <row r="405" spans="2:7" s="7" customFormat="1" ht="13.35" customHeight="1" x14ac:dyDescent="0.2">
      <c r="B405" s="37">
        <v>44348</v>
      </c>
      <c r="C405" s="36">
        <v>44348.643263888887</v>
      </c>
      <c r="D405" s="11">
        <v>134</v>
      </c>
      <c r="E405" s="12">
        <v>23.725000000000001</v>
      </c>
      <c r="F405" s="13">
        <v>3179.15</v>
      </c>
      <c r="G405" s="10" t="s">
        <v>34</v>
      </c>
    </row>
    <row r="406" spans="2:7" s="7" customFormat="1" ht="13.35" customHeight="1" x14ac:dyDescent="0.2">
      <c r="B406" s="37">
        <v>44348</v>
      </c>
      <c r="C406" s="36">
        <v>44348.645740740743</v>
      </c>
      <c r="D406" s="11">
        <v>388</v>
      </c>
      <c r="E406" s="12">
        <v>23.745000000000001</v>
      </c>
      <c r="F406" s="13">
        <v>9213.06</v>
      </c>
      <c r="G406" s="10" t="s">
        <v>34</v>
      </c>
    </row>
    <row r="407" spans="2:7" s="7" customFormat="1" ht="13.35" customHeight="1" x14ac:dyDescent="0.2">
      <c r="B407" s="37">
        <v>44348</v>
      </c>
      <c r="C407" s="36">
        <v>44348.646967592591</v>
      </c>
      <c r="D407" s="11">
        <v>326</v>
      </c>
      <c r="E407" s="12">
        <v>23.75</v>
      </c>
      <c r="F407" s="13">
        <v>7742.5</v>
      </c>
      <c r="G407" s="10" t="s">
        <v>34</v>
      </c>
    </row>
    <row r="408" spans="2:7" s="7" customFormat="1" ht="13.35" customHeight="1" x14ac:dyDescent="0.2">
      <c r="B408" s="37">
        <v>44348</v>
      </c>
      <c r="C408" s="36">
        <v>44348.648020833331</v>
      </c>
      <c r="D408" s="11">
        <v>259</v>
      </c>
      <c r="E408" s="12">
        <v>23.75</v>
      </c>
      <c r="F408" s="13">
        <v>6151.25</v>
      </c>
      <c r="G408" s="10" t="s">
        <v>34</v>
      </c>
    </row>
    <row r="409" spans="2:7" s="7" customFormat="1" ht="13.35" customHeight="1" x14ac:dyDescent="0.2">
      <c r="B409" s="37">
        <v>44348</v>
      </c>
      <c r="C409" s="36">
        <v>44348.649930555555</v>
      </c>
      <c r="D409" s="11">
        <v>234</v>
      </c>
      <c r="E409" s="12">
        <v>23.74</v>
      </c>
      <c r="F409" s="13">
        <v>5555.16</v>
      </c>
      <c r="G409" s="10" t="s">
        <v>34</v>
      </c>
    </row>
    <row r="410" spans="2:7" s="7" customFormat="1" ht="13.35" customHeight="1" x14ac:dyDescent="0.2">
      <c r="B410" s="37">
        <v>44348</v>
      </c>
      <c r="C410" s="36">
        <v>44348.650625000002</v>
      </c>
      <c r="D410" s="11">
        <v>236</v>
      </c>
      <c r="E410" s="12">
        <v>23.74</v>
      </c>
      <c r="F410" s="13">
        <v>5602.6399999999994</v>
      </c>
      <c r="G410" s="10" t="s">
        <v>34</v>
      </c>
    </row>
    <row r="411" spans="2:7" s="7" customFormat="1" ht="13.35" customHeight="1" x14ac:dyDescent="0.2">
      <c r="B411" s="37">
        <v>44348</v>
      </c>
      <c r="C411" s="36">
        <v>44348.651238425926</v>
      </c>
      <c r="D411" s="11">
        <v>233</v>
      </c>
      <c r="E411" s="12">
        <v>23.74</v>
      </c>
      <c r="F411" s="13">
        <v>5531.42</v>
      </c>
      <c r="G411" s="10" t="s">
        <v>34</v>
      </c>
    </row>
    <row r="412" spans="2:7" s="7" customFormat="1" ht="13.35" customHeight="1" x14ac:dyDescent="0.2">
      <c r="B412" s="37">
        <v>44348</v>
      </c>
      <c r="C412" s="36">
        <v>44348.652384259258</v>
      </c>
      <c r="D412" s="11">
        <v>253</v>
      </c>
      <c r="E412" s="12">
        <v>23.745000000000001</v>
      </c>
      <c r="F412" s="13">
        <v>6007.4850000000006</v>
      </c>
      <c r="G412" s="10" t="s">
        <v>34</v>
      </c>
    </row>
    <row r="413" spans="2:7" s="7" customFormat="1" ht="13.35" customHeight="1" x14ac:dyDescent="0.2">
      <c r="B413" s="37">
        <v>44348</v>
      </c>
      <c r="C413" s="36">
        <v>44348.653784722221</v>
      </c>
      <c r="D413" s="11">
        <v>408</v>
      </c>
      <c r="E413" s="12">
        <v>23.75</v>
      </c>
      <c r="F413" s="13">
        <v>9690</v>
      </c>
      <c r="G413" s="10" t="s">
        <v>34</v>
      </c>
    </row>
    <row r="414" spans="2:7" s="7" customFormat="1" ht="13.35" customHeight="1" x14ac:dyDescent="0.2">
      <c r="B414" s="37">
        <v>44348</v>
      </c>
      <c r="C414" s="36">
        <v>44348.65587962963</v>
      </c>
      <c r="D414" s="11">
        <v>423</v>
      </c>
      <c r="E414" s="12">
        <v>23.745000000000001</v>
      </c>
      <c r="F414" s="13">
        <v>10044.135</v>
      </c>
      <c r="G414" s="10" t="s">
        <v>34</v>
      </c>
    </row>
    <row r="415" spans="2:7" s="7" customFormat="1" ht="13.35" customHeight="1" x14ac:dyDescent="0.2">
      <c r="B415" s="37">
        <v>44348</v>
      </c>
      <c r="C415" s="36">
        <v>44348.657118055555</v>
      </c>
      <c r="D415" s="11">
        <v>221</v>
      </c>
      <c r="E415" s="12">
        <v>23.725000000000001</v>
      </c>
      <c r="F415" s="13">
        <v>5243.2250000000004</v>
      </c>
      <c r="G415" s="10" t="s">
        <v>34</v>
      </c>
    </row>
    <row r="416" spans="2:7" s="7" customFormat="1" ht="13.35" customHeight="1" x14ac:dyDescent="0.2">
      <c r="B416" s="37">
        <v>44348</v>
      </c>
      <c r="C416" s="36">
        <v>44348.659004629626</v>
      </c>
      <c r="D416" s="11">
        <v>365</v>
      </c>
      <c r="E416" s="12">
        <v>23.734999999999999</v>
      </c>
      <c r="F416" s="13">
        <v>8663.2749999999996</v>
      </c>
      <c r="G416" s="10" t="s">
        <v>34</v>
      </c>
    </row>
    <row r="417" spans="2:7" s="7" customFormat="1" ht="13.35" customHeight="1" x14ac:dyDescent="0.2">
      <c r="B417" s="37">
        <v>44348</v>
      </c>
      <c r="C417" s="36">
        <v>44348.660243055558</v>
      </c>
      <c r="D417" s="11">
        <v>310</v>
      </c>
      <c r="E417" s="12">
        <v>23.73</v>
      </c>
      <c r="F417" s="13">
        <v>7356.3</v>
      </c>
      <c r="G417" s="10" t="s">
        <v>34</v>
      </c>
    </row>
    <row r="418" spans="2:7" s="7" customFormat="1" ht="13.35" customHeight="1" x14ac:dyDescent="0.2">
      <c r="B418" s="37">
        <v>44348</v>
      </c>
      <c r="C418" s="36">
        <v>44348.661365740743</v>
      </c>
      <c r="D418" s="11">
        <v>141</v>
      </c>
      <c r="E418" s="12">
        <v>23.734999999999999</v>
      </c>
      <c r="F418" s="13">
        <v>3346.6349999999998</v>
      </c>
      <c r="G418" s="10" t="s">
        <v>34</v>
      </c>
    </row>
    <row r="419" spans="2:7" s="7" customFormat="1" ht="13.35" customHeight="1" x14ac:dyDescent="0.2">
      <c r="B419" s="37">
        <v>44348</v>
      </c>
      <c r="C419" s="36">
        <v>44348.661365740743</v>
      </c>
      <c r="D419" s="11">
        <v>48</v>
      </c>
      <c r="E419" s="12">
        <v>23.734999999999999</v>
      </c>
      <c r="F419" s="13">
        <v>1139.28</v>
      </c>
      <c r="G419" s="10" t="s">
        <v>34</v>
      </c>
    </row>
    <row r="420" spans="2:7" s="7" customFormat="1" ht="13.35" customHeight="1" x14ac:dyDescent="0.2">
      <c r="B420" s="37">
        <v>44348</v>
      </c>
      <c r="C420" s="36">
        <v>44348.661365740743</v>
      </c>
      <c r="D420" s="11">
        <v>144</v>
      </c>
      <c r="E420" s="12">
        <v>23.734999999999999</v>
      </c>
      <c r="F420" s="13">
        <v>3417.84</v>
      </c>
      <c r="G420" s="10" t="s">
        <v>34</v>
      </c>
    </row>
    <row r="421" spans="2:7" s="7" customFormat="1" ht="13.35" customHeight="1" x14ac:dyDescent="0.2">
      <c r="B421" s="37">
        <v>44348</v>
      </c>
      <c r="C421" s="36">
        <v>44348.663877314815</v>
      </c>
      <c r="D421" s="11">
        <v>364</v>
      </c>
      <c r="E421" s="12">
        <v>23.734999999999999</v>
      </c>
      <c r="F421" s="13">
        <v>8639.5399999999991</v>
      </c>
      <c r="G421" s="10" t="s">
        <v>34</v>
      </c>
    </row>
    <row r="422" spans="2:7" s="7" customFormat="1" ht="13.35" customHeight="1" x14ac:dyDescent="0.2">
      <c r="B422" s="37">
        <v>44348</v>
      </c>
      <c r="C422" s="36">
        <v>44348.664560185185</v>
      </c>
      <c r="D422" s="11">
        <v>137</v>
      </c>
      <c r="E422" s="12">
        <v>23.734999999999999</v>
      </c>
      <c r="F422" s="13">
        <v>3251.6949999999997</v>
      </c>
      <c r="G422" s="10" t="s">
        <v>34</v>
      </c>
    </row>
    <row r="423" spans="2:7" s="7" customFormat="1" ht="13.35" customHeight="1" x14ac:dyDescent="0.2">
      <c r="B423" s="37">
        <v>44348</v>
      </c>
      <c r="C423" s="36">
        <v>44348.664560185185</v>
      </c>
      <c r="D423" s="11">
        <v>137</v>
      </c>
      <c r="E423" s="12">
        <v>23.734999999999999</v>
      </c>
      <c r="F423" s="13">
        <v>3251.6949999999997</v>
      </c>
      <c r="G423" s="10" t="s">
        <v>34</v>
      </c>
    </row>
    <row r="424" spans="2:7" s="7" customFormat="1" ht="13.35" customHeight="1" x14ac:dyDescent="0.2">
      <c r="B424" s="37">
        <v>44348</v>
      </c>
      <c r="C424" s="36">
        <v>44348.665370370371</v>
      </c>
      <c r="D424" s="11">
        <v>252</v>
      </c>
      <c r="E424" s="12">
        <v>23.734999999999999</v>
      </c>
      <c r="F424" s="13">
        <v>5981.22</v>
      </c>
      <c r="G424" s="10" t="s">
        <v>34</v>
      </c>
    </row>
    <row r="425" spans="2:7" s="7" customFormat="1" ht="13.35" customHeight="1" x14ac:dyDescent="0.2">
      <c r="B425" s="37">
        <v>44348</v>
      </c>
      <c r="C425" s="36">
        <v>44348.666527777779</v>
      </c>
      <c r="D425" s="11">
        <v>251</v>
      </c>
      <c r="E425" s="12">
        <v>23.73</v>
      </c>
      <c r="F425" s="13">
        <v>5956.2300000000005</v>
      </c>
      <c r="G425" s="10" t="s">
        <v>34</v>
      </c>
    </row>
    <row r="426" spans="2:7" s="7" customFormat="1" ht="13.35" customHeight="1" x14ac:dyDescent="0.2">
      <c r="B426" s="37">
        <v>44348</v>
      </c>
      <c r="C426" s="36">
        <v>44348.666678240741</v>
      </c>
      <c r="D426" s="11">
        <v>295</v>
      </c>
      <c r="E426" s="12">
        <v>23.73</v>
      </c>
      <c r="F426" s="13">
        <v>7000.35</v>
      </c>
      <c r="G426" s="10" t="s">
        <v>34</v>
      </c>
    </row>
    <row r="427" spans="2:7" s="7" customFormat="1" ht="13.35" customHeight="1" x14ac:dyDescent="0.2">
      <c r="B427" s="37">
        <v>44348</v>
      </c>
      <c r="C427" s="36">
        <v>44348.668761574074</v>
      </c>
      <c r="D427" s="11">
        <v>250</v>
      </c>
      <c r="E427" s="12">
        <v>23.71</v>
      </c>
      <c r="F427" s="13">
        <v>5927.5</v>
      </c>
      <c r="G427" s="10" t="s">
        <v>34</v>
      </c>
    </row>
    <row r="428" spans="2:7" s="7" customFormat="1" ht="13.35" customHeight="1" x14ac:dyDescent="0.2">
      <c r="B428" s="37">
        <v>44348</v>
      </c>
      <c r="C428" s="36">
        <v>44348.670254629629</v>
      </c>
      <c r="D428" s="11">
        <v>428</v>
      </c>
      <c r="E428" s="12">
        <v>23.71</v>
      </c>
      <c r="F428" s="13">
        <v>10147.880000000001</v>
      </c>
      <c r="G428" s="10" t="s">
        <v>34</v>
      </c>
    </row>
    <row r="429" spans="2:7" s="7" customFormat="1" ht="13.35" customHeight="1" x14ac:dyDescent="0.2">
      <c r="B429" s="37">
        <v>44348</v>
      </c>
      <c r="C429" s="36">
        <v>44348.673136574071</v>
      </c>
      <c r="D429" s="11">
        <v>553</v>
      </c>
      <c r="E429" s="12">
        <v>23.725000000000001</v>
      </c>
      <c r="F429" s="13">
        <v>13119.925000000001</v>
      </c>
      <c r="G429" s="10" t="s">
        <v>34</v>
      </c>
    </row>
    <row r="430" spans="2:7" s="7" customFormat="1" ht="13.35" customHeight="1" x14ac:dyDescent="0.2">
      <c r="B430" s="37">
        <v>44348</v>
      </c>
      <c r="C430" s="36">
        <v>44348.673321759263</v>
      </c>
      <c r="D430" s="11">
        <v>21</v>
      </c>
      <c r="E430" s="12">
        <v>23.725000000000001</v>
      </c>
      <c r="F430" s="13">
        <v>498.22500000000002</v>
      </c>
      <c r="G430" s="10" t="s">
        <v>34</v>
      </c>
    </row>
    <row r="431" spans="2:7" s="7" customFormat="1" ht="13.35" customHeight="1" x14ac:dyDescent="0.2">
      <c r="B431" s="37">
        <v>44348</v>
      </c>
      <c r="C431" s="36">
        <v>44348.673321759263</v>
      </c>
      <c r="D431" s="11">
        <v>233</v>
      </c>
      <c r="E431" s="12">
        <v>23.725000000000001</v>
      </c>
      <c r="F431" s="13">
        <v>5527.9250000000002</v>
      </c>
      <c r="G431" s="10" t="s">
        <v>34</v>
      </c>
    </row>
    <row r="432" spans="2:7" s="7" customFormat="1" ht="13.35" customHeight="1" x14ac:dyDescent="0.2">
      <c r="B432" s="37">
        <v>44348</v>
      </c>
      <c r="C432" s="36">
        <v>44348.674895833334</v>
      </c>
      <c r="D432" s="11">
        <v>218</v>
      </c>
      <c r="E432" s="12">
        <v>23.725000000000001</v>
      </c>
      <c r="F432" s="13">
        <v>5172.05</v>
      </c>
      <c r="G432" s="10" t="s">
        <v>34</v>
      </c>
    </row>
    <row r="433" spans="2:7" s="7" customFormat="1" ht="13.35" customHeight="1" x14ac:dyDescent="0.2">
      <c r="B433" s="37">
        <v>44348</v>
      </c>
      <c r="C433" s="36">
        <v>44348.677002314813</v>
      </c>
      <c r="D433" s="11">
        <v>222</v>
      </c>
      <c r="E433" s="12">
        <v>23.73</v>
      </c>
      <c r="F433" s="13">
        <v>5268.06</v>
      </c>
      <c r="G433" s="10" t="s">
        <v>34</v>
      </c>
    </row>
    <row r="434" spans="2:7" s="7" customFormat="1" ht="13.35" customHeight="1" x14ac:dyDescent="0.2">
      <c r="B434" s="37">
        <v>44348</v>
      </c>
      <c r="C434" s="36">
        <v>44348.677708333336</v>
      </c>
      <c r="D434" s="11">
        <v>244</v>
      </c>
      <c r="E434" s="12">
        <v>23.734999999999999</v>
      </c>
      <c r="F434" s="13">
        <v>5791.34</v>
      </c>
      <c r="G434" s="10" t="s">
        <v>34</v>
      </c>
    </row>
    <row r="435" spans="2:7" s="7" customFormat="1" ht="13.35" customHeight="1" x14ac:dyDescent="0.2">
      <c r="B435" s="37">
        <v>44348</v>
      </c>
      <c r="C435" s="36">
        <v>44348.677708333336</v>
      </c>
      <c r="D435" s="11">
        <v>143</v>
      </c>
      <c r="E435" s="12">
        <v>23.734999999999999</v>
      </c>
      <c r="F435" s="13">
        <v>3394.105</v>
      </c>
      <c r="G435" s="10" t="s">
        <v>34</v>
      </c>
    </row>
    <row r="436" spans="2:7" s="7" customFormat="1" ht="13.35" customHeight="1" x14ac:dyDescent="0.2">
      <c r="B436" s="37">
        <v>44348</v>
      </c>
      <c r="C436" s="36">
        <v>44348.678993055553</v>
      </c>
      <c r="D436" s="11">
        <v>233</v>
      </c>
      <c r="E436" s="12">
        <v>23.73</v>
      </c>
      <c r="F436" s="13">
        <v>5529.09</v>
      </c>
      <c r="G436" s="10" t="s">
        <v>34</v>
      </c>
    </row>
    <row r="437" spans="2:7" s="7" customFormat="1" ht="13.35" customHeight="1" x14ac:dyDescent="0.2">
      <c r="B437" s="37">
        <v>44348</v>
      </c>
      <c r="C437" s="36">
        <v>44348.6796412037</v>
      </c>
      <c r="D437" s="11">
        <v>13</v>
      </c>
      <c r="E437" s="12">
        <v>23.73</v>
      </c>
      <c r="F437" s="13">
        <v>308.49</v>
      </c>
      <c r="G437" s="10" t="s">
        <v>34</v>
      </c>
    </row>
    <row r="438" spans="2:7" s="7" customFormat="1" ht="13.35" customHeight="1" x14ac:dyDescent="0.2">
      <c r="B438" s="37">
        <v>44348</v>
      </c>
      <c r="C438" s="36">
        <v>44348.6796412037</v>
      </c>
      <c r="D438" s="11">
        <v>163</v>
      </c>
      <c r="E438" s="12">
        <v>23.73</v>
      </c>
      <c r="F438" s="13">
        <v>3867.9900000000002</v>
      </c>
      <c r="G438" s="10" t="s">
        <v>34</v>
      </c>
    </row>
    <row r="439" spans="2:7" s="7" customFormat="1" ht="13.35" customHeight="1" x14ac:dyDescent="0.2">
      <c r="B439" s="37">
        <v>44349</v>
      </c>
      <c r="C439" s="36">
        <v>44349.341400462959</v>
      </c>
      <c r="D439" s="11">
        <v>407</v>
      </c>
      <c r="E439" s="12">
        <v>23.75</v>
      </c>
      <c r="F439" s="13">
        <v>9666.25</v>
      </c>
      <c r="G439" s="10" t="s">
        <v>34</v>
      </c>
    </row>
    <row r="440" spans="2:7" s="7" customFormat="1" ht="13.35" customHeight="1" x14ac:dyDescent="0.2">
      <c r="B440" s="37">
        <v>44349</v>
      </c>
      <c r="C440" s="36">
        <v>44349.342511574076</v>
      </c>
      <c r="D440" s="11">
        <v>261</v>
      </c>
      <c r="E440" s="12">
        <v>23.754999999999999</v>
      </c>
      <c r="F440" s="13">
        <v>6200.0549999999994</v>
      </c>
      <c r="G440" s="10" t="s">
        <v>34</v>
      </c>
    </row>
    <row r="441" spans="2:7" s="7" customFormat="1" ht="13.35" customHeight="1" x14ac:dyDescent="0.2">
      <c r="B441" s="37">
        <v>44349</v>
      </c>
      <c r="C441" s="36">
        <v>44349.34306712963</v>
      </c>
      <c r="D441" s="11">
        <v>324</v>
      </c>
      <c r="E441" s="12">
        <v>23.75</v>
      </c>
      <c r="F441" s="13">
        <v>7695</v>
      </c>
      <c r="G441" s="10" t="s">
        <v>34</v>
      </c>
    </row>
    <row r="442" spans="2:7" s="7" customFormat="1" ht="13.35" customHeight="1" x14ac:dyDescent="0.2">
      <c r="B442" s="37">
        <v>44349</v>
      </c>
      <c r="C442" s="36">
        <v>44349.347777777781</v>
      </c>
      <c r="D442" s="11">
        <v>289</v>
      </c>
      <c r="E442" s="12">
        <v>23.725000000000001</v>
      </c>
      <c r="F442" s="13">
        <v>6856.5250000000005</v>
      </c>
      <c r="G442" s="10" t="s">
        <v>34</v>
      </c>
    </row>
    <row r="443" spans="2:7" s="7" customFormat="1" ht="13.35" customHeight="1" x14ac:dyDescent="0.2">
      <c r="B443" s="37">
        <v>44349</v>
      </c>
      <c r="C443" s="36">
        <v>44349.348622685182</v>
      </c>
      <c r="D443" s="11">
        <v>214</v>
      </c>
      <c r="E443" s="12">
        <v>23.73</v>
      </c>
      <c r="F443" s="13">
        <v>5078.22</v>
      </c>
      <c r="G443" s="10" t="s">
        <v>34</v>
      </c>
    </row>
    <row r="444" spans="2:7" s="7" customFormat="1" ht="13.35" customHeight="1" x14ac:dyDescent="0.2">
      <c r="B444" s="37">
        <v>44349</v>
      </c>
      <c r="C444" s="36">
        <v>44349.349305555559</v>
      </c>
      <c r="D444" s="11">
        <v>271</v>
      </c>
      <c r="E444" s="12">
        <v>23.73</v>
      </c>
      <c r="F444" s="13">
        <v>6430.83</v>
      </c>
      <c r="G444" s="10" t="s">
        <v>34</v>
      </c>
    </row>
    <row r="445" spans="2:7" s="7" customFormat="1" ht="13.35" customHeight="1" x14ac:dyDescent="0.2">
      <c r="B445" s="37">
        <v>44349</v>
      </c>
      <c r="C445" s="36">
        <v>44349.350694444445</v>
      </c>
      <c r="D445" s="11">
        <v>251</v>
      </c>
      <c r="E445" s="12">
        <v>23.734999999999999</v>
      </c>
      <c r="F445" s="13">
        <v>5957.4849999999997</v>
      </c>
      <c r="G445" s="10" t="s">
        <v>34</v>
      </c>
    </row>
    <row r="446" spans="2:7" s="7" customFormat="1" ht="13.35" customHeight="1" x14ac:dyDescent="0.2">
      <c r="B446" s="37">
        <v>44349</v>
      </c>
      <c r="C446" s="36">
        <v>44349.3512962963</v>
      </c>
      <c r="D446" s="11">
        <v>59</v>
      </c>
      <c r="E446" s="12">
        <v>23.715</v>
      </c>
      <c r="F446" s="13">
        <v>1399.1849999999999</v>
      </c>
      <c r="G446" s="10" t="s">
        <v>34</v>
      </c>
    </row>
    <row r="447" spans="2:7" s="7" customFormat="1" ht="13.35" customHeight="1" x14ac:dyDescent="0.2">
      <c r="B447" s="37">
        <v>44349</v>
      </c>
      <c r="C447" s="36">
        <v>44349.3512962963</v>
      </c>
      <c r="D447" s="11">
        <v>171</v>
      </c>
      <c r="E447" s="12">
        <v>23.715</v>
      </c>
      <c r="F447" s="13">
        <v>4055.2649999999999</v>
      </c>
      <c r="G447" s="10" t="s">
        <v>34</v>
      </c>
    </row>
    <row r="448" spans="2:7" s="7" customFormat="1" ht="13.35" customHeight="1" x14ac:dyDescent="0.2">
      <c r="B448" s="37">
        <v>44349</v>
      </c>
      <c r="C448" s="36">
        <v>44349.352384259262</v>
      </c>
      <c r="D448" s="11">
        <v>142</v>
      </c>
      <c r="E448" s="12">
        <v>23.704999999999998</v>
      </c>
      <c r="F448" s="13">
        <v>3366.1099999999997</v>
      </c>
      <c r="G448" s="10" t="s">
        <v>34</v>
      </c>
    </row>
    <row r="449" spans="2:7" s="7" customFormat="1" ht="13.35" customHeight="1" x14ac:dyDescent="0.2">
      <c r="B449" s="37">
        <v>44349</v>
      </c>
      <c r="C449" s="36">
        <v>44349.352384259262</v>
      </c>
      <c r="D449" s="11">
        <v>95</v>
      </c>
      <c r="E449" s="12">
        <v>23.704999999999998</v>
      </c>
      <c r="F449" s="13">
        <v>2251.9749999999999</v>
      </c>
      <c r="G449" s="10" t="s">
        <v>34</v>
      </c>
    </row>
    <row r="450" spans="2:7" s="7" customFormat="1" ht="13.35" customHeight="1" x14ac:dyDescent="0.2">
      <c r="B450" s="37">
        <v>44349</v>
      </c>
      <c r="C450" s="36">
        <v>44349.353078703702</v>
      </c>
      <c r="D450" s="11">
        <v>407</v>
      </c>
      <c r="E450" s="12">
        <v>23.675000000000001</v>
      </c>
      <c r="F450" s="13">
        <v>9635.7250000000004</v>
      </c>
      <c r="G450" s="10" t="s">
        <v>34</v>
      </c>
    </row>
    <row r="451" spans="2:7" s="7" customFormat="1" ht="13.35" customHeight="1" x14ac:dyDescent="0.2">
      <c r="B451" s="37">
        <v>44349</v>
      </c>
      <c r="C451" s="36">
        <v>44349.355856481481</v>
      </c>
      <c r="D451" s="11">
        <v>243</v>
      </c>
      <c r="E451" s="12">
        <v>23.675000000000001</v>
      </c>
      <c r="F451" s="13">
        <v>5753.0250000000005</v>
      </c>
      <c r="G451" s="10" t="s">
        <v>34</v>
      </c>
    </row>
    <row r="452" spans="2:7" s="7" customFormat="1" ht="13.35" customHeight="1" x14ac:dyDescent="0.2">
      <c r="B452" s="37">
        <v>44349</v>
      </c>
      <c r="C452" s="36">
        <v>44349.356851851851</v>
      </c>
      <c r="D452" s="11">
        <v>246</v>
      </c>
      <c r="E452" s="12">
        <v>23.684999999999999</v>
      </c>
      <c r="F452" s="13">
        <v>5826.5099999999993</v>
      </c>
      <c r="G452" s="10" t="s">
        <v>34</v>
      </c>
    </row>
    <row r="453" spans="2:7" s="7" customFormat="1" ht="13.35" customHeight="1" x14ac:dyDescent="0.2">
      <c r="B453" s="37">
        <v>44349</v>
      </c>
      <c r="C453" s="36">
        <v>44349.358518518522</v>
      </c>
      <c r="D453" s="11">
        <v>113</v>
      </c>
      <c r="E453" s="12">
        <v>23.7</v>
      </c>
      <c r="F453" s="13">
        <v>2678.1</v>
      </c>
      <c r="G453" s="10" t="s">
        <v>34</v>
      </c>
    </row>
    <row r="454" spans="2:7" s="7" customFormat="1" ht="13.35" customHeight="1" x14ac:dyDescent="0.2">
      <c r="B454" s="37">
        <v>44349</v>
      </c>
      <c r="C454" s="36">
        <v>44349.358518518522</v>
      </c>
      <c r="D454" s="11">
        <v>125</v>
      </c>
      <c r="E454" s="12">
        <v>23.7</v>
      </c>
      <c r="F454" s="13">
        <v>2962.5</v>
      </c>
      <c r="G454" s="10" t="s">
        <v>34</v>
      </c>
    </row>
    <row r="455" spans="2:7" s="7" customFormat="1" ht="13.35" customHeight="1" x14ac:dyDescent="0.2">
      <c r="B455" s="37">
        <v>44349</v>
      </c>
      <c r="C455" s="36">
        <v>44349.361400462964</v>
      </c>
      <c r="D455" s="11">
        <v>263</v>
      </c>
      <c r="E455" s="12">
        <v>23.73</v>
      </c>
      <c r="F455" s="13">
        <v>6240.99</v>
      </c>
      <c r="G455" s="10" t="s">
        <v>34</v>
      </c>
    </row>
    <row r="456" spans="2:7" s="7" customFormat="1" ht="13.35" customHeight="1" x14ac:dyDescent="0.2">
      <c r="B456" s="37">
        <v>44349</v>
      </c>
      <c r="C456" s="36">
        <v>44349.364062499997</v>
      </c>
      <c r="D456" s="11">
        <v>404</v>
      </c>
      <c r="E456" s="12">
        <v>23.76</v>
      </c>
      <c r="F456" s="13">
        <v>9599.0400000000009</v>
      </c>
      <c r="G456" s="10" t="s">
        <v>34</v>
      </c>
    </row>
    <row r="457" spans="2:7" s="7" customFormat="1" ht="13.35" customHeight="1" x14ac:dyDescent="0.2">
      <c r="B457" s="37">
        <v>44349</v>
      </c>
      <c r="C457" s="36">
        <v>44349.364062499997</v>
      </c>
      <c r="D457" s="11">
        <v>217</v>
      </c>
      <c r="E457" s="12">
        <v>23.76</v>
      </c>
      <c r="F457" s="13">
        <v>5155.92</v>
      </c>
      <c r="G457" s="10" t="s">
        <v>34</v>
      </c>
    </row>
    <row r="458" spans="2:7" s="7" customFormat="1" ht="13.35" customHeight="1" x14ac:dyDescent="0.2">
      <c r="B458" s="37">
        <v>44349</v>
      </c>
      <c r="C458" s="36">
        <v>44349.365335648145</v>
      </c>
      <c r="D458" s="11">
        <v>12</v>
      </c>
      <c r="E458" s="12">
        <v>23.765000000000001</v>
      </c>
      <c r="F458" s="13">
        <v>285.18</v>
      </c>
      <c r="G458" s="10" t="s">
        <v>34</v>
      </c>
    </row>
    <row r="459" spans="2:7" s="7" customFormat="1" ht="13.35" customHeight="1" x14ac:dyDescent="0.2">
      <c r="B459" s="37">
        <v>44349</v>
      </c>
      <c r="C459" s="36">
        <v>44349.365335648145</v>
      </c>
      <c r="D459" s="11">
        <v>271</v>
      </c>
      <c r="E459" s="12">
        <v>23.765000000000001</v>
      </c>
      <c r="F459" s="13">
        <v>6440.3150000000005</v>
      </c>
      <c r="G459" s="10" t="s">
        <v>34</v>
      </c>
    </row>
    <row r="460" spans="2:7" s="7" customFormat="1" ht="13.35" customHeight="1" x14ac:dyDescent="0.2">
      <c r="B460" s="37">
        <v>44349</v>
      </c>
      <c r="C460" s="36">
        <v>44349.366064814814</v>
      </c>
      <c r="D460" s="11">
        <v>245</v>
      </c>
      <c r="E460" s="12">
        <v>23.754999999999999</v>
      </c>
      <c r="F460" s="13">
        <v>5819.9749999999995</v>
      </c>
      <c r="G460" s="10" t="s">
        <v>34</v>
      </c>
    </row>
    <row r="461" spans="2:7" s="7" customFormat="1" ht="13.35" customHeight="1" x14ac:dyDescent="0.2">
      <c r="B461" s="37">
        <v>44349</v>
      </c>
      <c r="C461" s="36">
        <v>44349.368854166663</v>
      </c>
      <c r="D461" s="11">
        <v>333</v>
      </c>
      <c r="E461" s="12">
        <v>23.754999999999999</v>
      </c>
      <c r="F461" s="13">
        <v>7910.415</v>
      </c>
      <c r="G461" s="10" t="s">
        <v>34</v>
      </c>
    </row>
    <row r="462" spans="2:7" s="7" customFormat="1" ht="13.35" customHeight="1" x14ac:dyDescent="0.2">
      <c r="B462" s="37">
        <v>44349</v>
      </c>
      <c r="C462" s="36">
        <v>44349.371076388888</v>
      </c>
      <c r="D462" s="11">
        <v>273</v>
      </c>
      <c r="E462" s="12">
        <v>23.79</v>
      </c>
      <c r="F462" s="13">
        <v>6494.67</v>
      </c>
      <c r="G462" s="10" t="s">
        <v>34</v>
      </c>
    </row>
    <row r="463" spans="2:7" s="7" customFormat="1" ht="13.35" customHeight="1" x14ac:dyDescent="0.2">
      <c r="B463" s="37">
        <v>44349</v>
      </c>
      <c r="C463" s="36">
        <v>44349.371076388888</v>
      </c>
      <c r="D463" s="11">
        <v>137</v>
      </c>
      <c r="E463" s="12">
        <v>23.79</v>
      </c>
      <c r="F463" s="13">
        <v>3259.23</v>
      </c>
      <c r="G463" s="10" t="s">
        <v>34</v>
      </c>
    </row>
    <row r="464" spans="2:7" s="7" customFormat="1" ht="13.35" customHeight="1" x14ac:dyDescent="0.2">
      <c r="B464" s="37">
        <v>44349</v>
      </c>
      <c r="C464" s="36">
        <v>44349.371076388888</v>
      </c>
      <c r="D464" s="11">
        <v>112</v>
      </c>
      <c r="E464" s="12">
        <v>23.79</v>
      </c>
      <c r="F464" s="13">
        <v>2664.48</v>
      </c>
      <c r="G464" s="10" t="s">
        <v>34</v>
      </c>
    </row>
    <row r="465" spans="2:7" s="7" customFormat="1" ht="13.35" customHeight="1" x14ac:dyDescent="0.2">
      <c r="B465" s="37">
        <v>44349</v>
      </c>
      <c r="C465" s="36">
        <v>44349.373738425929</v>
      </c>
      <c r="D465" s="11">
        <v>269</v>
      </c>
      <c r="E465" s="12">
        <v>23.8</v>
      </c>
      <c r="F465" s="13">
        <v>6402.2</v>
      </c>
      <c r="G465" s="10" t="s">
        <v>34</v>
      </c>
    </row>
    <row r="466" spans="2:7" s="7" customFormat="1" ht="13.35" customHeight="1" x14ac:dyDescent="0.2">
      <c r="B466" s="37">
        <v>44349</v>
      </c>
      <c r="C466" s="36">
        <v>44349.373738425929</v>
      </c>
      <c r="D466" s="11">
        <v>140</v>
      </c>
      <c r="E466" s="12">
        <v>23.8</v>
      </c>
      <c r="F466" s="13">
        <v>3332</v>
      </c>
      <c r="G466" s="10" t="s">
        <v>34</v>
      </c>
    </row>
    <row r="467" spans="2:7" s="7" customFormat="1" ht="13.35" customHeight="1" x14ac:dyDescent="0.2">
      <c r="B467" s="37">
        <v>44349</v>
      </c>
      <c r="C467" s="36">
        <v>44349.373738425929</v>
      </c>
      <c r="D467" s="11">
        <v>117</v>
      </c>
      <c r="E467" s="12">
        <v>23.8</v>
      </c>
      <c r="F467" s="13">
        <v>2784.6</v>
      </c>
      <c r="G467" s="10" t="s">
        <v>34</v>
      </c>
    </row>
    <row r="468" spans="2:7" s="7" customFormat="1" ht="13.35" customHeight="1" x14ac:dyDescent="0.2">
      <c r="B468" s="37">
        <v>44349</v>
      </c>
      <c r="C468" s="36">
        <v>44349.375972222224</v>
      </c>
      <c r="D468" s="11">
        <v>232</v>
      </c>
      <c r="E468" s="12">
        <v>23.805</v>
      </c>
      <c r="F468" s="13">
        <v>5522.76</v>
      </c>
      <c r="G468" s="10" t="s">
        <v>34</v>
      </c>
    </row>
    <row r="469" spans="2:7" s="7" customFormat="1" ht="13.35" customHeight="1" x14ac:dyDescent="0.2">
      <c r="B469" s="37">
        <v>44349</v>
      </c>
      <c r="C469" s="36">
        <v>44349.376817129632</v>
      </c>
      <c r="D469" s="11">
        <v>358</v>
      </c>
      <c r="E469" s="12">
        <v>23.8</v>
      </c>
      <c r="F469" s="13">
        <v>8520.4</v>
      </c>
      <c r="G469" s="10" t="s">
        <v>34</v>
      </c>
    </row>
    <row r="470" spans="2:7" s="7" customFormat="1" ht="13.35" customHeight="1" x14ac:dyDescent="0.2">
      <c r="B470" s="37">
        <v>44349</v>
      </c>
      <c r="C470" s="36">
        <v>44349.380335648151</v>
      </c>
      <c r="D470" s="11">
        <v>305</v>
      </c>
      <c r="E470" s="12">
        <v>23.795000000000002</v>
      </c>
      <c r="F470" s="13">
        <v>7257.4750000000004</v>
      </c>
      <c r="G470" s="10" t="s">
        <v>34</v>
      </c>
    </row>
    <row r="471" spans="2:7" s="7" customFormat="1" ht="13.35" customHeight="1" x14ac:dyDescent="0.2">
      <c r="B471" s="37">
        <v>44349</v>
      </c>
      <c r="C471" s="36">
        <v>44349.380347222221</v>
      </c>
      <c r="D471" s="11">
        <v>292</v>
      </c>
      <c r="E471" s="12">
        <v>23.79</v>
      </c>
      <c r="F471" s="13">
        <v>6946.6799999999994</v>
      </c>
      <c r="G471" s="10" t="s">
        <v>34</v>
      </c>
    </row>
    <row r="472" spans="2:7" s="7" customFormat="1" ht="13.35" customHeight="1" x14ac:dyDescent="0.2">
      <c r="B472" s="37">
        <v>44349</v>
      </c>
      <c r="C472" s="36">
        <v>44349.383136574077</v>
      </c>
      <c r="D472" s="11">
        <v>137</v>
      </c>
      <c r="E472" s="12">
        <v>23.79</v>
      </c>
      <c r="F472" s="13">
        <v>3259.23</v>
      </c>
      <c r="G472" s="10" t="s">
        <v>34</v>
      </c>
    </row>
    <row r="473" spans="2:7" s="7" customFormat="1" ht="13.35" customHeight="1" x14ac:dyDescent="0.2">
      <c r="B473" s="37">
        <v>44349</v>
      </c>
      <c r="C473" s="36">
        <v>44349.383136574077</v>
      </c>
      <c r="D473" s="11">
        <v>84</v>
      </c>
      <c r="E473" s="12">
        <v>23.79</v>
      </c>
      <c r="F473" s="13">
        <v>1998.36</v>
      </c>
      <c r="G473" s="10" t="s">
        <v>34</v>
      </c>
    </row>
    <row r="474" spans="2:7" s="7" customFormat="1" ht="13.35" customHeight="1" x14ac:dyDescent="0.2">
      <c r="B474" s="37">
        <v>44349</v>
      </c>
      <c r="C474" s="36">
        <v>44349.384837962964</v>
      </c>
      <c r="D474" s="11">
        <v>244</v>
      </c>
      <c r="E474" s="12">
        <v>23.785</v>
      </c>
      <c r="F474" s="13">
        <v>5803.54</v>
      </c>
      <c r="G474" s="10" t="s">
        <v>34</v>
      </c>
    </row>
    <row r="475" spans="2:7" s="7" customFormat="1" ht="13.35" customHeight="1" x14ac:dyDescent="0.2">
      <c r="B475" s="37">
        <v>44349</v>
      </c>
      <c r="C475" s="36">
        <v>44349.386238425926</v>
      </c>
      <c r="D475" s="11">
        <v>241</v>
      </c>
      <c r="E475" s="12">
        <v>23.774999999999999</v>
      </c>
      <c r="F475" s="13">
        <v>5729.7749999999996</v>
      </c>
      <c r="G475" s="10" t="s">
        <v>34</v>
      </c>
    </row>
    <row r="476" spans="2:7" s="7" customFormat="1" ht="13.35" customHeight="1" x14ac:dyDescent="0.2">
      <c r="B476" s="37">
        <v>44349</v>
      </c>
      <c r="C476" s="36">
        <v>44349.386481481481</v>
      </c>
      <c r="D476" s="11">
        <v>221</v>
      </c>
      <c r="E476" s="12">
        <v>23.77</v>
      </c>
      <c r="F476" s="13">
        <v>5253.17</v>
      </c>
      <c r="G476" s="10" t="s">
        <v>34</v>
      </c>
    </row>
    <row r="477" spans="2:7" s="7" customFormat="1" ht="13.35" customHeight="1" x14ac:dyDescent="0.2">
      <c r="B477" s="37">
        <v>44349</v>
      </c>
      <c r="C477" s="36">
        <v>44349.3903125</v>
      </c>
      <c r="D477" s="11">
        <v>242</v>
      </c>
      <c r="E477" s="12">
        <v>23.77</v>
      </c>
      <c r="F477" s="13">
        <v>5752.34</v>
      </c>
      <c r="G477" s="10" t="s">
        <v>34</v>
      </c>
    </row>
    <row r="478" spans="2:7" s="7" customFormat="1" ht="13.35" customHeight="1" x14ac:dyDescent="0.2">
      <c r="B478" s="37">
        <v>44349</v>
      </c>
      <c r="C478" s="36">
        <v>44349.3903125</v>
      </c>
      <c r="D478" s="11">
        <v>14</v>
      </c>
      <c r="E478" s="12">
        <v>23.77</v>
      </c>
      <c r="F478" s="13">
        <v>332.78</v>
      </c>
      <c r="G478" s="10" t="s">
        <v>34</v>
      </c>
    </row>
    <row r="479" spans="2:7" s="7" customFormat="1" ht="13.35" customHeight="1" x14ac:dyDescent="0.2">
      <c r="B479" s="37">
        <v>44349</v>
      </c>
      <c r="C479" s="36">
        <v>44349.392881944441</v>
      </c>
      <c r="D479" s="11">
        <v>254</v>
      </c>
      <c r="E479" s="12">
        <v>23.774999999999999</v>
      </c>
      <c r="F479" s="13">
        <v>6038.8499999999995</v>
      </c>
      <c r="G479" s="10" t="s">
        <v>34</v>
      </c>
    </row>
    <row r="480" spans="2:7" s="7" customFormat="1" ht="13.35" customHeight="1" x14ac:dyDescent="0.2">
      <c r="B480" s="37">
        <v>44349</v>
      </c>
      <c r="C480" s="36">
        <v>44349.395949074074</v>
      </c>
      <c r="D480" s="11">
        <v>235</v>
      </c>
      <c r="E480" s="12">
        <v>23.774999999999999</v>
      </c>
      <c r="F480" s="13">
        <v>5587.125</v>
      </c>
      <c r="G480" s="10" t="s">
        <v>34</v>
      </c>
    </row>
    <row r="481" spans="2:7" s="7" customFormat="1" ht="13.35" customHeight="1" x14ac:dyDescent="0.2">
      <c r="B481" s="37">
        <v>44349</v>
      </c>
      <c r="C481" s="36">
        <v>44349.395949074074</v>
      </c>
      <c r="D481" s="11">
        <v>239</v>
      </c>
      <c r="E481" s="12">
        <v>23.774999999999999</v>
      </c>
      <c r="F481" s="13">
        <v>5682.2249999999995</v>
      </c>
      <c r="G481" s="10" t="s">
        <v>34</v>
      </c>
    </row>
    <row r="482" spans="2:7" s="7" customFormat="1" ht="13.35" customHeight="1" x14ac:dyDescent="0.2">
      <c r="B482" s="37">
        <v>44349</v>
      </c>
      <c r="C482" s="36">
        <v>44349.398356481484</v>
      </c>
      <c r="D482" s="11">
        <v>407</v>
      </c>
      <c r="E482" s="12">
        <v>23.765000000000001</v>
      </c>
      <c r="F482" s="13">
        <v>9672.3549999999996</v>
      </c>
      <c r="G482" s="10" t="s">
        <v>34</v>
      </c>
    </row>
    <row r="483" spans="2:7" s="7" customFormat="1" ht="13.35" customHeight="1" x14ac:dyDescent="0.2">
      <c r="B483" s="37">
        <v>44349</v>
      </c>
      <c r="C483" s="36">
        <v>44349.401273148149</v>
      </c>
      <c r="D483" s="11">
        <v>137</v>
      </c>
      <c r="E483" s="12">
        <v>23.754999999999999</v>
      </c>
      <c r="F483" s="13">
        <v>3254.4349999999999</v>
      </c>
      <c r="G483" s="10" t="s">
        <v>34</v>
      </c>
    </row>
    <row r="484" spans="2:7" s="7" customFormat="1" ht="13.35" customHeight="1" x14ac:dyDescent="0.2">
      <c r="B484" s="37">
        <v>44349</v>
      </c>
      <c r="C484" s="36">
        <v>44349.401273148149</v>
      </c>
      <c r="D484" s="11">
        <v>148</v>
      </c>
      <c r="E484" s="12">
        <v>23.754999999999999</v>
      </c>
      <c r="F484" s="13">
        <v>3515.74</v>
      </c>
      <c r="G484" s="10" t="s">
        <v>34</v>
      </c>
    </row>
    <row r="485" spans="2:7" s="7" customFormat="1" ht="13.35" customHeight="1" x14ac:dyDescent="0.2">
      <c r="B485" s="37">
        <v>44349</v>
      </c>
      <c r="C485" s="36">
        <v>44349.403564814813</v>
      </c>
      <c r="D485" s="11">
        <v>242</v>
      </c>
      <c r="E485" s="12">
        <v>23.754999999999999</v>
      </c>
      <c r="F485" s="13">
        <v>5748.71</v>
      </c>
      <c r="G485" s="10" t="s">
        <v>34</v>
      </c>
    </row>
    <row r="486" spans="2:7" s="7" customFormat="1" ht="13.35" customHeight="1" x14ac:dyDescent="0.2">
      <c r="B486" s="37">
        <v>44349</v>
      </c>
      <c r="C486" s="36">
        <v>44349.405821759261</v>
      </c>
      <c r="D486" s="11">
        <v>384</v>
      </c>
      <c r="E486" s="12">
        <v>23.76</v>
      </c>
      <c r="F486" s="13">
        <v>9123.84</v>
      </c>
      <c r="G486" s="10" t="s">
        <v>34</v>
      </c>
    </row>
    <row r="487" spans="2:7" s="7" customFormat="1" ht="13.35" customHeight="1" x14ac:dyDescent="0.2">
      <c r="B487" s="37">
        <v>44349</v>
      </c>
      <c r="C487" s="36">
        <v>44349.409502314818</v>
      </c>
      <c r="D487" s="11">
        <v>5</v>
      </c>
      <c r="E487" s="12">
        <v>23.754999999999999</v>
      </c>
      <c r="F487" s="13">
        <v>118.77499999999999</v>
      </c>
      <c r="G487" s="10" t="s">
        <v>34</v>
      </c>
    </row>
    <row r="488" spans="2:7" s="7" customFormat="1" ht="13.35" customHeight="1" x14ac:dyDescent="0.2">
      <c r="B488" s="37">
        <v>44349</v>
      </c>
      <c r="C488" s="36">
        <v>44349.410891203705</v>
      </c>
      <c r="D488" s="11">
        <v>293</v>
      </c>
      <c r="E488" s="12">
        <v>23.77</v>
      </c>
      <c r="F488" s="13">
        <v>6964.61</v>
      </c>
      <c r="G488" s="10" t="s">
        <v>34</v>
      </c>
    </row>
    <row r="489" spans="2:7" s="7" customFormat="1" ht="13.35" customHeight="1" x14ac:dyDescent="0.2">
      <c r="B489" s="37">
        <v>44349</v>
      </c>
      <c r="C489" s="36">
        <v>44349.411886574075</v>
      </c>
      <c r="D489" s="11">
        <v>240</v>
      </c>
      <c r="E489" s="12">
        <v>23.77</v>
      </c>
      <c r="F489" s="13">
        <v>5704.8</v>
      </c>
      <c r="G489" s="10" t="s">
        <v>34</v>
      </c>
    </row>
    <row r="490" spans="2:7" s="7" customFormat="1" ht="13.35" customHeight="1" x14ac:dyDescent="0.2">
      <c r="B490" s="37">
        <v>44349</v>
      </c>
      <c r="C490" s="36">
        <v>44349.41474537037</v>
      </c>
      <c r="D490" s="11">
        <v>229</v>
      </c>
      <c r="E490" s="12">
        <v>23.754999999999999</v>
      </c>
      <c r="F490" s="13">
        <v>5439.8949999999995</v>
      </c>
      <c r="G490" s="10" t="s">
        <v>34</v>
      </c>
    </row>
    <row r="491" spans="2:7" s="7" customFormat="1" ht="13.35" customHeight="1" x14ac:dyDescent="0.2">
      <c r="B491" s="37">
        <v>44349</v>
      </c>
      <c r="C491" s="36">
        <v>44349.416724537034</v>
      </c>
      <c r="D491" s="11">
        <v>277</v>
      </c>
      <c r="E491" s="12">
        <v>23.734999999999999</v>
      </c>
      <c r="F491" s="13">
        <v>6574.5950000000003</v>
      </c>
      <c r="G491" s="10" t="s">
        <v>34</v>
      </c>
    </row>
    <row r="492" spans="2:7" s="7" customFormat="1" ht="13.35" customHeight="1" x14ac:dyDescent="0.2">
      <c r="B492" s="37">
        <v>44349</v>
      </c>
      <c r="C492" s="36">
        <v>44349.418240740742</v>
      </c>
      <c r="D492" s="11">
        <v>100</v>
      </c>
      <c r="E492" s="12">
        <v>23.73</v>
      </c>
      <c r="F492" s="13">
        <v>2373</v>
      </c>
      <c r="G492" s="10" t="s">
        <v>34</v>
      </c>
    </row>
    <row r="493" spans="2:7" s="7" customFormat="1" ht="13.35" customHeight="1" x14ac:dyDescent="0.2">
      <c r="B493" s="37">
        <v>44349</v>
      </c>
      <c r="C493" s="36">
        <v>44349.418240740742</v>
      </c>
      <c r="D493" s="11">
        <v>121</v>
      </c>
      <c r="E493" s="12">
        <v>23.73</v>
      </c>
      <c r="F493" s="13">
        <v>2871.33</v>
      </c>
      <c r="G493" s="10" t="s">
        <v>34</v>
      </c>
    </row>
    <row r="494" spans="2:7" s="7" customFormat="1" ht="13.35" customHeight="1" x14ac:dyDescent="0.2">
      <c r="B494" s="37">
        <v>44349</v>
      </c>
      <c r="C494" s="36">
        <v>44349.420289351852</v>
      </c>
      <c r="D494" s="11">
        <v>395</v>
      </c>
      <c r="E494" s="12">
        <v>23.72</v>
      </c>
      <c r="F494" s="13">
        <v>9369.4</v>
      </c>
      <c r="G494" s="10" t="s">
        <v>34</v>
      </c>
    </row>
    <row r="495" spans="2:7" s="7" customFormat="1" ht="13.35" customHeight="1" x14ac:dyDescent="0.2">
      <c r="B495" s="37">
        <v>44349</v>
      </c>
      <c r="C495" s="36">
        <v>44349.426770833335</v>
      </c>
      <c r="D495" s="11">
        <v>222</v>
      </c>
      <c r="E495" s="12">
        <v>23.75</v>
      </c>
      <c r="F495" s="13">
        <v>5272.5</v>
      </c>
      <c r="G495" s="10" t="s">
        <v>34</v>
      </c>
    </row>
    <row r="496" spans="2:7" s="7" customFormat="1" ht="13.35" customHeight="1" x14ac:dyDescent="0.2">
      <c r="B496" s="37">
        <v>44349</v>
      </c>
      <c r="C496" s="36">
        <v>44349.427199074074</v>
      </c>
      <c r="D496" s="11">
        <v>317</v>
      </c>
      <c r="E496" s="12">
        <v>23.74</v>
      </c>
      <c r="F496" s="13">
        <v>7525.58</v>
      </c>
      <c r="G496" s="10" t="s">
        <v>34</v>
      </c>
    </row>
    <row r="497" spans="2:7" s="7" customFormat="1" ht="13.35" customHeight="1" x14ac:dyDescent="0.2">
      <c r="B497" s="37">
        <v>44349</v>
      </c>
      <c r="C497" s="36">
        <v>44349.427199074074</v>
      </c>
      <c r="D497" s="11">
        <v>104</v>
      </c>
      <c r="E497" s="12">
        <v>23.74</v>
      </c>
      <c r="F497" s="13">
        <v>2468.96</v>
      </c>
      <c r="G497" s="10" t="s">
        <v>34</v>
      </c>
    </row>
    <row r="498" spans="2:7" s="7" customFormat="1" ht="13.35" customHeight="1" x14ac:dyDescent="0.2">
      <c r="B498" s="37">
        <v>44349</v>
      </c>
      <c r="C498" s="36">
        <v>44349.431122685186</v>
      </c>
      <c r="D498" s="11">
        <v>424</v>
      </c>
      <c r="E498" s="12">
        <v>23.715</v>
      </c>
      <c r="F498" s="13">
        <v>10055.16</v>
      </c>
      <c r="G498" s="10" t="s">
        <v>34</v>
      </c>
    </row>
    <row r="499" spans="2:7" s="7" customFormat="1" ht="13.35" customHeight="1" x14ac:dyDescent="0.2">
      <c r="B499" s="37">
        <v>44349</v>
      </c>
      <c r="C499" s="36">
        <v>44349.432708333334</v>
      </c>
      <c r="D499" s="11">
        <v>239</v>
      </c>
      <c r="E499" s="12">
        <v>23.704999999999998</v>
      </c>
      <c r="F499" s="13">
        <v>5665.4949999999999</v>
      </c>
      <c r="G499" s="10" t="s">
        <v>34</v>
      </c>
    </row>
    <row r="500" spans="2:7" s="7" customFormat="1" ht="13.35" customHeight="1" x14ac:dyDescent="0.2">
      <c r="B500" s="37">
        <v>44349</v>
      </c>
      <c r="C500" s="36">
        <v>44349.436053240737</v>
      </c>
      <c r="D500" s="11">
        <v>241</v>
      </c>
      <c r="E500" s="12">
        <v>23.695</v>
      </c>
      <c r="F500" s="13">
        <v>5710.4949999999999</v>
      </c>
      <c r="G500" s="10" t="s">
        <v>34</v>
      </c>
    </row>
    <row r="501" spans="2:7" s="7" customFormat="1" ht="13.35" customHeight="1" x14ac:dyDescent="0.2">
      <c r="B501" s="37">
        <v>44349</v>
      </c>
      <c r="C501" s="36">
        <v>44349.436712962961</v>
      </c>
      <c r="D501" s="11">
        <v>256</v>
      </c>
      <c r="E501" s="12">
        <v>23.69</v>
      </c>
      <c r="F501" s="13">
        <v>6064.64</v>
      </c>
      <c r="G501" s="10" t="s">
        <v>34</v>
      </c>
    </row>
    <row r="502" spans="2:7" s="7" customFormat="1" ht="13.35" customHeight="1" x14ac:dyDescent="0.2">
      <c r="B502" s="37">
        <v>44349</v>
      </c>
      <c r="C502" s="36">
        <v>44349.440092592595</v>
      </c>
      <c r="D502" s="11">
        <v>391</v>
      </c>
      <c r="E502" s="12">
        <v>23.684999999999999</v>
      </c>
      <c r="F502" s="13">
        <v>9260.8349999999991</v>
      </c>
      <c r="G502" s="10" t="s">
        <v>34</v>
      </c>
    </row>
    <row r="503" spans="2:7" s="7" customFormat="1" ht="13.35" customHeight="1" x14ac:dyDescent="0.2">
      <c r="B503" s="37">
        <v>44349</v>
      </c>
      <c r="C503" s="36">
        <v>44349.442546296297</v>
      </c>
      <c r="D503" s="11">
        <v>380</v>
      </c>
      <c r="E503" s="12">
        <v>23.69</v>
      </c>
      <c r="F503" s="13">
        <v>9002.2000000000007</v>
      </c>
      <c r="G503" s="10" t="s">
        <v>34</v>
      </c>
    </row>
    <row r="504" spans="2:7" s="7" customFormat="1" ht="13.35" customHeight="1" x14ac:dyDescent="0.2">
      <c r="B504" s="37">
        <v>44349</v>
      </c>
      <c r="C504" s="36">
        <v>44349.443020833336</v>
      </c>
      <c r="D504" s="11">
        <v>213</v>
      </c>
      <c r="E504" s="12">
        <v>23.69</v>
      </c>
      <c r="F504" s="13">
        <v>5045.97</v>
      </c>
      <c r="G504" s="10" t="s">
        <v>34</v>
      </c>
    </row>
    <row r="505" spans="2:7" s="7" customFormat="1" ht="13.35" customHeight="1" x14ac:dyDescent="0.2">
      <c r="B505" s="37">
        <v>44349</v>
      </c>
      <c r="C505" s="36">
        <v>44349.444537037038</v>
      </c>
      <c r="D505" s="11">
        <v>510</v>
      </c>
      <c r="E505" s="12">
        <v>23.67</v>
      </c>
      <c r="F505" s="13">
        <v>12071.7</v>
      </c>
      <c r="G505" s="10" t="s">
        <v>34</v>
      </c>
    </row>
    <row r="506" spans="2:7" s="7" customFormat="1" ht="13.35" customHeight="1" x14ac:dyDescent="0.2">
      <c r="B506" s="37">
        <v>44349</v>
      </c>
      <c r="C506" s="36">
        <v>44349.448495370372</v>
      </c>
      <c r="D506" s="11">
        <v>170</v>
      </c>
      <c r="E506" s="12">
        <v>23.68</v>
      </c>
      <c r="F506" s="13">
        <v>4025.6</v>
      </c>
      <c r="G506" s="10" t="s">
        <v>34</v>
      </c>
    </row>
    <row r="507" spans="2:7" s="7" customFormat="1" ht="13.35" customHeight="1" x14ac:dyDescent="0.2">
      <c r="B507" s="37">
        <v>44349</v>
      </c>
      <c r="C507" s="36">
        <v>44349.454872685186</v>
      </c>
      <c r="D507" s="11">
        <v>250</v>
      </c>
      <c r="E507" s="12">
        <v>23.69</v>
      </c>
      <c r="F507" s="13">
        <v>5922.5</v>
      </c>
      <c r="G507" s="10" t="s">
        <v>34</v>
      </c>
    </row>
    <row r="508" spans="2:7" s="7" customFormat="1" ht="13.35" customHeight="1" x14ac:dyDescent="0.2">
      <c r="B508" s="37">
        <v>44349</v>
      </c>
      <c r="C508" s="36">
        <v>44349.454872685186</v>
      </c>
      <c r="D508" s="11">
        <v>37</v>
      </c>
      <c r="E508" s="12">
        <v>23.69</v>
      </c>
      <c r="F508" s="13">
        <v>876.53000000000009</v>
      </c>
      <c r="G508" s="10" t="s">
        <v>34</v>
      </c>
    </row>
    <row r="509" spans="2:7" s="7" customFormat="1" ht="13.35" customHeight="1" x14ac:dyDescent="0.2">
      <c r="B509" s="37">
        <v>44349</v>
      </c>
      <c r="C509" s="36">
        <v>44349.461053240739</v>
      </c>
      <c r="D509" s="11">
        <v>305</v>
      </c>
      <c r="E509" s="12">
        <v>23.67</v>
      </c>
      <c r="F509" s="13">
        <v>7219.35</v>
      </c>
      <c r="G509" s="10" t="s">
        <v>34</v>
      </c>
    </row>
    <row r="510" spans="2:7" s="7" customFormat="1" ht="13.35" customHeight="1" x14ac:dyDescent="0.2">
      <c r="B510" s="37">
        <v>44349</v>
      </c>
      <c r="C510" s="36">
        <v>44349.461770833332</v>
      </c>
      <c r="D510" s="11">
        <v>255</v>
      </c>
      <c r="E510" s="12">
        <v>23.67</v>
      </c>
      <c r="F510" s="13">
        <v>6035.85</v>
      </c>
      <c r="G510" s="10" t="s">
        <v>34</v>
      </c>
    </row>
    <row r="511" spans="2:7" s="7" customFormat="1" ht="13.35" customHeight="1" x14ac:dyDescent="0.2">
      <c r="B511" s="37">
        <v>44349</v>
      </c>
      <c r="C511" s="36">
        <v>44349.46434027778</v>
      </c>
      <c r="D511" s="11">
        <v>217</v>
      </c>
      <c r="E511" s="12">
        <v>23.68</v>
      </c>
      <c r="F511" s="13">
        <v>5138.5599999999995</v>
      </c>
      <c r="G511" s="10" t="s">
        <v>34</v>
      </c>
    </row>
    <row r="512" spans="2:7" s="7" customFormat="1" ht="13.35" customHeight="1" x14ac:dyDescent="0.2">
      <c r="B512" s="37">
        <v>44349</v>
      </c>
      <c r="C512" s="36">
        <v>44349.468576388892</v>
      </c>
      <c r="D512" s="11">
        <v>233</v>
      </c>
      <c r="E512" s="12">
        <v>23.68</v>
      </c>
      <c r="F512" s="13">
        <v>5517.44</v>
      </c>
      <c r="G512" s="10" t="s">
        <v>34</v>
      </c>
    </row>
    <row r="513" spans="2:7" s="7" customFormat="1" ht="13.35" customHeight="1" x14ac:dyDescent="0.2">
      <c r="B513" s="37">
        <v>44349</v>
      </c>
      <c r="C513" s="36">
        <v>44349.469861111109</v>
      </c>
      <c r="D513" s="11">
        <v>288</v>
      </c>
      <c r="E513" s="12">
        <v>23.684999999999999</v>
      </c>
      <c r="F513" s="13">
        <v>6821.28</v>
      </c>
      <c r="G513" s="10" t="s">
        <v>34</v>
      </c>
    </row>
    <row r="514" spans="2:7" s="7" customFormat="1" ht="13.35" customHeight="1" x14ac:dyDescent="0.2">
      <c r="B514" s="37">
        <v>44349</v>
      </c>
      <c r="C514" s="36">
        <v>44349.471898148149</v>
      </c>
      <c r="D514" s="11">
        <v>243</v>
      </c>
      <c r="E514" s="12">
        <v>23.67</v>
      </c>
      <c r="F514" s="13">
        <v>5751.81</v>
      </c>
      <c r="G514" s="10" t="s">
        <v>34</v>
      </c>
    </row>
    <row r="515" spans="2:7" s="7" customFormat="1" ht="13.35" customHeight="1" x14ac:dyDescent="0.2">
      <c r="B515" s="37">
        <v>44349</v>
      </c>
      <c r="C515" s="36">
        <v>44349.476238425923</v>
      </c>
      <c r="D515" s="11">
        <v>221</v>
      </c>
      <c r="E515" s="12">
        <v>23.66</v>
      </c>
      <c r="F515" s="13">
        <v>5228.8599999999997</v>
      </c>
      <c r="G515" s="10" t="s">
        <v>34</v>
      </c>
    </row>
    <row r="516" spans="2:7" s="7" customFormat="1" ht="13.35" customHeight="1" x14ac:dyDescent="0.2">
      <c r="B516" s="37">
        <v>44349</v>
      </c>
      <c r="C516" s="36">
        <v>44349.477314814816</v>
      </c>
      <c r="D516" s="11">
        <v>100</v>
      </c>
      <c r="E516" s="12">
        <v>23.664999999999999</v>
      </c>
      <c r="F516" s="13">
        <v>2366.5</v>
      </c>
      <c r="G516" s="10" t="s">
        <v>34</v>
      </c>
    </row>
    <row r="517" spans="2:7" s="7" customFormat="1" ht="13.35" customHeight="1" x14ac:dyDescent="0.2">
      <c r="B517" s="37">
        <v>44349</v>
      </c>
      <c r="C517" s="36">
        <v>44349.477314814816</v>
      </c>
      <c r="D517" s="11">
        <v>154</v>
      </c>
      <c r="E517" s="12">
        <v>23.664999999999999</v>
      </c>
      <c r="F517" s="13">
        <v>3644.41</v>
      </c>
      <c r="G517" s="10" t="s">
        <v>34</v>
      </c>
    </row>
    <row r="518" spans="2:7" s="7" customFormat="1" ht="13.35" customHeight="1" x14ac:dyDescent="0.2">
      <c r="B518" s="37">
        <v>44349</v>
      </c>
      <c r="C518" s="36">
        <v>44349.479884259257</v>
      </c>
      <c r="D518" s="11">
        <v>254</v>
      </c>
      <c r="E518" s="12">
        <v>23.664999999999999</v>
      </c>
      <c r="F518" s="13">
        <v>6010.91</v>
      </c>
      <c r="G518" s="10" t="s">
        <v>34</v>
      </c>
    </row>
    <row r="519" spans="2:7" s="7" customFormat="1" ht="13.35" customHeight="1" x14ac:dyDescent="0.2">
      <c r="B519" s="37">
        <v>44349</v>
      </c>
      <c r="C519" s="36">
        <v>44349.485486111109</v>
      </c>
      <c r="D519" s="11">
        <v>115</v>
      </c>
      <c r="E519" s="12">
        <v>23.67</v>
      </c>
      <c r="F519" s="13">
        <v>2722.05</v>
      </c>
      <c r="G519" s="10" t="s">
        <v>34</v>
      </c>
    </row>
    <row r="520" spans="2:7" s="7" customFormat="1" ht="13.35" customHeight="1" x14ac:dyDescent="0.2">
      <c r="B520" s="37">
        <v>44349</v>
      </c>
      <c r="C520" s="36">
        <v>44349.485486111109</v>
      </c>
      <c r="D520" s="11">
        <v>210</v>
      </c>
      <c r="E520" s="12">
        <v>23.67</v>
      </c>
      <c r="F520" s="13">
        <v>4970.7000000000007</v>
      </c>
      <c r="G520" s="10" t="s">
        <v>34</v>
      </c>
    </row>
    <row r="521" spans="2:7" s="7" customFormat="1" ht="13.35" customHeight="1" x14ac:dyDescent="0.2">
      <c r="B521" s="37">
        <v>44349</v>
      </c>
      <c r="C521" s="36">
        <v>44349.486435185187</v>
      </c>
      <c r="D521" s="11">
        <v>201</v>
      </c>
      <c r="E521" s="12">
        <v>23.67</v>
      </c>
      <c r="F521" s="13">
        <v>4757.67</v>
      </c>
      <c r="G521" s="10" t="s">
        <v>34</v>
      </c>
    </row>
    <row r="522" spans="2:7" s="7" customFormat="1" ht="13.35" customHeight="1" x14ac:dyDescent="0.2">
      <c r="B522" s="37">
        <v>44349</v>
      </c>
      <c r="C522" s="36">
        <v>44349.486990740741</v>
      </c>
      <c r="D522" s="11">
        <v>225</v>
      </c>
      <c r="E522" s="12">
        <v>23.67</v>
      </c>
      <c r="F522" s="13">
        <v>5325.75</v>
      </c>
      <c r="G522" s="10" t="s">
        <v>34</v>
      </c>
    </row>
    <row r="523" spans="2:7" s="7" customFormat="1" ht="13.35" customHeight="1" x14ac:dyDescent="0.2">
      <c r="B523" s="37">
        <v>44349</v>
      </c>
      <c r="C523" s="36">
        <v>44349.491608796299</v>
      </c>
      <c r="D523" s="11">
        <v>240</v>
      </c>
      <c r="E523" s="12">
        <v>23.66</v>
      </c>
      <c r="F523" s="13">
        <v>5678.4</v>
      </c>
      <c r="G523" s="10" t="s">
        <v>34</v>
      </c>
    </row>
    <row r="524" spans="2:7" s="7" customFormat="1" ht="13.35" customHeight="1" x14ac:dyDescent="0.2">
      <c r="B524" s="37">
        <v>44349</v>
      </c>
      <c r="C524" s="36">
        <v>44349.491620370369</v>
      </c>
      <c r="D524" s="11">
        <v>226</v>
      </c>
      <c r="E524" s="12">
        <v>23.66</v>
      </c>
      <c r="F524" s="13">
        <v>5347.16</v>
      </c>
      <c r="G524" s="10" t="s">
        <v>34</v>
      </c>
    </row>
    <row r="525" spans="2:7" s="7" customFormat="1" ht="13.35" customHeight="1" x14ac:dyDescent="0.2">
      <c r="B525" s="37">
        <v>44349</v>
      </c>
      <c r="C525" s="36">
        <v>44349.498599537037</v>
      </c>
      <c r="D525" s="11">
        <v>341</v>
      </c>
      <c r="E525" s="12">
        <v>23.68</v>
      </c>
      <c r="F525" s="13">
        <v>8074.88</v>
      </c>
      <c r="G525" s="10" t="s">
        <v>34</v>
      </c>
    </row>
    <row r="526" spans="2:7" s="7" customFormat="1" ht="13.35" customHeight="1" x14ac:dyDescent="0.2">
      <c r="B526" s="37">
        <v>44349</v>
      </c>
      <c r="C526" s="36">
        <v>44349.503425925926</v>
      </c>
      <c r="D526" s="11">
        <v>479</v>
      </c>
      <c r="E526" s="12">
        <v>23.69</v>
      </c>
      <c r="F526" s="13">
        <v>11347.51</v>
      </c>
      <c r="G526" s="10" t="s">
        <v>34</v>
      </c>
    </row>
    <row r="527" spans="2:7" s="7" customFormat="1" ht="13.35" customHeight="1" x14ac:dyDescent="0.2">
      <c r="B527" s="37">
        <v>44349</v>
      </c>
      <c r="C527" s="36">
        <v>44349.503425925926</v>
      </c>
      <c r="D527" s="11">
        <v>149</v>
      </c>
      <c r="E527" s="12">
        <v>23.69</v>
      </c>
      <c r="F527" s="13">
        <v>3529.8100000000004</v>
      </c>
      <c r="G527" s="10" t="s">
        <v>34</v>
      </c>
    </row>
    <row r="528" spans="2:7" s="7" customFormat="1" ht="13.35" customHeight="1" x14ac:dyDescent="0.2">
      <c r="B528" s="37">
        <v>44349</v>
      </c>
      <c r="C528" s="36">
        <v>44349.503425925926</v>
      </c>
      <c r="D528" s="11">
        <v>250</v>
      </c>
      <c r="E528" s="12">
        <v>23.69</v>
      </c>
      <c r="F528" s="13">
        <v>5922.5</v>
      </c>
      <c r="G528" s="10" t="s">
        <v>34</v>
      </c>
    </row>
    <row r="529" spans="2:7" s="7" customFormat="1" ht="13.35" customHeight="1" x14ac:dyDescent="0.2">
      <c r="B529" s="37">
        <v>44349</v>
      </c>
      <c r="C529" s="36">
        <v>44349.503425925926</v>
      </c>
      <c r="D529" s="11">
        <v>10</v>
      </c>
      <c r="E529" s="12">
        <v>23.69</v>
      </c>
      <c r="F529" s="13">
        <v>236.9</v>
      </c>
      <c r="G529" s="10" t="s">
        <v>34</v>
      </c>
    </row>
    <row r="530" spans="2:7" s="7" customFormat="1" ht="13.35" customHeight="1" x14ac:dyDescent="0.2">
      <c r="B530" s="37">
        <v>44349</v>
      </c>
      <c r="C530" s="36">
        <v>44349.507118055553</v>
      </c>
      <c r="D530" s="11">
        <v>303</v>
      </c>
      <c r="E530" s="12">
        <v>23.684999999999999</v>
      </c>
      <c r="F530" s="13">
        <v>7176.5549999999994</v>
      </c>
      <c r="G530" s="10" t="s">
        <v>34</v>
      </c>
    </row>
    <row r="531" spans="2:7" s="7" customFormat="1" ht="13.35" customHeight="1" x14ac:dyDescent="0.2">
      <c r="B531" s="37">
        <v>44349</v>
      </c>
      <c r="C531" s="36">
        <v>44349.511597222219</v>
      </c>
      <c r="D531" s="11">
        <v>215</v>
      </c>
      <c r="E531" s="12">
        <v>23.68</v>
      </c>
      <c r="F531" s="13">
        <v>5091.2</v>
      </c>
      <c r="G531" s="10" t="s">
        <v>34</v>
      </c>
    </row>
    <row r="532" spans="2:7" s="7" customFormat="1" ht="13.35" customHeight="1" x14ac:dyDescent="0.2">
      <c r="B532" s="37">
        <v>44349</v>
      </c>
      <c r="C532" s="36">
        <v>44349.51353009259</v>
      </c>
      <c r="D532" s="11">
        <v>86</v>
      </c>
      <c r="E532" s="12">
        <v>23.664999999999999</v>
      </c>
      <c r="F532" s="13">
        <v>2035.1899999999998</v>
      </c>
      <c r="G532" s="10" t="s">
        <v>34</v>
      </c>
    </row>
    <row r="533" spans="2:7" s="7" customFormat="1" ht="13.35" customHeight="1" x14ac:dyDescent="0.2">
      <c r="B533" s="37">
        <v>44349</v>
      </c>
      <c r="C533" s="36">
        <v>44349.51353009259</v>
      </c>
      <c r="D533" s="11">
        <v>350</v>
      </c>
      <c r="E533" s="12">
        <v>23.664999999999999</v>
      </c>
      <c r="F533" s="13">
        <v>8282.75</v>
      </c>
      <c r="G533" s="10" t="s">
        <v>34</v>
      </c>
    </row>
    <row r="534" spans="2:7" s="7" customFormat="1" ht="13.35" customHeight="1" x14ac:dyDescent="0.2">
      <c r="B534" s="37">
        <v>44349</v>
      </c>
      <c r="C534" s="36">
        <v>44349.518379629626</v>
      </c>
      <c r="D534" s="11">
        <v>272</v>
      </c>
      <c r="E534" s="12">
        <v>23.655000000000001</v>
      </c>
      <c r="F534" s="13">
        <v>6434.16</v>
      </c>
      <c r="G534" s="10" t="s">
        <v>34</v>
      </c>
    </row>
    <row r="535" spans="2:7" s="7" customFormat="1" ht="13.35" customHeight="1" x14ac:dyDescent="0.2">
      <c r="B535" s="37">
        <v>44349</v>
      </c>
      <c r="C535" s="36">
        <v>44349.519293981481</v>
      </c>
      <c r="D535" s="11">
        <v>109</v>
      </c>
      <c r="E535" s="12">
        <v>23.635000000000002</v>
      </c>
      <c r="F535" s="13">
        <v>2576.2150000000001</v>
      </c>
      <c r="G535" s="10" t="s">
        <v>34</v>
      </c>
    </row>
    <row r="536" spans="2:7" s="7" customFormat="1" ht="13.35" customHeight="1" x14ac:dyDescent="0.2">
      <c r="B536" s="37">
        <v>44349</v>
      </c>
      <c r="C536" s="36">
        <v>44349.519293981481</v>
      </c>
      <c r="D536" s="11">
        <v>238</v>
      </c>
      <c r="E536" s="12">
        <v>23.635000000000002</v>
      </c>
      <c r="F536" s="13">
        <v>5625.13</v>
      </c>
      <c r="G536" s="10" t="s">
        <v>34</v>
      </c>
    </row>
    <row r="537" spans="2:7" s="7" customFormat="1" ht="13.35" customHeight="1" x14ac:dyDescent="0.2">
      <c r="B537" s="37">
        <v>44349</v>
      </c>
      <c r="C537" s="36">
        <v>44349.522939814815</v>
      </c>
      <c r="D537" s="11">
        <v>250</v>
      </c>
      <c r="E537" s="12">
        <v>23.64</v>
      </c>
      <c r="F537" s="13">
        <v>5910</v>
      </c>
      <c r="G537" s="10" t="s">
        <v>34</v>
      </c>
    </row>
    <row r="538" spans="2:7" s="7" customFormat="1" ht="13.35" customHeight="1" x14ac:dyDescent="0.2">
      <c r="B538" s="37">
        <v>44349</v>
      </c>
      <c r="C538" s="36">
        <v>44349.52516203704</v>
      </c>
      <c r="D538" s="11">
        <v>246</v>
      </c>
      <c r="E538" s="12">
        <v>23.64</v>
      </c>
      <c r="F538" s="13">
        <v>5815.4400000000005</v>
      </c>
      <c r="G538" s="10" t="s">
        <v>34</v>
      </c>
    </row>
    <row r="539" spans="2:7" s="7" customFormat="1" ht="13.35" customHeight="1" x14ac:dyDescent="0.2">
      <c r="B539" s="37">
        <v>44349</v>
      </c>
      <c r="C539" s="36">
        <v>44349.526562500003</v>
      </c>
      <c r="D539" s="11">
        <v>222</v>
      </c>
      <c r="E539" s="12">
        <v>23.635000000000002</v>
      </c>
      <c r="F539" s="13">
        <v>5246.97</v>
      </c>
      <c r="G539" s="10" t="s">
        <v>34</v>
      </c>
    </row>
    <row r="540" spans="2:7" s="7" customFormat="1" ht="13.35" customHeight="1" x14ac:dyDescent="0.2">
      <c r="B540" s="37">
        <v>44349</v>
      </c>
      <c r="C540" s="36">
        <v>44349.526562500003</v>
      </c>
      <c r="D540" s="11">
        <v>86</v>
      </c>
      <c r="E540" s="12">
        <v>23.635000000000002</v>
      </c>
      <c r="F540" s="13">
        <v>2032.6100000000001</v>
      </c>
      <c r="G540" s="10" t="s">
        <v>34</v>
      </c>
    </row>
    <row r="541" spans="2:7" s="7" customFormat="1" ht="13.35" customHeight="1" x14ac:dyDescent="0.2">
      <c r="B541" s="37">
        <v>44349</v>
      </c>
      <c r="C541" s="36">
        <v>44349.527627314812</v>
      </c>
      <c r="D541" s="11">
        <v>261</v>
      </c>
      <c r="E541" s="12">
        <v>23.635000000000002</v>
      </c>
      <c r="F541" s="13">
        <v>6168.7350000000006</v>
      </c>
      <c r="G541" s="10" t="s">
        <v>34</v>
      </c>
    </row>
    <row r="542" spans="2:7" s="7" customFormat="1" ht="13.35" customHeight="1" x14ac:dyDescent="0.2">
      <c r="B542" s="37">
        <v>44349</v>
      </c>
      <c r="C542" s="36">
        <v>44349.530949074076</v>
      </c>
      <c r="D542" s="11">
        <v>287</v>
      </c>
      <c r="E542" s="12">
        <v>23.635000000000002</v>
      </c>
      <c r="F542" s="13">
        <v>6783.2450000000008</v>
      </c>
      <c r="G542" s="10" t="s">
        <v>34</v>
      </c>
    </row>
    <row r="543" spans="2:7" s="7" customFormat="1" ht="13.35" customHeight="1" x14ac:dyDescent="0.2">
      <c r="B543" s="37">
        <v>44349</v>
      </c>
      <c r="C543" s="36">
        <v>44349.533587962964</v>
      </c>
      <c r="D543" s="11">
        <v>138</v>
      </c>
      <c r="E543" s="12">
        <v>23.635000000000002</v>
      </c>
      <c r="F543" s="13">
        <v>3261.63</v>
      </c>
      <c r="G543" s="10" t="s">
        <v>34</v>
      </c>
    </row>
    <row r="544" spans="2:7" s="7" customFormat="1" ht="13.35" customHeight="1" x14ac:dyDescent="0.2">
      <c r="B544" s="37">
        <v>44349</v>
      </c>
      <c r="C544" s="36">
        <v>44349.533587962964</v>
      </c>
      <c r="D544" s="11">
        <v>180</v>
      </c>
      <c r="E544" s="12">
        <v>23.635000000000002</v>
      </c>
      <c r="F544" s="13">
        <v>4254.3</v>
      </c>
      <c r="G544" s="10" t="s">
        <v>34</v>
      </c>
    </row>
    <row r="545" spans="2:7" s="7" customFormat="1" ht="13.35" customHeight="1" x14ac:dyDescent="0.2">
      <c r="B545" s="37">
        <v>44349</v>
      </c>
      <c r="C545" s="36">
        <v>44349.536736111113</v>
      </c>
      <c r="D545" s="11">
        <v>254</v>
      </c>
      <c r="E545" s="12">
        <v>23.664999999999999</v>
      </c>
      <c r="F545" s="13">
        <v>6010.91</v>
      </c>
      <c r="G545" s="10" t="s">
        <v>34</v>
      </c>
    </row>
    <row r="546" spans="2:7" s="7" customFormat="1" ht="13.35" customHeight="1" x14ac:dyDescent="0.2">
      <c r="B546" s="37">
        <v>44349</v>
      </c>
      <c r="C546" s="36">
        <v>44349.538877314815</v>
      </c>
      <c r="D546" s="11">
        <v>355</v>
      </c>
      <c r="E546" s="12">
        <v>23.655000000000001</v>
      </c>
      <c r="F546" s="13">
        <v>8397.5249999999996</v>
      </c>
      <c r="G546" s="10" t="s">
        <v>34</v>
      </c>
    </row>
    <row r="547" spans="2:7" s="7" customFormat="1" ht="13.35" customHeight="1" x14ac:dyDescent="0.2">
      <c r="B547" s="37">
        <v>44349</v>
      </c>
      <c r="C547" s="36">
        <v>44349.542372685188</v>
      </c>
      <c r="D547" s="11">
        <v>305</v>
      </c>
      <c r="E547" s="12">
        <v>23.67</v>
      </c>
      <c r="F547" s="13">
        <v>7219.35</v>
      </c>
      <c r="G547" s="10" t="s">
        <v>34</v>
      </c>
    </row>
    <row r="548" spans="2:7" s="7" customFormat="1" ht="13.35" customHeight="1" x14ac:dyDescent="0.2">
      <c r="B548" s="37">
        <v>44349</v>
      </c>
      <c r="C548" s="36">
        <v>44349.546539351853</v>
      </c>
      <c r="D548" s="11">
        <v>219</v>
      </c>
      <c r="E548" s="12">
        <v>23.67</v>
      </c>
      <c r="F548" s="13">
        <v>5183.7300000000005</v>
      </c>
      <c r="G548" s="10" t="s">
        <v>34</v>
      </c>
    </row>
    <row r="549" spans="2:7" s="7" customFormat="1" ht="13.35" customHeight="1" x14ac:dyDescent="0.2">
      <c r="B549" s="37">
        <v>44349</v>
      </c>
      <c r="C549" s="36">
        <v>44349.546539351853</v>
      </c>
      <c r="D549" s="11">
        <v>188</v>
      </c>
      <c r="E549" s="12">
        <v>23.67</v>
      </c>
      <c r="F549" s="13">
        <v>4449.96</v>
      </c>
      <c r="G549" s="10" t="s">
        <v>34</v>
      </c>
    </row>
    <row r="550" spans="2:7" s="7" customFormat="1" ht="13.35" customHeight="1" x14ac:dyDescent="0.2">
      <c r="B550" s="37">
        <v>44349</v>
      </c>
      <c r="C550" s="36">
        <v>44349.546539351853</v>
      </c>
      <c r="D550" s="11">
        <v>116</v>
      </c>
      <c r="E550" s="12">
        <v>23.67</v>
      </c>
      <c r="F550" s="13">
        <v>2745.7200000000003</v>
      </c>
      <c r="G550" s="10" t="s">
        <v>34</v>
      </c>
    </row>
    <row r="551" spans="2:7" s="7" customFormat="1" ht="13.35" customHeight="1" x14ac:dyDescent="0.2">
      <c r="B551" s="37">
        <v>44349</v>
      </c>
      <c r="C551" s="36">
        <v>44349.55</v>
      </c>
      <c r="D551" s="11">
        <v>253</v>
      </c>
      <c r="E551" s="12">
        <v>23.68</v>
      </c>
      <c r="F551" s="13">
        <v>5991.04</v>
      </c>
      <c r="G551" s="10" t="s">
        <v>34</v>
      </c>
    </row>
    <row r="552" spans="2:7" s="7" customFormat="1" ht="13.35" customHeight="1" x14ac:dyDescent="0.2">
      <c r="B552" s="37">
        <v>44349</v>
      </c>
      <c r="C552" s="36">
        <v>44349.554155092592</v>
      </c>
      <c r="D552" s="11">
        <v>69</v>
      </c>
      <c r="E552" s="12">
        <v>23.675000000000001</v>
      </c>
      <c r="F552" s="13">
        <v>1633.575</v>
      </c>
      <c r="G552" s="10" t="s">
        <v>34</v>
      </c>
    </row>
    <row r="553" spans="2:7" s="7" customFormat="1" ht="13.35" customHeight="1" x14ac:dyDescent="0.2">
      <c r="B553" s="37">
        <v>44349</v>
      </c>
      <c r="C553" s="36">
        <v>44349.554155092592</v>
      </c>
      <c r="D553" s="11">
        <v>147</v>
      </c>
      <c r="E553" s="12">
        <v>23.675000000000001</v>
      </c>
      <c r="F553" s="13">
        <v>3480.2249999999999</v>
      </c>
      <c r="G553" s="10" t="s">
        <v>34</v>
      </c>
    </row>
    <row r="554" spans="2:7" s="7" customFormat="1" ht="13.35" customHeight="1" x14ac:dyDescent="0.2">
      <c r="B554" s="37">
        <v>44349</v>
      </c>
      <c r="C554" s="36">
        <v>44349.554305555554</v>
      </c>
      <c r="D554" s="11">
        <v>485</v>
      </c>
      <c r="E554" s="12">
        <v>23.675000000000001</v>
      </c>
      <c r="F554" s="13">
        <v>11482.375</v>
      </c>
      <c r="G554" s="10" t="s">
        <v>34</v>
      </c>
    </row>
    <row r="555" spans="2:7" s="7" customFormat="1" ht="13.35" customHeight="1" x14ac:dyDescent="0.2">
      <c r="B555" s="37">
        <v>44349</v>
      </c>
      <c r="C555" s="36">
        <v>44349.556145833332</v>
      </c>
      <c r="D555" s="11">
        <v>258</v>
      </c>
      <c r="E555" s="12">
        <v>23.67</v>
      </c>
      <c r="F555" s="13">
        <v>6106.8600000000006</v>
      </c>
      <c r="G555" s="10" t="s">
        <v>34</v>
      </c>
    </row>
    <row r="556" spans="2:7" s="7" customFormat="1" ht="13.35" customHeight="1" x14ac:dyDescent="0.2">
      <c r="B556" s="37">
        <v>44349</v>
      </c>
      <c r="C556" s="36">
        <v>44349.557754629626</v>
      </c>
      <c r="D556" s="11">
        <v>474</v>
      </c>
      <c r="E556" s="12">
        <v>23.675000000000001</v>
      </c>
      <c r="F556" s="13">
        <v>11221.95</v>
      </c>
      <c r="G556" s="10" t="s">
        <v>34</v>
      </c>
    </row>
    <row r="557" spans="2:7" s="7" customFormat="1" ht="13.35" customHeight="1" x14ac:dyDescent="0.2">
      <c r="B557" s="37">
        <v>44349</v>
      </c>
      <c r="C557" s="36">
        <v>44349.561377314814</v>
      </c>
      <c r="D557" s="11">
        <v>228</v>
      </c>
      <c r="E557" s="12">
        <v>23.695</v>
      </c>
      <c r="F557" s="13">
        <v>5402.46</v>
      </c>
      <c r="G557" s="10" t="s">
        <v>34</v>
      </c>
    </row>
    <row r="558" spans="2:7" s="7" customFormat="1" ht="13.35" customHeight="1" x14ac:dyDescent="0.2">
      <c r="B558" s="37">
        <v>44349</v>
      </c>
      <c r="C558" s="36">
        <v>44349.563391203701</v>
      </c>
      <c r="D558" s="11">
        <v>292</v>
      </c>
      <c r="E558" s="12">
        <v>23.7</v>
      </c>
      <c r="F558" s="13">
        <v>6920.4</v>
      </c>
      <c r="G558" s="10" t="s">
        <v>34</v>
      </c>
    </row>
    <row r="559" spans="2:7" s="7" customFormat="1" ht="13.35" customHeight="1" x14ac:dyDescent="0.2">
      <c r="B559" s="37">
        <v>44349</v>
      </c>
      <c r="C559" s="36">
        <v>44349.56486111111</v>
      </c>
      <c r="D559" s="11">
        <v>82</v>
      </c>
      <c r="E559" s="12">
        <v>23.695</v>
      </c>
      <c r="F559" s="13">
        <v>1942.99</v>
      </c>
      <c r="G559" s="10" t="s">
        <v>34</v>
      </c>
    </row>
    <row r="560" spans="2:7" s="7" customFormat="1" ht="13.35" customHeight="1" x14ac:dyDescent="0.2">
      <c r="B560" s="37">
        <v>44349</v>
      </c>
      <c r="C560" s="36">
        <v>44349.56486111111</v>
      </c>
      <c r="D560" s="11">
        <v>258</v>
      </c>
      <c r="E560" s="12">
        <v>23.695</v>
      </c>
      <c r="F560" s="13">
        <v>6113.31</v>
      </c>
      <c r="G560" s="10" t="s">
        <v>34</v>
      </c>
    </row>
    <row r="561" spans="2:7" s="7" customFormat="1" ht="13.35" customHeight="1" x14ac:dyDescent="0.2">
      <c r="B561" s="37">
        <v>44349</v>
      </c>
      <c r="C561" s="36">
        <v>44349.567604166667</v>
      </c>
      <c r="D561" s="11">
        <v>225</v>
      </c>
      <c r="E561" s="12">
        <v>23.675000000000001</v>
      </c>
      <c r="F561" s="13">
        <v>5326.875</v>
      </c>
      <c r="G561" s="10" t="s">
        <v>34</v>
      </c>
    </row>
    <row r="562" spans="2:7" s="7" customFormat="1" ht="13.35" customHeight="1" x14ac:dyDescent="0.2">
      <c r="B562" s="37">
        <v>44349</v>
      </c>
      <c r="C562" s="36">
        <v>44349.569131944445</v>
      </c>
      <c r="D562" s="11">
        <v>470</v>
      </c>
      <c r="E562" s="12">
        <v>23.664999999999999</v>
      </c>
      <c r="F562" s="13">
        <v>11122.55</v>
      </c>
      <c r="G562" s="10" t="s">
        <v>34</v>
      </c>
    </row>
    <row r="563" spans="2:7" s="7" customFormat="1" ht="13.35" customHeight="1" x14ac:dyDescent="0.2">
      <c r="B563" s="37">
        <v>44349</v>
      </c>
      <c r="C563" s="36">
        <v>44349.570162037038</v>
      </c>
      <c r="D563" s="11">
        <v>244</v>
      </c>
      <c r="E563" s="12">
        <v>23.67</v>
      </c>
      <c r="F563" s="13">
        <v>5775.4800000000005</v>
      </c>
      <c r="G563" s="10" t="s">
        <v>34</v>
      </c>
    </row>
    <row r="564" spans="2:7" s="7" customFormat="1" ht="13.35" customHeight="1" x14ac:dyDescent="0.2">
      <c r="B564" s="37">
        <v>44349</v>
      </c>
      <c r="C564" s="36">
        <v>44349.571574074071</v>
      </c>
      <c r="D564" s="11">
        <v>346</v>
      </c>
      <c r="E564" s="12">
        <v>23.68</v>
      </c>
      <c r="F564" s="13">
        <v>8193.2800000000007</v>
      </c>
      <c r="G564" s="10" t="s">
        <v>34</v>
      </c>
    </row>
    <row r="565" spans="2:7" s="7" customFormat="1" ht="13.35" customHeight="1" x14ac:dyDescent="0.2">
      <c r="B565" s="37">
        <v>44349</v>
      </c>
      <c r="C565" s="36">
        <v>44349.576898148145</v>
      </c>
      <c r="D565" s="11">
        <v>368</v>
      </c>
      <c r="E565" s="12">
        <v>23.67</v>
      </c>
      <c r="F565" s="13">
        <v>8710.5600000000013</v>
      </c>
      <c r="G565" s="10" t="s">
        <v>34</v>
      </c>
    </row>
    <row r="566" spans="2:7" s="7" customFormat="1" ht="13.35" customHeight="1" x14ac:dyDescent="0.2">
      <c r="B566" s="37">
        <v>44349</v>
      </c>
      <c r="C566" s="36">
        <v>44349.578032407408</v>
      </c>
      <c r="D566" s="11">
        <v>288</v>
      </c>
      <c r="E566" s="12">
        <v>23.664999999999999</v>
      </c>
      <c r="F566" s="13">
        <v>6815.5199999999995</v>
      </c>
      <c r="G566" s="10" t="s">
        <v>34</v>
      </c>
    </row>
    <row r="567" spans="2:7" s="7" customFormat="1" ht="13.35" customHeight="1" x14ac:dyDescent="0.2">
      <c r="B567" s="37">
        <v>44349</v>
      </c>
      <c r="C567" s="36">
        <v>44349.579236111109</v>
      </c>
      <c r="D567" s="11">
        <v>477</v>
      </c>
      <c r="E567" s="12">
        <v>23.67</v>
      </c>
      <c r="F567" s="13">
        <v>11290.59</v>
      </c>
      <c r="G567" s="10" t="s">
        <v>34</v>
      </c>
    </row>
    <row r="568" spans="2:7" s="7" customFormat="1" ht="13.35" customHeight="1" x14ac:dyDescent="0.2">
      <c r="B568" s="37">
        <v>44349</v>
      </c>
      <c r="C568" s="36">
        <v>44349.580069444448</v>
      </c>
      <c r="D568" s="11">
        <v>272</v>
      </c>
      <c r="E568" s="12">
        <v>23.67</v>
      </c>
      <c r="F568" s="13">
        <v>6438.2400000000007</v>
      </c>
      <c r="G568" s="10" t="s">
        <v>34</v>
      </c>
    </row>
    <row r="569" spans="2:7" s="7" customFormat="1" ht="13.35" customHeight="1" x14ac:dyDescent="0.2">
      <c r="B569" s="37">
        <v>44349</v>
      </c>
      <c r="C569" s="36">
        <v>44349.583171296297</v>
      </c>
      <c r="D569" s="11">
        <v>219</v>
      </c>
      <c r="E569" s="12">
        <v>23.664999999999999</v>
      </c>
      <c r="F569" s="13">
        <v>5182.6350000000002</v>
      </c>
      <c r="G569" s="10" t="s">
        <v>34</v>
      </c>
    </row>
    <row r="570" spans="2:7" s="7" customFormat="1" ht="13.35" customHeight="1" x14ac:dyDescent="0.2">
      <c r="B570" s="37">
        <v>44349</v>
      </c>
      <c r="C570" s="36">
        <v>44349.584548611114</v>
      </c>
      <c r="D570" s="11">
        <v>224</v>
      </c>
      <c r="E570" s="12">
        <v>23.67</v>
      </c>
      <c r="F570" s="13">
        <v>5302.08</v>
      </c>
      <c r="G570" s="10" t="s">
        <v>34</v>
      </c>
    </row>
    <row r="571" spans="2:7" s="7" customFormat="1" ht="13.35" customHeight="1" x14ac:dyDescent="0.2">
      <c r="B571" s="37">
        <v>44349</v>
      </c>
      <c r="C571" s="36">
        <v>44349.589918981481</v>
      </c>
      <c r="D571" s="11">
        <v>221</v>
      </c>
      <c r="E571" s="12">
        <v>23.684999999999999</v>
      </c>
      <c r="F571" s="13">
        <v>5234.3849999999993</v>
      </c>
      <c r="G571" s="10" t="s">
        <v>34</v>
      </c>
    </row>
    <row r="572" spans="2:7" s="7" customFormat="1" ht="13.35" customHeight="1" x14ac:dyDescent="0.2">
      <c r="B572" s="37">
        <v>44349</v>
      </c>
      <c r="C572" s="36">
        <v>44349.589918981481</v>
      </c>
      <c r="D572" s="11">
        <v>117</v>
      </c>
      <c r="E572" s="12">
        <v>23.684999999999999</v>
      </c>
      <c r="F572" s="13">
        <v>2771.145</v>
      </c>
      <c r="G572" s="10" t="s">
        <v>34</v>
      </c>
    </row>
    <row r="573" spans="2:7" s="7" customFormat="1" ht="13.35" customHeight="1" x14ac:dyDescent="0.2">
      <c r="B573" s="37">
        <v>44349</v>
      </c>
      <c r="C573" s="36">
        <v>44349.59134259259</v>
      </c>
      <c r="D573" s="11">
        <v>230</v>
      </c>
      <c r="E573" s="12">
        <v>23.684999999999999</v>
      </c>
      <c r="F573" s="13">
        <v>5447.5499999999993</v>
      </c>
      <c r="G573" s="10" t="s">
        <v>34</v>
      </c>
    </row>
    <row r="574" spans="2:7" s="7" customFormat="1" ht="13.35" customHeight="1" x14ac:dyDescent="0.2">
      <c r="B574" s="37">
        <v>44349</v>
      </c>
      <c r="C574" s="36">
        <v>44349.592847222222</v>
      </c>
      <c r="D574" s="11">
        <v>233</v>
      </c>
      <c r="E574" s="12">
        <v>23.675000000000001</v>
      </c>
      <c r="F574" s="13">
        <v>5516.2750000000005</v>
      </c>
      <c r="G574" s="10" t="s">
        <v>34</v>
      </c>
    </row>
    <row r="575" spans="2:7" s="7" customFormat="1" ht="13.35" customHeight="1" x14ac:dyDescent="0.2">
      <c r="B575" s="37">
        <v>44349</v>
      </c>
      <c r="C575" s="36">
        <v>44349.592847222222</v>
      </c>
      <c r="D575" s="11">
        <v>40</v>
      </c>
      <c r="E575" s="12">
        <v>23.675000000000001</v>
      </c>
      <c r="F575" s="13">
        <v>947</v>
      </c>
      <c r="G575" s="10" t="s">
        <v>34</v>
      </c>
    </row>
    <row r="576" spans="2:7" s="7" customFormat="1" ht="13.35" customHeight="1" x14ac:dyDescent="0.2">
      <c r="B576" s="37">
        <v>44349</v>
      </c>
      <c r="C576" s="36">
        <v>44349.596504629626</v>
      </c>
      <c r="D576" s="11">
        <v>280</v>
      </c>
      <c r="E576" s="12">
        <v>23.675000000000001</v>
      </c>
      <c r="F576" s="13">
        <v>6629</v>
      </c>
      <c r="G576" s="10" t="s">
        <v>34</v>
      </c>
    </row>
    <row r="577" spans="2:7" s="7" customFormat="1" ht="13.35" customHeight="1" x14ac:dyDescent="0.2">
      <c r="B577" s="37">
        <v>44349</v>
      </c>
      <c r="C577" s="36">
        <v>44349.599826388891</v>
      </c>
      <c r="D577" s="11">
        <v>263</v>
      </c>
      <c r="E577" s="12">
        <v>23.68</v>
      </c>
      <c r="F577" s="13">
        <v>6227.84</v>
      </c>
      <c r="G577" s="10" t="s">
        <v>34</v>
      </c>
    </row>
    <row r="578" spans="2:7" s="7" customFormat="1" ht="13.35" customHeight="1" x14ac:dyDescent="0.2">
      <c r="B578" s="37">
        <v>44349</v>
      </c>
      <c r="C578" s="36">
        <v>44349.603946759256</v>
      </c>
      <c r="D578" s="11">
        <v>361</v>
      </c>
      <c r="E578" s="12">
        <v>23.695</v>
      </c>
      <c r="F578" s="13">
        <v>8553.8950000000004</v>
      </c>
      <c r="G578" s="10" t="s">
        <v>34</v>
      </c>
    </row>
    <row r="579" spans="2:7" s="7" customFormat="1" ht="13.35" customHeight="1" x14ac:dyDescent="0.2">
      <c r="B579" s="37">
        <v>44349</v>
      </c>
      <c r="C579" s="36">
        <v>44349.605497685188</v>
      </c>
      <c r="D579" s="11">
        <v>379</v>
      </c>
      <c r="E579" s="12">
        <v>23.695</v>
      </c>
      <c r="F579" s="13">
        <v>8980.4050000000007</v>
      </c>
      <c r="G579" s="10" t="s">
        <v>34</v>
      </c>
    </row>
    <row r="580" spans="2:7" s="7" customFormat="1" ht="13.35" customHeight="1" x14ac:dyDescent="0.2">
      <c r="B580" s="37">
        <v>44349</v>
      </c>
      <c r="C580" s="36">
        <v>44349.605891203704</v>
      </c>
      <c r="D580" s="11">
        <v>138</v>
      </c>
      <c r="E580" s="12">
        <v>23.684999999999999</v>
      </c>
      <c r="F580" s="13">
        <v>3268.5299999999997</v>
      </c>
      <c r="G580" s="10" t="s">
        <v>34</v>
      </c>
    </row>
    <row r="581" spans="2:7" s="7" customFormat="1" ht="13.35" customHeight="1" x14ac:dyDescent="0.2">
      <c r="B581" s="37">
        <v>44349</v>
      </c>
      <c r="C581" s="36">
        <v>44349.60633101852</v>
      </c>
      <c r="D581" s="11">
        <v>175</v>
      </c>
      <c r="E581" s="12">
        <v>23.67</v>
      </c>
      <c r="F581" s="13">
        <v>4142.25</v>
      </c>
      <c r="G581" s="10" t="s">
        <v>34</v>
      </c>
    </row>
    <row r="582" spans="2:7" s="7" customFormat="1" ht="13.35" customHeight="1" x14ac:dyDescent="0.2">
      <c r="B582" s="37">
        <v>44349</v>
      </c>
      <c r="C582" s="36">
        <v>44349.60633101852</v>
      </c>
      <c r="D582" s="11">
        <v>275</v>
      </c>
      <c r="E582" s="12">
        <v>23.67</v>
      </c>
      <c r="F582" s="13">
        <v>6509.2500000000009</v>
      </c>
      <c r="G582" s="10" t="s">
        <v>34</v>
      </c>
    </row>
    <row r="583" spans="2:7" s="7" customFormat="1" ht="13.35" customHeight="1" x14ac:dyDescent="0.2">
      <c r="B583" s="37">
        <v>44349</v>
      </c>
      <c r="C583" s="36">
        <v>44349.607118055559</v>
      </c>
      <c r="D583" s="11">
        <v>245</v>
      </c>
      <c r="E583" s="12">
        <v>23.675000000000001</v>
      </c>
      <c r="F583" s="13">
        <v>5800.375</v>
      </c>
      <c r="G583" s="10" t="s">
        <v>34</v>
      </c>
    </row>
    <row r="584" spans="2:7" s="7" customFormat="1" ht="13.35" customHeight="1" x14ac:dyDescent="0.2">
      <c r="B584" s="37">
        <v>44349</v>
      </c>
      <c r="C584" s="36">
        <v>44349.60738425926</v>
      </c>
      <c r="D584" s="11">
        <v>289</v>
      </c>
      <c r="E584" s="12">
        <v>23.675000000000001</v>
      </c>
      <c r="F584" s="13">
        <v>6842.0749999999998</v>
      </c>
      <c r="G584" s="10" t="s">
        <v>34</v>
      </c>
    </row>
    <row r="585" spans="2:7" s="7" customFormat="1" ht="13.35" customHeight="1" x14ac:dyDescent="0.2">
      <c r="B585" s="37">
        <v>44349</v>
      </c>
      <c r="C585" s="36">
        <v>44349.608182870368</v>
      </c>
      <c r="D585" s="11">
        <v>333</v>
      </c>
      <c r="E585" s="12">
        <v>23.675000000000001</v>
      </c>
      <c r="F585" s="13">
        <v>7883.7750000000005</v>
      </c>
      <c r="G585" s="10" t="s">
        <v>34</v>
      </c>
    </row>
    <row r="586" spans="2:7" s="7" customFormat="1" ht="13.35" customHeight="1" x14ac:dyDescent="0.2">
      <c r="B586" s="37">
        <v>44349</v>
      </c>
      <c r="C586" s="36">
        <v>44349.609050925923</v>
      </c>
      <c r="D586" s="11">
        <v>248</v>
      </c>
      <c r="E586" s="12">
        <v>23.675000000000001</v>
      </c>
      <c r="F586" s="13">
        <v>5871.4000000000005</v>
      </c>
      <c r="G586" s="10" t="s">
        <v>34</v>
      </c>
    </row>
    <row r="587" spans="2:7" s="7" customFormat="1" ht="13.35" customHeight="1" x14ac:dyDescent="0.2">
      <c r="B587" s="37">
        <v>44349</v>
      </c>
      <c r="C587" s="36">
        <v>44349.610497685186</v>
      </c>
      <c r="D587" s="11">
        <v>229</v>
      </c>
      <c r="E587" s="12">
        <v>23.66</v>
      </c>
      <c r="F587" s="13">
        <v>5418.14</v>
      </c>
      <c r="G587" s="10" t="s">
        <v>34</v>
      </c>
    </row>
    <row r="588" spans="2:7" s="7" customFormat="1" ht="13.35" customHeight="1" x14ac:dyDescent="0.2">
      <c r="B588" s="37">
        <v>44349</v>
      </c>
      <c r="C588" s="36">
        <v>44349.610636574071</v>
      </c>
      <c r="D588" s="11">
        <v>228</v>
      </c>
      <c r="E588" s="12">
        <v>23.65</v>
      </c>
      <c r="F588" s="13">
        <v>5392.2</v>
      </c>
      <c r="G588" s="10" t="s">
        <v>34</v>
      </c>
    </row>
    <row r="589" spans="2:7" s="7" customFormat="1" ht="13.35" customHeight="1" x14ac:dyDescent="0.2">
      <c r="B589" s="37">
        <v>44349</v>
      </c>
      <c r="C589" s="36">
        <v>44349.610636574071</v>
      </c>
      <c r="D589" s="11">
        <v>138</v>
      </c>
      <c r="E589" s="12">
        <v>23.645</v>
      </c>
      <c r="F589" s="13">
        <v>3263.0099999999998</v>
      </c>
      <c r="G589" s="10" t="s">
        <v>34</v>
      </c>
    </row>
    <row r="590" spans="2:7" s="7" customFormat="1" ht="13.35" customHeight="1" x14ac:dyDescent="0.2">
      <c r="B590" s="37">
        <v>44349</v>
      </c>
      <c r="C590" s="36">
        <v>44349.610636574071</v>
      </c>
      <c r="D590" s="11">
        <v>104</v>
      </c>
      <c r="E590" s="12">
        <v>23.645</v>
      </c>
      <c r="F590" s="13">
        <v>2459.08</v>
      </c>
      <c r="G590" s="10" t="s">
        <v>34</v>
      </c>
    </row>
    <row r="591" spans="2:7" s="7" customFormat="1" ht="13.35" customHeight="1" x14ac:dyDescent="0.2">
      <c r="B591" s="37">
        <v>44349</v>
      </c>
      <c r="C591" s="36">
        <v>44349.61414351852</v>
      </c>
      <c r="D591" s="11">
        <v>306</v>
      </c>
      <c r="E591" s="12">
        <v>23.65</v>
      </c>
      <c r="F591" s="13">
        <v>7236.9</v>
      </c>
      <c r="G591" s="10" t="s">
        <v>34</v>
      </c>
    </row>
    <row r="592" spans="2:7" s="7" customFormat="1" ht="13.35" customHeight="1" x14ac:dyDescent="0.2">
      <c r="B592" s="37">
        <v>44349</v>
      </c>
      <c r="C592" s="36">
        <v>44349.616863425923</v>
      </c>
      <c r="D592" s="11">
        <v>318</v>
      </c>
      <c r="E592" s="12">
        <v>23.655000000000001</v>
      </c>
      <c r="F592" s="13">
        <v>7522.29</v>
      </c>
      <c r="G592" s="10" t="s">
        <v>34</v>
      </c>
    </row>
    <row r="593" spans="2:7" s="7" customFormat="1" ht="13.35" customHeight="1" x14ac:dyDescent="0.2">
      <c r="B593" s="37">
        <v>44349</v>
      </c>
      <c r="C593" s="36">
        <v>44349.617152777777</v>
      </c>
      <c r="D593" s="11">
        <v>154</v>
      </c>
      <c r="E593" s="12">
        <v>23.65</v>
      </c>
      <c r="F593" s="13">
        <v>3642.1</v>
      </c>
      <c r="G593" s="10" t="s">
        <v>34</v>
      </c>
    </row>
    <row r="594" spans="2:7" s="7" customFormat="1" ht="13.35" customHeight="1" x14ac:dyDescent="0.2">
      <c r="B594" s="37">
        <v>44349</v>
      </c>
      <c r="C594" s="36">
        <v>44349.617152777777</v>
      </c>
      <c r="D594" s="11">
        <v>82</v>
      </c>
      <c r="E594" s="12">
        <v>23.65</v>
      </c>
      <c r="F594" s="13">
        <v>1939.3</v>
      </c>
      <c r="G594" s="10" t="s">
        <v>34</v>
      </c>
    </row>
    <row r="595" spans="2:7" s="7" customFormat="1" ht="13.35" customHeight="1" x14ac:dyDescent="0.2">
      <c r="B595" s="37">
        <v>44349</v>
      </c>
      <c r="C595" s="36">
        <v>44349.619166666664</v>
      </c>
      <c r="D595" s="11">
        <v>412</v>
      </c>
      <c r="E595" s="12">
        <v>23.645</v>
      </c>
      <c r="F595" s="13">
        <v>9741.74</v>
      </c>
      <c r="G595" s="10" t="s">
        <v>34</v>
      </c>
    </row>
    <row r="596" spans="2:7" s="7" customFormat="1" ht="13.35" customHeight="1" x14ac:dyDescent="0.2">
      <c r="B596" s="37">
        <v>44349</v>
      </c>
      <c r="C596" s="36">
        <v>44349.621018518519</v>
      </c>
      <c r="D596" s="11">
        <v>230</v>
      </c>
      <c r="E596" s="12">
        <v>23.64</v>
      </c>
      <c r="F596" s="13">
        <v>5437.2</v>
      </c>
      <c r="G596" s="10" t="s">
        <v>34</v>
      </c>
    </row>
    <row r="597" spans="2:7" s="7" customFormat="1" ht="13.35" customHeight="1" x14ac:dyDescent="0.2">
      <c r="B597" s="37">
        <v>44349</v>
      </c>
      <c r="C597" s="36">
        <v>44349.621539351851</v>
      </c>
      <c r="D597" s="11">
        <v>329</v>
      </c>
      <c r="E597" s="12">
        <v>23.65</v>
      </c>
      <c r="F597" s="13">
        <v>7780.8499999999995</v>
      </c>
      <c r="G597" s="10" t="s">
        <v>34</v>
      </c>
    </row>
    <row r="598" spans="2:7" s="7" customFormat="1" ht="13.35" customHeight="1" x14ac:dyDescent="0.2">
      <c r="B598" s="37">
        <v>44349</v>
      </c>
      <c r="C598" s="36">
        <v>44349.622812499998</v>
      </c>
      <c r="D598" s="11">
        <v>250</v>
      </c>
      <c r="E598" s="12">
        <v>23.65</v>
      </c>
      <c r="F598" s="13">
        <v>5912.5</v>
      </c>
      <c r="G598" s="10" t="s">
        <v>34</v>
      </c>
    </row>
    <row r="599" spans="2:7" s="7" customFormat="1" ht="13.35" customHeight="1" x14ac:dyDescent="0.2">
      <c r="B599" s="37">
        <v>44349</v>
      </c>
      <c r="C599" s="36">
        <v>44349.624942129631</v>
      </c>
      <c r="D599" s="11">
        <v>214</v>
      </c>
      <c r="E599" s="12">
        <v>23.664999999999999</v>
      </c>
      <c r="F599" s="13">
        <v>5064.3099999999995</v>
      </c>
      <c r="G599" s="10" t="s">
        <v>34</v>
      </c>
    </row>
    <row r="600" spans="2:7" s="7" customFormat="1" ht="13.35" customHeight="1" x14ac:dyDescent="0.2">
      <c r="B600" s="37">
        <v>44349</v>
      </c>
      <c r="C600" s="36">
        <v>44349.626192129632</v>
      </c>
      <c r="D600" s="11">
        <v>37</v>
      </c>
      <c r="E600" s="12">
        <v>23.67</v>
      </c>
      <c r="F600" s="13">
        <v>875.79000000000008</v>
      </c>
      <c r="G600" s="10" t="s">
        <v>34</v>
      </c>
    </row>
    <row r="601" spans="2:7" s="7" customFormat="1" ht="13.35" customHeight="1" x14ac:dyDescent="0.2">
      <c r="B601" s="37">
        <v>44349</v>
      </c>
      <c r="C601" s="36">
        <v>44349.626192129632</v>
      </c>
      <c r="D601" s="11">
        <v>285</v>
      </c>
      <c r="E601" s="12">
        <v>23.67</v>
      </c>
      <c r="F601" s="13">
        <v>6745.9500000000007</v>
      </c>
      <c r="G601" s="10" t="s">
        <v>34</v>
      </c>
    </row>
    <row r="602" spans="2:7" s="7" customFormat="1" ht="13.35" customHeight="1" x14ac:dyDescent="0.2">
      <c r="B602" s="37">
        <v>44349</v>
      </c>
      <c r="C602" s="36">
        <v>44349.626944444448</v>
      </c>
      <c r="D602" s="11">
        <v>222</v>
      </c>
      <c r="E602" s="12">
        <v>23.67</v>
      </c>
      <c r="F602" s="13">
        <v>5254.7400000000007</v>
      </c>
      <c r="G602" s="10" t="s">
        <v>34</v>
      </c>
    </row>
    <row r="603" spans="2:7" s="7" customFormat="1" ht="13.35" customHeight="1" x14ac:dyDescent="0.2">
      <c r="B603" s="37">
        <v>44349</v>
      </c>
      <c r="C603" s="36">
        <v>44349.627858796295</v>
      </c>
      <c r="D603" s="11">
        <v>486</v>
      </c>
      <c r="E603" s="12">
        <v>23.66</v>
      </c>
      <c r="F603" s="13">
        <v>11498.76</v>
      </c>
      <c r="G603" s="10" t="s">
        <v>34</v>
      </c>
    </row>
    <row r="604" spans="2:7" s="7" customFormat="1" ht="13.35" customHeight="1" x14ac:dyDescent="0.2">
      <c r="B604" s="37">
        <v>44349</v>
      </c>
      <c r="C604" s="36">
        <v>44349.629629629628</v>
      </c>
      <c r="D604" s="11">
        <v>290</v>
      </c>
      <c r="E604" s="12">
        <v>23.66</v>
      </c>
      <c r="F604" s="13">
        <v>6861.4</v>
      </c>
      <c r="G604" s="10" t="s">
        <v>34</v>
      </c>
    </row>
    <row r="605" spans="2:7" s="7" customFormat="1" ht="13.35" customHeight="1" x14ac:dyDescent="0.2">
      <c r="B605" s="37">
        <v>44349</v>
      </c>
      <c r="C605" s="36">
        <v>44349.630196759259</v>
      </c>
      <c r="D605" s="11">
        <v>218</v>
      </c>
      <c r="E605" s="12">
        <v>23.66</v>
      </c>
      <c r="F605" s="13">
        <v>5157.88</v>
      </c>
      <c r="G605" s="10" t="s">
        <v>34</v>
      </c>
    </row>
    <row r="606" spans="2:7" s="7" customFormat="1" ht="13.35" customHeight="1" x14ac:dyDescent="0.2">
      <c r="B606" s="37">
        <v>44349</v>
      </c>
      <c r="C606" s="36">
        <v>44349.630891203706</v>
      </c>
      <c r="D606" s="11">
        <v>290</v>
      </c>
      <c r="E606" s="12">
        <v>23.66</v>
      </c>
      <c r="F606" s="13">
        <v>6861.4</v>
      </c>
      <c r="G606" s="10" t="s">
        <v>34</v>
      </c>
    </row>
    <row r="607" spans="2:7" s="7" customFormat="1" ht="13.35" customHeight="1" x14ac:dyDescent="0.2">
      <c r="B607" s="37">
        <v>44349</v>
      </c>
      <c r="C607" s="36">
        <v>44349.633287037039</v>
      </c>
      <c r="D607" s="11">
        <v>608</v>
      </c>
      <c r="E607" s="12">
        <v>23.655000000000001</v>
      </c>
      <c r="F607" s="13">
        <v>14382.240000000002</v>
      </c>
      <c r="G607" s="10" t="s">
        <v>34</v>
      </c>
    </row>
    <row r="608" spans="2:7" s="7" customFormat="1" ht="13.35" customHeight="1" x14ac:dyDescent="0.2">
      <c r="B608" s="37">
        <v>44349</v>
      </c>
      <c r="C608" s="36">
        <v>44349.63517361111</v>
      </c>
      <c r="D608" s="11">
        <v>410</v>
      </c>
      <c r="E608" s="12">
        <v>23.645</v>
      </c>
      <c r="F608" s="13">
        <v>9694.4500000000007</v>
      </c>
      <c r="G608" s="10" t="s">
        <v>34</v>
      </c>
    </row>
    <row r="609" spans="2:7" s="7" customFormat="1" ht="13.35" customHeight="1" x14ac:dyDescent="0.2">
      <c r="B609" s="37">
        <v>44349</v>
      </c>
      <c r="C609" s="36">
        <v>44349.636354166665</v>
      </c>
      <c r="D609" s="11">
        <v>511</v>
      </c>
      <c r="E609" s="12">
        <v>23.63</v>
      </c>
      <c r="F609" s="13">
        <v>12074.93</v>
      </c>
      <c r="G609" s="10" t="s">
        <v>34</v>
      </c>
    </row>
    <row r="610" spans="2:7" s="7" customFormat="1" ht="13.35" customHeight="1" x14ac:dyDescent="0.2">
      <c r="B610" s="37">
        <v>44349</v>
      </c>
      <c r="C610" s="36">
        <v>44349.640347222223</v>
      </c>
      <c r="D610" s="11">
        <v>335</v>
      </c>
      <c r="E610" s="12">
        <v>23.64</v>
      </c>
      <c r="F610" s="13">
        <v>7919.4000000000005</v>
      </c>
      <c r="G610" s="10" t="s">
        <v>34</v>
      </c>
    </row>
    <row r="611" spans="2:7" s="7" customFormat="1" ht="13.35" customHeight="1" x14ac:dyDescent="0.2">
      <c r="B611" s="37">
        <v>44349</v>
      </c>
      <c r="C611" s="36">
        <v>44349.640347222223</v>
      </c>
      <c r="D611" s="11">
        <v>223</v>
      </c>
      <c r="E611" s="12">
        <v>23.64</v>
      </c>
      <c r="F611" s="13">
        <v>5271.72</v>
      </c>
      <c r="G611" s="10" t="s">
        <v>34</v>
      </c>
    </row>
    <row r="612" spans="2:7" s="7" customFormat="1" ht="13.35" customHeight="1" x14ac:dyDescent="0.2">
      <c r="B612" s="37">
        <v>44349</v>
      </c>
      <c r="C612" s="36">
        <v>44349.642395833333</v>
      </c>
      <c r="D612" s="11">
        <v>233</v>
      </c>
      <c r="E612" s="12">
        <v>23.65</v>
      </c>
      <c r="F612" s="13">
        <v>5510.45</v>
      </c>
      <c r="G612" s="10" t="s">
        <v>34</v>
      </c>
    </row>
    <row r="613" spans="2:7" s="7" customFormat="1" ht="13.35" customHeight="1" x14ac:dyDescent="0.2">
      <c r="B613" s="37">
        <v>44349</v>
      </c>
      <c r="C613" s="36">
        <v>44349.642731481479</v>
      </c>
      <c r="D613" s="11">
        <v>160</v>
      </c>
      <c r="E613" s="12">
        <v>23.65</v>
      </c>
      <c r="F613" s="13">
        <v>3784</v>
      </c>
      <c r="G613" s="10" t="s">
        <v>34</v>
      </c>
    </row>
    <row r="614" spans="2:7" s="7" customFormat="1" ht="13.35" customHeight="1" x14ac:dyDescent="0.2">
      <c r="B614" s="37">
        <v>44349</v>
      </c>
      <c r="C614" s="36">
        <v>44349.642731481479</v>
      </c>
      <c r="D614" s="11">
        <v>58</v>
      </c>
      <c r="E614" s="12">
        <v>23.65</v>
      </c>
      <c r="F614" s="13">
        <v>1371.6999999999998</v>
      </c>
      <c r="G614" s="10" t="s">
        <v>34</v>
      </c>
    </row>
    <row r="615" spans="2:7" s="7" customFormat="1" ht="13.35" customHeight="1" x14ac:dyDescent="0.2">
      <c r="B615" s="37">
        <v>44349</v>
      </c>
      <c r="C615" s="36">
        <v>44349.643854166665</v>
      </c>
      <c r="D615" s="11">
        <v>238</v>
      </c>
      <c r="E615" s="12">
        <v>23.645</v>
      </c>
      <c r="F615" s="13">
        <v>5627.51</v>
      </c>
      <c r="G615" s="10" t="s">
        <v>34</v>
      </c>
    </row>
    <row r="616" spans="2:7" s="7" customFormat="1" ht="13.35" customHeight="1" x14ac:dyDescent="0.2">
      <c r="B616" s="37">
        <v>44349</v>
      </c>
      <c r="C616" s="36">
        <v>44349.644953703704</v>
      </c>
      <c r="D616" s="11">
        <v>225</v>
      </c>
      <c r="E616" s="12">
        <v>23.64</v>
      </c>
      <c r="F616" s="13">
        <v>5319</v>
      </c>
      <c r="G616" s="10" t="s">
        <v>34</v>
      </c>
    </row>
    <row r="617" spans="2:7" s="7" customFormat="1" ht="13.35" customHeight="1" x14ac:dyDescent="0.2">
      <c r="B617" s="37">
        <v>44349</v>
      </c>
      <c r="C617" s="36">
        <v>44349.646111111113</v>
      </c>
      <c r="D617" s="11">
        <v>369</v>
      </c>
      <c r="E617" s="12">
        <v>23.655000000000001</v>
      </c>
      <c r="F617" s="13">
        <v>8728.6949999999997</v>
      </c>
      <c r="G617" s="10" t="s">
        <v>34</v>
      </c>
    </row>
    <row r="618" spans="2:7" s="7" customFormat="1" ht="13.35" customHeight="1" x14ac:dyDescent="0.2">
      <c r="B618" s="37">
        <v>44349</v>
      </c>
      <c r="C618" s="36">
        <v>44349.6483912037</v>
      </c>
      <c r="D618" s="11">
        <v>233</v>
      </c>
      <c r="E618" s="12">
        <v>23.655000000000001</v>
      </c>
      <c r="F618" s="13">
        <v>5511.6150000000007</v>
      </c>
      <c r="G618" s="10" t="s">
        <v>34</v>
      </c>
    </row>
    <row r="619" spans="2:7" s="7" customFormat="1" ht="13.35" customHeight="1" x14ac:dyDescent="0.2">
      <c r="B619" s="37">
        <v>44349</v>
      </c>
      <c r="C619" s="36">
        <v>44349.648576388892</v>
      </c>
      <c r="D619" s="11">
        <v>21</v>
      </c>
      <c r="E619" s="12">
        <v>23.655000000000001</v>
      </c>
      <c r="F619" s="13">
        <v>496.755</v>
      </c>
      <c r="G619" s="10" t="s">
        <v>34</v>
      </c>
    </row>
    <row r="620" spans="2:7" s="7" customFormat="1" ht="13.35" customHeight="1" x14ac:dyDescent="0.2">
      <c r="B620" s="37">
        <v>44349</v>
      </c>
      <c r="C620" s="36">
        <v>44349.648668981485</v>
      </c>
      <c r="D620" s="11">
        <v>265</v>
      </c>
      <c r="E620" s="12">
        <v>23.655000000000001</v>
      </c>
      <c r="F620" s="13">
        <v>6268.5750000000007</v>
      </c>
      <c r="G620" s="10" t="s">
        <v>34</v>
      </c>
    </row>
    <row r="621" spans="2:7" s="7" customFormat="1" ht="13.35" customHeight="1" x14ac:dyDescent="0.2">
      <c r="B621" s="37">
        <v>44349</v>
      </c>
      <c r="C621" s="36">
        <v>44349.65148148148</v>
      </c>
      <c r="D621" s="11">
        <v>485</v>
      </c>
      <c r="E621" s="12">
        <v>23.67</v>
      </c>
      <c r="F621" s="13">
        <v>11479.95</v>
      </c>
      <c r="G621" s="10" t="s">
        <v>34</v>
      </c>
    </row>
    <row r="622" spans="2:7" s="7" customFormat="1" ht="13.35" customHeight="1" x14ac:dyDescent="0.2">
      <c r="B622" s="37">
        <v>44349</v>
      </c>
      <c r="C622" s="36">
        <v>44349.651967592596</v>
      </c>
      <c r="D622" s="11">
        <v>270</v>
      </c>
      <c r="E622" s="12">
        <v>23.67</v>
      </c>
      <c r="F622" s="13">
        <v>6390.9000000000005</v>
      </c>
      <c r="G622" s="10" t="s">
        <v>34</v>
      </c>
    </row>
    <row r="623" spans="2:7" s="7" customFormat="1" ht="13.35" customHeight="1" x14ac:dyDescent="0.2">
      <c r="B623" s="37">
        <v>44349</v>
      </c>
      <c r="C623" s="36">
        <v>44349.654918981483</v>
      </c>
      <c r="D623" s="11">
        <v>239</v>
      </c>
      <c r="E623" s="12">
        <v>23.67</v>
      </c>
      <c r="F623" s="13">
        <v>5657.13</v>
      </c>
      <c r="G623" s="10" t="s">
        <v>34</v>
      </c>
    </row>
    <row r="624" spans="2:7" s="7" customFormat="1" ht="13.35" customHeight="1" x14ac:dyDescent="0.2">
      <c r="B624" s="37">
        <v>44349</v>
      </c>
      <c r="C624" s="36">
        <v>44349.654930555553</v>
      </c>
      <c r="D624" s="11">
        <v>454</v>
      </c>
      <c r="E624" s="12">
        <v>23.67</v>
      </c>
      <c r="F624" s="13">
        <v>10746.18</v>
      </c>
      <c r="G624" s="10" t="s">
        <v>34</v>
      </c>
    </row>
    <row r="625" spans="2:7" s="7" customFormat="1" ht="13.35" customHeight="1" x14ac:dyDescent="0.2">
      <c r="B625" s="37">
        <v>44349</v>
      </c>
      <c r="C625" s="36">
        <v>44349.65834490741</v>
      </c>
      <c r="D625" s="11">
        <v>409</v>
      </c>
      <c r="E625" s="12">
        <v>23.664999999999999</v>
      </c>
      <c r="F625" s="13">
        <v>9678.9849999999988</v>
      </c>
      <c r="G625" s="10" t="s">
        <v>34</v>
      </c>
    </row>
    <row r="626" spans="2:7" s="7" customFormat="1" ht="13.35" customHeight="1" x14ac:dyDescent="0.2">
      <c r="B626" s="37">
        <v>44349</v>
      </c>
      <c r="C626" s="36">
        <v>44349.659062500003</v>
      </c>
      <c r="D626" s="11">
        <v>432</v>
      </c>
      <c r="E626" s="12">
        <v>23.664999999999999</v>
      </c>
      <c r="F626" s="13">
        <v>10223.279999999999</v>
      </c>
      <c r="G626" s="10" t="s">
        <v>34</v>
      </c>
    </row>
    <row r="627" spans="2:7" s="7" customFormat="1" ht="13.35" customHeight="1" x14ac:dyDescent="0.2">
      <c r="B627" s="37">
        <v>44349</v>
      </c>
      <c r="C627" s="36">
        <v>44349.659062500003</v>
      </c>
      <c r="D627" s="11">
        <v>228</v>
      </c>
      <c r="E627" s="12">
        <v>23.664999999999999</v>
      </c>
      <c r="F627" s="13">
        <v>5395.62</v>
      </c>
      <c r="G627" s="10" t="s">
        <v>34</v>
      </c>
    </row>
    <row r="628" spans="2:7" s="7" customFormat="1" ht="13.35" customHeight="1" x14ac:dyDescent="0.2">
      <c r="B628" s="37">
        <v>44349</v>
      </c>
      <c r="C628" s="36">
        <v>44349.660381944443</v>
      </c>
      <c r="D628" s="11">
        <v>237</v>
      </c>
      <c r="E628" s="12">
        <v>23.66</v>
      </c>
      <c r="F628" s="13">
        <v>5607.42</v>
      </c>
      <c r="G628" s="10" t="s">
        <v>34</v>
      </c>
    </row>
    <row r="629" spans="2:7" s="7" customFormat="1" ht="13.35" customHeight="1" x14ac:dyDescent="0.2">
      <c r="B629" s="37">
        <v>44349</v>
      </c>
      <c r="C629" s="36">
        <v>44349.661736111113</v>
      </c>
      <c r="D629" s="11">
        <v>320</v>
      </c>
      <c r="E629" s="12">
        <v>23.655000000000001</v>
      </c>
      <c r="F629" s="13">
        <v>7569.6</v>
      </c>
      <c r="G629" s="10" t="s">
        <v>34</v>
      </c>
    </row>
    <row r="630" spans="2:7" s="7" customFormat="1" ht="13.35" customHeight="1" x14ac:dyDescent="0.2">
      <c r="B630" s="37">
        <v>44349</v>
      </c>
      <c r="C630" s="36">
        <v>44349.662060185183</v>
      </c>
      <c r="D630" s="11">
        <v>231</v>
      </c>
      <c r="E630" s="12">
        <v>23.645</v>
      </c>
      <c r="F630" s="13">
        <v>5461.9949999999999</v>
      </c>
      <c r="G630" s="10" t="s">
        <v>34</v>
      </c>
    </row>
    <row r="631" spans="2:7" s="7" customFormat="1" ht="13.35" customHeight="1" x14ac:dyDescent="0.2">
      <c r="B631" s="37">
        <v>44349</v>
      </c>
      <c r="C631" s="36">
        <v>44349.662060185183</v>
      </c>
      <c r="D631" s="11">
        <v>68</v>
      </c>
      <c r="E631" s="12">
        <v>23.645</v>
      </c>
      <c r="F631" s="13">
        <v>1607.86</v>
      </c>
      <c r="G631" s="10" t="s">
        <v>34</v>
      </c>
    </row>
    <row r="632" spans="2:7" s="7" customFormat="1" ht="13.35" customHeight="1" x14ac:dyDescent="0.2">
      <c r="B632" s="37">
        <v>44349</v>
      </c>
      <c r="C632" s="36">
        <v>44349.66609953704</v>
      </c>
      <c r="D632" s="11">
        <v>654</v>
      </c>
      <c r="E632" s="12">
        <v>23.66</v>
      </c>
      <c r="F632" s="13">
        <v>15473.64</v>
      </c>
      <c r="G632" s="10" t="s">
        <v>34</v>
      </c>
    </row>
    <row r="633" spans="2:7" s="7" customFormat="1" ht="13.35" customHeight="1" x14ac:dyDescent="0.2">
      <c r="B633" s="37">
        <v>44349</v>
      </c>
      <c r="C633" s="36">
        <v>44349.667673611111</v>
      </c>
      <c r="D633" s="11">
        <v>210</v>
      </c>
      <c r="E633" s="12">
        <v>23.664999999999999</v>
      </c>
      <c r="F633" s="13">
        <v>4969.6499999999996</v>
      </c>
      <c r="G633" s="10" t="s">
        <v>34</v>
      </c>
    </row>
    <row r="634" spans="2:7" s="7" customFormat="1" ht="13.35" customHeight="1" x14ac:dyDescent="0.2">
      <c r="B634" s="37">
        <v>44349</v>
      </c>
      <c r="C634" s="36">
        <v>44349.667673611111</v>
      </c>
      <c r="D634" s="11">
        <v>44</v>
      </c>
      <c r="E634" s="12">
        <v>23.664999999999999</v>
      </c>
      <c r="F634" s="13">
        <v>1041.26</v>
      </c>
      <c r="G634" s="10" t="s">
        <v>34</v>
      </c>
    </row>
    <row r="635" spans="2:7" s="7" customFormat="1" ht="13.35" customHeight="1" x14ac:dyDescent="0.2">
      <c r="B635" s="37">
        <v>44349</v>
      </c>
      <c r="C635" s="36">
        <v>44349.66909722222</v>
      </c>
      <c r="D635" s="11">
        <v>250</v>
      </c>
      <c r="E635" s="12">
        <v>23.664999999999999</v>
      </c>
      <c r="F635" s="13">
        <v>5916.25</v>
      </c>
      <c r="G635" s="10" t="s">
        <v>34</v>
      </c>
    </row>
    <row r="636" spans="2:7" s="7" customFormat="1" ht="13.35" customHeight="1" x14ac:dyDescent="0.2">
      <c r="B636" s="37">
        <v>44349</v>
      </c>
      <c r="C636" s="36">
        <v>44349.669652777775</v>
      </c>
      <c r="D636" s="11">
        <v>227</v>
      </c>
      <c r="E636" s="12">
        <v>23.664999999999999</v>
      </c>
      <c r="F636" s="13">
        <v>5371.9549999999999</v>
      </c>
      <c r="G636" s="10" t="s">
        <v>34</v>
      </c>
    </row>
    <row r="637" spans="2:7" s="7" customFormat="1" ht="13.35" customHeight="1" x14ac:dyDescent="0.2">
      <c r="B637" s="37">
        <v>44349</v>
      </c>
      <c r="C637" s="36">
        <v>44349.670370370368</v>
      </c>
      <c r="D637" s="11">
        <v>228</v>
      </c>
      <c r="E637" s="12">
        <v>23.645</v>
      </c>
      <c r="F637" s="13">
        <v>5391.0599999999995</v>
      </c>
      <c r="G637" s="10" t="s">
        <v>34</v>
      </c>
    </row>
    <row r="638" spans="2:7" s="7" customFormat="1" ht="13.35" customHeight="1" x14ac:dyDescent="0.2">
      <c r="B638" s="37">
        <v>44349</v>
      </c>
      <c r="C638" s="36">
        <v>44349.67359953704</v>
      </c>
      <c r="D638" s="11">
        <v>335</v>
      </c>
      <c r="E638" s="12">
        <v>23.655000000000001</v>
      </c>
      <c r="F638" s="13">
        <v>7924.4250000000002</v>
      </c>
      <c r="G638" s="10" t="s">
        <v>34</v>
      </c>
    </row>
    <row r="639" spans="2:7" s="7" customFormat="1" ht="13.35" customHeight="1" x14ac:dyDescent="0.2">
      <c r="B639" s="37">
        <v>44349</v>
      </c>
      <c r="C639" s="36">
        <v>44349.674293981479</v>
      </c>
      <c r="D639" s="11">
        <v>114</v>
      </c>
      <c r="E639" s="12">
        <v>23.655000000000001</v>
      </c>
      <c r="F639" s="13">
        <v>2696.67</v>
      </c>
      <c r="G639" s="10" t="s">
        <v>34</v>
      </c>
    </row>
    <row r="640" spans="2:7" s="7" customFormat="1" ht="13.35" customHeight="1" x14ac:dyDescent="0.2">
      <c r="B640" s="37">
        <v>44349</v>
      </c>
      <c r="C640" s="36">
        <v>44349.674293981479</v>
      </c>
      <c r="D640" s="11">
        <v>62</v>
      </c>
      <c r="E640" s="12">
        <v>23.655000000000001</v>
      </c>
      <c r="F640" s="13">
        <v>1466.6100000000001</v>
      </c>
      <c r="G640" s="10" t="s">
        <v>34</v>
      </c>
    </row>
    <row r="641" spans="2:7" s="7" customFormat="1" ht="13.35" customHeight="1" x14ac:dyDescent="0.2">
      <c r="B641" s="37">
        <v>44349</v>
      </c>
      <c r="C641" s="36">
        <v>44349.674293981479</v>
      </c>
      <c r="D641" s="11">
        <v>144</v>
      </c>
      <c r="E641" s="12">
        <v>23.655000000000001</v>
      </c>
      <c r="F641" s="13">
        <v>3406.32</v>
      </c>
      <c r="G641" s="10" t="s">
        <v>34</v>
      </c>
    </row>
    <row r="642" spans="2:7" s="7" customFormat="1" ht="13.35" customHeight="1" x14ac:dyDescent="0.2">
      <c r="B642" s="37">
        <v>44349</v>
      </c>
      <c r="C642" s="36">
        <v>44349.674467592595</v>
      </c>
      <c r="D642" s="11">
        <v>58</v>
      </c>
      <c r="E642" s="12">
        <v>23.655000000000001</v>
      </c>
      <c r="F642" s="13">
        <v>1371.99</v>
      </c>
      <c r="G642" s="10" t="s">
        <v>34</v>
      </c>
    </row>
    <row r="643" spans="2:7" s="7" customFormat="1" ht="13.35" customHeight="1" x14ac:dyDescent="0.2">
      <c r="B643" s="37">
        <v>44349</v>
      </c>
      <c r="C643" s="36">
        <v>44349.674664351849</v>
      </c>
      <c r="D643" s="11">
        <v>1</v>
      </c>
      <c r="E643" s="12">
        <v>23.655000000000001</v>
      </c>
      <c r="F643" s="13">
        <v>23.655000000000001</v>
      </c>
      <c r="G643" s="10" t="s">
        <v>34</v>
      </c>
    </row>
    <row r="644" spans="2:7" s="7" customFormat="1" ht="13.35" customHeight="1" x14ac:dyDescent="0.2">
      <c r="B644" s="37">
        <v>44349</v>
      </c>
      <c r="C644" s="36">
        <v>44349.674733796295</v>
      </c>
      <c r="D644" s="11">
        <v>312</v>
      </c>
      <c r="E644" s="12">
        <v>23.655000000000001</v>
      </c>
      <c r="F644" s="13">
        <v>7380.3600000000006</v>
      </c>
      <c r="G644" s="10" t="s">
        <v>34</v>
      </c>
    </row>
    <row r="645" spans="2:7" s="7" customFormat="1" ht="13.35" customHeight="1" x14ac:dyDescent="0.2">
      <c r="B645" s="37">
        <v>44349</v>
      </c>
      <c r="C645" s="36">
        <v>44349.675775462965</v>
      </c>
      <c r="D645" s="11">
        <v>274</v>
      </c>
      <c r="E645" s="12">
        <v>23.65</v>
      </c>
      <c r="F645" s="13">
        <v>6480.0999999999995</v>
      </c>
      <c r="G645" s="10" t="s">
        <v>34</v>
      </c>
    </row>
    <row r="646" spans="2:7" s="7" customFormat="1" ht="13.35" customHeight="1" x14ac:dyDescent="0.2">
      <c r="B646" s="37">
        <v>44349</v>
      </c>
      <c r="C646" s="36">
        <v>44349.677291666667</v>
      </c>
      <c r="D646" s="11">
        <v>275</v>
      </c>
      <c r="E646" s="12">
        <v>23.655000000000001</v>
      </c>
      <c r="F646" s="13">
        <v>6505.125</v>
      </c>
      <c r="G646" s="10" t="s">
        <v>34</v>
      </c>
    </row>
    <row r="647" spans="2:7" s="7" customFormat="1" ht="13.35" customHeight="1" x14ac:dyDescent="0.2">
      <c r="B647" s="37">
        <v>44349</v>
      </c>
      <c r="C647" s="36">
        <v>44349.67864583333</v>
      </c>
      <c r="D647" s="11">
        <v>259</v>
      </c>
      <c r="E647" s="12">
        <v>23.655000000000001</v>
      </c>
      <c r="F647" s="13">
        <v>6126.6450000000004</v>
      </c>
      <c r="G647" s="10" t="s">
        <v>34</v>
      </c>
    </row>
    <row r="648" spans="2:7" s="7" customFormat="1" ht="13.35" customHeight="1" x14ac:dyDescent="0.2">
      <c r="B648" s="37">
        <v>44349</v>
      </c>
      <c r="C648" s="36">
        <v>44349.679537037038</v>
      </c>
      <c r="D648" s="11">
        <v>137</v>
      </c>
      <c r="E648" s="12">
        <v>23.655000000000001</v>
      </c>
      <c r="F648" s="13">
        <v>3240.7350000000001</v>
      </c>
      <c r="G648" s="10" t="s">
        <v>34</v>
      </c>
    </row>
    <row r="649" spans="2:7" s="7" customFormat="1" ht="13.35" customHeight="1" x14ac:dyDescent="0.2">
      <c r="B649" s="37">
        <v>44349</v>
      </c>
      <c r="C649" s="36">
        <v>44349.679699074077</v>
      </c>
      <c r="D649" s="11">
        <v>189</v>
      </c>
      <c r="E649" s="12">
        <v>23.655000000000001</v>
      </c>
      <c r="F649" s="13">
        <v>4470.7950000000001</v>
      </c>
      <c r="G649" s="10" t="s">
        <v>34</v>
      </c>
    </row>
    <row r="650" spans="2:7" s="7" customFormat="1" ht="13.35" customHeight="1" x14ac:dyDescent="0.2">
      <c r="B650" s="37">
        <v>44350.302094907405</v>
      </c>
      <c r="C650" s="36">
        <v>44350.34375</v>
      </c>
      <c r="D650" s="11">
        <v>18</v>
      </c>
      <c r="E650" s="12">
        <v>23.65</v>
      </c>
      <c r="F650" s="13">
        <v>425.7</v>
      </c>
      <c r="G650" s="10" t="s">
        <v>34</v>
      </c>
    </row>
    <row r="651" spans="2:7" s="7" customFormat="1" ht="13.35" customHeight="1" x14ac:dyDescent="0.2">
      <c r="B651" s="37">
        <v>44350.302094907405</v>
      </c>
      <c r="C651" s="36">
        <v>44350.34375</v>
      </c>
      <c r="D651" s="11">
        <v>495</v>
      </c>
      <c r="E651" s="12">
        <v>23.65</v>
      </c>
      <c r="F651" s="13">
        <v>11706.75</v>
      </c>
      <c r="G651" s="10" t="s">
        <v>34</v>
      </c>
    </row>
    <row r="652" spans="2:7" s="7" customFormat="1" ht="13.35" customHeight="1" x14ac:dyDescent="0.2">
      <c r="B652" s="37">
        <v>44350.302974537037</v>
      </c>
      <c r="C652" s="36">
        <v>44350.344108796293</v>
      </c>
      <c r="D652" s="11">
        <v>361</v>
      </c>
      <c r="E652" s="12">
        <v>23.67</v>
      </c>
      <c r="F652" s="13">
        <v>8544.8700000000008</v>
      </c>
      <c r="G652" s="10" t="s">
        <v>34</v>
      </c>
    </row>
    <row r="653" spans="2:7" s="7" customFormat="1" ht="13.35" customHeight="1" x14ac:dyDescent="0.2">
      <c r="B653" s="37">
        <v>44350.303657407407</v>
      </c>
      <c r="C653" s="36">
        <v>44350.344652777778</v>
      </c>
      <c r="D653" s="11">
        <v>281</v>
      </c>
      <c r="E653" s="12">
        <v>23.695</v>
      </c>
      <c r="F653" s="13">
        <v>6658.2950000000001</v>
      </c>
      <c r="G653" s="10" t="s">
        <v>34</v>
      </c>
    </row>
    <row r="654" spans="2:7" s="7" customFormat="1" ht="13.35" customHeight="1" x14ac:dyDescent="0.2">
      <c r="B654" s="37">
        <v>44350.304212962961</v>
      </c>
      <c r="C654" s="36">
        <v>44350.345868055556</v>
      </c>
      <c r="D654" s="11">
        <v>232</v>
      </c>
      <c r="E654" s="12">
        <v>23.695</v>
      </c>
      <c r="F654" s="13">
        <v>5497.24</v>
      </c>
      <c r="G654" s="10" t="s">
        <v>34</v>
      </c>
    </row>
    <row r="655" spans="2:7" s="7" customFormat="1" ht="13.35" customHeight="1" x14ac:dyDescent="0.2">
      <c r="B655" s="37">
        <v>44350.305555555555</v>
      </c>
      <c r="C655" s="36">
        <v>44350.34684027778</v>
      </c>
      <c r="D655" s="11">
        <v>232</v>
      </c>
      <c r="E655" s="12">
        <v>23.72</v>
      </c>
      <c r="F655" s="13">
        <v>5503.04</v>
      </c>
      <c r="G655" s="10" t="s">
        <v>34</v>
      </c>
    </row>
    <row r="656" spans="2:7" s="7" customFormat="1" ht="13.35" customHeight="1" x14ac:dyDescent="0.2">
      <c r="B656" s="37">
        <v>44350.308599537035</v>
      </c>
      <c r="C656" s="36">
        <v>44350.349780092591</v>
      </c>
      <c r="D656" s="11">
        <v>319</v>
      </c>
      <c r="E656" s="12">
        <v>23.734999999999999</v>
      </c>
      <c r="F656" s="13">
        <v>7571.4650000000001</v>
      </c>
      <c r="G656" s="10" t="s">
        <v>34</v>
      </c>
    </row>
    <row r="657" spans="2:7" s="7" customFormat="1" ht="13.35" customHeight="1" x14ac:dyDescent="0.2">
      <c r="B657" s="37">
        <v>44350.31113425926</v>
      </c>
      <c r="C657" s="36">
        <v>44350.352685185186</v>
      </c>
      <c r="D657" s="11">
        <v>431</v>
      </c>
      <c r="E657" s="12">
        <v>23.765000000000001</v>
      </c>
      <c r="F657" s="13">
        <v>10242.715</v>
      </c>
      <c r="G657" s="10" t="s">
        <v>34</v>
      </c>
    </row>
    <row r="658" spans="2:7" s="7" customFormat="1" ht="13.35" customHeight="1" x14ac:dyDescent="0.2">
      <c r="B658" s="37">
        <v>44350.311180555553</v>
      </c>
      <c r="C658" s="36">
        <v>44350.352847222224</v>
      </c>
      <c r="D658" s="11">
        <v>245</v>
      </c>
      <c r="E658" s="12">
        <v>23.76</v>
      </c>
      <c r="F658" s="13">
        <v>5821.2000000000007</v>
      </c>
      <c r="G658" s="10" t="s">
        <v>34</v>
      </c>
    </row>
    <row r="659" spans="2:7" s="7" customFormat="1" ht="13.35" customHeight="1" x14ac:dyDescent="0.2">
      <c r="B659" s="37">
        <v>44350.3125</v>
      </c>
      <c r="C659" s="36">
        <v>44350.354166666664</v>
      </c>
      <c r="D659" s="11">
        <v>35</v>
      </c>
      <c r="E659" s="12">
        <v>23.765000000000001</v>
      </c>
      <c r="F659" s="13">
        <v>831.77499999999998</v>
      </c>
      <c r="G659" s="10" t="s">
        <v>34</v>
      </c>
    </row>
    <row r="660" spans="2:7" s="7" customFormat="1" ht="13.35" customHeight="1" x14ac:dyDescent="0.2">
      <c r="B660" s="37">
        <v>44350.313483796293</v>
      </c>
      <c r="C660" s="36">
        <v>44350.35428240741</v>
      </c>
      <c r="D660" s="11">
        <v>271</v>
      </c>
      <c r="E660" s="12">
        <v>23.765000000000001</v>
      </c>
      <c r="F660" s="13">
        <v>6440.3150000000005</v>
      </c>
      <c r="G660" s="10" t="s">
        <v>34</v>
      </c>
    </row>
    <row r="661" spans="2:7" s="7" customFormat="1" ht="13.35" customHeight="1" x14ac:dyDescent="0.2">
      <c r="B661" s="37">
        <v>44350.315601851849</v>
      </c>
      <c r="C661" s="36">
        <v>44350.357164351852</v>
      </c>
      <c r="D661" s="11">
        <v>326</v>
      </c>
      <c r="E661" s="12">
        <v>23.81</v>
      </c>
      <c r="F661" s="13">
        <v>7762.0599999999995</v>
      </c>
      <c r="G661" s="10" t="s">
        <v>34</v>
      </c>
    </row>
    <row r="662" spans="2:7" s="7" customFormat="1" ht="13.35" customHeight="1" x14ac:dyDescent="0.2">
      <c r="B662" s="37">
        <v>44350.316921296297</v>
      </c>
      <c r="C662" s="36">
        <v>44350.358356481483</v>
      </c>
      <c r="D662" s="11">
        <v>274</v>
      </c>
      <c r="E662" s="12">
        <v>23.815000000000001</v>
      </c>
      <c r="F662" s="13">
        <v>6525.31</v>
      </c>
      <c r="G662" s="10" t="s">
        <v>34</v>
      </c>
    </row>
    <row r="663" spans="2:7" s="7" customFormat="1" ht="13.35" customHeight="1" x14ac:dyDescent="0.2">
      <c r="B663" s="37">
        <v>44350.31753472222</v>
      </c>
      <c r="C663" s="36">
        <v>44350.358923611115</v>
      </c>
      <c r="D663" s="11">
        <v>244</v>
      </c>
      <c r="E663" s="12">
        <v>23.81</v>
      </c>
      <c r="F663" s="13">
        <v>5809.6399999999994</v>
      </c>
      <c r="G663" s="10" t="s">
        <v>34</v>
      </c>
    </row>
    <row r="664" spans="2:7" s="7" customFormat="1" ht="13.35" customHeight="1" x14ac:dyDescent="0.2">
      <c r="B664" s="37">
        <v>44350.319467592592</v>
      </c>
      <c r="C664" s="36">
        <v>44350.360567129632</v>
      </c>
      <c r="D664" s="11">
        <v>240</v>
      </c>
      <c r="E664" s="12">
        <v>23.79</v>
      </c>
      <c r="F664" s="13">
        <v>5709.5999999999995</v>
      </c>
      <c r="G664" s="10" t="s">
        <v>34</v>
      </c>
    </row>
    <row r="665" spans="2:7" s="7" customFormat="1" ht="13.35" customHeight="1" x14ac:dyDescent="0.2">
      <c r="B665" s="37">
        <v>44350.320405092592</v>
      </c>
      <c r="C665" s="36">
        <v>44350.361516203702</v>
      </c>
      <c r="D665" s="11">
        <v>133</v>
      </c>
      <c r="E665" s="12">
        <v>23.785</v>
      </c>
      <c r="F665" s="13">
        <v>3163.4050000000002</v>
      </c>
      <c r="G665" s="10" t="s">
        <v>34</v>
      </c>
    </row>
    <row r="666" spans="2:7" s="7" customFormat="1" ht="13.35" customHeight="1" x14ac:dyDescent="0.2">
      <c r="B666" s="37">
        <v>44350.320405092592</v>
      </c>
      <c r="C666" s="36">
        <v>44350.361516203702</v>
      </c>
      <c r="D666" s="11">
        <v>168</v>
      </c>
      <c r="E666" s="12">
        <v>23.785</v>
      </c>
      <c r="F666" s="13">
        <v>3995.88</v>
      </c>
      <c r="G666" s="10" t="s">
        <v>34</v>
      </c>
    </row>
    <row r="667" spans="2:7" s="7" customFormat="1" ht="13.35" customHeight="1" x14ac:dyDescent="0.2">
      <c r="B667" s="37">
        <v>44350.324340277781</v>
      </c>
      <c r="C667" s="36">
        <v>44350.365995370368</v>
      </c>
      <c r="D667" s="11">
        <v>325</v>
      </c>
      <c r="E667" s="12">
        <v>23.84</v>
      </c>
      <c r="F667" s="13">
        <v>7748</v>
      </c>
      <c r="G667" s="10" t="s">
        <v>34</v>
      </c>
    </row>
    <row r="668" spans="2:7" s="7" customFormat="1" ht="13.35" customHeight="1" x14ac:dyDescent="0.2">
      <c r="B668" s="37">
        <v>44350.324861111112</v>
      </c>
      <c r="C668" s="36">
        <v>44350.366481481484</v>
      </c>
      <c r="D668" s="11">
        <v>216</v>
      </c>
      <c r="E668" s="12">
        <v>23.83</v>
      </c>
      <c r="F668" s="13">
        <v>5147.28</v>
      </c>
      <c r="G668" s="10" t="s">
        <v>34</v>
      </c>
    </row>
    <row r="669" spans="2:7" s="7" customFormat="1" ht="13.35" customHeight="1" x14ac:dyDescent="0.2">
      <c r="B669" s="37">
        <v>44350.326284722221</v>
      </c>
      <c r="C669" s="36">
        <v>44350.367777777778</v>
      </c>
      <c r="D669" s="11">
        <v>289</v>
      </c>
      <c r="E669" s="12">
        <v>23.84</v>
      </c>
      <c r="F669" s="13">
        <v>6889.76</v>
      </c>
      <c r="G669" s="10" t="s">
        <v>34</v>
      </c>
    </row>
    <row r="670" spans="2:7" s="7" customFormat="1" ht="13.35" customHeight="1" x14ac:dyDescent="0.2">
      <c r="B670" s="37">
        <v>44350.327349537038</v>
      </c>
      <c r="C670" s="36">
        <v>44350.368125000001</v>
      </c>
      <c r="D670" s="11">
        <v>330</v>
      </c>
      <c r="E670" s="12">
        <v>23.835000000000001</v>
      </c>
      <c r="F670" s="13">
        <v>7865.55</v>
      </c>
      <c r="G670" s="10" t="s">
        <v>34</v>
      </c>
    </row>
    <row r="671" spans="2:7" s="7" customFormat="1" ht="13.35" customHeight="1" x14ac:dyDescent="0.2">
      <c r="B671" s="37">
        <v>44350.327349537038</v>
      </c>
      <c r="C671" s="36">
        <v>44350.368125000001</v>
      </c>
      <c r="D671" s="11">
        <v>50</v>
      </c>
      <c r="E671" s="12">
        <v>23.835000000000001</v>
      </c>
      <c r="F671" s="13">
        <v>1191.75</v>
      </c>
      <c r="G671" s="10" t="s">
        <v>34</v>
      </c>
    </row>
    <row r="672" spans="2:7" s="7" customFormat="1" ht="13.35" customHeight="1" x14ac:dyDescent="0.2">
      <c r="B672" s="37">
        <v>44350.329606481479</v>
      </c>
      <c r="C672" s="36">
        <v>44350.370868055557</v>
      </c>
      <c r="D672" s="11">
        <v>105</v>
      </c>
      <c r="E672" s="12">
        <v>23.85</v>
      </c>
      <c r="F672" s="13">
        <v>2504.25</v>
      </c>
      <c r="G672" s="10" t="s">
        <v>34</v>
      </c>
    </row>
    <row r="673" spans="2:7" s="7" customFormat="1" ht="13.35" customHeight="1" x14ac:dyDescent="0.2">
      <c r="B673" s="37">
        <v>44350.329976851855</v>
      </c>
      <c r="C673" s="36">
        <v>44350.371527777781</v>
      </c>
      <c r="D673" s="11">
        <v>288</v>
      </c>
      <c r="E673" s="12">
        <v>23.844999999999999</v>
      </c>
      <c r="F673" s="13">
        <v>6867.36</v>
      </c>
      <c r="G673" s="10" t="s">
        <v>34</v>
      </c>
    </row>
    <row r="674" spans="2:7" s="7" customFormat="1" ht="13.35" customHeight="1" x14ac:dyDescent="0.2">
      <c r="B674" s="37">
        <v>44350.332048611112</v>
      </c>
      <c r="C674" s="36">
        <v>44350.373344907406</v>
      </c>
      <c r="D674" s="11">
        <v>227</v>
      </c>
      <c r="E674" s="12">
        <v>23.84</v>
      </c>
      <c r="F674" s="13">
        <v>5411.68</v>
      </c>
      <c r="G674" s="10" t="s">
        <v>34</v>
      </c>
    </row>
    <row r="675" spans="2:7" s="7" customFormat="1" ht="13.35" customHeight="1" x14ac:dyDescent="0.2">
      <c r="B675" s="37">
        <v>44350.332314814812</v>
      </c>
      <c r="C675" s="36">
        <v>44350.373981481483</v>
      </c>
      <c r="D675" s="11">
        <v>124</v>
      </c>
      <c r="E675" s="12">
        <v>23.81</v>
      </c>
      <c r="F675" s="13">
        <v>2952.44</v>
      </c>
      <c r="G675" s="10" t="s">
        <v>34</v>
      </c>
    </row>
    <row r="676" spans="2:7" s="7" customFormat="1" ht="13.35" customHeight="1" x14ac:dyDescent="0.2">
      <c r="B676" s="37">
        <v>44350.332314814812</v>
      </c>
      <c r="C676" s="36">
        <v>44350.373981481483</v>
      </c>
      <c r="D676" s="11">
        <v>100</v>
      </c>
      <c r="E676" s="12">
        <v>23.81</v>
      </c>
      <c r="F676" s="13">
        <v>2381</v>
      </c>
      <c r="G676" s="10" t="s">
        <v>34</v>
      </c>
    </row>
    <row r="677" spans="2:7" s="7" customFormat="1" ht="13.35" customHeight="1" x14ac:dyDescent="0.2">
      <c r="B677" s="37">
        <v>44350.332314814812</v>
      </c>
      <c r="C677" s="36">
        <v>44350.373981481483</v>
      </c>
      <c r="D677" s="11">
        <v>115</v>
      </c>
      <c r="E677" s="12">
        <v>23.81</v>
      </c>
      <c r="F677" s="13">
        <v>2738.1499999999996</v>
      </c>
      <c r="G677" s="10" t="s">
        <v>34</v>
      </c>
    </row>
    <row r="678" spans="2:7" s="7" customFormat="1" ht="13.35" customHeight="1" x14ac:dyDescent="0.2">
      <c r="B678" s="37">
        <v>44350.335370370369</v>
      </c>
      <c r="C678" s="36">
        <v>44350.376284722224</v>
      </c>
      <c r="D678" s="11">
        <v>225</v>
      </c>
      <c r="E678" s="12">
        <v>23.85</v>
      </c>
      <c r="F678" s="13">
        <v>5366.25</v>
      </c>
      <c r="G678" s="10" t="s">
        <v>34</v>
      </c>
    </row>
    <row r="679" spans="2:7" s="7" customFormat="1" ht="13.35" customHeight="1" x14ac:dyDescent="0.2">
      <c r="B679" s="37">
        <v>44350.335370370369</v>
      </c>
      <c r="C679" s="36">
        <v>44350.376284722224</v>
      </c>
      <c r="D679" s="11">
        <v>25</v>
      </c>
      <c r="E679" s="12">
        <v>23.85</v>
      </c>
      <c r="F679" s="13">
        <v>596.25</v>
      </c>
      <c r="G679" s="10" t="s">
        <v>34</v>
      </c>
    </row>
    <row r="680" spans="2:7" s="7" customFormat="1" ht="13.35" customHeight="1" x14ac:dyDescent="0.2">
      <c r="B680" s="37">
        <v>44350.336111111108</v>
      </c>
      <c r="C680" s="36">
        <v>44350.377627314818</v>
      </c>
      <c r="D680" s="11">
        <v>253</v>
      </c>
      <c r="E680" s="12">
        <v>23.84</v>
      </c>
      <c r="F680" s="13">
        <v>6031.5199999999995</v>
      </c>
      <c r="G680" s="10" t="s">
        <v>34</v>
      </c>
    </row>
    <row r="681" spans="2:7" s="7" customFormat="1" ht="13.35" customHeight="1" x14ac:dyDescent="0.2">
      <c r="B681" s="37">
        <v>44350.337847222225</v>
      </c>
      <c r="C681" s="36">
        <v>44350.37945601852</v>
      </c>
      <c r="D681" s="11">
        <v>268</v>
      </c>
      <c r="E681" s="12">
        <v>23.82</v>
      </c>
      <c r="F681" s="13">
        <v>6383.76</v>
      </c>
      <c r="G681" s="10" t="s">
        <v>34</v>
      </c>
    </row>
    <row r="682" spans="2:7" s="7" customFormat="1" ht="13.35" customHeight="1" x14ac:dyDescent="0.2">
      <c r="B682" s="37">
        <v>44350.340277777781</v>
      </c>
      <c r="C682" s="36">
        <v>44350.381284722222</v>
      </c>
      <c r="D682" s="11">
        <v>286</v>
      </c>
      <c r="E682" s="12">
        <v>23.855</v>
      </c>
      <c r="F682" s="13">
        <v>6822.53</v>
      </c>
      <c r="G682" s="10" t="s">
        <v>34</v>
      </c>
    </row>
    <row r="683" spans="2:7" s="7" customFormat="1" ht="13.35" customHeight="1" x14ac:dyDescent="0.2">
      <c r="B683" s="37">
        <v>44350.340891203705</v>
      </c>
      <c r="C683" s="36">
        <v>44350.382557870369</v>
      </c>
      <c r="D683" s="11">
        <v>239</v>
      </c>
      <c r="E683" s="12">
        <v>23.844999999999999</v>
      </c>
      <c r="F683" s="13">
        <v>5698.9549999999999</v>
      </c>
      <c r="G683" s="10" t="s">
        <v>34</v>
      </c>
    </row>
    <row r="684" spans="2:7" s="7" customFormat="1" ht="13.35" customHeight="1" x14ac:dyDescent="0.2">
      <c r="B684" s="37">
        <v>44350.343819444446</v>
      </c>
      <c r="C684" s="36">
        <v>44350.385196759256</v>
      </c>
      <c r="D684" s="11">
        <v>228</v>
      </c>
      <c r="E684" s="12">
        <v>23.835000000000001</v>
      </c>
      <c r="F684" s="13">
        <v>5434.38</v>
      </c>
      <c r="G684" s="10" t="s">
        <v>34</v>
      </c>
    </row>
    <row r="685" spans="2:7" s="7" customFormat="1" ht="13.35" customHeight="1" x14ac:dyDescent="0.2">
      <c r="B685" s="37">
        <v>44350.345381944448</v>
      </c>
      <c r="C685" s="36">
        <v>44350.386666666665</v>
      </c>
      <c r="D685" s="11">
        <v>432</v>
      </c>
      <c r="E685" s="12">
        <v>23.835000000000001</v>
      </c>
      <c r="F685" s="13">
        <v>10296.720000000001</v>
      </c>
      <c r="G685" s="10" t="s">
        <v>34</v>
      </c>
    </row>
    <row r="686" spans="2:7" s="7" customFormat="1" ht="13.35" customHeight="1" x14ac:dyDescent="0.2">
      <c r="B686" s="37">
        <v>44350.345381944448</v>
      </c>
      <c r="C686" s="36">
        <v>44350.386666666665</v>
      </c>
      <c r="D686" s="11">
        <v>17</v>
      </c>
      <c r="E686" s="12">
        <v>23.835000000000001</v>
      </c>
      <c r="F686" s="13">
        <v>405.19499999999999</v>
      </c>
      <c r="G686" s="10" t="s">
        <v>34</v>
      </c>
    </row>
    <row r="687" spans="2:7" s="7" customFormat="1" ht="13.35" customHeight="1" x14ac:dyDescent="0.2">
      <c r="B687" s="37">
        <v>44350.348020833335</v>
      </c>
      <c r="C687" s="36">
        <v>44350.389085648145</v>
      </c>
      <c r="D687" s="11">
        <v>262</v>
      </c>
      <c r="E687" s="12">
        <v>23.824999999999999</v>
      </c>
      <c r="F687" s="13">
        <v>6242.15</v>
      </c>
      <c r="G687" s="10" t="s">
        <v>34</v>
      </c>
    </row>
    <row r="688" spans="2:7" s="7" customFormat="1" ht="13.35" customHeight="1" x14ac:dyDescent="0.2">
      <c r="B688" s="37">
        <v>44350.352638888886</v>
      </c>
      <c r="C688" s="36">
        <v>44350.392812500002</v>
      </c>
      <c r="D688" s="11">
        <v>316</v>
      </c>
      <c r="E688" s="12">
        <v>23.835000000000001</v>
      </c>
      <c r="F688" s="13">
        <v>7531.8600000000006</v>
      </c>
      <c r="G688" s="10" t="s">
        <v>34</v>
      </c>
    </row>
    <row r="689" spans="2:7" s="7" customFormat="1" ht="13.35" customHeight="1" x14ac:dyDescent="0.2">
      <c r="B689" s="37">
        <v>44350.353692129633</v>
      </c>
      <c r="C689" s="36">
        <v>44350.395219907405</v>
      </c>
      <c r="D689" s="11">
        <v>437</v>
      </c>
      <c r="E689" s="12">
        <v>23.835000000000001</v>
      </c>
      <c r="F689" s="13">
        <v>10415.895</v>
      </c>
      <c r="G689" s="10" t="s">
        <v>34</v>
      </c>
    </row>
    <row r="690" spans="2:7" s="7" customFormat="1" ht="13.35" customHeight="1" x14ac:dyDescent="0.2">
      <c r="B690" s="37">
        <v>44350.355532407404</v>
      </c>
      <c r="C690" s="36">
        <v>44350.397164351853</v>
      </c>
      <c r="D690" s="11">
        <v>126</v>
      </c>
      <c r="E690" s="12">
        <v>23.835000000000001</v>
      </c>
      <c r="F690" s="13">
        <v>3003.21</v>
      </c>
      <c r="G690" s="10" t="s">
        <v>34</v>
      </c>
    </row>
    <row r="691" spans="2:7" s="7" customFormat="1" ht="13.35" customHeight="1" x14ac:dyDescent="0.2">
      <c r="B691" s="37">
        <v>44350.355578703704</v>
      </c>
      <c r="C691" s="36">
        <v>44350.397164351853</v>
      </c>
      <c r="D691" s="11">
        <v>254</v>
      </c>
      <c r="E691" s="12">
        <v>23.835000000000001</v>
      </c>
      <c r="F691" s="13">
        <v>6054.09</v>
      </c>
      <c r="G691" s="10" t="s">
        <v>34</v>
      </c>
    </row>
    <row r="692" spans="2:7" s="7" customFormat="1" ht="13.35" customHeight="1" x14ac:dyDescent="0.2">
      <c r="B692" s="37">
        <v>44350.358553240738</v>
      </c>
      <c r="C692" s="36">
        <v>44350.400196759256</v>
      </c>
      <c r="D692" s="11">
        <v>311</v>
      </c>
      <c r="E692" s="12">
        <v>23.85</v>
      </c>
      <c r="F692" s="13">
        <v>7417.35</v>
      </c>
      <c r="G692" s="10" t="s">
        <v>34</v>
      </c>
    </row>
    <row r="693" spans="2:7" s="7" customFormat="1" ht="13.35" customHeight="1" x14ac:dyDescent="0.2">
      <c r="B693" s="37">
        <v>44350.360821759263</v>
      </c>
      <c r="C693" s="36">
        <v>44350.402326388888</v>
      </c>
      <c r="D693" s="11">
        <v>252</v>
      </c>
      <c r="E693" s="12">
        <v>23.87</v>
      </c>
      <c r="F693" s="13">
        <v>6015.2400000000007</v>
      </c>
      <c r="G693" s="10" t="s">
        <v>34</v>
      </c>
    </row>
    <row r="694" spans="2:7" s="7" customFormat="1" ht="13.35" customHeight="1" x14ac:dyDescent="0.2">
      <c r="B694" s="37">
        <v>44350.362407407411</v>
      </c>
      <c r="C694" s="36">
        <v>44350.403969907406</v>
      </c>
      <c r="D694" s="11">
        <v>136</v>
      </c>
      <c r="E694" s="12">
        <v>23.855</v>
      </c>
      <c r="F694" s="13">
        <v>3244.28</v>
      </c>
      <c r="G694" s="10" t="s">
        <v>34</v>
      </c>
    </row>
    <row r="695" spans="2:7" s="7" customFormat="1" ht="13.35" customHeight="1" x14ac:dyDescent="0.2">
      <c r="B695" s="37">
        <v>44350.362407407411</v>
      </c>
      <c r="C695" s="36">
        <v>44350.403969907406</v>
      </c>
      <c r="D695" s="11">
        <v>102</v>
      </c>
      <c r="E695" s="12">
        <v>23.855</v>
      </c>
      <c r="F695" s="13">
        <v>2433.21</v>
      </c>
      <c r="G695" s="10" t="s">
        <v>34</v>
      </c>
    </row>
    <row r="696" spans="2:7" s="7" customFormat="1" ht="13.35" customHeight="1" x14ac:dyDescent="0.2">
      <c r="B696" s="37">
        <v>44350.368402777778</v>
      </c>
      <c r="C696" s="36">
        <v>44350.41</v>
      </c>
      <c r="D696" s="11">
        <v>345</v>
      </c>
      <c r="E696" s="12">
        <v>23.87</v>
      </c>
      <c r="F696" s="13">
        <v>8235.15</v>
      </c>
      <c r="G696" s="10" t="s">
        <v>34</v>
      </c>
    </row>
    <row r="697" spans="2:7" s="7" customFormat="1" ht="13.35" customHeight="1" x14ac:dyDescent="0.2">
      <c r="B697" s="37">
        <v>44350.37190972222</v>
      </c>
      <c r="C697" s="36">
        <v>44350.413344907407</v>
      </c>
      <c r="D697" s="11">
        <v>431</v>
      </c>
      <c r="E697" s="12">
        <v>23.905000000000001</v>
      </c>
      <c r="F697" s="13">
        <v>10303.055</v>
      </c>
      <c r="G697" s="10" t="s">
        <v>34</v>
      </c>
    </row>
    <row r="698" spans="2:7" s="7" customFormat="1" ht="13.35" customHeight="1" x14ac:dyDescent="0.2">
      <c r="B698" s="37">
        <v>44350.37195601852</v>
      </c>
      <c r="C698" s="36">
        <v>44350.413576388892</v>
      </c>
      <c r="D698" s="11">
        <v>254</v>
      </c>
      <c r="E698" s="12">
        <v>23.895</v>
      </c>
      <c r="F698" s="13">
        <v>6069.33</v>
      </c>
      <c r="G698" s="10" t="s">
        <v>34</v>
      </c>
    </row>
    <row r="699" spans="2:7" s="7" customFormat="1" ht="13.35" customHeight="1" x14ac:dyDescent="0.2">
      <c r="B699" s="37">
        <v>44350.373449074075</v>
      </c>
      <c r="C699" s="36">
        <v>44350.414664351854</v>
      </c>
      <c r="D699" s="11">
        <v>247</v>
      </c>
      <c r="E699" s="12">
        <v>23.9</v>
      </c>
      <c r="F699" s="13">
        <v>5903.2999999999993</v>
      </c>
      <c r="G699" s="10" t="s">
        <v>34</v>
      </c>
    </row>
    <row r="700" spans="2:7" s="7" customFormat="1" ht="13.35" customHeight="1" x14ac:dyDescent="0.2">
      <c r="B700" s="37">
        <v>44350.376909722225</v>
      </c>
      <c r="C700" s="36">
        <v>44350.418043981481</v>
      </c>
      <c r="D700" s="11">
        <v>102</v>
      </c>
      <c r="E700" s="12">
        <v>23.905000000000001</v>
      </c>
      <c r="F700" s="13">
        <v>2438.31</v>
      </c>
      <c r="G700" s="10" t="s">
        <v>34</v>
      </c>
    </row>
    <row r="701" spans="2:7" s="7" customFormat="1" ht="13.35" customHeight="1" x14ac:dyDescent="0.2">
      <c r="B701" s="37">
        <v>44350.376909722225</v>
      </c>
      <c r="C701" s="36">
        <v>44350.418043981481</v>
      </c>
      <c r="D701" s="11">
        <v>125</v>
      </c>
      <c r="E701" s="12">
        <v>23.905000000000001</v>
      </c>
      <c r="F701" s="13">
        <v>2988.125</v>
      </c>
      <c r="G701" s="10" t="s">
        <v>34</v>
      </c>
    </row>
    <row r="702" spans="2:7" s="7" customFormat="1" ht="13.35" customHeight="1" x14ac:dyDescent="0.2">
      <c r="B702" s="37">
        <v>44350.37871527778</v>
      </c>
      <c r="C702" s="36">
        <v>44350.420081018521</v>
      </c>
      <c r="D702" s="11">
        <v>111</v>
      </c>
      <c r="E702" s="12">
        <v>23.895</v>
      </c>
      <c r="F702" s="13">
        <v>2652.3449999999998</v>
      </c>
      <c r="G702" s="10" t="s">
        <v>34</v>
      </c>
    </row>
    <row r="703" spans="2:7" s="7" customFormat="1" ht="13.35" customHeight="1" x14ac:dyDescent="0.2">
      <c r="B703" s="37">
        <v>44350.37871527778</v>
      </c>
      <c r="C703" s="36">
        <v>44350.420081018521</v>
      </c>
      <c r="D703" s="11">
        <v>132</v>
      </c>
      <c r="E703" s="12">
        <v>23.895</v>
      </c>
      <c r="F703" s="13">
        <v>3154.14</v>
      </c>
      <c r="G703" s="10" t="s">
        <v>34</v>
      </c>
    </row>
    <row r="704" spans="2:7" s="7" customFormat="1" ht="13.35" customHeight="1" x14ac:dyDescent="0.2">
      <c r="B704" s="37">
        <v>44350.382268518515</v>
      </c>
      <c r="C704" s="36">
        <v>44350.42287037037</v>
      </c>
      <c r="D704" s="11">
        <v>32</v>
      </c>
      <c r="E704" s="12">
        <v>23.89</v>
      </c>
      <c r="F704" s="13">
        <v>764.48</v>
      </c>
      <c r="G704" s="10" t="s">
        <v>34</v>
      </c>
    </row>
    <row r="705" spans="2:7" s="7" customFormat="1" ht="13.35" customHeight="1" x14ac:dyDescent="0.2">
      <c r="B705" s="37">
        <v>44350.382268518515</v>
      </c>
      <c r="C705" s="36">
        <v>44350.42287037037</v>
      </c>
      <c r="D705" s="11">
        <v>248</v>
      </c>
      <c r="E705" s="12">
        <v>23.89</v>
      </c>
      <c r="F705" s="13">
        <v>5924.72</v>
      </c>
      <c r="G705" s="10" t="s">
        <v>34</v>
      </c>
    </row>
    <row r="706" spans="2:7" s="7" customFormat="1" ht="13.35" customHeight="1" x14ac:dyDescent="0.2">
      <c r="B706" s="37">
        <v>44350.383680555555</v>
      </c>
      <c r="C706" s="36">
        <v>44350.424108796295</v>
      </c>
      <c r="D706" s="11">
        <v>253</v>
      </c>
      <c r="E706" s="12">
        <v>23.885000000000002</v>
      </c>
      <c r="F706" s="13">
        <v>6042.9050000000007</v>
      </c>
      <c r="G706" s="10" t="s">
        <v>34</v>
      </c>
    </row>
    <row r="707" spans="2:7" s="7" customFormat="1" ht="13.35" customHeight="1" x14ac:dyDescent="0.2">
      <c r="B707" s="37">
        <v>44350.385671296295</v>
      </c>
      <c r="C707" s="36">
        <v>44350.427060185182</v>
      </c>
      <c r="D707" s="11">
        <v>240</v>
      </c>
      <c r="E707" s="12">
        <v>23.885000000000002</v>
      </c>
      <c r="F707" s="13">
        <v>5732.4000000000005</v>
      </c>
      <c r="G707" s="10" t="s">
        <v>34</v>
      </c>
    </row>
    <row r="708" spans="2:7" s="7" customFormat="1" ht="13.35" customHeight="1" x14ac:dyDescent="0.2">
      <c r="B708" s="37">
        <v>44350.388124999998</v>
      </c>
      <c r="C708" s="36">
        <v>44350.429675925923</v>
      </c>
      <c r="D708" s="11">
        <v>233</v>
      </c>
      <c r="E708" s="12">
        <v>23.875</v>
      </c>
      <c r="F708" s="13">
        <v>5562.875</v>
      </c>
      <c r="G708" s="10" t="s">
        <v>34</v>
      </c>
    </row>
    <row r="709" spans="2:7" s="7" customFormat="1" ht="13.35" customHeight="1" x14ac:dyDescent="0.2">
      <c r="B709" s="37">
        <v>44350.390601851854</v>
      </c>
      <c r="C709" s="36">
        <v>44350.431562500002</v>
      </c>
      <c r="D709" s="11">
        <v>250</v>
      </c>
      <c r="E709" s="12">
        <v>23.885000000000002</v>
      </c>
      <c r="F709" s="13">
        <v>5971.25</v>
      </c>
      <c r="G709" s="10" t="s">
        <v>34</v>
      </c>
    </row>
    <row r="710" spans="2:7" s="7" customFormat="1" ht="13.35" customHeight="1" x14ac:dyDescent="0.2">
      <c r="B710" s="37">
        <v>44350.390601851854</v>
      </c>
      <c r="C710" s="36">
        <v>44350.431562500002</v>
      </c>
      <c r="D710" s="11">
        <v>14</v>
      </c>
      <c r="E710" s="12">
        <v>23.885000000000002</v>
      </c>
      <c r="F710" s="13">
        <v>334.39000000000004</v>
      </c>
      <c r="G710" s="10" t="s">
        <v>34</v>
      </c>
    </row>
    <row r="711" spans="2:7" s="7" customFormat="1" ht="13.35" customHeight="1" x14ac:dyDescent="0.2">
      <c r="B711" s="37">
        <v>44350.392928240741</v>
      </c>
      <c r="C711" s="36">
        <v>44350.433680555558</v>
      </c>
      <c r="D711" s="11">
        <v>253</v>
      </c>
      <c r="E711" s="12">
        <v>23.875</v>
      </c>
      <c r="F711" s="13">
        <v>6040.375</v>
      </c>
      <c r="G711" s="10" t="s">
        <v>34</v>
      </c>
    </row>
    <row r="712" spans="2:7" s="7" customFormat="1" ht="13.35" customHeight="1" x14ac:dyDescent="0.2">
      <c r="B712" s="37">
        <v>44350.394444444442</v>
      </c>
      <c r="C712" s="36">
        <v>44350.436076388891</v>
      </c>
      <c r="D712" s="11">
        <v>203</v>
      </c>
      <c r="E712" s="12">
        <v>23.89</v>
      </c>
      <c r="F712" s="13">
        <v>4849.67</v>
      </c>
      <c r="G712" s="10" t="s">
        <v>34</v>
      </c>
    </row>
    <row r="713" spans="2:7" s="7" customFormat="1" ht="13.35" customHeight="1" x14ac:dyDescent="0.2">
      <c r="B713" s="37">
        <v>44350.394444444442</v>
      </c>
      <c r="C713" s="36">
        <v>44350.436076388891</v>
      </c>
      <c r="D713" s="11">
        <v>43</v>
      </c>
      <c r="E713" s="12">
        <v>23.89</v>
      </c>
      <c r="F713" s="13">
        <v>1027.27</v>
      </c>
      <c r="G713" s="10" t="s">
        <v>34</v>
      </c>
    </row>
    <row r="714" spans="2:7" s="7" customFormat="1" ht="13.35" customHeight="1" x14ac:dyDescent="0.2">
      <c r="B714" s="37">
        <v>44350.398009259261</v>
      </c>
      <c r="C714" s="36">
        <v>44350.438240740739</v>
      </c>
      <c r="D714" s="11">
        <v>432</v>
      </c>
      <c r="E714" s="12">
        <v>23.89</v>
      </c>
      <c r="F714" s="13">
        <v>10320.48</v>
      </c>
      <c r="G714" s="10" t="s">
        <v>34</v>
      </c>
    </row>
    <row r="715" spans="2:7" s="7" customFormat="1" ht="13.35" customHeight="1" x14ac:dyDescent="0.2">
      <c r="B715" s="37">
        <v>44350.401412037034</v>
      </c>
      <c r="C715" s="36">
        <v>44350.442986111113</v>
      </c>
      <c r="D715" s="11">
        <v>181</v>
      </c>
      <c r="E715" s="12">
        <v>23.914999999999999</v>
      </c>
      <c r="F715" s="13">
        <v>4328.6149999999998</v>
      </c>
      <c r="G715" s="10" t="s">
        <v>34</v>
      </c>
    </row>
    <row r="716" spans="2:7" s="7" customFormat="1" ht="13.35" customHeight="1" x14ac:dyDescent="0.2">
      <c r="B716" s="37">
        <v>44350.402766203704</v>
      </c>
      <c r="C716" s="36">
        <v>44350.444062499999</v>
      </c>
      <c r="D716" s="11">
        <v>301</v>
      </c>
      <c r="E716" s="12">
        <v>23.905000000000001</v>
      </c>
      <c r="F716" s="13">
        <v>7195.4050000000007</v>
      </c>
      <c r="G716" s="10" t="s">
        <v>34</v>
      </c>
    </row>
    <row r="717" spans="2:7" s="7" customFormat="1" ht="13.35" customHeight="1" x14ac:dyDescent="0.2">
      <c r="B717" s="37">
        <v>44350.405659722222</v>
      </c>
      <c r="C717" s="36">
        <v>44350.447083333333</v>
      </c>
      <c r="D717" s="11">
        <v>126</v>
      </c>
      <c r="E717" s="12">
        <v>23.934999999999999</v>
      </c>
      <c r="F717" s="13">
        <v>3015.81</v>
      </c>
      <c r="G717" s="10" t="s">
        <v>34</v>
      </c>
    </row>
    <row r="718" spans="2:7" s="7" customFormat="1" ht="13.35" customHeight="1" x14ac:dyDescent="0.2">
      <c r="B718" s="37">
        <v>44350.410231481481</v>
      </c>
      <c r="C718" s="36">
        <v>44350.451527777775</v>
      </c>
      <c r="D718" s="11">
        <v>372</v>
      </c>
      <c r="E718" s="12">
        <v>23.945</v>
      </c>
      <c r="F718" s="13">
        <v>8907.5400000000009</v>
      </c>
      <c r="G718" s="10" t="s">
        <v>34</v>
      </c>
    </row>
    <row r="719" spans="2:7" s="7" customFormat="1" ht="13.35" customHeight="1" x14ac:dyDescent="0.2">
      <c r="B719" s="37">
        <v>44350.411134259259</v>
      </c>
      <c r="C719" s="36">
        <v>44350.451898148145</v>
      </c>
      <c r="D719" s="11">
        <v>220</v>
      </c>
      <c r="E719" s="12">
        <v>23.945</v>
      </c>
      <c r="F719" s="13">
        <v>5267.9</v>
      </c>
      <c r="G719" s="10" t="s">
        <v>34</v>
      </c>
    </row>
    <row r="720" spans="2:7" s="7" customFormat="1" ht="13.35" customHeight="1" x14ac:dyDescent="0.2">
      <c r="B720" s="37">
        <v>44350.411134259259</v>
      </c>
      <c r="C720" s="36">
        <v>44350.452337962961</v>
      </c>
      <c r="D720" s="11">
        <v>228</v>
      </c>
      <c r="E720" s="12">
        <v>23.945</v>
      </c>
      <c r="F720" s="13">
        <v>5459.46</v>
      </c>
      <c r="G720" s="10" t="s">
        <v>34</v>
      </c>
    </row>
    <row r="721" spans="2:7" s="7" customFormat="1" ht="13.35" customHeight="1" x14ac:dyDescent="0.2">
      <c r="B721" s="37">
        <v>44350.416886574072</v>
      </c>
      <c r="C721" s="36">
        <v>44350.455659722225</v>
      </c>
      <c r="D721" s="11">
        <v>235</v>
      </c>
      <c r="E721" s="12">
        <v>23.934999999999999</v>
      </c>
      <c r="F721" s="13">
        <v>5624.7249999999995</v>
      </c>
      <c r="G721" s="10" t="s">
        <v>34</v>
      </c>
    </row>
    <row r="722" spans="2:7" s="7" customFormat="1" ht="13.35" customHeight="1" x14ac:dyDescent="0.2">
      <c r="B722" s="37">
        <v>44350.417812500003</v>
      </c>
      <c r="C722" s="36">
        <v>44350.459409722222</v>
      </c>
      <c r="D722" s="11">
        <v>269</v>
      </c>
      <c r="E722" s="12">
        <v>23.934999999999999</v>
      </c>
      <c r="F722" s="13">
        <v>6438.5149999999994</v>
      </c>
      <c r="G722" s="10" t="s">
        <v>34</v>
      </c>
    </row>
    <row r="723" spans="2:7" s="7" customFormat="1" ht="13.35" customHeight="1" x14ac:dyDescent="0.2">
      <c r="B723" s="37">
        <v>44350.420324074075</v>
      </c>
      <c r="C723" s="36">
        <v>44350.461215277777</v>
      </c>
      <c r="D723" s="11">
        <v>253</v>
      </c>
      <c r="E723" s="12">
        <v>23.934999999999999</v>
      </c>
      <c r="F723" s="13">
        <v>6055.5549999999994</v>
      </c>
      <c r="G723" s="10" t="s">
        <v>34</v>
      </c>
    </row>
    <row r="724" spans="2:7" s="7" customFormat="1" ht="13.35" customHeight="1" x14ac:dyDescent="0.2">
      <c r="B724" s="37">
        <v>44350.420659722222</v>
      </c>
      <c r="C724" s="36">
        <v>44350.462326388886</v>
      </c>
      <c r="D724" s="11">
        <v>220</v>
      </c>
      <c r="E724" s="12">
        <v>23.93</v>
      </c>
      <c r="F724" s="13">
        <v>5264.6</v>
      </c>
      <c r="G724" s="10" t="s">
        <v>34</v>
      </c>
    </row>
    <row r="725" spans="2:7" s="7" customFormat="1" ht="13.35" customHeight="1" x14ac:dyDescent="0.2">
      <c r="B725" s="37">
        <v>44350.423587962963</v>
      </c>
      <c r="C725" s="36">
        <v>44350.46471064815</v>
      </c>
      <c r="D725" s="11">
        <v>251</v>
      </c>
      <c r="E725" s="12">
        <v>23.92</v>
      </c>
      <c r="F725" s="13">
        <v>6003.92</v>
      </c>
      <c r="G725" s="10" t="s">
        <v>34</v>
      </c>
    </row>
    <row r="726" spans="2:7" s="7" customFormat="1" ht="13.35" customHeight="1" x14ac:dyDescent="0.2">
      <c r="B726" s="37">
        <v>44350.42454861111</v>
      </c>
      <c r="C726" s="36">
        <v>44350.465763888889</v>
      </c>
      <c r="D726" s="11">
        <v>220</v>
      </c>
      <c r="E726" s="12">
        <v>23.92</v>
      </c>
      <c r="F726" s="13">
        <v>5262.4000000000005</v>
      </c>
      <c r="G726" s="10" t="s">
        <v>34</v>
      </c>
    </row>
    <row r="727" spans="2:7" s="7" customFormat="1" ht="13.35" customHeight="1" x14ac:dyDescent="0.2">
      <c r="B727" s="37">
        <v>44350.42863425926</v>
      </c>
      <c r="C727" s="36">
        <v>44350.470057870371</v>
      </c>
      <c r="D727" s="11">
        <v>100</v>
      </c>
      <c r="E727" s="12">
        <v>23.925000000000001</v>
      </c>
      <c r="F727" s="13">
        <v>2392.5</v>
      </c>
      <c r="G727" s="10" t="s">
        <v>34</v>
      </c>
    </row>
    <row r="728" spans="2:7" s="7" customFormat="1" ht="13.35" customHeight="1" x14ac:dyDescent="0.2">
      <c r="B728" s="37">
        <v>44350.429699074077</v>
      </c>
      <c r="C728" s="36">
        <v>44350.470659722225</v>
      </c>
      <c r="D728" s="11">
        <v>235</v>
      </c>
      <c r="E728" s="12">
        <v>23.93</v>
      </c>
      <c r="F728" s="13">
        <v>5623.55</v>
      </c>
      <c r="G728" s="10" t="s">
        <v>34</v>
      </c>
    </row>
    <row r="729" spans="2:7" s="7" customFormat="1" ht="13.35" customHeight="1" x14ac:dyDescent="0.2">
      <c r="B729" s="37">
        <v>44350.429895833331</v>
      </c>
      <c r="C729" s="36">
        <v>44350.47146990741</v>
      </c>
      <c r="D729" s="11">
        <v>126</v>
      </c>
      <c r="E729" s="12">
        <v>23.925000000000001</v>
      </c>
      <c r="F729" s="13">
        <v>3014.55</v>
      </c>
      <c r="G729" s="10" t="s">
        <v>34</v>
      </c>
    </row>
    <row r="730" spans="2:7" s="7" customFormat="1" ht="13.35" customHeight="1" x14ac:dyDescent="0.2">
      <c r="B730" s="37">
        <v>44350.429895833331</v>
      </c>
      <c r="C730" s="36">
        <v>44350.47146990741</v>
      </c>
      <c r="D730" s="11">
        <v>102</v>
      </c>
      <c r="E730" s="12">
        <v>23.925000000000001</v>
      </c>
      <c r="F730" s="13">
        <v>2440.35</v>
      </c>
      <c r="G730" s="10" t="s">
        <v>34</v>
      </c>
    </row>
    <row r="731" spans="2:7" s="7" customFormat="1" ht="13.35" customHeight="1" x14ac:dyDescent="0.2">
      <c r="B731" s="37">
        <v>44350.432604166665</v>
      </c>
      <c r="C731" s="36">
        <v>44350.471886574072</v>
      </c>
      <c r="D731" s="11">
        <v>231</v>
      </c>
      <c r="E731" s="12">
        <v>23.934999999999999</v>
      </c>
      <c r="F731" s="13">
        <v>5528.9849999999997</v>
      </c>
      <c r="G731" s="10" t="s">
        <v>34</v>
      </c>
    </row>
    <row r="732" spans="2:7" s="7" customFormat="1" ht="13.35" customHeight="1" x14ac:dyDescent="0.2">
      <c r="B732" s="37">
        <v>44350.432743055557</v>
      </c>
      <c r="C732" s="36">
        <v>44350.474340277775</v>
      </c>
      <c r="D732" s="11">
        <v>367</v>
      </c>
      <c r="E732" s="12">
        <v>23.934999999999999</v>
      </c>
      <c r="F732" s="13">
        <v>8784.1450000000004</v>
      </c>
      <c r="G732" s="10" t="s">
        <v>34</v>
      </c>
    </row>
    <row r="733" spans="2:7" s="7" customFormat="1" ht="13.35" customHeight="1" x14ac:dyDescent="0.2">
      <c r="B733" s="37">
        <v>44350.432743055557</v>
      </c>
      <c r="C733" s="36">
        <v>44350.474409722221</v>
      </c>
      <c r="D733" s="11">
        <v>250</v>
      </c>
      <c r="E733" s="12">
        <v>23.934999999999999</v>
      </c>
      <c r="F733" s="13">
        <v>5983.75</v>
      </c>
      <c r="G733" s="10" t="s">
        <v>34</v>
      </c>
    </row>
    <row r="734" spans="2:7" s="7" customFormat="1" ht="13.35" customHeight="1" x14ac:dyDescent="0.2">
      <c r="B734" s="37">
        <v>44350.437442129631</v>
      </c>
      <c r="C734" s="36">
        <v>44350.477685185186</v>
      </c>
      <c r="D734" s="11">
        <v>235</v>
      </c>
      <c r="E734" s="12">
        <v>23.95</v>
      </c>
      <c r="F734" s="13">
        <v>5628.25</v>
      </c>
      <c r="G734" s="10" t="s">
        <v>34</v>
      </c>
    </row>
    <row r="735" spans="2:7" s="7" customFormat="1" ht="13.35" customHeight="1" x14ac:dyDescent="0.2">
      <c r="B735" s="37">
        <v>44350.43959490741</v>
      </c>
      <c r="C735" s="36">
        <v>44350.480671296296</v>
      </c>
      <c r="D735" s="11">
        <v>246</v>
      </c>
      <c r="E735" s="12">
        <v>23.95</v>
      </c>
      <c r="F735" s="13">
        <v>5891.7</v>
      </c>
      <c r="G735" s="10" t="s">
        <v>34</v>
      </c>
    </row>
    <row r="736" spans="2:7" s="7" customFormat="1" ht="13.35" customHeight="1" x14ac:dyDescent="0.2">
      <c r="B736" s="37">
        <v>44350.440555555557</v>
      </c>
      <c r="C736" s="36">
        <v>44350.481689814813</v>
      </c>
      <c r="D736" s="11">
        <v>83</v>
      </c>
      <c r="E736" s="12">
        <v>23.95</v>
      </c>
      <c r="F736" s="13">
        <v>1987.85</v>
      </c>
      <c r="G736" s="10" t="s">
        <v>34</v>
      </c>
    </row>
    <row r="737" spans="2:7" s="7" customFormat="1" ht="13.35" customHeight="1" x14ac:dyDescent="0.2">
      <c r="B737" s="37">
        <v>44350.440555555557</v>
      </c>
      <c r="C737" s="36">
        <v>44350.481689814813</v>
      </c>
      <c r="D737" s="11">
        <v>155</v>
      </c>
      <c r="E737" s="12">
        <v>23.95</v>
      </c>
      <c r="F737" s="13">
        <v>3712.25</v>
      </c>
      <c r="G737" s="10" t="s">
        <v>34</v>
      </c>
    </row>
    <row r="738" spans="2:7" s="7" customFormat="1" ht="13.35" customHeight="1" x14ac:dyDescent="0.2">
      <c r="B738" s="37">
        <v>44350.442881944444</v>
      </c>
      <c r="C738" s="36">
        <v>44350.483090277776</v>
      </c>
      <c r="D738" s="11">
        <v>216</v>
      </c>
      <c r="E738" s="12">
        <v>23.945</v>
      </c>
      <c r="F738" s="13">
        <v>5172.12</v>
      </c>
      <c r="G738" s="10" t="s">
        <v>34</v>
      </c>
    </row>
    <row r="739" spans="2:7" s="7" customFormat="1" ht="13.35" customHeight="1" x14ac:dyDescent="0.2">
      <c r="B739" s="37">
        <v>44350.443449074075</v>
      </c>
      <c r="C739" s="36">
        <v>44350.485115740739</v>
      </c>
      <c r="D739" s="11">
        <v>120</v>
      </c>
      <c r="E739" s="12">
        <v>23.93</v>
      </c>
      <c r="F739" s="13">
        <v>2871.6</v>
      </c>
      <c r="G739" s="10" t="s">
        <v>34</v>
      </c>
    </row>
    <row r="740" spans="2:7" s="7" customFormat="1" ht="13.35" customHeight="1" x14ac:dyDescent="0.2">
      <c r="B740" s="37">
        <v>44350.443449074075</v>
      </c>
      <c r="C740" s="36">
        <v>44350.485115740739</v>
      </c>
      <c r="D740" s="11">
        <v>193</v>
      </c>
      <c r="E740" s="12">
        <v>23.934999999999999</v>
      </c>
      <c r="F740" s="13">
        <v>4619.4549999999999</v>
      </c>
      <c r="G740" s="10" t="s">
        <v>34</v>
      </c>
    </row>
    <row r="741" spans="2:7" s="7" customFormat="1" ht="13.35" customHeight="1" x14ac:dyDescent="0.2">
      <c r="B741" s="37">
        <v>44350.446631944447</v>
      </c>
      <c r="C741" s="36">
        <v>44350.48636574074</v>
      </c>
      <c r="D741" s="11">
        <v>246</v>
      </c>
      <c r="E741" s="12">
        <v>23.95</v>
      </c>
      <c r="F741" s="13">
        <v>5891.7</v>
      </c>
      <c r="G741" s="10" t="s">
        <v>34</v>
      </c>
    </row>
    <row r="742" spans="2:7" s="7" customFormat="1" ht="13.35" customHeight="1" x14ac:dyDescent="0.2">
      <c r="B742" s="37">
        <v>44350.448136574072</v>
      </c>
      <c r="C742" s="36">
        <v>44350.489479166667</v>
      </c>
      <c r="D742" s="11">
        <v>381</v>
      </c>
      <c r="E742" s="12">
        <v>23.95</v>
      </c>
      <c r="F742" s="13">
        <v>9124.9499999999989</v>
      </c>
      <c r="G742" s="10" t="s">
        <v>34</v>
      </c>
    </row>
    <row r="743" spans="2:7" s="7" customFormat="1" ht="13.35" customHeight="1" x14ac:dyDescent="0.2">
      <c r="B743" s="37">
        <v>44350.448136574072</v>
      </c>
      <c r="C743" s="36">
        <v>44350.489479166667</v>
      </c>
      <c r="D743" s="11">
        <v>113</v>
      </c>
      <c r="E743" s="12">
        <v>23.95</v>
      </c>
      <c r="F743" s="13">
        <v>2706.35</v>
      </c>
      <c r="G743" s="10" t="s">
        <v>34</v>
      </c>
    </row>
    <row r="744" spans="2:7" s="7" customFormat="1" ht="13.35" customHeight="1" x14ac:dyDescent="0.2">
      <c r="B744" s="37">
        <v>44350.456284722219</v>
      </c>
      <c r="C744" s="36">
        <v>44350.496111111112</v>
      </c>
      <c r="D744" s="11">
        <v>245</v>
      </c>
      <c r="E744" s="12">
        <v>23.92</v>
      </c>
      <c r="F744" s="13">
        <v>5860.4000000000005</v>
      </c>
      <c r="G744" s="10" t="s">
        <v>34</v>
      </c>
    </row>
    <row r="745" spans="2:7" s="7" customFormat="1" ht="13.35" customHeight="1" x14ac:dyDescent="0.2">
      <c r="B745" s="37">
        <v>44350.457199074073</v>
      </c>
      <c r="C745" s="36">
        <v>44350.498530092591</v>
      </c>
      <c r="D745" s="11">
        <v>313</v>
      </c>
      <c r="E745" s="12">
        <v>23.925000000000001</v>
      </c>
      <c r="F745" s="13">
        <v>7488.5250000000005</v>
      </c>
      <c r="G745" s="10" t="s">
        <v>34</v>
      </c>
    </row>
    <row r="746" spans="2:7" s="7" customFormat="1" ht="13.35" customHeight="1" x14ac:dyDescent="0.2">
      <c r="B746" s="37">
        <v>44350.460532407407</v>
      </c>
      <c r="C746" s="36">
        <v>44350.502071759256</v>
      </c>
      <c r="D746" s="11">
        <v>274</v>
      </c>
      <c r="E746" s="12">
        <v>23.925000000000001</v>
      </c>
      <c r="F746" s="13">
        <v>6555.45</v>
      </c>
      <c r="G746" s="10" t="s">
        <v>34</v>
      </c>
    </row>
    <row r="747" spans="2:7" s="7" customFormat="1" ht="13.35" customHeight="1" x14ac:dyDescent="0.2">
      <c r="B747" s="37">
        <v>44350.462256944447</v>
      </c>
      <c r="C747" s="36">
        <v>44350.503321759257</v>
      </c>
      <c r="D747" s="11">
        <v>118</v>
      </c>
      <c r="E747" s="12">
        <v>23.914999999999999</v>
      </c>
      <c r="F747" s="13">
        <v>2821.97</v>
      </c>
      <c r="G747" s="10" t="s">
        <v>34</v>
      </c>
    </row>
    <row r="748" spans="2:7" s="7" customFormat="1" ht="13.35" customHeight="1" x14ac:dyDescent="0.2">
      <c r="B748" s="37">
        <v>44350.463414351849</v>
      </c>
      <c r="C748" s="36">
        <v>44350.504791666666</v>
      </c>
      <c r="D748" s="11">
        <v>183</v>
      </c>
      <c r="E748" s="12">
        <v>23.905000000000001</v>
      </c>
      <c r="F748" s="13">
        <v>4374.6149999999998</v>
      </c>
      <c r="G748" s="10" t="s">
        <v>34</v>
      </c>
    </row>
    <row r="749" spans="2:7" s="7" customFormat="1" ht="13.35" customHeight="1" x14ac:dyDescent="0.2">
      <c r="B749" s="37">
        <v>44350.465949074074</v>
      </c>
      <c r="C749" s="36">
        <v>44350.506365740737</v>
      </c>
      <c r="D749" s="11">
        <v>125</v>
      </c>
      <c r="E749" s="12">
        <v>23.885000000000002</v>
      </c>
      <c r="F749" s="13">
        <v>2985.625</v>
      </c>
      <c r="G749" s="10" t="s">
        <v>34</v>
      </c>
    </row>
    <row r="750" spans="2:7" s="7" customFormat="1" ht="13.35" customHeight="1" x14ac:dyDescent="0.2">
      <c r="B750" s="37">
        <v>44350.466828703706</v>
      </c>
      <c r="C750" s="36">
        <v>44350.508344907408</v>
      </c>
      <c r="D750" s="11">
        <v>259</v>
      </c>
      <c r="E750" s="12">
        <v>23.9</v>
      </c>
      <c r="F750" s="13">
        <v>6190.0999999999995</v>
      </c>
      <c r="G750" s="10" t="s">
        <v>34</v>
      </c>
    </row>
    <row r="751" spans="2:7" s="7" customFormat="1" ht="13.35" customHeight="1" x14ac:dyDescent="0.2">
      <c r="B751" s="37">
        <v>44350.467916666668</v>
      </c>
      <c r="C751" s="36">
        <v>44350.508530092593</v>
      </c>
      <c r="D751" s="11">
        <v>239</v>
      </c>
      <c r="E751" s="12">
        <v>23.9</v>
      </c>
      <c r="F751" s="13">
        <v>5712.0999999999995</v>
      </c>
      <c r="G751" s="10" t="s">
        <v>34</v>
      </c>
    </row>
    <row r="752" spans="2:7" s="7" customFormat="1" ht="13.35" customHeight="1" x14ac:dyDescent="0.2">
      <c r="B752" s="37">
        <v>44350.470937500002</v>
      </c>
      <c r="C752" s="36">
        <v>44350.512152777781</v>
      </c>
      <c r="D752" s="11">
        <v>247</v>
      </c>
      <c r="E752" s="12">
        <v>23.89</v>
      </c>
      <c r="F752" s="13">
        <v>5900.83</v>
      </c>
      <c r="G752" s="10" t="s">
        <v>34</v>
      </c>
    </row>
    <row r="753" spans="2:7" s="7" customFormat="1" ht="13.35" customHeight="1" x14ac:dyDescent="0.2">
      <c r="B753" s="37">
        <v>44350.473900462966</v>
      </c>
      <c r="C753" s="36">
        <v>44350.515370370369</v>
      </c>
      <c r="D753" s="11">
        <v>223</v>
      </c>
      <c r="E753" s="12">
        <v>23.885000000000002</v>
      </c>
      <c r="F753" s="13">
        <v>5326.3550000000005</v>
      </c>
      <c r="G753" s="10" t="s">
        <v>34</v>
      </c>
    </row>
    <row r="754" spans="2:7" s="7" customFormat="1" ht="13.35" customHeight="1" x14ac:dyDescent="0.2">
      <c r="B754" s="37">
        <v>44350.480520833335</v>
      </c>
      <c r="C754" s="36">
        <v>44350.522187499999</v>
      </c>
      <c r="D754" s="11">
        <v>301</v>
      </c>
      <c r="E754" s="12">
        <v>23.91</v>
      </c>
      <c r="F754" s="13">
        <v>7196.91</v>
      </c>
      <c r="G754" s="10" t="s">
        <v>34</v>
      </c>
    </row>
    <row r="755" spans="2:7" s="7" customFormat="1" ht="13.35" customHeight="1" x14ac:dyDescent="0.2">
      <c r="B755" s="37">
        <v>44350.481956018521</v>
      </c>
      <c r="C755" s="36">
        <v>44350.522210648145</v>
      </c>
      <c r="D755" s="11">
        <v>360</v>
      </c>
      <c r="E755" s="12">
        <v>23.91</v>
      </c>
      <c r="F755" s="13">
        <v>8607.6</v>
      </c>
      <c r="G755" s="10" t="s">
        <v>34</v>
      </c>
    </row>
    <row r="756" spans="2:7" s="7" customFormat="1" ht="13.35" customHeight="1" x14ac:dyDescent="0.2">
      <c r="B756" s="37">
        <v>44350.481956018521</v>
      </c>
      <c r="C756" s="36">
        <v>44350.523622685185</v>
      </c>
      <c r="D756" s="11">
        <v>516</v>
      </c>
      <c r="E756" s="12">
        <v>23.895</v>
      </c>
      <c r="F756" s="13">
        <v>12329.82</v>
      </c>
      <c r="G756" s="10" t="s">
        <v>34</v>
      </c>
    </row>
    <row r="757" spans="2:7" s="7" customFormat="1" ht="13.35" customHeight="1" x14ac:dyDescent="0.2">
      <c r="B757" s="37">
        <v>44350.490601851852</v>
      </c>
      <c r="C757" s="36">
        <v>44350.532152777778</v>
      </c>
      <c r="D757" s="11">
        <v>187</v>
      </c>
      <c r="E757" s="12">
        <v>23.88</v>
      </c>
      <c r="F757" s="13">
        <v>4465.5599999999995</v>
      </c>
      <c r="G757" s="10" t="s">
        <v>34</v>
      </c>
    </row>
    <row r="758" spans="2:7" s="7" customFormat="1" ht="13.35" customHeight="1" x14ac:dyDescent="0.2">
      <c r="B758" s="37">
        <v>44350.490601851852</v>
      </c>
      <c r="C758" s="36">
        <v>44350.532152777778</v>
      </c>
      <c r="D758" s="11">
        <v>131</v>
      </c>
      <c r="E758" s="12">
        <v>23.88</v>
      </c>
      <c r="F758" s="13">
        <v>3128.2799999999997</v>
      </c>
      <c r="G758" s="10" t="s">
        <v>34</v>
      </c>
    </row>
    <row r="759" spans="2:7" s="7" customFormat="1" ht="13.35" customHeight="1" x14ac:dyDescent="0.2">
      <c r="B759" s="37">
        <v>44350.494872685187</v>
      </c>
      <c r="C759" s="36">
        <v>44350.536215277774</v>
      </c>
      <c r="D759" s="11">
        <v>279</v>
      </c>
      <c r="E759" s="12">
        <v>23.87</v>
      </c>
      <c r="F759" s="13">
        <v>6659.7300000000005</v>
      </c>
      <c r="G759" s="10" t="s">
        <v>34</v>
      </c>
    </row>
    <row r="760" spans="2:7" s="7" customFormat="1" ht="13.35" customHeight="1" x14ac:dyDescent="0.2">
      <c r="B760" s="37">
        <v>44350.495034722226</v>
      </c>
      <c r="C760" s="36">
        <v>44350.536643518521</v>
      </c>
      <c r="D760" s="11">
        <v>316</v>
      </c>
      <c r="E760" s="12">
        <v>23.87</v>
      </c>
      <c r="F760" s="13">
        <v>7542.92</v>
      </c>
      <c r="G760" s="10" t="s">
        <v>34</v>
      </c>
    </row>
    <row r="761" spans="2:7" s="7" customFormat="1" ht="13.35" customHeight="1" x14ac:dyDescent="0.2">
      <c r="B761" s="37">
        <v>44350.498171296298</v>
      </c>
      <c r="C761" s="36">
        <v>44350.539178240739</v>
      </c>
      <c r="D761" s="11">
        <v>279</v>
      </c>
      <c r="E761" s="12">
        <v>23.864999999999998</v>
      </c>
      <c r="F761" s="13">
        <v>6658.3349999999991</v>
      </c>
      <c r="G761" s="10" t="s">
        <v>34</v>
      </c>
    </row>
    <row r="762" spans="2:7" s="7" customFormat="1" ht="13.35" customHeight="1" x14ac:dyDescent="0.2">
      <c r="B762" s="37">
        <v>44350.498703703706</v>
      </c>
      <c r="C762" s="36">
        <v>44350.540254629632</v>
      </c>
      <c r="D762" s="11">
        <v>236</v>
      </c>
      <c r="E762" s="12">
        <v>23.855</v>
      </c>
      <c r="F762" s="13">
        <v>5629.78</v>
      </c>
      <c r="G762" s="10" t="s">
        <v>34</v>
      </c>
    </row>
    <row r="763" spans="2:7" s="7" customFormat="1" ht="13.35" customHeight="1" x14ac:dyDescent="0.2">
      <c r="B763" s="37">
        <v>44350.499814814815</v>
      </c>
      <c r="C763" s="36">
        <v>44350.540381944447</v>
      </c>
      <c r="D763" s="11">
        <v>263</v>
      </c>
      <c r="E763" s="12">
        <v>23.87</v>
      </c>
      <c r="F763" s="13">
        <v>6277.81</v>
      </c>
      <c r="G763" s="10" t="s">
        <v>34</v>
      </c>
    </row>
    <row r="764" spans="2:7" s="7" customFormat="1" ht="13.35" customHeight="1" x14ac:dyDescent="0.2">
      <c r="B764" s="37">
        <v>44350.502581018518</v>
      </c>
      <c r="C764" s="36">
        <v>44350.544085648151</v>
      </c>
      <c r="D764" s="11">
        <v>273</v>
      </c>
      <c r="E764" s="12">
        <v>23.855</v>
      </c>
      <c r="F764" s="13">
        <v>6512.415</v>
      </c>
      <c r="G764" s="10" t="s">
        <v>34</v>
      </c>
    </row>
    <row r="765" spans="2:7" s="7" customFormat="1" ht="13.35" customHeight="1" x14ac:dyDescent="0.2">
      <c r="B765" s="37">
        <v>44350.513425925928</v>
      </c>
      <c r="C765" s="36">
        <v>44350.551990740743</v>
      </c>
      <c r="D765" s="11">
        <v>444</v>
      </c>
      <c r="E765" s="12">
        <v>23.864999999999998</v>
      </c>
      <c r="F765" s="13">
        <v>10596.06</v>
      </c>
      <c r="G765" s="10" t="s">
        <v>34</v>
      </c>
    </row>
    <row r="766" spans="2:7" s="7" customFormat="1" ht="13.35" customHeight="1" x14ac:dyDescent="0.2">
      <c r="B766" s="37">
        <v>44350.515879629631</v>
      </c>
      <c r="C766" s="36">
        <v>44350.556192129632</v>
      </c>
      <c r="D766" s="11">
        <v>243</v>
      </c>
      <c r="E766" s="12">
        <v>23.875</v>
      </c>
      <c r="F766" s="13">
        <v>5801.625</v>
      </c>
      <c r="G766" s="10" t="s">
        <v>34</v>
      </c>
    </row>
    <row r="767" spans="2:7" s="7" customFormat="1" ht="13.35" customHeight="1" x14ac:dyDescent="0.2">
      <c r="B767" s="37">
        <v>44350.517557870371</v>
      </c>
      <c r="C767" s="36">
        <v>44350.559108796297</v>
      </c>
      <c r="D767" s="11">
        <v>256</v>
      </c>
      <c r="E767" s="12">
        <v>23.885000000000002</v>
      </c>
      <c r="F767" s="13">
        <v>6114.56</v>
      </c>
      <c r="G767" s="10" t="s">
        <v>34</v>
      </c>
    </row>
    <row r="768" spans="2:7" s="7" customFormat="1" ht="13.35" customHeight="1" x14ac:dyDescent="0.2">
      <c r="B768" s="37">
        <v>44350.519363425927</v>
      </c>
      <c r="C768" s="36">
        <v>44350.560104166667</v>
      </c>
      <c r="D768" s="11">
        <v>227</v>
      </c>
      <c r="E768" s="12">
        <v>23.885000000000002</v>
      </c>
      <c r="F768" s="13">
        <v>5421.8950000000004</v>
      </c>
      <c r="G768" s="10" t="s">
        <v>34</v>
      </c>
    </row>
    <row r="769" spans="2:7" s="7" customFormat="1" ht="13.35" customHeight="1" x14ac:dyDescent="0.2">
      <c r="B769" s="37">
        <v>44350.522314814814</v>
      </c>
      <c r="C769" s="36">
        <v>44350.562384259261</v>
      </c>
      <c r="D769" s="11">
        <v>291</v>
      </c>
      <c r="E769" s="12">
        <v>23.9</v>
      </c>
      <c r="F769" s="13">
        <v>6954.9</v>
      </c>
      <c r="G769" s="10" t="s">
        <v>34</v>
      </c>
    </row>
    <row r="770" spans="2:7" s="7" customFormat="1" ht="13.35" customHeight="1" x14ac:dyDescent="0.2">
      <c r="B770" s="37">
        <v>44350.523773148147</v>
      </c>
      <c r="C770" s="36">
        <v>44350.565196759257</v>
      </c>
      <c r="D770" s="11">
        <v>242</v>
      </c>
      <c r="E770" s="12">
        <v>23.895</v>
      </c>
      <c r="F770" s="13">
        <v>5782.59</v>
      </c>
      <c r="G770" s="10" t="s">
        <v>34</v>
      </c>
    </row>
    <row r="771" spans="2:7" s="7" customFormat="1" ht="13.35" customHeight="1" x14ac:dyDescent="0.2">
      <c r="B771" s="37">
        <v>44350.525555555556</v>
      </c>
      <c r="C771" s="36">
        <v>44350.567187499997</v>
      </c>
      <c r="D771" s="11">
        <v>216</v>
      </c>
      <c r="E771" s="12">
        <v>23.895</v>
      </c>
      <c r="F771" s="13">
        <v>5161.32</v>
      </c>
      <c r="G771" s="10" t="s">
        <v>34</v>
      </c>
    </row>
    <row r="772" spans="2:7" s="7" customFormat="1" ht="13.35" customHeight="1" x14ac:dyDescent="0.2">
      <c r="B772" s="37">
        <v>44350.527800925927</v>
      </c>
      <c r="C772" s="36">
        <v>44350.569340277776</v>
      </c>
      <c r="D772" s="11">
        <v>219</v>
      </c>
      <c r="E772" s="12">
        <v>23.9</v>
      </c>
      <c r="F772" s="13">
        <v>5234.0999999999995</v>
      </c>
      <c r="G772" s="10" t="s">
        <v>34</v>
      </c>
    </row>
    <row r="773" spans="2:7" s="7" customFormat="1" ht="13.35" customHeight="1" x14ac:dyDescent="0.2">
      <c r="B773" s="37">
        <v>44350.530416666668</v>
      </c>
      <c r="C773" s="36">
        <v>44350.571875000001</v>
      </c>
      <c r="D773" s="11">
        <v>331</v>
      </c>
      <c r="E773" s="12">
        <v>23.895</v>
      </c>
      <c r="F773" s="13">
        <v>7909.2449999999999</v>
      </c>
      <c r="G773" s="10" t="s">
        <v>34</v>
      </c>
    </row>
    <row r="774" spans="2:7" s="7" customFormat="1" ht="13.35" customHeight="1" x14ac:dyDescent="0.2">
      <c r="B774" s="37">
        <v>44350.530416666668</v>
      </c>
      <c r="C774" s="36">
        <v>44350.571875000001</v>
      </c>
      <c r="D774" s="11">
        <v>23</v>
      </c>
      <c r="E774" s="12">
        <v>23.895</v>
      </c>
      <c r="F774" s="13">
        <v>549.58500000000004</v>
      </c>
      <c r="G774" s="10" t="s">
        <v>34</v>
      </c>
    </row>
    <row r="775" spans="2:7" s="7" customFormat="1" ht="13.35" customHeight="1" x14ac:dyDescent="0.2">
      <c r="B775" s="37">
        <v>44350.532523148147</v>
      </c>
      <c r="C775" s="36">
        <v>44350.574178240742</v>
      </c>
      <c r="D775" s="11">
        <v>246</v>
      </c>
      <c r="E775" s="12">
        <v>23.9</v>
      </c>
      <c r="F775" s="13">
        <v>5879.4</v>
      </c>
      <c r="G775" s="10" t="s">
        <v>34</v>
      </c>
    </row>
    <row r="776" spans="2:7" s="7" customFormat="1" ht="13.35" customHeight="1" x14ac:dyDescent="0.2">
      <c r="B776" s="37">
        <v>44350.537256944444</v>
      </c>
      <c r="C776" s="36">
        <v>44350.578657407408</v>
      </c>
      <c r="D776" s="11">
        <v>415</v>
      </c>
      <c r="E776" s="12">
        <v>23.91</v>
      </c>
      <c r="F776" s="13">
        <v>9922.65</v>
      </c>
      <c r="G776" s="10" t="s">
        <v>34</v>
      </c>
    </row>
    <row r="777" spans="2:7" s="7" customFormat="1" ht="13.35" customHeight="1" x14ac:dyDescent="0.2">
      <c r="B777" s="37">
        <v>44350.53806712963</v>
      </c>
      <c r="C777" s="36">
        <v>44350.578958333332</v>
      </c>
      <c r="D777" s="11">
        <v>188</v>
      </c>
      <c r="E777" s="12">
        <v>23.91</v>
      </c>
      <c r="F777" s="13">
        <v>4495.08</v>
      </c>
      <c r="G777" s="10" t="s">
        <v>34</v>
      </c>
    </row>
    <row r="778" spans="2:7" s="7" customFormat="1" ht="13.35" customHeight="1" x14ac:dyDescent="0.2">
      <c r="B778" s="37">
        <v>44350.540682870371</v>
      </c>
      <c r="C778" s="36">
        <v>44350.580393518518</v>
      </c>
      <c r="D778" s="11">
        <v>252</v>
      </c>
      <c r="E778" s="12">
        <v>23.91</v>
      </c>
      <c r="F778" s="13">
        <v>6025.32</v>
      </c>
      <c r="G778" s="10" t="s">
        <v>34</v>
      </c>
    </row>
    <row r="779" spans="2:7" s="7" customFormat="1" ht="13.35" customHeight="1" x14ac:dyDescent="0.2">
      <c r="B779" s="37">
        <v>44350.541898148149</v>
      </c>
      <c r="C779" s="36">
        <v>44350.583333333336</v>
      </c>
      <c r="D779" s="11">
        <v>250</v>
      </c>
      <c r="E779" s="12">
        <v>23.914999999999999</v>
      </c>
      <c r="F779" s="13">
        <v>5978.75</v>
      </c>
      <c r="G779" s="10" t="s">
        <v>34</v>
      </c>
    </row>
    <row r="780" spans="2:7" s="7" customFormat="1" ht="13.35" customHeight="1" x14ac:dyDescent="0.2">
      <c r="B780" s="37">
        <v>44350.541898148149</v>
      </c>
      <c r="C780" s="36">
        <v>44350.583333333336</v>
      </c>
      <c r="D780" s="11">
        <v>4</v>
      </c>
      <c r="E780" s="12">
        <v>23.914999999999999</v>
      </c>
      <c r="F780" s="13">
        <v>95.66</v>
      </c>
      <c r="G780" s="10" t="s">
        <v>34</v>
      </c>
    </row>
    <row r="781" spans="2:7" s="7" customFormat="1" ht="13.35" customHeight="1" x14ac:dyDescent="0.2">
      <c r="B781" s="37">
        <v>44350.543807870374</v>
      </c>
      <c r="C781" s="36">
        <v>44350.584467592591</v>
      </c>
      <c r="D781" s="11">
        <v>269</v>
      </c>
      <c r="E781" s="12">
        <v>23.93</v>
      </c>
      <c r="F781" s="13">
        <v>6437.17</v>
      </c>
      <c r="G781" s="10" t="s">
        <v>34</v>
      </c>
    </row>
    <row r="782" spans="2:7" s="7" customFormat="1" ht="13.35" customHeight="1" x14ac:dyDescent="0.2">
      <c r="B782" s="37">
        <v>44350.545347222222</v>
      </c>
      <c r="C782" s="36">
        <v>44350.586365740739</v>
      </c>
      <c r="D782" s="11">
        <v>280</v>
      </c>
      <c r="E782" s="12">
        <v>23.93</v>
      </c>
      <c r="F782" s="13">
        <v>6700.4</v>
      </c>
      <c r="G782" s="10" t="s">
        <v>34</v>
      </c>
    </row>
    <row r="783" spans="2:7" s="7" customFormat="1" ht="13.35" customHeight="1" x14ac:dyDescent="0.2">
      <c r="B783" s="37">
        <v>44350.546550925923</v>
      </c>
      <c r="C783" s="36">
        <v>44350.587037037039</v>
      </c>
      <c r="D783" s="11">
        <v>284</v>
      </c>
      <c r="E783" s="12">
        <v>23.945</v>
      </c>
      <c r="F783" s="13">
        <v>6800.38</v>
      </c>
      <c r="G783" s="10" t="s">
        <v>34</v>
      </c>
    </row>
    <row r="784" spans="2:7" s="7" customFormat="1" ht="13.35" customHeight="1" x14ac:dyDescent="0.2">
      <c r="B784" s="37">
        <v>44350.553981481484</v>
      </c>
      <c r="C784" s="36">
        <v>44350.593680555554</v>
      </c>
      <c r="D784" s="11">
        <v>245</v>
      </c>
      <c r="E784" s="12">
        <v>23.98</v>
      </c>
      <c r="F784" s="13">
        <v>5875.1</v>
      </c>
      <c r="G784" s="10" t="s">
        <v>34</v>
      </c>
    </row>
    <row r="785" spans="2:7" s="7" customFormat="1" ht="13.35" customHeight="1" x14ac:dyDescent="0.2">
      <c r="B785" s="37">
        <v>44350.555046296293</v>
      </c>
      <c r="C785" s="36">
        <v>44350.595671296294</v>
      </c>
      <c r="D785" s="11">
        <v>384</v>
      </c>
      <c r="E785" s="12">
        <v>23.98</v>
      </c>
      <c r="F785" s="13">
        <v>9208.32</v>
      </c>
      <c r="G785" s="10" t="s">
        <v>34</v>
      </c>
    </row>
    <row r="786" spans="2:7" s="7" customFormat="1" ht="13.35" customHeight="1" x14ac:dyDescent="0.2">
      <c r="B786" s="37">
        <v>44350.555046296293</v>
      </c>
      <c r="C786" s="36">
        <v>44350.595671296294</v>
      </c>
      <c r="D786" s="11">
        <v>364</v>
      </c>
      <c r="E786" s="12">
        <v>23.98</v>
      </c>
      <c r="F786" s="13">
        <v>8728.7199999999993</v>
      </c>
      <c r="G786" s="10" t="s">
        <v>34</v>
      </c>
    </row>
    <row r="787" spans="2:7" s="7" customFormat="1" ht="13.35" customHeight="1" x14ac:dyDescent="0.2">
      <c r="B787" s="37">
        <v>44350.555138888885</v>
      </c>
      <c r="C787" s="36">
        <v>44350.596759259257</v>
      </c>
      <c r="D787" s="11">
        <v>21</v>
      </c>
      <c r="E787" s="12">
        <v>23.98</v>
      </c>
      <c r="F787" s="13">
        <v>503.58</v>
      </c>
      <c r="G787" s="10" t="s">
        <v>34</v>
      </c>
    </row>
    <row r="788" spans="2:7" s="7" customFormat="1" ht="13.35" customHeight="1" x14ac:dyDescent="0.2">
      <c r="B788" s="37">
        <v>44350.557928240742</v>
      </c>
      <c r="C788" s="36">
        <v>44350.598564814813</v>
      </c>
      <c r="D788" s="11">
        <v>275</v>
      </c>
      <c r="E788" s="12">
        <v>24.004999999999999</v>
      </c>
      <c r="F788" s="13">
        <v>6601.375</v>
      </c>
      <c r="G788" s="10" t="s">
        <v>34</v>
      </c>
    </row>
    <row r="789" spans="2:7" s="7" customFormat="1" ht="13.35" customHeight="1" x14ac:dyDescent="0.2">
      <c r="B789" s="37">
        <v>44350.558263888888</v>
      </c>
      <c r="C789" s="36">
        <v>44350.599930555552</v>
      </c>
      <c r="D789" s="11">
        <v>250</v>
      </c>
      <c r="E789" s="12">
        <v>24.015000000000001</v>
      </c>
      <c r="F789" s="13">
        <v>6003.75</v>
      </c>
      <c r="G789" s="10" t="s">
        <v>34</v>
      </c>
    </row>
    <row r="790" spans="2:7" s="7" customFormat="1" ht="13.35" customHeight="1" x14ac:dyDescent="0.2">
      <c r="B790" s="37">
        <v>44350.558263888888</v>
      </c>
      <c r="C790" s="36">
        <v>44350.599930555552</v>
      </c>
      <c r="D790" s="11">
        <v>63</v>
      </c>
      <c r="E790" s="12">
        <v>24.015000000000001</v>
      </c>
      <c r="F790" s="13">
        <v>1512.9449999999999</v>
      </c>
      <c r="G790" s="10" t="s">
        <v>34</v>
      </c>
    </row>
    <row r="791" spans="2:7" s="7" customFormat="1" ht="13.35" customHeight="1" x14ac:dyDescent="0.2">
      <c r="B791" s="37">
        <v>44350.55840277778</v>
      </c>
      <c r="C791" s="36">
        <v>44350.600069444445</v>
      </c>
      <c r="D791" s="11">
        <v>6</v>
      </c>
      <c r="E791" s="12">
        <v>24.015000000000001</v>
      </c>
      <c r="F791" s="13">
        <v>144.09</v>
      </c>
      <c r="G791" s="10" t="s">
        <v>34</v>
      </c>
    </row>
    <row r="792" spans="2:7" s="7" customFormat="1" ht="13.35" customHeight="1" x14ac:dyDescent="0.2">
      <c r="B792" s="37">
        <v>44350.55840277778</v>
      </c>
      <c r="C792" s="36">
        <v>44350.600069444445</v>
      </c>
      <c r="D792" s="11">
        <v>232</v>
      </c>
      <c r="E792" s="12">
        <v>24.015000000000001</v>
      </c>
      <c r="F792" s="13">
        <v>5571.4800000000005</v>
      </c>
      <c r="G792" s="10" t="s">
        <v>34</v>
      </c>
    </row>
    <row r="793" spans="2:7" s="7" customFormat="1" ht="13.35" customHeight="1" x14ac:dyDescent="0.2">
      <c r="B793" s="37">
        <v>44350.558541666665</v>
      </c>
      <c r="C793" s="36">
        <v>44350.599756944444</v>
      </c>
      <c r="D793" s="11">
        <v>310</v>
      </c>
      <c r="E793" s="12">
        <v>24.01</v>
      </c>
      <c r="F793" s="13">
        <v>7443.1</v>
      </c>
      <c r="G793" s="10" t="s">
        <v>34</v>
      </c>
    </row>
    <row r="794" spans="2:7" s="7" customFormat="1" ht="13.35" customHeight="1" x14ac:dyDescent="0.2">
      <c r="B794" s="37">
        <v>44350.558541666665</v>
      </c>
      <c r="C794" s="36">
        <v>44350.600208333337</v>
      </c>
      <c r="D794" s="11">
        <v>755</v>
      </c>
      <c r="E794" s="12">
        <v>24.004999999999999</v>
      </c>
      <c r="F794" s="13">
        <v>18123.774999999998</v>
      </c>
      <c r="G794" s="10" t="s">
        <v>34</v>
      </c>
    </row>
    <row r="795" spans="2:7" s="7" customFormat="1" ht="13.35" customHeight="1" x14ac:dyDescent="0.2">
      <c r="B795" s="37">
        <v>44350.558807870373</v>
      </c>
      <c r="C795" s="36">
        <v>44350.600381944445</v>
      </c>
      <c r="D795" s="11">
        <v>431</v>
      </c>
      <c r="E795" s="12">
        <v>23.984999999999999</v>
      </c>
      <c r="F795" s="13">
        <v>10337.535</v>
      </c>
      <c r="G795" s="10" t="s">
        <v>34</v>
      </c>
    </row>
    <row r="796" spans="2:7" s="7" customFormat="1" ht="13.35" customHeight="1" x14ac:dyDescent="0.2">
      <c r="B796" s="37">
        <v>44350.562719907408</v>
      </c>
      <c r="C796" s="36">
        <v>44350.604363425926</v>
      </c>
      <c r="D796" s="11">
        <v>393</v>
      </c>
      <c r="E796" s="12">
        <v>23.99</v>
      </c>
      <c r="F796" s="13">
        <v>9428.07</v>
      </c>
      <c r="G796" s="10" t="s">
        <v>34</v>
      </c>
    </row>
    <row r="797" spans="2:7" s="7" customFormat="1" ht="13.35" customHeight="1" x14ac:dyDescent="0.2">
      <c r="B797" s="37">
        <v>44350.563946759263</v>
      </c>
      <c r="C797" s="36">
        <v>44350.605532407404</v>
      </c>
      <c r="D797" s="11">
        <v>230</v>
      </c>
      <c r="E797" s="12">
        <v>24</v>
      </c>
      <c r="F797" s="13">
        <v>5520</v>
      </c>
      <c r="G797" s="10" t="s">
        <v>34</v>
      </c>
    </row>
    <row r="798" spans="2:7" s="7" customFormat="1" ht="13.35" customHeight="1" x14ac:dyDescent="0.2">
      <c r="B798" s="37">
        <v>44350.566828703704</v>
      </c>
      <c r="C798" s="36">
        <v>44350.607488425929</v>
      </c>
      <c r="D798" s="11">
        <v>409</v>
      </c>
      <c r="E798" s="12">
        <v>24.01</v>
      </c>
      <c r="F798" s="13">
        <v>9820.09</v>
      </c>
      <c r="G798" s="10" t="s">
        <v>34</v>
      </c>
    </row>
    <row r="799" spans="2:7" s="7" customFormat="1" ht="13.35" customHeight="1" x14ac:dyDescent="0.2">
      <c r="B799" s="37">
        <v>44350.569305555553</v>
      </c>
      <c r="C799" s="36">
        <v>44350.609803240739</v>
      </c>
      <c r="D799" s="11">
        <v>364</v>
      </c>
      <c r="E799" s="12">
        <v>24.024999999999999</v>
      </c>
      <c r="F799" s="13">
        <v>8745.1</v>
      </c>
      <c r="G799" s="10" t="s">
        <v>34</v>
      </c>
    </row>
    <row r="800" spans="2:7" s="7" customFormat="1" ht="13.35" customHeight="1" x14ac:dyDescent="0.2">
      <c r="B800" s="37">
        <v>44350.569745370369</v>
      </c>
      <c r="C800" s="36">
        <v>44350.611319444448</v>
      </c>
      <c r="D800" s="11">
        <v>259</v>
      </c>
      <c r="E800" s="12">
        <v>24.024999999999999</v>
      </c>
      <c r="F800" s="13">
        <v>6222.4749999999995</v>
      </c>
      <c r="G800" s="10" t="s">
        <v>34</v>
      </c>
    </row>
    <row r="801" spans="2:7" s="7" customFormat="1" ht="13.35" customHeight="1" x14ac:dyDescent="0.2">
      <c r="B801" s="37">
        <v>44350.571782407409</v>
      </c>
      <c r="C801" s="36">
        <v>44350.61277777778</v>
      </c>
      <c r="D801" s="11">
        <v>236</v>
      </c>
      <c r="E801" s="12">
        <v>24.03</v>
      </c>
      <c r="F801" s="13">
        <v>5671.08</v>
      </c>
      <c r="G801" s="10" t="s">
        <v>34</v>
      </c>
    </row>
    <row r="802" spans="2:7" s="7" customFormat="1" ht="13.35" customHeight="1" x14ac:dyDescent="0.2">
      <c r="B802" s="37">
        <v>44350.572245370371</v>
      </c>
      <c r="C802" s="36">
        <v>44350.61378472222</v>
      </c>
      <c r="D802" s="11">
        <v>225</v>
      </c>
      <c r="E802" s="12">
        <v>24.024999999999999</v>
      </c>
      <c r="F802" s="13">
        <v>5405.625</v>
      </c>
      <c r="G802" s="10" t="s">
        <v>34</v>
      </c>
    </row>
    <row r="803" spans="2:7" s="7" customFormat="1" ht="13.35" customHeight="1" x14ac:dyDescent="0.2">
      <c r="B803" s="37">
        <v>44350.573506944442</v>
      </c>
      <c r="C803" s="36">
        <v>44350.614641203705</v>
      </c>
      <c r="D803" s="11">
        <v>235</v>
      </c>
      <c r="E803" s="12">
        <v>24.02</v>
      </c>
      <c r="F803" s="13">
        <v>5644.7</v>
      </c>
      <c r="G803" s="10" t="s">
        <v>34</v>
      </c>
    </row>
    <row r="804" spans="2:7" s="7" customFormat="1" ht="13.35" customHeight="1" x14ac:dyDescent="0.2">
      <c r="B804" s="37">
        <v>44350.575706018521</v>
      </c>
      <c r="C804" s="36">
        <v>44350.617256944446</v>
      </c>
      <c r="D804" s="11">
        <v>304</v>
      </c>
      <c r="E804" s="12">
        <v>24.02</v>
      </c>
      <c r="F804" s="13">
        <v>7302.08</v>
      </c>
      <c r="G804" s="10" t="s">
        <v>34</v>
      </c>
    </row>
    <row r="805" spans="2:7" s="7" customFormat="1" ht="13.35" customHeight="1" x14ac:dyDescent="0.2">
      <c r="B805" s="37">
        <v>44350.576284722221</v>
      </c>
      <c r="C805" s="36">
        <v>44350.617546296293</v>
      </c>
      <c r="D805" s="11">
        <v>112</v>
      </c>
      <c r="E805" s="12">
        <v>24.024999999999999</v>
      </c>
      <c r="F805" s="13">
        <v>2690.7999999999997</v>
      </c>
      <c r="G805" s="10" t="s">
        <v>34</v>
      </c>
    </row>
    <row r="806" spans="2:7" s="7" customFormat="1" ht="13.35" customHeight="1" x14ac:dyDescent="0.2">
      <c r="B806" s="37">
        <v>44350.576284722221</v>
      </c>
      <c r="C806" s="36">
        <v>44350.617546296293</v>
      </c>
      <c r="D806" s="11">
        <v>94</v>
      </c>
      <c r="E806" s="12">
        <v>24.024999999999999</v>
      </c>
      <c r="F806" s="13">
        <v>2258.35</v>
      </c>
      <c r="G806" s="10" t="s">
        <v>34</v>
      </c>
    </row>
    <row r="807" spans="2:7" s="7" customFormat="1" ht="13.35" customHeight="1" x14ac:dyDescent="0.2">
      <c r="B807" s="37">
        <v>44350.579907407409</v>
      </c>
      <c r="C807" s="36">
        <v>44350.621076388888</v>
      </c>
      <c r="D807" s="11">
        <v>230</v>
      </c>
      <c r="E807" s="12">
        <v>24.04</v>
      </c>
      <c r="F807" s="13">
        <v>5529.2</v>
      </c>
      <c r="G807" s="10" t="s">
        <v>34</v>
      </c>
    </row>
    <row r="808" spans="2:7" s="7" customFormat="1" ht="13.35" customHeight="1" x14ac:dyDescent="0.2">
      <c r="B808" s="37">
        <v>44350.579953703702</v>
      </c>
      <c r="C808" s="36">
        <v>44350.621574074074</v>
      </c>
      <c r="D808" s="11">
        <v>409</v>
      </c>
      <c r="E808" s="12">
        <v>24.035</v>
      </c>
      <c r="F808" s="13">
        <v>9830.3150000000005</v>
      </c>
      <c r="G808" s="10" t="s">
        <v>34</v>
      </c>
    </row>
    <row r="809" spans="2:7" s="7" customFormat="1" ht="13.35" customHeight="1" x14ac:dyDescent="0.2">
      <c r="B809" s="37">
        <v>44350.583819444444</v>
      </c>
      <c r="C809" s="36">
        <v>44350.624722222223</v>
      </c>
      <c r="D809" s="11">
        <v>647</v>
      </c>
      <c r="E809" s="12">
        <v>24.055</v>
      </c>
      <c r="F809" s="13">
        <v>15563.584999999999</v>
      </c>
      <c r="G809" s="10" t="s">
        <v>34</v>
      </c>
    </row>
    <row r="810" spans="2:7" s="7" customFormat="1" ht="13.35" customHeight="1" x14ac:dyDescent="0.2">
      <c r="B810" s="37">
        <v>44350.584201388891</v>
      </c>
      <c r="C810" s="36">
        <v>44350.625486111108</v>
      </c>
      <c r="D810" s="11">
        <v>322</v>
      </c>
      <c r="E810" s="12">
        <v>24.055</v>
      </c>
      <c r="F810" s="13">
        <v>7745.71</v>
      </c>
      <c r="G810" s="10" t="s">
        <v>34</v>
      </c>
    </row>
    <row r="811" spans="2:7" s="7" customFormat="1" ht="13.35" customHeight="1" x14ac:dyDescent="0.2">
      <c r="B811" s="37">
        <v>44350.586006944446</v>
      </c>
      <c r="C811" s="36">
        <v>44350.62767361111</v>
      </c>
      <c r="D811" s="11">
        <v>385</v>
      </c>
      <c r="E811" s="12">
        <v>24.04</v>
      </c>
      <c r="F811" s="13">
        <v>9255.4</v>
      </c>
      <c r="G811" s="10" t="s">
        <v>34</v>
      </c>
    </row>
    <row r="812" spans="2:7" s="7" customFormat="1" ht="13.35" customHeight="1" x14ac:dyDescent="0.2">
      <c r="B812" s="37">
        <v>44350.58693287037</v>
      </c>
      <c r="C812" s="36">
        <v>44350.628287037034</v>
      </c>
      <c r="D812" s="11">
        <v>245</v>
      </c>
      <c r="E812" s="12">
        <v>24.03</v>
      </c>
      <c r="F812" s="13">
        <v>5887.35</v>
      </c>
      <c r="G812" s="10" t="s">
        <v>34</v>
      </c>
    </row>
    <row r="813" spans="2:7" s="7" customFormat="1" ht="13.35" customHeight="1" x14ac:dyDescent="0.2">
      <c r="B813" s="37">
        <v>44350.590590277781</v>
      </c>
      <c r="C813" s="36">
        <v>44350.630925925929</v>
      </c>
      <c r="D813" s="11">
        <v>769</v>
      </c>
      <c r="E813" s="12">
        <v>24.035</v>
      </c>
      <c r="F813" s="13">
        <v>18482.915000000001</v>
      </c>
      <c r="G813" s="10" t="s">
        <v>34</v>
      </c>
    </row>
    <row r="814" spans="2:7" s="7" customFormat="1" ht="13.35" customHeight="1" x14ac:dyDescent="0.2">
      <c r="B814" s="37">
        <v>44350.590613425928</v>
      </c>
      <c r="C814" s="36">
        <v>44350.632256944446</v>
      </c>
      <c r="D814" s="11">
        <v>223</v>
      </c>
      <c r="E814" s="12">
        <v>24.03</v>
      </c>
      <c r="F814" s="13">
        <v>5358.6900000000005</v>
      </c>
      <c r="G814" s="10" t="s">
        <v>34</v>
      </c>
    </row>
    <row r="815" spans="2:7" s="7" customFormat="1" ht="13.35" customHeight="1" x14ac:dyDescent="0.2">
      <c r="B815" s="37">
        <v>44350.593090277776</v>
      </c>
      <c r="C815" s="36">
        <v>44350.633518518516</v>
      </c>
      <c r="D815" s="11">
        <v>243</v>
      </c>
      <c r="E815" s="12">
        <v>24.045000000000002</v>
      </c>
      <c r="F815" s="13">
        <v>5842.9350000000004</v>
      </c>
      <c r="G815" s="10" t="s">
        <v>34</v>
      </c>
    </row>
    <row r="816" spans="2:7" s="7" customFormat="1" ht="13.35" customHeight="1" x14ac:dyDescent="0.2">
      <c r="B816" s="37">
        <v>44350.594027777777</v>
      </c>
      <c r="C816" s="36">
        <v>44350.63480324074</v>
      </c>
      <c r="D816" s="11">
        <v>575</v>
      </c>
      <c r="E816" s="12">
        <v>24.045000000000002</v>
      </c>
      <c r="F816" s="13">
        <v>13825.875000000002</v>
      </c>
      <c r="G816" s="10" t="s">
        <v>34</v>
      </c>
    </row>
    <row r="817" spans="2:7" s="7" customFormat="1" ht="13.35" customHeight="1" x14ac:dyDescent="0.2">
      <c r="B817" s="37">
        <v>44350.595208333332</v>
      </c>
      <c r="C817" s="36">
        <v>44350.636620370373</v>
      </c>
      <c r="D817" s="11">
        <v>229</v>
      </c>
      <c r="E817" s="12">
        <v>24.045000000000002</v>
      </c>
      <c r="F817" s="13">
        <v>5506.3050000000003</v>
      </c>
      <c r="G817" s="10" t="s">
        <v>34</v>
      </c>
    </row>
    <row r="818" spans="2:7" s="7" customFormat="1" ht="13.35" customHeight="1" x14ac:dyDescent="0.2">
      <c r="B818" s="37">
        <v>44350.596909722219</v>
      </c>
      <c r="C818" s="36">
        <v>44350.638009259259</v>
      </c>
      <c r="D818" s="11">
        <v>251</v>
      </c>
      <c r="E818" s="12">
        <v>24.045000000000002</v>
      </c>
      <c r="F818" s="13">
        <v>6035.2950000000001</v>
      </c>
      <c r="G818" s="10" t="s">
        <v>34</v>
      </c>
    </row>
    <row r="819" spans="2:7" s="7" customFormat="1" ht="13.35" customHeight="1" x14ac:dyDescent="0.2">
      <c r="B819" s="37">
        <v>44350.599108796298</v>
      </c>
      <c r="C819" s="36">
        <v>44350.63894675926</v>
      </c>
      <c r="D819" s="11">
        <v>223</v>
      </c>
      <c r="E819" s="12">
        <v>24.035</v>
      </c>
      <c r="F819" s="13">
        <v>5359.8050000000003</v>
      </c>
      <c r="G819" s="10" t="s">
        <v>34</v>
      </c>
    </row>
    <row r="820" spans="2:7" s="7" customFormat="1" ht="13.35" customHeight="1" x14ac:dyDescent="0.2">
      <c r="B820" s="37">
        <v>44350.599108796298</v>
      </c>
      <c r="C820" s="36">
        <v>44350.640775462962</v>
      </c>
      <c r="D820" s="11">
        <v>372</v>
      </c>
      <c r="E820" s="12">
        <v>24.035</v>
      </c>
      <c r="F820" s="13">
        <v>8941.02</v>
      </c>
      <c r="G820" s="10" t="s">
        <v>34</v>
      </c>
    </row>
    <row r="821" spans="2:7" s="7" customFormat="1" ht="13.35" customHeight="1" x14ac:dyDescent="0.2">
      <c r="B821" s="37">
        <v>44350.601493055554</v>
      </c>
      <c r="C821" s="36">
        <v>44350.642962962964</v>
      </c>
      <c r="D821" s="11">
        <v>457</v>
      </c>
      <c r="E821" s="12">
        <v>24.02</v>
      </c>
      <c r="F821" s="13">
        <v>10977.14</v>
      </c>
      <c r="G821" s="10" t="s">
        <v>34</v>
      </c>
    </row>
    <row r="822" spans="2:7" s="7" customFormat="1" ht="13.35" customHeight="1" x14ac:dyDescent="0.2">
      <c r="B822" s="37">
        <v>44350.604166666664</v>
      </c>
      <c r="C822" s="36">
        <v>44350.645740740743</v>
      </c>
      <c r="D822" s="11">
        <v>351</v>
      </c>
      <c r="E822" s="12">
        <v>24.024999999999999</v>
      </c>
      <c r="F822" s="13">
        <v>8432.7749999999996</v>
      </c>
      <c r="G822" s="10" t="s">
        <v>34</v>
      </c>
    </row>
    <row r="823" spans="2:7" s="7" customFormat="1" ht="13.35" customHeight="1" x14ac:dyDescent="0.2">
      <c r="B823" s="37">
        <v>44350.604166666664</v>
      </c>
      <c r="C823" s="36">
        <v>44350.645740740743</v>
      </c>
      <c r="D823" s="11">
        <v>45</v>
      </c>
      <c r="E823" s="12">
        <v>24.024999999999999</v>
      </c>
      <c r="F823" s="13">
        <v>1081.125</v>
      </c>
      <c r="G823" s="10" t="s">
        <v>34</v>
      </c>
    </row>
    <row r="824" spans="2:7" s="7" customFormat="1" ht="13.35" customHeight="1" x14ac:dyDescent="0.2">
      <c r="B824" s="37">
        <v>44350.605578703704</v>
      </c>
      <c r="C824" s="36">
        <v>44350.646226851852</v>
      </c>
      <c r="D824" s="11">
        <v>124</v>
      </c>
      <c r="E824" s="12">
        <v>24.024999999999999</v>
      </c>
      <c r="F824" s="13">
        <v>2979.1</v>
      </c>
      <c r="G824" s="10" t="s">
        <v>34</v>
      </c>
    </row>
    <row r="825" spans="2:7" s="7" customFormat="1" ht="13.35" customHeight="1" x14ac:dyDescent="0.2">
      <c r="B825" s="37">
        <v>44350.605578703704</v>
      </c>
      <c r="C825" s="36">
        <v>44350.646226851852</v>
      </c>
      <c r="D825" s="11">
        <v>371</v>
      </c>
      <c r="E825" s="12">
        <v>24.024999999999999</v>
      </c>
      <c r="F825" s="13">
        <v>8913.2749999999996</v>
      </c>
      <c r="G825" s="10" t="s">
        <v>34</v>
      </c>
    </row>
    <row r="826" spans="2:7" s="7" customFormat="1" ht="13.35" customHeight="1" x14ac:dyDescent="0.2">
      <c r="B826" s="37">
        <v>44350.607164351852</v>
      </c>
      <c r="C826" s="36">
        <v>44350.648078703707</v>
      </c>
      <c r="D826" s="11">
        <v>241</v>
      </c>
      <c r="E826" s="12">
        <v>24.024999999999999</v>
      </c>
      <c r="F826" s="13">
        <v>5790.0249999999996</v>
      </c>
      <c r="G826" s="10" t="s">
        <v>34</v>
      </c>
    </row>
    <row r="827" spans="2:7" s="7" customFormat="1" ht="13.35" customHeight="1" x14ac:dyDescent="0.2">
      <c r="B827" s="37">
        <v>44350.607476851852</v>
      </c>
      <c r="C827" s="36">
        <v>44350.648854166669</v>
      </c>
      <c r="D827" s="11">
        <v>223</v>
      </c>
      <c r="E827" s="12">
        <v>24.015000000000001</v>
      </c>
      <c r="F827" s="13">
        <v>5355.3450000000003</v>
      </c>
      <c r="G827" s="10" t="s">
        <v>34</v>
      </c>
    </row>
    <row r="828" spans="2:7" s="7" customFormat="1" ht="13.35" customHeight="1" x14ac:dyDescent="0.2">
      <c r="B828" s="37">
        <v>44350.607812499999</v>
      </c>
      <c r="C828" s="36">
        <v>44350.649328703701</v>
      </c>
      <c r="D828" s="11">
        <v>39</v>
      </c>
      <c r="E828" s="12">
        <v>24</v>
      </c>
      <c r="F828" s="13">
        <v>936</v>
      </c>
      <c r="G828" s="10" t="s">
        <v>34</v>
      </c>
    </row>
    <row r="829" spans="2:7" s="7" customFormat="1" ht="13.35" customHeight="1" x14ac:dyDescent="0.2">
      <c r="B829" s="37">
        <v>44350.607812499999</v>
      </c>
      <c r="C829" s="36">
        <v>44350.649328703701</v>
      </c>
      <c r="D829" s="11">
        <v>45</v>
      </c>
      <c r="E829" s="12">
        <v>24</v>
      </c>
      <c r="F829" s="13">
        <v>1080</v>
      </c>
      <c r="G829" s="10" t="s">
        <v>34</v>
      </c>
    </row>
    <row r="830" spans="2:7" s="7" customFormat="1" ht="13.35" customHeight="1" x14ac:dyDescent="0.2">
      <c r="B830" s="37">
        <v>44350.6094212963</v>
      </c>
      <c r="C830" s="36">
        <v>44350.650555555556</v>
      </c>
      <c r="D830" s="11">
        <v>104</v>
      </c>
      <c r="E830" s="12">
        <v>24.004999999999999</v>
      </c>
      <c r="F830" s="13">
        <v>2496.52</v>
      </c>
      <c r="G830" s="10" t="s">
        <v>34</v>
      </c>
    </row>
    <row r="831" spans="2:7" s="7" customFormat="1" ht="13.35" customHeight="1" x14ac:dyDescent="0.2">
      <c r="B831" s="37">
        <v>44350.6094212963</v>
      </c>
      <c r="C831" s="36">
        <v>44350.650555555556</v>
      </c>
      <c r="D831" s="11">
        <v>144</v>
      </c>
      <c r="E831" s="12">
        <v>24.004999999999999</v>
      </c>
      <c r="F831" s="13">
        <v>3456.72</v>
      </c>
      <c r="G831" s="10" t="s">
        <v>34</v>
      </c>
    </row>
    <row r="832" spans="2:7" s="7" customFormat="1" ht="13.35" customHeight="1" x14ac:dyDescent="0.2">
      <c r="B832" s="37">
        <v>44350.611354166664</v>
      </c>
      <c r="C832" s="36">
        <v>44350.651712962965</v>
      </c>
      <c r="D832" s="11">
        <v>236</v>
      </c>
      <c r="E832" s="12">
        <v>24</v>
      </c>
      <c r="F832" s="13">
        <v>5664</v>
      </c>
      <c r="G832" s="10" t="s">
        <v>34</v>
      </c>
    </row>
    <row r="833" spans="2:7" s="7" customFormat="1" ht="13.35" customHeight="1" x14ac:dyDescent="0.2">
      <c r="B833" s="37">
        <v>44350.611354166664</v>
      </c>
      <c r="C833" s="36">
        <v>44350.653020833335</v>
      </c>
      <c r="D833" s="11">
        <v>250</v>
      </c>
      <c r="E833" s="12">
        <v>24</v>
      </c>
      <c r="F833" s="13">
        <v>6000</v>
      </c>
      <c r="G833" s="10" t="s">
        <v>34</v>
      </c>
    </row>
    <row r="834" spans="2:7" s="7" customFormat="1" ht="13.35" customHeight="1" x14ac:dyDescent="0.2">
      <c r="B834" s="37">
        <v>44350.611354166664</v>
      </c>
      <c r="C834" s="36">
        <v>44350.653020833335</v>
      </c>
      <c r="D834" s="11">
        <v>6</v>
      </c>
      <c r="E834" s="12">
        <v>24</v>
      </c>
      <c r="F834" s="13">
        <v>144</v>
      </c>
      <c r="G834" s="10" t="s">
        <v>34</v>
      </c>
    </row>
    <row r="835" spans="2:7" s="7" customFormat="1" ht="13.35" customHeight="1" x14ac:dyDescent="0.2">
      <c r="B835" s="37">
        <v>44350.611354166664</v>
      </c>
      <c r="C835" s="36">
        <v>44350.653020833335</v>
      </c>
      <c r="D835" s="11">
        <v>218</v>
      </c>
      <c r="E835" s="12">
        <v>23.995000000000001</v>
      </c>
      <c r="F835" s="13">
        <v>5230.91</v>
      </c>
      <c r="G835" s="10" t="s">
        <v>34</v>
      </c>
    </row>
    <row r="836" spans="2:7" s="7" customFormat="1" ht="13.35" customHeight="1" x14ac:dyDescent="0.2">
      <c r="B836" s="37">
        <v>44350.611354166664</v>
      </c>
      <c r="C836" s="36">
        <v>44350.653020833335</v>
      </c>
      <c r="D836" s="11">
        <v>68</v>
      </c>
      <c r="E836" s="12">
        <v>23.995000000000001</v>
      </c>
      <c r="F836" s="13">
        <v>1631.66</v>
      </c>
      <c r="G836" s="10" t="s">
        <v>34</v>
      </c>
    </row>
    <row r="837" spans="2:7" s="7" customFormat="1" ht="13.35" customHeight="1" x14ac:dyDescent="0.2">
      <c r="B837" s="37">
        <v>44350.611354166664</v>
      </c>
      <c r="C837" s="36">
        <v>44350.653020833335</v>
      </c>
      <c r="D837" s="11">
        <v>136</v>
      </c>
      <c r="E837" s="12">
        <v>23.995000000000001</v>
      </c>
      <c r="F837" s="13">
        <v>3263.32</v>
      </c>
      <c r="G837" s="10" t="s">
        <v>34</v>
      </c>
    </row>
    <row r="838" spans="2:7" s="7" customFormat="1" ht="13.35" customHeight="1" x14ac:dyDescent="0.2">
      <c r="B838" s="37">
        <v>44350.611354166664</v>
      </c>
      <c r="C838" s="36">
        <v>44350.653020833335</v>
      </c>
      <c r="D838" s="11">
        <v>4</v>
      </c>
      <c r="E838" s="12">
        <v>23.995000000000001</v>
      </c>
      <c r="F838" s="13">
        <v>95.98</v>
      </c>
      <c r="G838" s="10" t="s">
        <v>34</v>
      </c>
    </row>
    <row r="839" spans="2:7" s="7" customFormat="1" ht="13.35" customHeight="1" x14ac:dyDescent="0.2">
      <c r="B839" s="37">
        <v>44350.614560185182</v>
      </c>
      <c r="C839" s="36">
        <v>44350.655266203707</v>
      </c>
      <c r="D839" s="11">
        <v>247</v>
      </c>
      <c r="E839" s="12">
        <v>24.01</v>
      </c>
      <c r="F839" s="13">
        <v>5930.47</v>
      </c>
      <c r="G839" s="10" t="s">
        <v>34</v>
      </c>
    </row>
    <row r="840" spans="2:7" s="7" customFormat="1" ht="13.35" customHeight="1" x14ac:dyDescent="0.2">
      <c r="B840" s="37">
        <v>44350.615891203706</v>
      </c>
      <c r="C840" s="36">
        <v>44350.656550925924</v>
      </c>
      <c r="D840" s="11">
        <v>16</v>
      </c>
      <c r="E840" s="12">
        <v>24.004999999999999</v>
      </c>
      <c r="F840" s="13">
        <v>384.08</v>
      </c>
      <c r="G840" s="10" t="s">
        <v>34</v>
      </c>
    </row>
    <row r="841" spans="2:7" s="7" customFormat="1" ht="13.35" customHeight="1" x14ac:dyDescent="0.2">
      <c r="B841" s="37">
        <v>44350.615891203706</v>
      </c>
      <c r="C841" s="36">
        <v>44350.656550925924</v>
      </c>
      <c r="D841" s="11">
        <v>401</v>
      </c>
      <c r="E841" s="12">
        <v>24.004999999999999</v>
      </c>
      <c r="F841" s="13">
        <v>9626.0049999999992</v>
      </c>
      <c r="G841" s="10" t="s">
        <v>34</v>
      </c>
    </row>
    <row r="842" spans="2:7" s="7" customFormat="1" ht="13.35" customHeight="1" x14ac:dyDescent="0.2">
      <c r="B842" s="37">
        <v>44350.617615740739</v>
      </c>
      <c r="C842" s="36">
        <v>44350.658599537041</v>
      </c>
      <c r="D842" s="11">
        <v>265</v>
      </c>
      <c r="E842" s="12">
        <v>24.015000000000001</v>
      </c>
      <c r="F842" s="13">
        <v>6363.9750000000004</v>
      </c>
      <c r="G842" s="10" t="s">
        <v>34</v>
      </c>
    </row>
    <row r="843" spans="2:7" s="7" customFormat="1" ht="13.35" customHeight="1" x14ac:dyDescent="0.2">
      <c r="B843" s="37">
        <v>44350.617615740739</v>
      </c>
      <c r="C843" s="36">
        <v>44350.659282407411</v>
      </c>
      <c r="D843" s="11">
        <v>282</v>
      </c>
      <c r="E843" s="12">
        <v>24.015000000000001</v>
      </c>
      <c r="F843" s="13">
        <v>6772.2300000000005</v>
      </c>
      <c r="G843" s="10" t="s">
        <v>34</v>
      </c>
    </row>
    <row r="844" spans="2:7" s="7" customFormat="1" ht="13.35" customHeight="1" x14ac:dyDescent="0.2">
      <c r="B844" s="37">
        <v>44350.619270833333</v>
      </c>
      <c r="C844" s="36">
        <v>44350.660879629628</v>
      </c>
      <c r="D844" s="11">
        <v>301</v>
      </c>
      <c r="E844" s="12">
        <v>24.01</v>
      </c>
      <c r="F844" s="13">
        <v>7227.01</v>
      </c>
      <c r="G844" s="10" t="s">
        <v>34</v>
      </c>
    </row>
    <row r="845" spans="2:7" s="7" customFormat="1" ht="13.35" customHeight="1" x14ac:dyDescent="0.2">
      <c r="B845" s="37">
        <v>44350.620844907404</v>
      </c>
      <c r="C845" s="36">
        <v>44350.662129629629</v>
      </c>
      <c r="D845" s="11">
        <v>275</v>
      </c>
      <c r="E845" s="12">
        <v>24.015000000000001</v>
      </c>
      <c r="F845" s="13">
        <v>6604.125</v>
      </c>
      <c r="G845" s="10" t="s">
        <v>34</v>
      </c>
    </row>
    <row r="846" spans="2:7" s="7" customFormat="1" ht="13.35" customHeight="1" x14ac:dyDescent="0.2">
      <c r="B846" s="37">
        <v>44350.623090277775</v>
      </c>
      <c r="C846" s="36">
        <v>44350.664756944447</v>
      </c>
      <c r="D846" s="11">
        <v>226</v>
      </c>
      <c r="E846" s="12">
        <v>24.024999999999999</v>
      </c>
      <c r="F846" s="13">
        <v>5429.65</v>
      </c>
      <c r="G846" s="10" t="s">
        <v>34</v>
      </c>
    </row>
    <row r="847" spans="2:7" s="7" customFormat="1" ht="13.35" customHeight="1" x14ac:dyDescent="0.2">
      <c r="B847" s="37">
        <v>44350.623090277775</v>
      </c>
      <c r="C847" s="36">
        <v>44350.664756944447</v>
      </c>
      <c r="D847" s="11">
        <v>250</v>
      </c>
      <c r="E847" s="12">
        <v>24.024999999999999</v>
      </c>
      <c r="F847" s="13">
        <v>6006.25</v>
      </c>
      <c r="G847" s="10" t="s">
        <v>34</v>
      </c>
    </row>
    <row r="848" spans="2:7" s="7" customFormat="1" ht="13.35" customHeight="1" x14ac:dyDescent="0.2">
      <c r="B848" s="37">
        <v>44350.623090277775</v>
      </c>
      <c r="C848" s="36">
        <v>44350.664756944447</v>
      </c>
      <c r="D848" s="11">
        <v>108</v>
      </c>
      <c r="E848" s="12">
        <v>24.024999999999999</v>
      </c>
      <c r="F848" s="13">
        <v>2594.6999999999998</v>
      </c>
      <c r="G848" s="10" t="s">
        <v>34</v>
      </c>
    </row>
    <row r="849" spans="2:7" s="7" customFormat="1" ht="13.35" customHeight="1" x14ac:dyDescent="0.2">
      <c r="B849" s="37">
        <v>44350.624259259261</v>
      </c>
      <c r="C849" s="36">
        <v>44350.665694444448</v>
      </c>
      <c r="D849" s="11">
        <v>295</v>
      </c>
      <c r="E849" s="12">
        <v>24.024999999999999</v>
      </c>
      <c r="F849" s="13">
        <v>7087.375</v>
      </c>
      <c r="G849" s="10" t="s">
        <v>34</v>
      </c>
    </row>
    <row r="850" spans="2:7" s="7" customFormat="1" ht="13.35" customHeight="1" x14ac:dyDescent="0.2">
      <c r="B850" s="37">
        <v>44350.625486111108</v>
      </c>
      <c r="C850" s="36">
        <v>44350.666759259257</v>
      </c>
      <c r="D850" s="11">
        <v>118</v>
      </c>
      <c r="E850" s="12">
        <v>24.024999999999999</v>
      </c>
      <c r="F850" s="13">
        <v>2834.95</v>
      </c>
      <c r="G850" s="10" t="s">
        <v>34</v>
      </c>
    </row>
    <row r="851" spans="2:7" s="7" customFormat="1" ht="13.35" customHeight="1" x14ac:dyDescent="0.2">
      <c r="B851" s="37">
        <v>44350.625486111108</v>
      </c>
      <c r="C851" s="36">
        <v>44350.666759259257</v>
      </c>
      <c r="D851" s="11">
        <v>114</v>
      </c>
      <c r="E851" s="12">
        <v>24.024999999999999</v>
      </c>
      <c r="F851" s="13">
        <v>2738.85</v>
      </c>
      <c r="G851" s="10" t="s">
        <v>34</v>
      </c>
    </row>
    <row r="852" spans="2:7" s="7" customFormat="1" ht="13.35" customHeight="1" x14ac:dyDescent="0.2">
      <c r="B852" s="37">
        <v>44350.627546296295</v>
      </c>
      <c r="C852" s="36">
        <v>44350.669016203705</v>
      </c>
      <c r="D852" s="11">
        <v>548</v>
      </c>
      <c r="E852" s="12">
        <v>24.03</v>
      </c>
      <c r="F852" s="13">
        <v>13168.44</v>
      </c>
      <c r="G852" s="10" t="s">
        <v>34</v>
      </c>
    </row>
    <row r="853" spans="2:7" s="7" customFormat="1" ht="13.35" customHeight="1" x14ac:dyDescent="0.2">
      <c r="B853" s="37">
        <v>44350.628067129626</v>
      </c>
      <c r="C853" s="36">
        <v>44350.669629629629</v>
      </c>
      <c r="D853" s="11">
        <v>326</v>
      </c>
      <c r="E853" s="12">
        <v>24.02</v>
      </c>
      <c r="F853" s="13">
        <v>7830.5199999999995</v>
      </c>
      <c r="G853" s="10" t="s">
        <v>34</v>
      </c>
    </row>
    <row r="854" spans="2:7" s="7" customFormat="1" ht="13.35" customHeight="1" x14ac:dyDescent="0.2">
      <c r="B854" s="37">
        <v>44350.63003472222</v>
      </c>
      <c r="C854" s="36">
        <v>44350.671180555553</v>
      </c>
      <c r="D854" s="11">
        <v>273</v>
      </c>
      <c r="E854" s="12">
        <v>24.015000000000001</v>
      </c>
      <c r="F854" s="13">
        <v>6556.0950000000003</v>
      </c>
      <c r="G854" s="10" t="s">
        <v>34</v>
      </c>
    </row>
    <row r="855" spans="2:7" s="7" customFormat="1" ht="13.35" customHeight="1" x14ac:dyDescent="0.2">
      <c r="B855" s="37">
        <v>44350.631284722222</v>
      </c>
      <c r="C855" s="36">
        <v>44350.672731481478</v>
      </c>
      <c r="D855" s="11">
        <v>315</v>
      </c>
      <c r="E855" s="12">
        <v>24.02</v>
      </c>
      <c r="F855" s="13">
        <v>7566.3</v>
      </c>
      <c r="G855" s="10" t="s">
        <v>34</v>
      </c>
    </row>
    <row r="856" spans="2:7" s="7" customFormat="1" ht="13.35" customHeight="1" x14ac:dyDescent="0.2">
      <c r="B856" s="37">
        <v>44350.6325</v>
      </c>
      <c r="C856" s="36">
        <v>44350.67328703704</v>
      </c>
      <c r="D856" s="11">
        <v>235</v>
      </c>
      <c r="E856" s="12">
        <v>24.015000000000001</v>
      </c>
      <c r="F856" s="13">
        <v>5643.5250000000005</v>
      </c>
      <c r="G856" s="10" t="s">
        <v>34</v>
      </c>
    </row>
    <row r="857" spans="2:7" s="7" customFormat="1" ht="13.35" customHeight="1" x14ac:dyDescent="0.2">
      <c r="B857" s="37">
        <v>44350.633900462963</v>
      </c>
      <c r="C857" s="36">
        <v>44350.675000000003</v>
      </c>
      <c r="D857" s="11">
        <v>203</v>
      </c>
      <c r="E857" s="12">
        <v>24.015000000000001</v>
      </c>
      <c r="F857" s="13">
        <v>4875.0450000000001</v>
      </c>
      <c r="G857" s="10" t="s">
        <v>34</v>
      </c>
    </row>
    <row r="858" spans="2:7" s="7" customFormat="1" ht="13.35" customHeight="1" x14ac:dyDescent="0.2">
      <c r="B858" s="37">
        <v>44350.633900462963</v>
      </c>
      <c r="C858" s="36">
        <v>44350.675000000003</v>
      </c>
      <c r="D858" s="11">
        <v>67</v>
      </c>
      <c r="E858" s="12">
        <v>24.015000000000001</v>
      </c>
      <c r="F858" s="13">
        <v>1609.0050000000001</v>
      </c>
      <c r="G858" s="10" t="s">
        <v>34</v>
      </c>
    </row>
    <row r="859" spans="2:7" s="7" customFormat="1" ht="13.35" customHeight="1" x14ac:dyDescent="0.2">
      <c r="B859" s="37">
        <v>44350.636076388888</v>
      </c>
      <c r="C859" s="36">
        <v>44350.676585648151</v>
      </c>
      <c r="D859" s="11">
        <v>295</v>
      </c>
      <c r="E859" s="12">
        <v>24.01</v>
      </c>
      <c r="F859" s="13">
        <v>7082.9500000000007</v>
      </c>
      <c r="G859" s="10" t="s">
        <v>34</v>
      </c>
    </row>
    <row r="860" spans="2:7" s="7" customFormat="1" ht="13.35" customHeight="1" x14ac:dyDescent="0.2">
      <c r="B860" s="37">
        <v>44350.637083333335</v>
      </c>
      <c r="C860" s="36">
        <v>44350.678715277776</v>
      </c>
      <c r="D860" s="11">
        <v>216</v>
      </c>
      <c r="E860" s="12">
        <v>24.015000000000001</v>
      </c>
      <c r="F860" s="13">
        <v>5187.24</v>
      </c>
      <c r="G860" s="10" t="s">
        <v>34</v>
      </c>
    </row>
    <row r="861" spans="2:7" s="7" customFormat="1" ht="13.35" customHeight="1" x14ac:dyDescent="0.2">
      <c r="B861" s="37">
        <v>44350.638078703705</v>
      </c>
      <c r="C861" s="36">
        <v>44350.679745370369</v>
      </c>
      <c r="D861" s="11">
        <v>184</v>
      </c>
      <c r="E861" s="12">
        <v>24.01</v>
      </c>
      <c r="F861" s="13">
        <v>4417.84</v>
      </c>
      <c r="G861" s="10" t="s">
        <v>34</v>
      </c>
    </row>
    <row r="862" spans="2:7" s="7" customFormat="1" ht="13.35" customHeight="1" x14ac:dyDescent="0.2">
      <c r="B862" s="37">
        <v>44350.638090277775</v>
      </c>
      <c r="C862" s="36">
        <v>44350.679756944446</v>
      </c>
      <c r="D862" s="11">
        <v>6</v>
      </c>
      <c r="E862" s="12">
        <v>24.01</v>
      </c>
      <c r="F862" s="13">
        <v>144.06</v>
      </c>
      <c r="G862" s="10" t="s">
        <v>34</v>
      </c>
    </row>
    <row r="863" spans="2:7" s="7" customFormat="1" ht="13.35" customHeight="1" x14ac:dyDescent="0.2">
      <c r="B863" s="37">
        <v>44350.638090277775</v>
      </c>
      <c r="C863" s="36">
        <v>44350.679756944446</v>
      </c>
      <c r="D863" s="11">
        <v>139</v>
      </c>
      <c r="E863" s="12">
        <v>24.01</v>
      </c>
      <c r="F863" s="13">
        <v>3337.3900000000003</v>
      </c>
      <c r="G863" s="10" t="s">
        <v>34</v>
      </c>
    </row>
    <row r="864" spans="2:7" s="7" customFormat="1" ht="13.35" customHeight="1" x14ac:dyDescent="0.2">
      <c r="B864" s="37">
        <v>44351</v>
      </c>
      <c r="C864" s="36">
        <v>44351.339270833334</v>
      </c>
      <c r="D864" s="11">
        <v>536</v>
      </c>
      <c r="E864" s="12">
        <v>24.03</v>
      </c>
      <c r="F864" s="13">
        <v>12880.08</v>
      </c>
      <c r="G864" s="10" t="s">
        <v>34</v>
      </c>
    </row>
    <row r="865" spans="2:7" s="7" customFormat="1" ht="13.35" customHeight="1" x14ac:dyDescent="0.2">
      <c r="B865" s="37">
        <v>44351</v>
      </c>
      <c r="C865" s="36">
        <v>44351.340567129628</v>
      </c>
      <c r="D865" s="11">
        <v>230</v>
      </c>
      <c r="E865" s="12">
        <v>24.015000000000001</v>
      </c>
      <c r="F865" s="13">
        <v>5523.45</v>
      </c>
      <c r="G865" s="10" t="s">
        <v>34</v>
      </c>
    </row>
    <row r="866" spans="2:7" s="7" customFormat="1" ht="13.35" customHeight="1" x14ac:dyDescent="0.2">
      <c r="B866" s="37">
        <v>44351</v>
      </c>
      <c r="C866" s="36">
        <v>44351.340567129628</v>
      </c>
      <c r="D866" s="11">
        <v>132</v>
      </c>
      <c r="E866" s="12">
        <v>24.015000000000001</v>
      </c>
      <c r="F866" s="13">
        <v>3169.98</v>
      </c>
      <c r="G866" s="10" t="s">
        <v>34</v>
      </c>
    </row>
    <row r="867" spans="2:7" s="7" customFormat="1" ht="13.35" customHeight="1" x14ac:dyDescent="0.2">
      <c r="B867" s="37">
        <v>44351</v>
      </c>
      <c r="C867" s="36">
        <v>44351.342604166668</v>
      </c>
      <c r="D867" s="11">
        <v>60</v>
      </c>
      <c r="E867" s="12">
        <v>23.98</v>
      </c>
      <c r="F867" s="13">
        <v>1438.8</v>
      </c>
      <c r="G867" s="10" t="s">
        <v>34</v>
      </c>
    </row>
    <row r="868" spans="2:7" s="7" customFormat="1" ht="13.35" customHeight="1" x14ac:dyDescent="0.2">
      <c r="B868" s="37">
        <v>44351</v>
      </c>
      <c r="C868" s="36">
        <v>44351.342604166668</v>
      </c>
      <c r="D868" s="11">
        <v>213</v>
      </c>
      <c r="E868" s="12">
        <v>23.98</v>
      </c>
      <c r="F868" s="13">
        <v>5107.74</v>
      </c>
      <c r="G868" s="10" t="s">
        <v>34</v>
      </c>
    </row>
    <row r="869" spans="2:7" s="7" customFormat="1" ht="13.35" customHeight="1" x14ac:dyDescent="0.2">
      <c r="B869" s="37">
        <v>44351</v>
      </c>
      <c r="C869" s="36">
        <v>44351.345127314817</v>
      </c>
      <c r="D869" s="11">
        <v>221</v>
      </c>
      <c r="E869" s="12">
        <v>23.975000000000001</v>
      </c>
      <c r="F869" s="13">
        <v>5298.4750000000004</v>
      </c>
      <c r="G869" s="10" t="s">
        <v>34</v>
      </c>
    </row>
    <row r="870" spans="2:7" s="7" customFormat="1" ht="13.35" customHeight="1" x14ac:dyDescent="0.2">
      <c r="B870" s="37">
        <v>44351</v>
      </c>
      <c r="C870" s="36">
        <v>44351.346493055556</v>
      </c>
      <c r="D870" s="11">
        <v>227</v>
      </c>
      <c r="E870" s="12">
        <v>23.98</v>
      </c>
      <c r="F870" s="13">
        <v>5443.46</v>
      </c>
      <c r="G870" s="10" t="s">
        <v>34</v>
      </c>
    </row>
    <row r="871" spans="2:7" s="7" customFormat="1" ht="13.35" customHeight="1" x14ac:dyDescent="0.2">
      <c r="B871" s="37">
        <v>44351</v>
      </c>
      <c r="C871" s="36">
        <v>44351.34815972222</v>
      </c>
      <c r="D871" s="11">
        <v>295</v>
      </c>
      <c r="E871" s="12">
        <v>23.99</v>
      </c>
      <c r="F871" s="13">
        <v>7077.0499999999993</v>
      </c>
      <c r="G871" s="10" t="s">
        <v>34</v>
      </c>
    </row>
    <row r="872" spans="2:7" s="7" customFormat="1" ht="13.35" customHeight="1" x14ac:dyDescent="0.2">
      <c r="B872" s="37">
        <v>44351</v>
      </c>
      <c r="C872" s="36">
        <v>44351.34815972222</v>
      </c>
      <c r="D872" s="11">
        <v>230</v>
      </c>
      <c r="E872" s="12">
        <v>23.984999999999999</v>
      </c>
      <c r="F872" s="13">
        <v>5516.55</v>
      </c>
      <c r="G872" s="10" t="s">
        <v>34</v>
      </c>
    </row>
    <row r="873" spans="2:7" s="7" customFormat="1" ht="13.35" customHeight="1" x14ac:dyDescent="0.2">
      <c r="B873" s="37">
        <v>44351</v>
      </c>
      <c r="C873" s="36">
        <v>44351.34815972222</v>
      </c>
      <c r="D873" s="11">
        <v>35</v>
      </c>
      <c r="E873" s="12">
        <v>23.984999999999999</v>
      </c>
      <c r="F873" s="13">
        <v>839.47500000000002</v>
      </c>
      <c r="G873" s="10" t="s">
        <v>34</v>
      </c>
    </row>
    <row r="874" spans="2:7" s="7" customFormat="1" ht="13.35" customHeight="1" x14ac:dyDescent="0.2">
      <c r="B874" s="37">
        <v>44351</v>
      </c>
      <c r="C874" s="36">
        <v>44351.34815972222</v>
      </c>
      <c r="D874" s="11">
        <v>29</v>
      </c>
      <c r="E874" s="12">
        <v>23.984999999999999</v>
      </c>
      <c r="F874" s="13">
        <v>695.56499999999994</v>
      </c>
      <c r="G874" s="10" t="s">
        <v>34</v>
      </c>
    </row>
    <row r="875" spans="2:7" s="7" customFormat="1" ht="13.35" customHeight="1" x14ac:dyDescent="0.2">
      <c r="B875" s="37">
        <v>44351</v>
      </c>
      <c r="C875" s="36">
        <v>44351.34815972222</v>
      </c>
      <c r="D875" s="11">
        <v>30</v>
      </c>
      <c r="E875" s="12">
        <v>23.984999999999999</v>
      </c>
      <c r="F875" s="13">
        <v>719.55</v>
      </c>
      <c r="G875" s="10" t="s">
        <v>34</v>
      </c>
    </row>
    <row r="876" spans="2:7" s="7" customFormat="1" ht="13.35" customHeight="1" x14ac:dyDescent="0.2">
      <c r="B876" s="37">
        <v>44351</v>
      </c>
      <c r="C876" s="36">
        <v>44351.350034722222</v>
      </c>
      <c r="D876" s="11">
        <v>177</v>
      </c>
      <c r="E876" s="12">
        <v>23.995000000000001</v>
      </c>
      <c r="F876" s="13">
        <v>4247.1149999999998</v>
      </c>
      <c r="G876" s="10" t="s">
        <v>34</v>
      </c>
    </row>
    <row r="877" spans="2:7" s="7" customFormat="1" ht="13.35" customHeight="1" x14ac:dyDescent="0.2">
      <c r="B877" s="37">
        <v>44351</v>
      </c>
      <c r="C877" s="36">
        <v>44351.350034722222</v>
      </c>
      <c r="D877" s="11">
        <v>83</v>
      </c>
      <c r="E877" s="12">
        <v>23.995000000000001</v>
      </c>
      <c r="F877" s="13">
        <v>1991.585</v>
      </c>
      <c r="G877" s="10" t="s">
        <v>34</v>
      </c>
    </row>
    <row r="878" spans="2:7" s="7" customFormat="1" ht="13.35" customHeight="1" x14ac:dyDescent="0.2">
      <c r="B878" s="37">
        <v>44351</v>
      </c>
      <c r="C878" s="36">
        <v>44351.351388888892</v>
      </c>
      <c r="D878" s="11">
        <v>304</v>
      </c>
      <c r="E878" s="12">
        <v>24</v>
      </c>
      <c r="F878" s="13">
        <v>7296</v>
      </c>
      <c r="G878" s="10" t="s">
        <v>34</v>
      </c>
    </row>
    <row r="879" spans="2:7" s="7" customFormat="1" ht="13.35" customHeight="1" x14ac:dyDescent="0.2">
      <c r="B879" s="37">
        <v>44351</v>
      </c>
      <c r="C879" s="36">
        <v>44351.352743055555</v>
      </c>
      <c r="D879" s="11">
        <v>154</v>
      </c>
      <c r="E879" s="12">
        <v>24.01</v>
      </c>
      <c r="F879" s="13">
        <v>3697.5400000000004</v>
      </c>
      <c r="G879" s="10" t="s">
        <v>34</v>
      </c>
    </row>
    <row r="880" spans="2:7" s="7" customFormat="1" ht="13.35" customHeight="1" x14ac:dyDescent="0.2">
      <c r="B880" s="37">
        <v>44351</v>
      </c>
      <c r="C880" s="36">
        <v>44351.352939814817</v>
      </c>
      <c r="D880" s="11">
        <v>216</v>
      </c>
      <c r="E880" s="12">
        <v>24.01</v>
      </c>
      <c r="F880" s="13">
        <v>5186.1600000000008</v>
      </c>
      <c r="G880" s="10" t="s">
        <v>34</v>
      </c>
    </row>
    <row r="881" spans="2:7" s="7" customFormat="1" ht="13.35" customHeight="1" x14ac:dyDescent="0.2">
      <c r="B881" s="37">
        <v>44351</v>
      </c>
      <c r="C881" s="36">
        <v>44351.355798611112</v>
      </c>
      <c r="D881" s="11">
        <v>331</v>
      </c>
      <c r="E881" s="12">
        <v>24.015000000000001</v>
      </c>
      <c r="F881" s="13">
        <v>7948.9650000000001</v>
      </c>
      <c r="G881" s="10" t="s">
        <v>34</v>
      </c>
    </row>
    <row r="882" spans="2:7" s="7" customFormat="1" ht="13.35" customHeight="1" x14ac:dyDescent="0.2">
      <c r="B882" s="37">
        <v>44351</v>
      </c>
      <c r="C882" s="36">
        <v>44351.355798611112</v>
      </c>
      <c r="D882" s="11">
        <v>133</v>
      </c>
      <c r="E882" s="12">
        <v>24.015000000000001</v>
      </c>
      <c r="F882" s="13">
        <v>3193.9949999999999</v>
      </c>
      <c r="G882" s="10" t="s">
        <v>34</v>
      </c>
    </row>
    <row r="883" spans="2:7" s="7" customFormat="1" ht="13.35" customHeight="1" x14ac:dyDescent="0.2">
      <c r="B883" s="37">
        <v>44351</v>
      </c>
      <c r="C883" s="36">
        <v>44351.355798611112</v>
      </c>
      <c r="D883" s="11">
        <v>59</v>
      </c>
      <c r="E883" s="12">
        <v>24.015000000000001</v>
      </c>
      <c r="F883" s="13">
        <v>1416.885</v>
      </c>
      <c r="G883" s="10" t="s">
        <v>34</v>
      </c>
    </row>
    <row r="884" spans="2:7" s="7" customFormat="1" ht="13.35" customHeight="1" x14ac:dyDescent="0.2">
      <c r="B884" s="37">
        <v>44351</v>
      </c>
      <c r="C884" s="36">
        <v>44351.355798611112</v>
      </c>
      <c r="D884" s="11">
        <v>270</v>
      </c>
      <c r="E884" s="12">
        <v>24.015000000000001</v>
      </c>
      <c r="F884" s="13">
        <v>6484.05</v>
      </c>
      <c r="G884" s="10" t="s">
        <v>34</v>
      </c>
    </row>
    <row r="885" spans="2:7" s="7" customFormat="1" ht="13.35" customHeight="1" x14ac:dyDescent="0.2">
      <c r="B885" s="37">
        <v>44351</v>
      </c>
      <c r="C885" s="36">
        <v>44351.355798611112</v>
      </c>
      <c r="D885" s="11">
        <v>2</v>
      </c>
      <c r="E885" s="12">
        <v>24.015000000000001</v>
      </c>
      <c r="F885" s="13">
        <v>48.03</v>
      </c>
      <c r="G885" s="10" t="s">
        <v>34</v>
      </c>
    </row>
    <row r="886" spans="2:7" s="7" customFormat="1" ht="13.35" customHeight="1" x14ac:dyDescent="0.2">
      <c r="B886" s="37">
        <v>44351</v>
      </c>
      <c r="C886" s="36">
        <v>44351.359155092592</v>
      </c>
      <c r="D886" s="11">
        <v>386</v>
      </c>
      <c r="E886" s="12">
        <v>24.004999999999999</v>
      </c>
      <c r="F886" s="13">
        <v>9265.93</v>
      </c>
      <c r="G886" s="10" t="s">
        <v>34</v>
      </c>
    </row>
    <row r="887" spans="2:7" s="7" customFormat="1" ht="13.35" customHeight="1" x14ac:dyDescent="0.2">
      <c r="B887" s="37">
        <v>44351</v>
      </c>
      <c r="C887" s="36">
        <v>44351.361840277779</v>
      </c>
      <c r="D887" s="11">
        <v>311</v>
      </c>
      <c r="E887" s="12">
        <v>24.024999999999999</v>
      </c>
      <c r="F887" s="13">
        <v>7471.7749999999996</v>
      </c>
      <c r="G887" s="10" t="s">
        <v>34</v>
      </c>
    </row>
    <row r="888" spans="2:7" s="7" customFormat="1" ht="13.35" customHeight="1" x14ac:dyDescent="0.2">
      <c r="B888" s="37">
        <v>44351</v>
      </c>
      <c r="C888" s="36">
        <v>44351.364444444444</v>
      </c>
      <c r="D888" s="11">
        <v>292</v>
      </c>
      <c r="E888" s="12">
        <v>24.04</v>
      </c>
      <c r="F888" s="13">
        <v>7019.6799999999994</v>
      </c>
      <c r="G888" s="10" t="s">
        <v>34</v>
      </c>
    </row>
    <row r="889" spans="2:7" s="7" customFormat="1" ht="13.35" customHeight="1" x14ac:dyDescent="0.2">
      <c r="B889" s="37">
        <v>44351</v>
      </c>
      <c r="C889" s="36">
        <v>44351.364444444444</v>
      </c>
      <c r="D889" s="11">
        <v>350</v>
      </c>
      <c r="E889" s="12">
        <v>24.04</v>
      </c>
      <c r="F889" s="13">
        <v>8414</v>
      </c>
      <c r="G889" s="10" t="s">
        <v>34</v>
      </c>
    </row>
    <row r="890" spans="2:7" s="7" customFormat="1" ht="13.35" customHeight="1" x14ac:dyDescent="0.2">
      <c r="B890" s="37">
        <v>44351</v>
      </c>
      <c r="C890" s="36">
        <v>44351.364444444444</v>
      </c>
      <c r="D890" s="11">
        <v>55</v>
      </c>
      <c r="E890" s="12">
        <v>24.04</v>
      </c>
      <c r="F890" s="13">
        <v>1322.2</v>
      </c>
      <c r="G890" s="10" t="s">
        <v>34</v>
      </c>
    </row>
    <row r="891" spans="2:7" s="7" customFormat="1" ht="13.35" customHeight="1" x14ac:dyDescent="0.2">
      <c r="B891" s="37">
        <v>44351</v>
      </c>
      <c r="C891" s="36">
        <v>44351.365266203706</v>
      </c>
      <c r="D891" s="11">
        <v>297</v>
      </c>
      <c r="E891" s="12">
        <v>24.02</v>
      </c>
      <c r="F891" s="13">
        <v>7133.94</v>
      </c>
      <c r="G891" s="10" t="s">
        <v>34</v>
      </c>
    </row>
    <row r="892" spans="2:7" s="7" customFormat="1" ht="13.35" customHeight="1" x14ac:dyDescent="0.2">
      <c r="B892" s="37">
        <v>44351</v>
      </c>
      <c r="C892" s="36">
        <v>44351.3671412037</v>
      </c>
      <c r="D892" s="11">
        <v>3</v>
      </c>
      <c r="E892" s="12">
        <v>24.015000000000001</v>
      </c>
      <c r="F892" s="13">
        <v>72.045000000000002</v>
      </c>
      <c r="G892" s="10" t="s">
        <v>34</v>
      </c>
    </row>
    <row r="893" spans="2:7" s="7" customFormat="1" ht="13.35" customHeight="1" x14ac:dyDescent="0.2">
      <c r="B893" s="37">
        <v>44351</v>
      </c>
      <c r="C893" s="36">
        <v>44351.367384259262</v>
      </c>
      <c r="D893" s="11">
        <v>107</v>
      </c>
      <c r="E893" s="12">
        <v>24.015000000000001</v>
      </c>
      <c r="F893" s="13">
        <v>2569.605</v>
      </c>
      <c r="G893" s="10" t="s">
        <v>34</v>
      </c>
    </row>
    <row r="894" spans="2:7" s="7" customFormat="1" ht="13.35" customHeight="1" x14ac:dyDescent="0.2">
      <c r="B894" s="37">
        <v>44351</v>
      </c>
      <c r="C894" s="36">
        <v>44351.367384259262</v>
      </c>
      <c r="D894" s="11">
        <v>172</v>
      </c>
      <c r="E894" s="12">
        <v>24.015000000000001</v>
      </c>
      <c r="F894" s="13">
        <v>4130.58</v>
      </c>
      <c r="G894" s="10" t="s">
        <v>34</v>
      </c>
    </row>
    <row r="895" spans="2:7" s="7" customFormat="1" ht="13.35" customHeight="1" x14ac:dyDescent="0.2">
      <c r="B895" s="37">
        <v>44351</v>
      </c>
      <c r="C895" s="36">
        <v>44351.368460648147</v>
      </c>
      <c r="D895" s="11">
        <v>281</v>
      </c>
      <c r="E895" s="12">
        <v>24.004999999999999</v>
      </c>
      <c r="F895" s="13">
        <v>6745.4049999999997</v>
      </c>
      <c r="G895" s="10" t="s">
        <v>34</v>
      </c>
    </row>
    <row r="896" spans="2:7" s="7" customFormat="1" ht="13.35" customHeight="1" x14ac:dyDescent="0.2">
      <c r="B896" s="37">
        <v>44351</v>
      </c>
      <c r="C896" s="36">
        <v>44351.369768518518</v>
      </c>
      <c r="D896" s="11">
        <v>181</v>
      </c>
      <c r="E896" s="12">
        <v>24.01</v>
      </c>
      <c r="F896" s="13">
        <v>4345.8100000000004</v>
      </c>
      <c r="G896" s="10" t="s">
        <v>34</v>
      </c>
    </row>
    <row r="897" spans="2:7" s="7" customFormat="1" ht="13.35" customHeight="1" x14ac:dyDescent="0.2">
      <c r="B897" s="37">
        <v>44351</v>
      </c>
      <c r="C897" s="36">
        <v>44351.371249999997</v>
      </c>
      <c r="D897" s="11">
        <v>281</v>
      </c>
      <c r="E897" s="12">
        <v>24.01</v>
      </c>
      <c r="F897" s="13">
        <v>6746.81</v>
      </c>
      <c r="G897" s="10" t="s">
        <v>34</v>
      </c>
    </row>
    <row r="898" spans="2:7" s="7" customFormat="1" ht="13.35" customHeight="1" x14ac:dyDescent="0.2">
      <c r="B898" s="37">
        <v>44351</v>
      </c>
      <c r="C898" s="36">
        <v>44351.372731481482</v>
      </c>
      <c r="D898" s="11">
        <v>299</v>
      </c>
      <c r="E898" s="12">
        <v>24.015000000000001</v>
      </c>
      <c r="F898" s="13">
        <v>7180.4850000000006</v>
      </c>
      <c r="G898" s="10" t="s">
        <v>34</v>
      </c>
    </row>
    <row r="899" spans="2:7" s="7" customFormat="1" ht="13.35" customHeight="1" x14ac:dyDescent="0.2">
      <c r="B899" s="37">
        <v>44351</v>
      </c>
      <c r="C899" s="36">
        <v>44351.374143518522</v>
      </c>
      <c r="D899" s="11">
        <v>356</v>
      </c>
      <c r="E899" s="12">
        <v>24.02</v>
      </c>
      <c r="F899" s="13">
        <v>8551.119999999999</v>
      </c>
      <c r="G899" s="10" t="s">
        <v>34</v>
      </c>
    </row>
    <row r="900" spans="2:7" s="7" customFormat="1" ht="13.35" customHeight="1" x14ac:dyDescent="0.2">
      <c r="B900" s="37">
        <v>44351</v>
      </c>
      <c r="C900" s="36">
        <v>44351.375949074078</v>
      </c>
      <c r="D900" s="11">
        <v>517</v>
      </c>
      <c r="E900" s="12">
        <v>24.02</v>
      </c>
      <c r="F900" s="13">
        <v>12418.34</v>
      </c>
      <c r="G900" s="10" t="s">
        <v>34</v>
      </c>
    </row>
    <row r="901" spans="2:7" s="7" customFormat="1" ht="13.35" customHeight="1" x14ac:dyDescent="0.2">
      <c r="B901" s="37">
        <v>44351</v>
      </c>
      <c r="C901" s="36">
        <v>44351.378472222219</v>
      </c>
      <c r="D901" s="11">
        <v>45</v>
      </c>
      <c r="E901" s="12">
        <v>23.98</v>
      </c>
      <c r="F901" s="13">
        <v>1079.0999999999999</v>
      </c>
      <c r="G901" s="10" t="s">
        <v>34</v>
      </c>
    </row>
    <row r="902" spans="2:7" s="7" customFormat="1" ht="13.35" customHeight="1" x14ac:dyDescent="0.2">
      <c r="B902" s="37">
        <v>44351</v>
      </c>
      <c r="C902" s="36">
        <v>44351.378472222219</v>
      </c>
      <c r="D902" s="11">
        <v>222</v>
      </c>
      <c r="E902" s="12">
        <v>23.98</v>
      </c>
      <c r="F902" s="13">
        <v>5323.56</v>
      </c>
      <c r="G902" s="10" t="s">
        <v>34</v>
      </c>
    </row>
    <row r="903" spans="2:7" s="7" customFormat="1" ht="13.35" customHeight="1" x14ac:dyDescent="0.2">
      <c r="B903" s="37">
        <v>44351</v>
      </c>
      <c r="C903" s="36">
        <v>44351.380856481483</v>
      </c>
      <c r="D903" s="11">
        <v>376</v>
      </c>
      <c r="E903" s="12">
        <v>23.97</v>
      </c>
      <c r="F903" s="13">
        <v>9012.7199999999993</v>
      </c>
      <c r="G903" s="10" t="s">
        <v>34</v>
      </c>
    </row>
    <row r="904" spans="2:7" s="7" customFormat="1" ht="13.35" customHeight="1" x14ac:dyDescent="0.2">
      <c r="B904" s="37">
        <v>44351</v>
      </c>
      <c r="C904" s="36">
        <v>44351.38318287037</v>
      </c>
      <c r="D904" s="11">
        <v>258</v>
      </c>
      <c r="E904" s="12">
        <v>23.96</v>
      </c>
      <c r="F904" s="13">
        <v>6181.68</v>
      </c>
      <c r="G904" s="10" t="s">
        <v>34</v>
      </c>
    </row>
    <row r="905" spans="2:7" s="7" customFormat="1" ht="13.35" customHeight="1" x14ac:dyDescent="0.2">
      <c r="B905" s="37">
        <v>44351</v>
      </c>
      <c r="C905" s="36">
        <v>44351.384143518517</v>
      </c>
      <c r="D905" s="11">
        <v>241</v>
      </c>
      <c r="E905" s="12">
        <v>23.95</v>
      </c>
      <c r="F905" s="13">
        <v>5771.95</v>
      </c>
      <c r="G905" s="10" t="s">
        <v>34</v>
      </c>
    </row>
    <row r="906" spans="2:7" s="7" customFormat="1" ht="13.35" customHeight="1" x14ac:dyDescent="0.2">
      <c r="B906" s="37">
        <v>44351</v>
      </c>
      <c r="C906" s="36">
        <v>44351.384143518517</v>
      </c>
      <c r="D906" s="11">
        <v>10</v>
      </c>
      <c r="E906" s="12">
        <v>23.95</v>
      </c>
      <c r="F906" s="13">
        <v>239.5</v>
      </c>
      <c r="G906" s="10" t="s">
        <v>34</v>
      </c>
    </row>
    <row r="907" spans="2:7" s="7" customFormat="1" ht="13.35" customHeight="1" x14ac:dyDescent="0.2">
      <c r="B907" s="37">
        <v>44351</v>
      </c>
      <c r="C907" s="36">
        <v>44351.38621527778</v>
      </c>
      <c r="D907" s="11">
        <v>224</v>
      </c>
      <c r="E907" s="12">
        <v>23.934999999999999</v>
      </c>
      <c r="F907" s="13">
        <v>5361.44</v>
      </c>
      <c r="G907" s="10" t="s">
        <v>34</v>
      </c>
    </row>
    <row r="908" spans="2:7" s="7" customFormat="1" ht="13.35" customHeight="1" x14ac:dyDescent="0.2">
      <c r="B908" s="37">
        <v>44351</v>
      </c>
      <c r="C908" s="36">
        <v>44351.389039351852</v>
      </c>
      <c r="D908" s="11">
        <v>222</v>
      </c>
      <c r="E908" s="12">
        <v>23.945</v>
      </c>
      <c r="F908" s="13">
        <v>5315.79</v>
      </c>
      <c r="G908" s="10" t="s">
        <v>34</v>
      </c>
    </row>
    <row r="909" spans="2:7" s="7" customFormat="1" ht="13.35" customHeight="1" x14ac:dyDescent="0.2">
      <c r="B909" s="37">
        <v>44351</v>
      </c>
      <c r="C909" s="36">
        <v>44351.391770833332</v>
      </c>
      <c r="D909" s="11">
        <v>255</v>
      </c>
      <c r="E909" s="12">
        <v>23.95</v>
      </c>
      <c r="F909" s="13">
        <v>6107.25</v>
      </c>
      <c r="G909" s="10" t="s">
        <v>34</v>
      </c>
    </row>
    <row r="910" spans="2:7" s="7" customFormat="1" ht="13.35" customHeight="1" x14ac:dyDescent="0.2">
      <c r="B910" s="37">
        <v>44351</v>
      </c>
      <c r="C910" s="36">
        <v>44351.391967592594</v>
      </c>
      <c r="D910" s="11">
        <v>265</v>
      </c>
      <c r="E910" s="12">
        <v>23.95</v>
      </c>
      <c r="F910" s="13">
        <v>6346.75</v>
      </c>
      <c r="G910" s="10" t="s">
        <v>34</v>
      </c>
    </row>
    <row r="911" spans="2:7" s="7" customFormat="1" ht="13.35" customHeight="1" x14ac:dyDescent="0.2">
      <c r="B911" s="37">
        <v>44351</v>
      </c>
      <c r="C911" s="36">
        <v>44351.395497685182</v>
      </c>
      <c r="D911" s="11">
        <v>485</v>
      </c>
      <c r="E911" s="12">
        <v>23.945</v>
      </c>
      <c r="F911" s="13">
        <v>11613.325000000001</v>
      </c>
      <c r="G911" s="10" t="s">
        <v>34</v>
      </c>
    </row>
    <row r="912" spans="2:7" s="7" customFormat="1" ht="13.35" customHeight="1" x14ac:dyDescent="0.2">
      <c r="B912" s="37">
        <v>44351</v>
      </c>
      <c r="C912" s="36">
        <v>44351.399560185186</v>
      </c>
      <c r="D912" s="11">
        <v>44</v>
      </c>
      <c r="E912" s="12">
        <v>23.95</v>
      </c>
      <c r="F912" s="13">
        <v>1053.8</v>
      </c>
      <c r="G912" s="10" t="s">
        <v>34</v>
      </c>
    </row>
    <row r="913" spans="2:7" s="7" customFormat="1" ht="13.35" customHeight="1" x14ac:dyDescent="0.2">
      <c r="B913" s="37">
        <v>44351</v>
      </c>
      <c r="C913" s="36">
        <v>44351.399814814817</v>
      </c>
      <c r="D913" s="11">
        <v>67</v>
      </c>
      <c r="E913" s="12">
        <v>23.95</v>
      </c>
      <c r="F913" s="13">
        <v>1604.6499999999999</v>
      </c>
      <c r="G913" s="10" t="s">
        <v>34</v>
      </c>
    </row>
    <row r="914" spans="2:7" s="7" customFormat="1" ht="13.35" customHeight="1" x14ac:dyDescent="0.2">
      <c r="B914" s="37">
        <v>44351</v>
      </c>
      <c r="C914" s="36">
        <v>44351.399814814817</v>
      </c>
      <c r="D914" s="11">
        <v>171</v>
      </c>
      <c r="E914" s="12">
        <v>23.95</v>
      </c>
      <c r="F914" s="13">
        <v>4095.45</v>
      </c>
      <c r="G914" s="10" t="s">
        <v>34</v>
      </c>
    </row>
    <row r="915" spans="2:7" s="7" customFormat="1" ht="13.35" customHeight="1" x14ac:dyDescent="0.2">
      <c r="B915" s="37">
        <v>44351</v>
      </c>
      <c r="C915" s="36">
        <v>44351.402546296296</v>
      </c>
      <c r="D915" s="11">
        <v>244</v>
      </c>
      <c r="E915" s="12">
        <v>23.945</v>
      </c>
      <c r="F915" s="13">
        <v>5842.58</v>
      </c>
      <c r="G915" s="10" t="s">
        <v>34</v>
      </c>
    </row>
    <row r="916" spans="2:7" s="7" customFormat="1" ht="13.35" customHeight="1" x14ac:dyDescent="0.2">
      <c r="B916" s="37">
        <v>44351</v>
      </c>
      <c r="C916" s="36">
        <v>44351.404490740744</v>
      </c>
      <c r="D916" s="11">
        <v>238</v>
      </c>
      <c r="E916" s="12">
        <v>23.96</v>
      </c>
      <c r="F916" s="13">
        <v>5702.4800000000005</v>
      </c>
      <c r="G916" s="10" t="s">
        <v>34</v>
      </c>
    </row>
    <row r="917" spans="2:7" s="7" customFormat="1" ht="13.35" customHeight="1" x14ac:dyDescent="0.2">
      <c r="B917" s="37">
        <v>44351</v>
      </c>
      <c r="C917" s="36">
        <v>44351.405451388891</v>
      </c>
      <c r="D917" s="11">
        <v>234</v>
      </c>
      <c r="E917" s="12">
        <v>23.954999999999998</v>
      </c>
      <c r="F917" s="13">
        <v>5605.4699999999993</v>
      </c>
      <c r="G917" s="10" t="s">
        <v>34</v>
      </c>
    </row>
    <row r="918" spans="2:7" s="7" customFormat="1" ht="13.35" customHeight="1" x14ac:dyDescent="0.2">
      <c r="B918" s="37">
        <v>44351</v>
      </c>
      <c r="C918" s="36">
        <v>44351.406585648147</v>
      </c>
      <c r="D918" s="11">
        <v>36</v>
      </c>
      <c r="E918" s="12">
        <v>23.96</v>
      </c>
      <c r="F918" s="13">
        <v>862.56000000000006</v>
      </c>
      <c r="G918" s="10" t="s">
        <v>34</v>
      </c>
    </row>
    <row r="919" spans="2:7" s="7" customFormat="1" ht="13.35" customHeight="1" x14ac:dyDescent="0.2">
      <c r="B919" s="37">
        <v>44351</v>
      </c>
      <c r="C919" s="36">
        <v>44351.406585648147</v>
      </c>
      <c r="D919" s="11">
        <v>219</v>
      </c>
      <c r="E919" s="12">
        <v>23.96</v>
      </c>
      <c r="F919" s="13">
        <v>5247.24</v>
      </c>
      <c r="G919" s="10" t="s">
        <v>34</v>
      </c>
    </row>
    <row r="920" spans="2:7" s="7" customFormat="1" ht="13.35" customHeight="1" x14ac:dyDescent="0.2">
      <c r="B920" s="37">
        <v>44351</v>
      </c>
      <c r="C920" s="36">
        <v>44351.406585648147</v>
      </c>
      <c r="D920" s="11">
        <v>25</v>
      </c>
      <c r="E920" s="12">
        <v>23.96</v>
      </c>
      <c r="F920" s="13">
        <v>599</v>
      </c>
      <c r="G920" s="10" t="s">
        <v>34</v>
      </c>
    </row>
    <row r="921" spans="2:7" s="7" customFormat="1" ht="13.35" customHeight="1" x14ac:dyDescent="0.2">
      <c r="B921" s="37">
        <v>44351</v>
      </c>
      <c r="C921" s="36">
        <v>44351.412453703706</v>
      </c>
      <c r="D921" s="11">
        <v>227</v>
      </c>
      <c r="E921" s="12">
        <v>23.98</v>
      </c>
      <c r="F921" s="13">
        <v>5443.46</v>
      </c>
      <c r="G921" s="10" t="s">
        <v>34</v>
      </c>
    </row>
    <row r="922" spans="2:7" s="7" customFormat="1" ht="13.35" customHeight="1" x14ac:dyDescent="0.2">
      <c r="B922" s="37">
        <v>44351</v>
      </c>
      <c r="C922" s="36">
        <v>44351.412453703706</v>
      </c>
      <c r="D922" s="11">
        <v>380</v>
      </c>
      <c r="E922" s="12">
        <v>23.98</v>
      </c>
      <c r="F922" s="13">
        <v>9112.4</v>
      </c>
      <c r="G922" s="10" t="s">
        <v>34</v>
      </c>
    </row>
    <row r="923" spans="2:7" s="7" customFormat="1" ht="13.35" customHeight="1" x14ac:dyDescent="0.2">
      <c r="B923" s="37">
        <v>44351</v>
      </c>
      <c r="C923" s="36">
        <v>44351.417129629626</v>
      </c>
      <c r="D923" s="11">
        <v>257</v>
      </c>
      <c r="E923" s="12">
        <v>23.96</v>
      </c>
      <c r="F923" s="13">
        <v>6157.72</v>
      </c>
      <c r="G923" s="10" t="s">
        <v>34</v>
      </c>
    </row>
    <row r="924" spans="2:7" s="7" customFormat="1" ht="13.35" customHeight="1" x14ac:dyDescent="0.2">
      <c r="B924" s="37">
        <v>44351</v>
      </c>
      <c r="C924" s="36">
        <v>44351.417812500003</v>
      </c>
      <c r="D924" s="11">
        <v>270</v>
      </c>
      <c r="E924" s="12">
        <v>23.965</v>
      </c>
      <c r="F924" s="13">
        <v>6470.55</v>
      </c>
      <c r="G924" s="10" t="s">
        <v>34</v>
      </c>
    </row>
    <row r="925" spans="2:7" s="7" customFormat="1" ht="13.35" customHeight="1" x14ac:dyDescent="0.2">
      <c r="B925" s="37">
        <v>44351</v>
      </c>
      <c r="C925" s="36">
        <v>44351.417812500003</v>
      </c>
      <c r="D925" s="11">
        <v>11</v>
      </c>
      <c r="E925" s="12">
        <v>23.965</v>
      </c>
      <c r="F925" s="13">
        <v>263.61500000000001</v>
      </c>
      <c r="G925" s="10" t="s">
        <v>34</v>
      </c>
    </row>
    <row r="926" spans="2:7" s="7" customFormat="1" ht="13.35" customHeight="1" x14ac:dyDescent="0.2">
      <c r="B926" s="37">
        <v>44351</v>
      </c>
      <c r="C926" s="36">
        <v>44351.422256944446</v>
      </c>
      <c r="D926" s="11">
        <v>262</v>
      </c>
      <c r="E926" s="12">
        <v>23.96</v>
      </c>
      <c r="F926" s="13">
        <v>6277.52</v>
      </c>
      <c r="G926" s="10" t="s">
        <v>34</v>
      </c>
    </row>
    <row r="927" spans="2:7" s="7" customFormat="1" ht="13.35" customHeight="1" x14ac:dyDescent="0.2">
      <c r="B927" s="37">
        <v>44351</v>
      </c>
      <c r="C927" s="36">
        <v>44351.424953703703</v>
      </c>
      <c r="D927" s="11">
        <v>264</v>
      </c>
      <c r="E927" s="12">
        <v>23.97</v>
      </c>
      <c r="F927" s="13">
        <v>6328.08</v>
      </c>
      <c r="G927" s="10" t="s">
        <v>34</v>
      </c>
    </row>
    <row r="928" spans="2:7" s="7" customFormat="1" ht="13.35" customHeight="1" x14ac:dyDescent="0.2">
      <c r="B928" s="37">
        <v>44351</v>
      </c>
      <c r="C928" s="36">
        <v>44351.428101851852</v>
      </c>
      <c r="D928" s="11">
        <v>219</v>
      </c>
      <c r="E928" s="12">
        <v>23.98</v>
      </c>
      <c r="F928" s="13">
        <v>5251.62</v>
      </c>
      <c r="G928" s="10" t="s">
        <v>34</v>
      </c>
    </row>
    <row r="929" spans="2:7" s="7" customFormat="1" ht="13.35" customHeight="1" x14ac:dyDescent="0.2">
      <c r="B929" s="37">
        <v>44351</v>
      </c>
      <c r="C929" s="36">
        <v>44351.428101851852</v>
      </c>
      <c r="D929" s="11">
        <v>75</v>
      </c>
      <c r="E929" s="12">
        <v>23.98</v>
      </c>
      <c r="F929" s="13">
        <v>1798.5</v>
      </c>
      <c r="G929" s="10" t="s">
        <v>34</v>
      </c>
    </row>
    <row r="930" spans="2:7" s="7" customFormat="1" ht="13.35" customHeight="1" x14ac:dyDescent="0.2">
      <c r="B930" s="37">
        <v>44351</v>
      </c>
      <c r="C930" s="36">
        <v>44351.428101851852</v>
      </c>
      <c r="D930" s="11">
        <v>291</v>
      </c>
      <c r="E930" s="12">
        <v>23.98</v>
      </c>
      <c r="F930" s="13">
        <v>6978.18</v>
      </c>
      <c r="G930" s="10" t="s">
        <v>34</v>
      </c>
    </row>
    <row r="931" spans="2:7" s="7" customFormat="1" ht="13.35" customHeight="1" x14ac:dyDescent="0.2">
      <c r="B931" s="37">
        <v>44351</v>
      </c>
      <c r="C931" s="36">
        <v>44351.429456018515</v>
      </c>
      <c r="D931" s="11">
        <v>248</v>
      </c>
      <c r="E931" s="12">
        <v>23.96</v>
      </c>
      <c r="F931" s="13">
        <v>5942.08</v>
      </c>
      <c r="G931" s="10" t="s">
        <v>34</v>
      </c>
    </row>
    <row r="932" spans="2:7" s="7" customFormat="1" ht="13.35" customHeight="1" x14ac:dyDescent="0.2">
      <c r="B932" s="37">
        <v>44351</v>
      </c>
      <c r="C932" s="36">
        <v>44351.433391203704</v>
      </c>
      <c r="D932" s="11">
        <v>11</v>
      </c>
      <c r="E932" s="12">
        <v>23.954999999999998</v>
      </c>
      <c r="F932" s="13">
        <v>263.505</v>
      </c>
      <c r="G932" s="10" t="s">
        <v>34</v>
      </c>
    </row>
    <row r="933" spans="2:7" s="7" customFormat="1" ht="13.35" customHeight="1" x14ac:dyDescent="0.2">
      <c r="B933" s="37">
        <v>44351</v>
      </c>
      <c r="C933" s="36">
        <v>44351.433391203704</v>
      </c>
      <c r="D933" s="11">
        <v>426</v>
      </c>
      <c r="E933" s="12">
        <v>23.954999999999998</v>
      </c>
      <c r="F933" s="13">
        <v>10204.83</v>
      </c>
      <c r="G933" s="10" t="s">
        <v>34</v>
      </c>
    </row>
    <row r="934" spans="2:7" s="7" customFormat="1" ht="13.35" customHeight="1" x14ac:dyDescent="0.2">
      <c r="B934" s="37">
        <v>44351</v>
      </c>
      <c r="C934" s="36">
        <v>44351.438425925924</v>
      </c>
      <c r="D934" s="11">
        <v>18</v>
      </c>
      <c r="E934" s="12">
        <v>23.95</v>
      </c>
      <c r="F934" s="13">
        <v>431.09999999999997</v>
      </c>
      <c r="G934" s="10" t="s">
        <v>34</v>
      </c>
    </row>
    <row r="935" spans="2:7" s="7" customFormat="1" ht="13.35" customHeight="1" x14ac:dyDescent="0.2">
      <c r="B935" s="37">
        <v>44351</v>
      </c>
      <c r="C935" s="36">
        <v>44351.439120370371</v>
      </c>
      <c r="D935" s="11">
        <v>316</v>
      </c>
      <c r="E935" s="12">
        <v>23.954999999999998</v>
      </c>
      <c r="F935" s="13">
        <v>7569.78</v>
      </c>
      <c r="G935" s="10" t="s">
        <v>34</v>
      </c>
    </row>
    <row r="936" spans="2:7" s="7" customFormat="1" ht="13.35" customHeight="1" x14ac:dyDescent="0.2">
      <c r="B936" s="37">
        <v>44351</v>
      </c>
      <c r="C936" s="36">
        <v>44351.44253472222</v>
      </c>
      <c r="D936" s="11">
        <v>219</v>
      </c>
      <c r="E936" s="12">
        <v>23.95</v>
      </c>
      <c r="F936" s="13">
        <v>5245.05</v>
      </c>
      <c r="G936" s="10" t="s">
        <v>34</v>
      </c>
    </row>
    <row r="937" spans="2:7" s="7" customFormat="1" ht="13.35" customHeight="1" x14ac:dyDescent="0.2">
      <c r="B937" s="37">
        <v>44351</v>
      </c>
      <c r="C937" s="36">
        <v>44351.445879629631</v>
      </c>
      <c r="D937" s="11">
        <v>290</v>
      </c>
      <c r="E937" s="12">
        <v>23.95</v>
      </c>
      <c r="F937" s="13">
        <v>6945.5</v>
      </c>
      <c r="G937" s="10" t="s">
        <v>34</v>
      </c>
    </row>
    <row r="938" spans="2:7" s="7" customFormat="1" ht="13.35" customHeight="1" x14ac:dyDescent="0.2">
      <c r="B938" s="37">
        <v>44351</v>
      </c>
      <c r="C938" s="36">
        <v>44351.445879629631</v>
      </c>
      <c r="D938" s="11">
        <v>2</v>
      </c>
      <c r="E938" s="12">
        <v>23.95</v>
      </c>
      <c r="F938" s="13">
        <v>47.9</v>
      </c>
      <c r="G938" s="10" t="s">
        <v>34</v>
      </c>
    </row>
    <row r="939" spans="2:7" s="7" customFormat="1" ht="13.35" customHeight="1" x14ac:dyDescent="0.2">
      <c r="B939" s="37">
        <v>44351</v>
      </c>
      <c r="C939" s="36">
        <v>44351.447974537034</v>
      </c>
      <c r="D939" s="11">
        <v>216</v>
      </c>
      <c r="E939" s="12">
        <v>23.95</v>
      </c>
      <c r="F939" s="13">
        <v>5173.2</v>
      </c>
      <c r="G939" s="10" t="s">
        <v>34</v>
      </c>
    </row>
    <row r="940" spans="2:7" s="7" customFormat="1" ht="13.35" customHeight="1" x14ac:dyDescent="0.2">
      <c r="B940" s="37">
        <v>44351</v>
      </c>
      <c r="C940" s="36">
        <v>44351.450613425928</v>
      </c>
      <c r="D940" s="11">
        <v>254</v>
      </c>
      <c r="E940" s="12">
        <v>23.945</v>
      </c>
      <c r="F940" s="13">
        <v>6082.03</v>
      </c>
      <c r="G940" s="10" t="s">
        <v>34</v>
      </c>
    </row>
    <row r="941" spans="2:7" s="7" customFormat="1" ht="13.35" customHeight="1" x14ac:dyDescent="0.2">
      <c r="B941" s="37">
        <v>44351</v>
      </c>
      <c r="C941" s="36">
        <v>44351.451550925929</v>
      </c>
      <c r="D941" s="11">
        <v>77</v>
      </c>
      <c r="E941" s="12">
        <v>23.945</v>
      </c>
      <c r="F941" s="13">
        <v>1843.7650000000001</v>
      </c>
      <c r="G941" s="10" t="s">
        <v>34</v>
      </c>
    </row>
    <row r="942" spans="2:7" s="7" customFormat="1" ht="13.35" customHeight="1" x14ac:dyDescent="0.2">
      <c r="B942" s="37">
        <v>44351</v>
      </c>
      <c r="C942" s="36">
        <v>44351.451550925929</v>
      </c>
      <c r="D942" s="11">
        <v>138</v>
      </c>
      <c r="E942" s="12">
        <v>23.945</v>
      </c>
      <c r="F942" s="13">
        <v>3304.41</v>
      </c>
      <c r="G942" s="10" t="s">
        <v>34</v>
      </c>
    </row>
    <row r="943" spans="2:7" s="7" customFormat="1" ht="13.35" customHeight="1" x14ac:dyDescent="0.2">
      <c r="B943" s="37">
        <v>44351</v>
      </c>
      <c r="C943" s="36">
        <v>44351.454328703701</v>
      </c>
      <c r="D943" s="11">
        <v>71</v>
      </c>
      <c r="E943" s="12">
        <v>23.96</v>
      </c>
      <c r="F943" s="13">
        <v>1701.16</v>
      </c>
      <c r="G943" s="10" t="s">
        <v>34</v>
      </c>
    </row>
    <row r="944" spans="2:7" s="7" customFormat="1" ht="13.35" customHeight="1" x14ac:dyDescent="0.2">
      <c r="B944" s="37">
        <v>44351</v>
      </c>
      <c r="C944" s="36">
        <v>44351.454328703701</v>
      </c>
      <c r="D944" s="11">
        <v>632</v>
      </c>
      <c r="E944" s="12">
        <v>23.96</v>
      </c>
      <c r="F944" s="13">
        <v>15142.720000000001</v>
      </c>
      <c r="G944" s="10" t="s">
        <v>34</v>
      </c>
    </row>
    <row r="945" spans="2:7" s="7" customFormat="1" ht="13.35" customHeight="1" x14ac:dyDescent="0.2">
      <c r="B945" s="37">
        <v>44351</v>
      </c>
      <c r="C945" s="36">
        <v>44351.454675925925</v>
      </c>
      <c r="D945" s="11">
        <v>71</v>
      </c>
      <c r="E945" s="12">
        <v>23.954999999999998</v>
      </c>
      <c r="F945" s="13">
        <v>1700.8049999999998</v>
      </c>
      <c r="G945" s="10" t="s">
        <v>34</v>
      </c>
    </row>
    <row r="946" spans="2:7" s="7" customFormat="1" ht="13.35" customHeight="1" x14ac:dyDescent="0.2">
      <c r="B946" s="37">
        <v>44351</v>
      </c>
      <c r="C946" s="36">
        <v>44351.454675925925</v>
      </c>
      <c r="D946" s="11">
        <v>71</v>
      </c>
      <c r="E946" s="12">
        <v>23.954999999999998</v>
      </c>
      <c r="F946" s="13">
        <v>1700.8049999999998</v>
      </c>
      <c r="G946" s="10" t="s">
        <v>34</v>
      </c>
    </row>
    <row r="947" spans="2:7" s="7" customFormat="1" ht="13.35" customHeight="1" x14ac:dyDescent="0.2">
      <c r="B947" s="37">
        <v>44351</v>
      </c>
      <c r="C947" s="36">
        <v>44351.455613425926</v>
      </c>
      <c r="D947" s="11">
        <v>284</v>
      </c>
      <c r="E947" s="12">
        <v>23.96</v>
      </c>
      <c r="F947" s="13">
        <v>6804.64</v>
      </c>
      <c r="G947" s="10" t="s">
        <v>34</v>
      </c>
    </row>
    <row r="948" spans="2:7" s="7" customFormat="1" ht="13.35" customHeight="1" x14ac:dyDescent="0.2">
      <c r="B948" s="37">
        <v>44351</v>
      </c>
      <c r="C948" s="36">
        <v>44351.455613425926</v>
      </c>
      <c r="D948" s="11">
        <v>18</v>
      </c>
      <c r="E948" s="12">
        <v>23.96</v>
      </c>
      <c r="F948" s="13">
        <v>431.28000000000003</v>
      </c>
      <c r="G948" s="10" t="s">
        <v>34</v>
      </c>
    </row>
    <row r="949" spans="2:7" s="7" customFormat="1" ht="13.35" customHeight="1" x14ac:dyDescent="0.2">
      <c r="B949" s="37">
        <v>44351</v>
      </c>
      <c r="C949" s="36">
        <v>44351.456296296295</v>
      </c>
      <c r="D949" s="11">
        <v>247</v>
      </c>
      <c r="E949" s="12">
        <v>23.945</v>
      </c>
      <c r="F949" s="13">
        <v>5914.415</v>
      </c>
      <c r="G949" s="10" t="s">
        <v>34</v>
      </c>
    </row>
    <row r="950" spans="2:7" s="7" customFormat="1" ht="13.35" customHeight="1" x14ac:dyDescent="0.2">
      <c r="B950" s="37">
        <v>44351</v>
      </c>
      <c r="C950" s="36">
        <v>44351.457256944443</v>
      </c>
      <c r="D950" s="11">
        <v>58</v>
      </c>
      <c r="E950" s="12">
        <v>23.945</v>
      </c>
      <c r="F950" s="13">
        <v>1388.81</v>
      </c>
      <c r="G950" s="10" t="s">
        <v>34</v>
      </c>
    </row>
    <row r="951" spans="2:7" s="7" customFormat="1" ht="13.35" customHeight="1" x14ac:dyDescent="0.2">
      <c r="B951" s="37">
        <v>44351</v>
      </c>
      <c r="C951" s="36">
        <v>44351.457256944443</v>
      </c>
      <c r="D951" s="11">
        <v>178</v>
      </c>
      <c r="E951" s="12">
        <v>23.945</v>
      </c>
      <c r="F951" s="13">
        <v>4262.21</v>
      </c>
      <c r="G951" s="10" t="s">
        <v>34</v>
      </c>
    </row>
    <row r="952" spans="2:7" s="7" customFormat="1" ht="13.35" customHeight="1" x14ac:dyDescent="0.2">
      <c r="B952" s="37">
        <v>44351</v>
      </c>
      <c r="C952" s="36">
        <v>44351.457800925928</v>
      </c>
      <c r="D952" s="11">
        <v>42</v>
      </c>
      <c r="E952" s="12">
        <v>23.945</v>
      </c>
      <c r="F952" s="13">
        <v>1005.69</v>
      </c>
      <c r="G952" s="10" t="s">
        <v>34</v>
      </c>
    </row>
    <row r="953" spans="2:7" s="7" customFormat="1" ht="13.35" customHeight="1" x14ac:dyDescent="0.2">
      <c r="B953" s="37">
        <v>44351</v>
      </c>
      <c r="C953" s="36">
        <v>44351.457800925928</v>
      </c>
      <c r="D953" s="11">
        <v>176</v>
      </c>
      <c r="E953" s="12">
        <v>23.945</v>
      </c>
      <c r="F953" s="13">
        <v>4214.32</v>
      </c>
      <c r="G953" s="10" t="s">
        <v>34</v>
      </c>
    </row>
    <row r="954" spans="2:7" s="7" customFormat="1" ht="13.35" customHeight="1" x14ac:dyDescent="0.2">
      <c r="B954" s="37">
        <v>44351</v>
      </c>
      <c r="C954" s="36">
        <v>44351.459537037037</v>
      </c>
      <c r="D954" s="11">
        <v>251</v>
      </c>
      <c r="E954" s="12">
        <v>23.94</v>
      </c>
      <c r="F954" s="13">
        <v>6008.9400000000005</v>
      </c>
      <c r="G954" s="10" t="s">
        <v>34</v>
      </c>
    </row>
    <row r="955" spans="2:7" s="7" customFormat="1" ht="13.35" customHeight="1" x14ac:dyDescent="0.2">
      <c r="B955" s="37">
        <v>44351</v>
      </c>
      <c r="C955" s="36">
        <v>44351.46361111111</v>
      </c>
      <c r="D955" s="11">
        <v>43</v>
      </c>
      <c r="E955" s="12">
        <v>23.934999999999999</v>
      </c>
      <c r="F955" s="13">
        <v>1029.2049999999999</v>
      </c>
      <c r="G955" s="10" t="s">
        <v>34</v>
      </c>
    </row>
    <row r="956" spans="2:7" s="7" customFormat="1" ht="13.35" customHeight="1" x14ac:dyDescent="0.2">
      <c r="B956" s="37">
        <v>44351</v>
      </c>
      <c r="C956" s="36">
        <v>44351.46361111111</v>
      </c>
      <c r="D956" s="11">
        <v>227</v>
      </c>
      <c r="E956" s="12">
        <v>23.934999999999999</v>
      </c>
      <c r="F956" s="13">
        <v>5433.2449999999999</v>
      </c>
      <c r="G956" s="10" t="s">
        <v>34</v>
      </c>
    </row>
    <row r="957" spans="2:7" s="7" customFormat="1" ht="13.35" customHeight="1" x14ac:dyDescent="0.2">
      <c r="B957" s="37">
        <v>44351</v>
      </c>
      <c r="C957" s="36">
        <v>44351.465219907404</v>
      </c>
      <c r="D957" s="11">
        <v>323</v>
      </c>
      <c r="E957" s="12">
        <v>23.94</v>
      </c>
      <c r="F957" s="13">
        <v>7732.6200000000008</v>
      </c>
      <c r="G957" s="10" t="s">
        <v>34</v>
      </c>
    </row>
    <row r="958" spans="2:7" s="7" customFormat="1" ht="13.35" customHeight="1" x14ac:dyDescent="0.2">
      <c r="B958" s="37">
        <v>44351</v>
      </c>
      <c r="C958" s="36">
        <v>44351.467673611114</v>
      </c>
      <c r="D958" s="11">
        <v>164</v>
      </c>
      <c r="E958" s="12">
        <v>23.93</v>
      </c>
      <c r="F958" s="13">
        <v>3924.52</v>
      </c>
      <c r="G958" s="10" t="s">
        <v>34</v>
      </c>
    </row>
    <row r="959" spans="2:7" s="7" customFormat="1" ht="13.35" customHeight="1" x14ac:dyDescent="0.2">
      <c r="B959" s="37">
        <v>44351</v>
      </c>
      <c r="C959" s="36">
        <v>44351.467673611114</v>
      </c>
      <c r="D959" s="11">
        <v>77</v>
      </c>
      <c r="E959" s="12">
        <v>23.93</v>
      </c>
      <c r="F959" s="13">
        <v>1842.61</v>
      </c>
      <c r="G959" s="10" t="s">
        <v>34</v>
      </c>
    </row>
    <row r="960" spans="2:7" s="7" customFormat="1" ht="13.35" customHeight="1" x14ac:dyDescent="0.2">
      <c r="B960" s="37">
        <v>44351</v>
      </c>
      <c r="C960" s="36">
        <v>44351.469710648147</v>
      </c>
      <c r="D960" s="11">
        <v>239</v>
      </c>
      <c r="E960" s="12">
        <v>23.925000000000001</v>
      </c>
      <c r="F960" s="13">
        <v>5718.0749999999998</v>
      </c>
      <c r="G960" s="10" t="s">
        <v>34</v>
      </c>
    </row>
    <row r="961" spans="2:7" s="7" customFormat="1" ht="13.35" customHeight="1" x14ac:dyDescent="0.2">
      <c r="B961" s="37">
        <v>44351</v>
      </c>
      <c r="C961" s="36">
        <v>44351.474641203706</v>
      </c>
      <c r="D961" s="11">
        <v>22</v>
      </c>
      <c r="E961" s="12">
        <v>23.95</v>
      </c>
      <c r="F961" s="13">
        <v>526.9</v>
      </c>
      <c r="G961" s="10" t="s">
        <v>34</v>
      </c>
    </row>
    <row r="962" spans="2:7" s="7" customFormat="1" ht="13.35" customHeight="1" x14ac:dyDescent="0.2">
      <c r="B962" s="37">
        <v>44351</v>
      </c>
      <c r="C962" s="36">
        <v>44351.474641203706</v>
      </c>
      <c r="D962" s="11">
        <v>223</v>
      </c>
      <c r="E962" s="12">
        <v>23.95</v>
      </c>
      <c r="F962" s="13">
        <v>5340.8499999999995</v>
      </c>
      <c r="G962" s="10" t="s">
        <v>34</v>
      </c>
    </row>
    <row r="963" spans="2:7" s="7" customFormat="1" ht="13.35" customHeight="1" x14ac:dyDescent="0.2">
      <c r="B963" s="37">
        <v>44351</v>
      </c>
      <c r="C963" s="36">
        <v>44351.478136574071</v>
      </c>
      <c r="D963" s="11">
        <v>411</v>
      </c>
      <c r="E963" s="12">
        <v>23.934999999999999</v>
      </c>
      <c r="F963" s="13">
        <v>9837.2849999999999</v>
      </c>
      <c r="G963" s="10" t="s">
        <v>34</v>
      </c>
    </row>
    <row r="964" spans="2:7" s="7" customFormat="1" ht="13.35" customHeight="1" x14ac:dyDescent="0.2">
      <c r="B964" s="37">
        <v>44351</v>
      </c>
      <c r="C964" s="36">
        <v>44351.481087962966</v>
      </c>
      <c r="D964" s="11">
        <v>167</v>
      </c>
      <c r="E964" s="12">
        <v>23.914999999999999</v>
      </c>
      <c r="F964" s="13">
        <v>3993.8049999999998</v>
      </c>
      <c r="G964" s="10" t="s">
        <v>34</v>
      </c>
    </row>
    <row r="965" spans="2:7" s="7" customFormat="1" ht="13.35" customHeight="1" x14ac:dyDescent="0.2">
      <c r="B965" s="37">
        <v>44351</v>
      </c>
      <c r="C965" s="36">
        <v>44351.481678240743</v>
      </c>
      <c r="D965" s="11">
        <v>81</v>
      </c>
      <c r="E965" s="12">
        <v>23.914999999999999</v>
      </c>
      <c r="F965" s="13">
        <v>1937.115</v>
      </c>
      <c r="G965" s="10" t="s">
        <v>34</v>
      </c>
    </row>
    <row r="966" spans="2:7" s="7" customFormat="1" ht="13.35" customHeight="1" x14ac:dyDescent="0.2">
      <c r="B966" s="37">
        <v>44351</v>
      </c>
      <c r="C966" s="36">
        <v>44351.482534722221</v>
      </c>
      <c r="D966" s="11">
        <v>224</v>
      </c>
      <c r="E966" s="12">
        <v>23.945</v>
      </c>
      <c r="F966" s="13">
        <v>5363.68</v>
      </c>
      <c r="G966" s="10" t="s">
        <v>34</v>
      </c>
    </row>
    <row r="967" spans="2:7" s="7" customFormat="1" ht="13.35" customHeight="1" x14ac:dyDescent="0.2">
      <c r="B967" s="37">
        <v>44351</v>
      </c>
      <c r="C967" s="36">
        <v>44351.483101851853</v>
      </c>
      <c r="D967" s="11">
        <v>484</v>
      </c>
      <c r="E967" s="12">
        <v>23.94</v>
      </c>
      <c r="F967" s="13">
        <v>11586.960000000001</v>
      </c>
      <c r="G967" s="10" t="s">
        <v>34</v>
      </c>
    </row>
    <row r="968" spans="2:7" s="7" customFormat="1" ht="13.35" customHeight="1" x14ac:dyDescent="0.2">
      <c r="B968" s="37">
        <v>44351</v>
      </c>
      <c r="C968" s="36">
        <v>44351.483101851853</v>
      </c>
      <c r="D968" s="11">
        <v>60</v>
      </c>
      <c r="E968" s="12">
        <v>23.94</v>
      </c>
      <c r="F968" s="13">
        <v>1436.4</v>
      </c>
      <c r="G968" s="10" t="s">
        <v>34</v>
      </c>
    </row>
    <row r="969" spans="2:7" s="7" customFormat="1" ht="13.35" customHeight="1" x14ac:dyDescent="0.2">
      <c r="B969" s="37">
        <v>44351</v>
      </c>
      <c r="C969" s="36">
        <v>44351.483101851853</v>
      </c>
      <c r="D969" s="11">
        <v>219</v>
      </c>
      <c r="E969" s="12">
        <v>23.94</v>
      </c>
      <c r="F969" s="13">
        <v>5242.8600000000006</v>
      </c>
      <c r="G969" s="10" t="s">
        <v>34</v>
      </c>
    </row>
    <row r="970" spans="2:7" s="7" customFormat="1" ht="13.35" customHeight="1" x14ac:dyDescent="0.2">
      <c r="B970" s="37">
        <v>44351</v>
      </c>
      <c r="C970" s="36">
        <v>44351.483101851853</v>
      </c>
      <c r="D970" s="11">
        <v>34</v>
      </c>
      <c r="E970" s="12">
        <v>23.94</v>
      </c>
      <c r="F970" s="13">
        <v>813.96</v>
      </c>
      <c r="G970" s="10" t="s">
        <v>34</v>
      </c>
    </row>
    <row r="971" spans="2:7" s="7" customFormat="1" ht="13.35" customHeight="1" x14ac:dyDescent="0.2">
      <c r="B971" s="37">
        <v>44351</v>
      </c>
      <c r="C971" s="36">
        <v>44351.485046296293</v>
      </c>
      <c r="D971" s="11">
        <v>327</v>
      </c>
      <c r="E971" s="12">
        <v>23.945</v>
      </c>
      <c r="F971" s="13">
        <v>7830.0150000000003</v>
      </c>
      <c r="G971" s="10" t="s">
        <v>34</v>
      </c>
    </row>
    <row r="972" spans="2:7" s="7" customFormat="1" ht="13.35" customHeight="1" x14ac:dyDescent="0.2">
      <c r="B972" s="37">
        <v>44351</v>
      </c>
      <c r="C972" s="36">
        <v>44351.487662037034</v>
      </c>
      <c r="D972" s="11">
        <v>108</v>
      </c>
      <c r="E972" s="12">
        <v>23.945</v>
      </c>
      <c r="F972" s="13">
        <v>2586.06</v>
      </c>
      <c r="G972" s="10" t="s">
        <v>34</v>
      </c>
    </row>
    <row r="973" spans="2:7" s="7" customFormat="1" ht="13.35" customHeight="1" x14ac:dyDescent="0.2">
      <c r="B973" s="37">
        <v>44351</v>
      </c>
      <c r="C973" s="36">
        <v>44351.487662037034</v>
      </c>
      <c r="D973" s="11">
        <v>241</v>
      </c>
      <c r="E973" s="12">
        <v>23.945</v>
      </c>
      <c r="F973" s="13">
        <v>5770.7449999999999</v>
      </c>
      <c r="G973" s="10" t="s">
        <v>34</v>
      </c>
    </row>
    <row r="974" spans="2:7" s="7" customFormat="1" ht="13.35" customHeight="1" x14ac:dyDescent="0.2">
      <c r="B974" s="37">
        <v>44351</v>
      </c>
      <c r="C974" s="36">
        <v>44351.487916666665</v>
      </c>
      <c r="D974" s="11">
        <v>279</v>
      </c>
      <c r="E974" s="12">
        <v>23.95</v>
      </c>
      <c r="F974" s="13">
        <v>6682.05</v>
      </c>
      <c r="G974" s="10" t="s">
        <v>34</v>
      </c>
    </row>
    <row r="975" spans="2:7" s="7" customFormat="1" ht="13.35" customHeight="1" x14ac:dyDescent="0.2">
      <c r="B975" s="37">
        <v>44351</v>
      </c>
      <c r="C975" s="36">
        <v>44351.495000000003</v>
      </c>
      <c r="D975" s="11">
        <v>356</v>
      </c>
      <c r="E975" s="12">
        <v>23.95</v>
      </c>
      <c r="F975" s="13">
        <v>8526.1999999999989</v>
      </c>
      <c r="G975" s="10" t="s">
        <v>34</v>
      </c>
    </row>
    <row r="976" spans="2:7" s="7" customFormat="1" ht="13.35" customHeight="1" x14ac:dyDescent="0.2">
      <c r="B976" s="37">
        <v>44351</v>
      </c>
      <c r="C976" s="36">
        <v>44351.500208333331</v>
      </c>
      <c r="D976" s="11">
        <v>736</v>
      </c>
      <c r="E976" s="12">
        <v>23.95</v>
      </c>
      <c r="F976" s="13">
        <v>17627.2</v>
      </c>
      <c r="G976" s="10" t="s">
        <v>34</v>
      </c>
    </row>
    <row r="977" spans="2:7" s="7" customFormat="1" ht="13.35" customHeight="1" x14ac:dyDescent="0.2">
      <c r="B977" s="37">
        <v>44351</v>
      </c>
      <c r="C977" s="36">
        <v>44351.500601851854</v>
      </c>
      <c r="D977" s="11">
        <v>313</v>
      </c>
      <c r="E977" s="12">
        <v>23.95</v>
      </c>
      <c r="F977" s="13">
        <v>7496.3499999999995</v>
      </c>
      <c r="G977" s="10" t="s">
        <v>34</v>
      </c>
    </row>
    <row r="978" spans="2:7" s="7" customFormat="1" ht="13.35" customHeight="1" x14ac:dyDescent="0.2">
      <c r="B978" s="37">
        <v>44351</v>
      </c>
      <c r="C978" s="36">
        <v>44351.501377314817</v>
      </c>
      <c r="D978" s="11">
        <v>387</v>
      </c>
      <c r="E978" s="12">
        <v>23.954999999999998</v>
      </c>
      <c r="F978" s="13">
        <v>9270.5849999999991</v>
      </c>
      <c r="G978" s="10" t="s">
        <v>34</v>
      </c>
    </row>
    <row r="979" spans="2:7" s="7" customFormat="1" ht="13.35" customHeight="1" x14ac:dyDescent="0.2">
      <c r="B979" s="37">
        <v>44351</v>
      </c>
      <c r="C979" s="36">
        <v>44351.501377314817</v>
      </c>
      <c r="D979" s="11">
        <v>48</v>
      </c>
      <c r="E979" s="12">
        <v>23.954999999999998</v>
      </c>
      <c r="F979" s="13">
        <v>1149.8399999999999</v>
      </c>
      <c r="G979" s="10" t="s">
        <v>34</v>
      </c>
    </row>
    <row r="980" spans="2:7" s="7" customFormat="1" ht="13.35" customHeight="1" x14ac:dyDescent="0.2">
      <c r="B980" s="37">
        <v>44351</v>
      </c>
      <c r="C980" s="36">
        <v>44351.508888888886</v>
      </c>
      <c r="D980" s="11">
        <v>298</v>
      </c>
      <c r="E980" s="12">
        <v>23.97</v>
      </c>
      <c r="F980" s="13">
        <v>7143.0599999999995</v>
      </c>
      <c r="G980" s="10" t="s">
        <v>34</v>
      </c>
    </row>
    <row r="981" spans="2:7" s="7" customFormat="1" ht="13.35" customHeight="1" x14ac:dyDescent="0.2">
      <c r="B981" s="37">
        <v>44351</v>
      </c>
      <c r="C981" s="36">
        <v>44351.513969907406</v>
      </c>
      <c r="D981" s="11">
        <v>12</v>
      </c>
      <c r="E981" s="12">
        <v>23.954999999999998</v>
      </c>
      <c r="F981" s="13">
        <v>287.45999999999998</v>
      </c>
      <c r="G981" s="10" t="s">
        <v>34</v>
      </c>
    </row>
    <row r="982" spans="2:7" s="7" customFormat="1" ht="13.35" customHeight="1" x14ac:dyDescent="0.2">
      <c r="B982" s="37">
        <v>44351</v>
      </c>
      <c r="C982" s="36">
        <v>44351.513969907406</v>
      </c>
      <c r="D982" s="11">
        <v>257</v>
      </c>
      <c r="E982" s="12">
        <v>23.954999999999998</v>
      </c>
      <c r="F982" s="13">
        <v>6156.4349999999995</v>
      </c>
      <c r="G982" s="10" t="s">
        <v>34</v>
      </c>
    </row>
    <row r="983" spans="2:7" s="7" customFormat="1" ht="13.35" customHeight="1" x14ac:dyDescent="0.2">
      <c r="B983" s="37">
        <v>44351</v>
      </c>
      <c r="C983" s="36">
        <v>44351.515729166669</v>
      </c>
      <c r="D983" s="11">
        <v>221</v>
      </c>
      <c r="E983" s="12">
        <v>23.954999999999998</v>
      </c>
      <c r="F983" s="13">
        <v>5294.0549999999994</v>
      </c>
      <c r="G983" s="10" t="s">
        <v>34</v>
      </c>
    </row>
    <row r="984" spans="2:7" s="7" customFormat="1" ht="13.35" customHeight="1" x14ac:dyDescent="0.2">
      <c r="B984" s="37">
        <v>44351</v>
      </c>
      <c r="C984" s="36">
        <v>44351.518460648149</v>
      </c>
      <c r="D984" s="11">
        <v>157</v>
      </c>
      <c r="E984" s="12">
        <v>23.954999999999998</v>
      </c>
      <c r="F984" s="13">
        <v>3760.9349999999999</v>
      </c>
      <c r="G984" s="10" t="s">
        <v>34</v>
      </c>
    </row>
    <row r="985" spans="2:7" s="7" customFormat="1" ht="13.35" customHeight="1" x14ac:dyDescent="0.2">
      <c r="B985" s="37">
        <v>44351</v>
      </c>
      <c r="C985" s="36">
        <v>44351.518460648149</v>
      </c>
      <c r="D985" s="11">
        <v>105</v>
      </c>
      <c r="E985" s="12">
        <v>23.954999999999998</v>
      </c>
      <c r="F985" s="13">
        <v>2515.2749999999996</v>
      </c>
      <c r="G985" s="10" t="s">
        <v>34</v>
      </c>
    </row>
    <row r="986" spans="2:7" s="7" customFormat="1" ht="13.35" customHeight="1" x14ac:dyDescent="0.2">
      <c r="B986" s="37">
        <v>44351</v>
      </c>
      <c r="C986" s="36">
        <v>44351.52584490741</v>
      </c>
      <c r="D986" s="11">
        <v>32</v>
      </c>
      <c r="E986" s="12">
        <v>23.954999999999998</v>
      </c>
      <c r="F986" s="13">
        <v>766.56</v>
      </c>
      <c r="G986" s="10" t="s">
        <v>34</v>
      </c>
    </row>
    <row r="987" spans="2:7" s="7" customFormat="1" ht="13.35" customHeight="1" x14ac:dyDescent="0.2">
      <c r="B987" s="37">
        <v>44351</v>
      </c>
      <c r="C987" s="36">
        <v>44351.52584490741</v>
      </c>
      <c r="D987" s="11">
        <v>256</v>
      </c>
      <c r="E987" s="12">
        <v>23.954999999999998</v>
      </c>
      <c r="F987" s="13">
        <v>6132.48</v>
      </c>
      <c r="G987" s="10" t="s">
        <v>34</v>
      </c>
    </row>
    <row r="988" spans="2:7" s="7" customFormat="1" ht="13.35" customHeight="1" x14ac:dyDescent="0.2">
      <c r="B988" s="37">
        <v>44351</v>
      </c>
      <c r="C988" s="36">
        <v>44351.529074074075</v>
      </c>
      <c r="D988" s="11">
        <v>246</v>
      </c>
      <c r="E988" s="12">
        <v>23.95</v>
      </c>
      <c r="F988" s="13">
        <v>5891.7</v>
      </c>
      <c r="G988" s="10" t="s">
        <v>34</v>
      </c>
    </row>
    <row r="989" spans="2:7" s="7" customFormat="1" ht="13.35" customHeight="1" x14ac:dyDescent="0.2">
      <c r="B989" s="37">
        <v>44351</v>
      </c>
      <c r="C989" s="36">
        <v>44351.529074074075</v>
      </c>
      <c r="D989" s="11">
        <v>3</v>
      </c>
      <c r="E989" s="12">
        <v>23.95</v>
      </c>
      <c r="F989" s="13">
        <v>71.849999999999994</v>
      </c>
      <c r="G989" s="10" t="s">
        <v>34</v>
      </c>
    </row>
    <row r="990" spans="2:7" s="7" customFormat="1" ht="13.35" customHeight="1" x14ac:dyDescent="0.2">
      <c r="B990" s="37">
        <v>44351</v>
      </c>
      <c r="C990" s="36">
        <v>44351.532685185186</v>
      </c>
      <c r="D990" s="11">
        <v>247</v>
      </c>
      <c r="E990" s="12">
        <v>23.95</v>
      </c>
      <c r="F990" s="13">
        <v>5915.65</v>
      </c>
      <c r="G990" s="10" t="s">
        <v>34</v>
      </c>
    </row>
    <row r="991" spans="2:7" s="7" customFormat="1" ht="13.35" customHeight="1" x14ac:dyDescent="0.2">
      <c r="B991" s="37">
        <v>44351</v>
      </c>
      <c r="C991" s="36">
        <v>44351.537175925929</v>
      </c>
      <c r="D991" s="11">
        <v>110</v>
      </c>
      <c r="E991" s="12">
        <v>23.954999999999998</v>
      </c>
      <c r="F991" s="13">
        <v>2635.0499999999997</v>
      </c>
      <c r="G991" s="10" t="s">
        <v>34</v>
      </c>
    </row>
    <row r="992" spans="2:7" s="7" customFormat="1" ht="13.35" customHeight="1" x14ac:dyDescent="0.2">
      <c r="B992" s="37">
        <v>44351</v>
      </c>
      <c r="C992" s="36">
        <v>44351.537175925929</v>
      </c>
      <c r="D992" s="11">
        <v>147</v>
      </c>
      <c r="E992" s="12">
        <v>23.954999999999998</v>
      </c>
      <c r="F992" s="13">
        <v>3521.3849999999998</v>
      </c>
      <c r="G992" s="10" t="s">
        <v>34</v>
      </c>
    </row>
    <row r="993" spans="2:7" s="7" customFormat="1" ht="13.35" customHeight="1" x14ac:dyDescent="0.2">
      <c r="B993" s="37">
        <v>44351</v>
      </c>
      <c r="C993" s="36">
        <v>44351.540648148148</v>
      </c>
      <c r="D993" s="11">
        <v>149</v>
      </c>
      <c r="E993" s="12">
        <v>23.965</v>
      </c>
      <c r="F993" s="13">
        <v>3570.7849999999999</v>
      </c>
      <c r="G993" s="10" t="s">
        <v>34</v>
      </c>
    </row>
    <row r="994" spans="2:7" s="7" customFormat="1" ht="13.35" customHeight="1" x14ac:dyDescent="0.2">
      <c r="B994" s="37">
        <v>44351</v>
      </c>
      <c r="C994" s="36">
        <v>44351.544189814813</v>
      </c>
      <c r="D994" s="11">
        <v>287</v>
      </c>
      <c r="E994" s="12">
        <v>23.97</v>
      </c>
      <c r="F994" s="13">
        <v>6879.3899999999994</v>
      </c>
      <c r="G994" s="10" t="s">
        <v>34</v>
      </c>
    </row>
    <row r="995" spans="2:7" s="7" customFormat="1" ht="13.35" customHeight="1" x14ac:dyDescent="0.2">
      <c r="B995" s="37">
        <v>44351</v>
      </c>
      <c r="C995" s="36">
        <v>44351.54792824074</v>
      </c>
      <c r="D995" s="11">
        <v>182</v>
      </c>
      <c r="E995" s="12">
        <v>23.97</v>
      </c>
      <c r="F995" s="13">
        <v>4362.54</v>
      </c>
      <c r="G995" s="10" t="s">
        <v>34</v>
      </c>
    </row>
    <row r="996" spans="2:7" s="7" customFormat="1" ht="13.35" customHeight="1" x14ac:dyDescent="0.2">
      <c r="B996" s="37">
        <v>44351</v>
      </c>
      <c r="C996" s="36">
        <v>44351.54792824074</v>
      </c>
      <c r="D996" s="11">
        <v>176</v>
      </c>
      <c r="E996" s="12">
        <v>23.97</v>
      </c>
      <c r="F996" s="13">
        <v>4218.7199999999993</v>
      </c>
      <c r="G996" s="10" t="s">
        <v>34</v>
      </c>
    </row>
    <row r="997" spans="2:7" s="7" customFormat="1" ht="13.35" customHeight="1" x14ac:dyDescent="0.2">
      <c r="B997" s="37">
        <v>44351</v>
      </c>
      <c r="C997" s="36">
        <v>44351.553159722222</v>
      </c>
      <c r="D997" s="11">
        <v>139</v>
      </c>
      <c r="E997" s="12">
        <v>23.95</v>
      </c>
      <c r="F997" s="13">
        <v>3329.0499999999997</v>
      </c>
      <c r="G997" s="10" t="s">
        <v>34</v>
      </c>
    </row>
    <row r="998" spans="2:7" s="7" customFormat="1" ht="13.35" customHeight="1" x14ac:dyDescent="0.2">
      <c r="B998" s="37">
        <v>44351</v>
      </c>
      <c r="C998" s="36">
        <v>44351.556388888886</v>
      </c>
      <c r="D998" s="11">
        <v>378</v>
      </c>
      <c r="E998" s="12">
        <v>23.96</v>
      </c>
      <c r="F998" s="13">
        <v>9056.880000000001</v>
      </c>
      <c r="G998" s="10" t="s">
        <v>34</v>
      </c>
    </row>
    <row r="999" spans="2:7" s="7" customFormat="1" ht="13.35" customHeight="1" x14ac:dyDescent="0.2">
      <c r="B999" s="37">
        <v>44351</v>
      </c>
      <c r="C999" s="36">
        <v>44351.558715277781</v>
      </c>
      <c r="D999" s="11">
        <v>241</v>
      </c>
      <c r="E999" s="12">
        <v>23.995000000000001</v>
      </c>
      <c r="F999" s="13">
        <v>5782.7950000000001</v>
      </c>
      <c r="G999" s="10" t="s">
        <v>34</v>
      </c>
    </row>
    <row r="1000" spans="2:7" s="7" customFormat="1" ht="13.35" customHeight="1" x14ac:dyDescent="0.2">
      <c r="B1000" s="37">
        <v>44351</v>
      </c>
      <c r="C1000" s="36">
        <v>44351.558888888889</v>
      </c>
      <c r="D1000" s="11">
        <v>280</v>
      </c>
      <c r="E1000" s="12">
        <v>23.99</v>
      </c>
      <c r="F1000" s="13">
        <v>6717.2</v>
      </c>
      <c r="G1000" s="10" t="s">
        <v>34</v>
      </c>
    </row>
    <row r="1001" spans="2:7" s="7" customFormat="1" ht="13.35" customHeight="1" x14ac:dyDescent="0.2">
      <c r="B1001" s="37">
        <v>44351</v>
      </c>
      <c r="C1001" s="36">
        <v>44351.559178240743</v>
      </c>
      <c r="D1001" s="11">
        <v>137</v>
      </c>
      <c r="E1001" s="12">
        <v>23.99</v>
      </c>
      <c r="F1001" s="13">
        <v>3286.6299999999997</v>
      </c>
      <c r="G1001" s="10" t="s">
        <v>34</v>
      </c>
    </row>
    <row r="1002" spans="2:7" s="7" customFormat="1" ht="13.35" customHeight="1" x14ac:dyDescent="0.2">
      <c r="B1002" s="37">
        <v>44351</v>
      </c>
      <c r="C1002" s="36">
        <v>44351.559178240743</v>
      </c>
      <c r="D1002" s="11">
        <v>460</v>
      </c>
      <c r="E1002" s="12">
        <v>23.99</v>
      </c>
      <c r="F1002" s="13">
        <v>11035.4</v>
      </c>
      <c r="G1002" s="10" t="s">
        <v>34</v>
      </c>
    </row>
    <row r="1003" spans="2:7" s="7" customFormat="1" ht="13.35" customHeight="1" x14ac:dyDescent="0.2">
      <c r="B1003" s="37">
        <v>44351</v>
      </c>
      <c r="C1003" s="36">
        <v>44351.559178240743</v>
      </c>
      <c r="D1003" s="11">
        <v>250</v>
      </c>
      <c r="E1003" s="12">
        <v>23.99</v>
      </c>
      <c r="F1003" s="13">
        <v>5997.5</v>
      </c>
      <c r="G1003" s="10" t="s">
        <v>34</v>
      </c>
    </row>
    <row r="1004" spans="2:7" s="7" customFormat="1" ht="13.35" customHeight="1" x14ac:dyDescent="0.2">
      <c r="B1004" s="37">
        <v>44351</v>
      </c>
      <c r="C1004" s="36">
        <v>44351.559178240743</v>
      </c>
      <c r="D1004" s="11">
        <v>112</v>
      </c>
      <c r="E1004" s="12">
        <v>23.99</v>
      </c>
      <c r="F1004" s="13">
        <v>2686.8799999999997</v>
      </c>
      <c r="G1004" s="10" t="s">
        <v>34</v>
      </c>
    </row>
    <row r="1005" spans="2:7" s="7" customFormat="1" ht="13.35" customHeight="1" x14ac:dyDescent="0.2">
      <c r="B1005" s="37">
        <v>44351</v>
      </c>
      <c r="C1005" s="36">
        <v>44351.559421296297</v>
      </c>
      <c r="D1005" s="11">
        <v>453</v>
      </c>
      <c r="E1005" s="12">
        <v>23.99</v>
      </c>
      <c r="F1005" s="13">
        <v>10867.47</v>
      </c>
      <c r="G1005" s="10" t="s">
        <v>34</v>
      </c>
    </row>
    <row r="1006" spans="2:7" s="7" customFormat="1" ht="13.35" customHeight="1" x14ac:dyDescent="0.2">
      <c r="B1006" s="37">
        <v>44351</v>
      </c>
      <c r="C1006" s="36">
        <v>44351.55976851852</v>
      </c>
      <c r="D1006" s="11">
        <v>35</v>
      </c>
      <c r="E1006" s="12">
        <v>23.99</v>
      </c>
      <c r="F1006" s="13">
        <v>839.65</v>
      </c>
      <c r="G1006" s="10" t="s">
        <v>34</v>
      </c>
    </row>
    <row r="1007" spans="2:7" s="7" customFormat="1" ht="13.35" customHeight="1" x14ac:dyDescent="0.2">
      <c r="B1007" s="37">
        <v>44351</v>
      </c>
      <c r="C1007" s="36">
        <v>44351.561828703707</v>
      </c>
      <c r="D1007" s="11">
        <v>244</v>
      </c>
      <c r="E1007" s="12">
        <v>24</v>
      </c>
      <c r="F1007" s="13">
        <v>5856</v>
      </c>
      <c r="G1007" s="10" t="s">
        <v>34</v>
      </c>
    </row>
    <row r="1008" spans="2:7" s="7" customFormat="1" ht="13.35" customHeight="1" x14ac:dyDescent="0.2">
      <c r="B1008" s="37">
        <v>44351</v>
      </c>
      <c r="C1008" s="36">
        <v>44351.563206018516</v>
      </c>
      <c r="D1008" s="11">
        <v>51</v>
      </c>
      <c r="E1008" s="12">
        <v>24</v>
      </c>
      <c r="F1008" s="13">
        <v>1224</v>
      </c>
      <c r="G1008" s="10" t="s">
        <v>34</v>
      </c>
    </row>
    <row r="1009" spans="2:7" s="7" customFormat="1" ht="13.35" customHeight="1" x14ac:dyDescent="0.2">
      <c r="B1009" s="37">
        <v>44351</v>
      </c>
      <c r="C1009" s="36">
        <v>44351.563206018516</v>
      </c>
      <c r="D1009" s="11">
        <v>307</v>
      </c>
      <c r="E1009" s="12">
        <v>24</v>
      </c>
      <c r="F1009" s="13">
        <v>7368</v>
      </c>
      <c r="G1009" s="10" t="s">
        <v>34</v>
      </c>
    </row>
    <row r="1010" spans="2:7" s="7" customFormat="1" ht="13.35" customHeight="1" x14ac:dyDescent="0.2">
      <c r="B1010" s="37">
        <v>44351</v>
      </c>
      <c r="C1010" s="36">
        <v>44351.565243055556</v>
      </c>
      <c r="D1010" s="11">
        <v>289</v>
      </c>
      <c r="E1010" s="12">
        <v>24.004999999999999</v>
      </c>
      <c r="F1010" s="13">
        <v>6937.4449999999997</v>
      </c>
      <c r="G1010" s="10" t="s">
        <v>34</v>
      </c>
    </row>
    <row r="1011" spans="2:7" s="7" customFormat="1" ht="13.35" customHeight="1" x14ac:dyDescent="0.2">
      <c r="B1011" s="37">
        <v>44351</v>
      </c>
      <c r="C1011" s="36">
        <v>44351.567025462966</v>
      </c>
      <c r="D1011" s="11">
        <v>308</v>
      </c>
      <c r="E1011" s="12">
        <v>24.004999999999999</v>
      </c>
      <c r="F1011" s="13">
        <v>7393.54</v>
      </c>
      <c r="G1011" s="10" t="s">
        <v>34</v>
      </c>
    </row>
    <row r="1012" spans="2:7" s="7" customFormat="1" ht="13.35" customHeight="1" x14ac:dyDescent="0.2">
      <c r="B1012" s="37">
        <v>44351</v>
      </c>
      <c r="C1012" s="36">
        <v>44351.571400462963</v>
      </c>
      <c r="D1012" s="11">
        <v>219</v>
      </c>
      <c r="E1012" s="12">
        <v>24</v>
      </c>
      <c r="F1012" s="13">
        <v>5256</v>
      </c>
      <c r="G1012" s="10" t="s">
        <v>34</v>
      </c>
    </row>
    <row r="1013" spans="2:7" s="7" customFormat="1" ht="13.35" customHeight="1" x14ac:dyDescent="0.2">
      <c r="B1013" s="37">
        <v>44351</v>
      </c>
      <c r="C1013" s="36">
        <v>44351.571400462963</v>
      </c>
      <c r="D1013" s="11">
        <v>52</v>
      </c>
      <c r="E1013" s="12">
        <v>24</v>
      </c>
      <c r="F1013" s="13">
        <v>1248</v>
      </c>
      <c r="G1013" s="10" t="s">
        <v>34</v>
      </c>
    </row>
    <row r="1014" spans="2:7" s="7" customFormat="1" ht="13.35" customHeight="1" x14ac:dyDescent="0.2">
      <c r="B1014" s="37">
        <v>44351</v>
      </c>
      <c r="C1014" s="36">
        <v>44351.574224537035</v>
      </c>
      <c r="D1014" s="11">
        <v>89</v>
      </c>
      <c r="E1014" s="12">
        <v>24.01</v>
      </c>
      <c r="F1014" s="13">
        <v>2136.8900000000003</v>
      </c>
      <c r="G1014" s="10" t="s">
        <v>34</v>
      </c>
    </row>
    <row r="1015" spans="2:7" s="7" customFormat="1" ht="13.35" customHeight="1" x14ac:dyDescent="0.2">
      <c r="B1015" s="37">
        <v>44351</v>
      </c>
      <c r="C1015" s="36">
        <v>44351.574224537035</v>
      </c>
      <c r="D1015" s="11">
        <v>209</v>
      </c>
      <c r="E1015" s="12">
        <v>24.01</v>
      </c>
      <c r="F1015" s="13">
        <v>5018.09</v>
      </c>
      <c r="G1015" s="10" t="s">
        <v>34</v>
      </c>
    </row>
    <row r="1016" spans="2:7" s="7" customFormat="1" ht="13.35" customHeight="1" x14ac:dyDescent="0.2">
      <c r="B1016" s="37">
        <v>44351</v>
      </c>
      <c r="C1016" s="36">
        <v>44351.577696759261</v>
      </c>
      <c r="D1016" s="11">
        <v>347</v>
      </c>
      <c r="E1016" s="12">
        <v>24.05</v>
      </c>
      <c r="F1016" s="13">
        <v>8345.35</v>
      </c>
      <c r="G1016" s="10" t="s">
        <v>34</v>
      </c>
    </row>
    <row r="1017" spans="2:7" s="7" customFormat="1" ht="13.35" customHeight="1" x14ac:dyDescent="0.2">
      <c r="B1017" s="37">
        <v>44351</v>
      </c>
      <c r="C1017" s="36">
        <v>44351.579571759263</v>
      </c>
      <c r="D1017" s="11">
        <v>109</v>
      </c>
      <c r="E1017" s="12">
        <v>24.045000000000002</v>
      </c>
      <c r="F1017" s="13">
        <v>2620.9050000000002</v>
      </c>
      <c r="G1017" s="10" t="s">
        <v>34</v>
      </c>
    </row>
    <row r="1018" spans="2:7" s="7" customFormat="1" ht="13.35" customHeight="1" x14ac:dyDescent="0.2">
      <c r="B1018" s="37">
        <v>44351</v>
      </c>
      <c r="C1018" s="36">
        <v>44351.579571759263</v>
      </c>
      <c r="D1018" s="11">
        <v>123</v>
      </c>
      <c r="E1018" s="12">
        <v>24.045000000000002</v>
      </c>
      <c r="F1018" s="13">
        <v>2957.5350000000003</v>
      </c>
      <c r="G1018" s="10" t="s">
        <v>34</v>
      </c>
    </row>
    <row r="1019" spans="2:7" s="7" customFormat="1" ht="13.35" customHeight="1" x14ac:dyDescent="0.2">
      <c r="B1019" s="37">
        <v>44351</v>
      </c>
      <c r="C1019" s="36">
        <v>44351.582418981481</v>
      </c>
      <c r="D1019" s="11">
        <v>537</v>
      </c>
      <c r="E1019" s="12">
        <v>24.04</v>
      </c>
      <c r="F1019" s="13">
        <v>12909.48</v>
      </c>
      <c r="G1019" s="10" t="s">
        <v>34</v>
      </c>
    </row>
    <row r="1020" spans="2:7" s="7" customFormat="1" ht="13.35" customHeight="1" x14ac:dyDescent="0.2">
      <c r="B1020" s="37">
        <v>44351</v>
      </c>
      <c r="C1020" s="36">
        <v>44351.585081018522</v>
      </c>
      <c r="D1020" s="11">
        <v>176</v>
      </c>
      <c r="E1020" s="12">
        <v>24.01</v>
      </c>
      <c r="F1020" s="13">
        <v>4225.76</v>
      </c>
      <c r="G1020" s="10" t="s">
        <v>34</v>
      </c>
    </row>
    <row r="1021" spans="2:7" s="7" customFormat="1" ht="13.35" customHeight="1" x14ac:dyDescent="0.2">
      <c r="B1021" s="37">
        <v>44351</v>
      </c>
      <c r="C1021" s="36">
        <v>44351.585081018522</v>
      </c>
      <c r="D1021" s="11">
        <v>55</v>
      </c>
      <c r="E1021" s="12">
        <v>24.01</v>
      </c>
      <c r="F1021" s="13">
        <v>1320.5500000000002</v>
      </c>
      <c r="G1021" s="10" t="s">
        <v>34</v>
      </c>
    </row>
    <row r="1022" spans="2:7" s="7" customFormat="1" ht="13.35" customHeight="1" x14ac:dyDescent="0.2">
      <c r="B1022" s="37">
        <v>44351</v>
      </c>
      <c r="C1022" s="36">
        <v>44351.587488425925</v>
      </c>
      <c r="D1022" s="11">
        <v>141</v>
      </c>
      <c r="E1022" s="12">
        <v>24</v>
      </c>
      <c r="F1022" s="13">
        <v>3384</v>
      </c>
      <c r="G1022" s="10" t="s">
        <v>34</v>
      </c>
    </row>
    <row r="1023" spans="2:7" s="7" customFormat="1" ht="13.35" customHeight="1" x14ac:dyDescent="0.2">
      <c r="B1023" s="37">
        <v>44351</v>
      </c>
      <c r="C1023" s="36">
        <v>44351.587488425925</v>
      </c>
      <c r="D1023" s="11">
        <v>85</v>
      </c>
      <c r="E1023" s="12">
        <v>24</v>
      </c>
      <c r="F1023" s="13">
        <v>2040</v>
      </c>
      <c r="G1023" s="10" t="s">
        <v>34</v>
      </c>
    </row>
    <row r="1024" spans="2:7" s="7" customFormat="1" ht="13.35" customHeight="1" x14ac:dyDescent="0.2">
      <c r="B1024" s="37">
        <v>44351</v>
      </c>
      <c r="C1024" s="36">
        <v>44351.589398148149</v>
      </c>
      <c r="D1024" s="11">
        <v>257</v>
      </c>
      <c r="E1024" s="12">
        <v>24.004999999999999</v>
      </c>
      <c r="F1024" s="13">
        <v>6169.2849999999999</v>
      </c>
      <c r="G1024" s="10" t="s">
        <v>34</v>
      </c>
    </row>
    <row r="1025" spans="2:7" s="7" customFormat="1" ht="13.35" customHeight="1" x14ac:dyDescent="0.2">
      <c r="B1025" s="37">
        <v>44351</v>
      </c>
      <c r="C1025" s="36">
        <v>44351.590439814812</v>
      </c>
      <c r="D1025" s="11">
        <v>250</v>
      </c>
      <c r="E1025" s="12">
        <v>23.995000000000001</v>
      </c>
      <c r="F1025" s="13">
        <v>5998.75</v>
      </c>
      <c r="G1025" s="10" t="s">
        <v>34</v>
      </c>
    </row>
    <row r="1026" spans="2:7" s="7" customFormat="1" ht="13.35" customHeight="1" x14ac:dyDescent="0.2">
      <c r="B1026" s="37">
        <v>44351</v>
      </c>
      <c r="C1026" s="36">
        <v>44351.591446759259</v>
      </c>
      <c r="D1026" s="11">
        <v>250</v>
      </c>
      <c r="E1026" s="12">
        <v>23.984999999999999</v>
      </c>
      <c r="F1026" s="13">
        <v>5996.25</v>
      </c>
      <c r="G1026" s="10" t="s">
        <v>34</v>
      </c>
    </row>
    <row r="1027" spans="2:7" s="7" customFormat="1" ht="13.35" customHeight="1" x14ac:dyDescent="0.2">
      <c r="B1027" s="37">
        <v>44351</v>
      </c>
      <c r="C1027" s="36">
        <v>44351.591446759259</v>
      </c>
      <c r="D1027" s="11">
        <v>137</v>
      </c>
      <c r="E1027" s="12">
        <v>23.984999999999999</v>
      </c>
      <c r="F1027" s="13">
        <v>3285.9449999999997</v>
      </c>
      <c r="G1027" s="10" t="s">
        <v>34</v>
      </c>
    </row>
    <row r="1028" spans="2:7" s="7" customFormat="1" ht="13.35" customHeight="1" x14ac:dyDescent="0.2">
      <c r="B1028" s="37">
        <v>44351</v>
      </c>
      <c r="C1028" s="36">
        <v>44351.591446759259</v>
      </c>
      <c r="D1028" s="11">
        <v>11</v>
      </c>
      <c r="E1028" s="12">
        <v>23.984999999999999</v>
      </c>
      <c r="F1028" s="13">
        <v>263.83499999999998</v>
      </c>
      <c r="G1028" s="10" t="s">
        <v>34</v>
      </c>
    </row>
    <row r="1029" spans="2:7" s="7" customFormat="1" ht="13.35" customHeight="1" x14ac:dyDescent="0.2">
      <c r="B1029" s="37">
        <v>44351</v>
      </c>
      <c r="C1029" s="36">
        <v>44351.596030092594</v>
      </c>
      <c r="D1029" s="11">
        <v>258</v>
      </c>
      <c r="E1029" s="12">
        <v>23.97</v>
      </c>
      <c r="F1029" s="13">
        <v>6184.2599999999993</v>
      </c>
      <c r="G1029" s="10" t="s">
        <v>34</v>
      </c>
    </row>
    <row r="1030" spans="2:7" s="7" customFormat="1" ht="13.35" customHeight="1" x14ac:dyDescent="0.2">
      <c r="B1030" s="37">
        <v>44351</v>
      </c>
      <c r="C1030" s="36">
        <v>44351.6012962963</v>
      </c>
      <c r="D1030" s="11">
        <v>215</v>
      </c>
      <c r="E1030" s="12">
        <v>23.984999999999999</v>
      </c>
      <c r="F1030" s="13">
        <v>5156.7749999999996</v>
      </c>
      <c r="G1030" s="10" t="s">
        <v>34</v>
      </c>
    </row>
    <row r="1031" spans="2:7" s="7" customFormat="1" ht="13.35" customHeight="1" x14ac:dyDescent="0.2">
      <c r="B1031" s="37">
        <v>44351</v>
      </c>
      <c r="C1031" s="36">
        <v>44351.602592592593</v>
      </c>
      <c r="D1031" s="11">
        <v>464</v>
      </c>
      <c r="E1031" s="12">
        <v>23.98</v>
      </c>
      <c r="F1031" s="13">
        <v>11126.72</v>
      </c>
      <c r="G1031" s="10" t="s">
        <v>34</v>
      </c>
    </row>
    <row r="1032" spans="2:7" s="7" customFormat="1" ht="13.35" customHeight="1" x14ac:dyDescent="0.2">
      <c r="B1032" s="37">
        <v>44351</v>
      </c>
      <c r="C1032" s="36">
        <v>44351.604699074072</v>
      </c>
      <c r="D1032" s="11">
        <v>259</v>
      </c>
      <c r="E1032" s="12">
        <v>23.97</v>
      </c>
      <c r="F1032" s="13">
        <v>6208.23</v>
      </c>
      <c r="G1032" s="10" t="s">
        <v>34</v>
      </c>
    </row>
    <row r="1033" spans="2:7" s="7" customFormat="1" ht="13.35" customHeight="1" x14ac:dyDescent="0.2">
      <c r="B1033" s="37">
        <v>44351</v>
      </c>
      <c r="C1033" s="36">
        <v>44351.604895833334</v>
      </c>
      <c r="D1033" s="11">
        <v>79</v>
      </c>
      <c r="E1033" s="12">
        <v>23.96</v>
      </c>
      <c r="F1033" s="13">
        <v>1892.8400000000001</v>
      </c>
      <c r="G1033" s="10" t="s">
        <v>34</v>
      </c>
    </row>
    <row r="1034" spans="2:7" s="7" customFormat="1" ht="13.35" customHeight="1" x14ac:dyDescent="0.2">
      <c r="B1034" s="37">
        <v>44351</v>
      </c>
      <c r="C1034" s="36">
        <v>44351.604895833334</v>
      </c>
      <c r="D1034" s="11">
        <v>257</v>
      </c>
      <c r="E1034" s="12">
        <v>23.96</v>
      </c>
      <c r="F1034" s="13">
        <v>6157.72</v>
      </c>
      <c r="G1034" s="10" t="s">
        <v>34</v>
      </c>
    </row>
    <row r="1035" spans="2:7" s="7" customFormat="1" ht="13.35" customHeight="1" x14ac:dyDescent="0.2">
      <c r="B1035" s="37">
        <v>44351</v>
      </c>
      <c r="C1035" s="36">
        <v>44351.607627314814</v>
      </c>
      <c r="D1035" s="11">
        <v>256</v>
      </c>
      <c r="E1035" s="12">
        <v>23.97</v>
      </c>
      <c r="F1035" s="13">
        <v>6136.32</v>
      </c>
      <c r="G1035" s="10" t="s">
        <v>34</v>
      </c>
    </row>
    <row r="1036" spans="2:7" s="7" customFormat="1" ht="13.35" customHeight="1" x14ac:dyDescent="0.2">
      <c r="B1036" s="37">
        <v>44351</v>
      </c>
      <c r="C1036" s="36">
        <v>44351.608506944445</v>
      </c>
      <c r="D1036" s="11">
        <v>236</v>
      </c>
      <c r="E1036" s="12">
        <v>23.96</v>
      </c>
      <c r="F1036" s="13">
        <v>5654.56</v>
      </c>
      <c r="G1036" s="10" t="s">
        <v>34</v>
      </c>
    </row>
    <row r="1037" spans="2:7" s="7" customFormat="1" ht="13.35" customHeight="1" x14ac:dyDescent="0.2">
      <c r="B1037" s="37">
        <v>44351</v>
      </c>
      <c r="C1037" s="36">
        <v>44351.608969907407</v>
      </c>
      <c r="D1037" s="11">
        <v>283</v>
      </c>
      <c r="E1037" s="12">
        <v>23.954999999999998</v>
      </c>
      <c r="F1037" s="13">
        <v>6779.2649999999994</v>
      </c>
      <c r="G1037" s="10" t="s">
        <v>34</v>
      </c>
    </row>
    <row r="1038" spans="2:7" s="7" customFormat="1" ht="13.35" customHeight="1" x14ac:dyDescent="0.2">
      <c r="B1038" s="37">
        <v>44351</v>
      </c>
      <c r="C1038" s="36">
        <v>44351.610405092593</v>
      </c>
      <c r="D1038" s="11">
        <v>220</v>
      </c>
      <c r="E1038" s="12">
        <v>23.945</v>
      </c>
      <c r="F1038" s="13">
        <v>5267.9</v>
      </c>
      <c r="G1038" s="10" t="s">
        <v>34</v>
      </c>
    </row>
    <row r="1039" spans="2:7" s="7" customFormat="1" ht="13.35" customHeight="1" x14ac:dyDescent="0.2">
      <c r="B1039" s="37">
        <v>44351</v>
      </c>
      <c r="C1039" s="36">
        <v>44351.611770833333</v>
      </c>
      <c r="D1039" s="11">
        <v>250</v>
      </c>
      <c r="E1039" s="12">
        <v>23.934999999999999</v>
      </c>
      <c r="F1039" s="13">
        <v>5983.75</v>
      </c>
      <c r="G1039" s="10" t="s">
        <v>34</v>
      </c>
    </row>
    <row r="1040" spans="2:7" s="7" customFormat="1" ht="13.35" customHeight="1" x14ac:dyDescent="0.2">
      <c r="B1040" s="37">
        <v>44351</v>
      </c>
      <c r="C1040" s="36">
        <v>44351.611770833333</v>
      </c>
      <c r="D1040" s="11">
        <v>64</v>
      </c>
      <c r="E1040" s="12">
        <v>23.934999999999999</v>
      </c>
      <c r="F1040" s="13">
        <v>1531.84</v>
      </c>
      <c r="G1040" s="10" t="s">
        <v>34</v>
      </c>
    </row>
    <row r="1041" spans="2:7" s="7" customFormat="1" ht="13.35" customHeight="1" x14ac:dyDescent="0.2">
      <c r="B1041" s="37">
        <v>44351</v>
      </c>
      <c r="C1041" s="36">
        <v>44351.613761574074</v>
      </c>
      <c r="D1041" s="11">
        <v>268</v>
      </c>
      <c r="E1041" s="12">
        <v>23.94</v>
      </c>
      <c r="F1041" s="13">
        <v>6415.92</v>
      </c>
      <c r="G1041" s="10" t="s">
        <v>34</v>
      </c>
    </row>
    <row r="1042" spans="2:7" s="7" customFormat="1" ht="13.35" customHeight="1" x14ac:dyDescent="0.2">
      <c r="B1042" s="37">
        <v>44351</v>
      </c>
      <c r="C1042" s="36">
        <v>44351.613761574074</v>
      </c>
      <c r="D1042" s="11">
        <v>233</v>
      </c>
      <c r="E1042" s="12">
        <v>23.94</v>
      </c>
      <c r="F1042" s="13">
        <v>5578.02</v>
      </c>
      <c r="G1042" s="10" t="s">
        <v>34</v>
      </c>
    </row>
    <row r="1043" spans="2:7" s="7" customFormat="1" ht="13.35" customHeight="1" x14ac:dyDescent="0.2">
      <c r="B1043" s="37">
        <v>44351</v>
      </c>
      <c r="C1043" s="36">
        <v>44351.615324074075</v>
      </c>
      <c r="D1043" s="11">
        <v>227</v>
      </c>
      <c r="E1043" s="12">
        <v>23.945</v>
      </c>
      <c r="F1043" s="13">
        <v>5435.5150000000003</v>
      </c>
      <c r="G1043" s="10" t="s">
        <v>34</v>
      </c>
    </row>
    <row r="1044" spans="2:7" s="7" customFormat="1" ht="13.35" customHeight="1" x14ac:dyDescent="0.2">
      <c r="B1044" s="37">
        <v>44351</v>
      </c>
      <c r="C1044" s="36">
        <v>44351.61859953704</v>
      </c>
      <c r="D1044" s="11">
        <v>52</v>
      </c>
      <c r="E1044" s="12">
        <v>23.97</v>
      </c>
      <c r="F1044" s="13">
        <v>1246.44</v>
      </c>
      <c r="G1044" s="10" t="s">
        <v>34</v>
      </c>
    </row>
    <row r="1045" spans="2:7" s="7" customFormat="1" ht="13.35" customHeight="1" x14ac:dyDescent="0.2">
      <c r="B1045" s="37">
        <v>44351</v>
      </c>
      <c r="C1045" s="36">
        <v>44351.618773148148</v>
      </c>
      <c r="D1045" s="11">
        <v>384</v>
      </c>
      <c r="E1045" s="12">
        <v>23.97</v>
      </c>
      <c r="F1045" s="13">
        <v>9204.48</v>
      </c>
      <c r="G1045" s="10" t="s">
        <v>34</v>
      </c>
    </row>
    <row r="1046" spans="2:7" s="7" customFormat="1" ht="13.35" customHeight="1" x14ac:dyDescent="0.2">
      <c r="B1046" s="37">
        <v>44351</v>
      </c>
      <c r="C1046" s="36">
        <v>44351.618773148148</v>
      </c>
      <c r="D1046" s="11">
        <v>236</v>
      </c>
      <c r="E1046" s="12">
        <v>23.97</v>
      </c>
      <c r="F1046" s="13">
        <v>5656.92</v>
      </c>
      <c r="G1046" s="10" t="s">
        <v>34</v>
      </c>
    </row>
    <row r="1047" spans="2:7" s="7" customFormat="1" ht="13.35" customHeight="1" x14ac:dyDescent="0.2">
      <c r="B1047" s="37">
        <v>44351</v>
      </c>
      <c r="C1047" s="36">
        <v>44351.620428240742</v>
      </c>
      <c r="D1047" s="11">
        <v>94</v>
      </c>
      <c r="E1047" s="12">
        <v>23.975000000000001</v>
      </c>
      <c r="F1047" s="13">
        <v>2253.65</v>
      </c>
      <c r="G1047" s="10" t="s">
        <v>34</v>
      </c>
    </row>
    <row r="1048" spans="2:7" s="7" customFormat="1" ht="13.35" customHeight="1" x14ac:dyDescent="0.2">
      <c r="B1048" s="37">
        <v>44351</v>
      </c>
      <c r="C1048" s="36">
        <v>44351.620451388888</v>
      </c>
      <c r="D1048" s="11">
        <v>445</v>
      </c>
      <c r="E1048" s="12">
        <v>23.975000000000001</v>
      </c>
      <c r="F1048" s="13">
        <v>10668.875</v>
      </c>
      <c r="G1048" s="10" t="s">
        <v>34</v>
      </c>
    </row>
    <row r="1049" spans="2:7" s="7" customFormat="1" ht="13.35" customHeight="1" x14ac:dyDescent="0.2">
      <c r="B1049" s="37">
        <v>44351</v>
      </c>
      <c r="C1049" s="36">
        <v>44351.622129629628</v>
      </c>
      <c r="D1049" s="11">
        <v>255</v>
      </c>
      <c r="E1049" s="12">
        <v>24</v>
      </c>
      <c r="F1049" s="13">
        <v>6120</v>
      </c>
      <c r="G1049" s="10" t="s">
        <v>34</v>
      </c>
    </row>
    <row r="1050" spans="2:7" s="7" customFormat="1" ht="13.35" customHeight="1" x14ac:dyDescent="0.2">
      <c r="B1050" s="37">
        <v>44351</v>
      </c>
      <c r="C1050" s="36">
        <v>44351.623356481483</v>
      </c>
      <c r="D1050" s="11">
        <v>222</v>
      </c>
      <c r="E1050" s="12">
        <v>23.98</v>
      </c>
      <c r="F1050" s="13">
        <v>5323.56</v>
      </c>
      <c r="G1050" s="10" t="s">
        <v>34</v>
      </c>
    </row>
    <row r="1051" spans="2:7" s="7" customFormat="1" ht="13.35" customHeight="1" x14ac:dyDescent="0.2">
      <c r="B1051" s="37">
        <v>44351</v>
      </c>
      <c r="C1051" s="36">
        <v>44351.623576388891</v>
      </c>
      <c r="D1051" s="11">
        <v>74</v>
      </c>
      <c r="E1051" s="12">
        <v>23.975000000000001</v>
      </c>
      <c r="F1051" s="13">
        <v>1774.15</v>
      </c>
      <c r="G1051" s="10" t="s">
        <v>34</v>
      </c>
    </row>
    <row r="1052" spans="2:7" s="7" customFormat="1" ht="13.35" customHeight="1" x14ac:dyDescent="0.2">
      <c r="B1052" s="37">
        <v>44351</v>
      </c>
      <c r="C1052" s="36">
        <v>44351.626192129632</v>
      </c>
      <c r="D1052" s="11">
        <v>101</v>
      </c>
      <c r="E1052" s="12">
        <v>24.004999999999999</v>
      </c>
      <c r="F1052" s="13">
        <v>2424.5050000000001</v>
      </c>
      <c r="G1052" s="10" t="s">
        <v>34</v>
      </c>
    </row>
    <row r="1053" spans="2:7" s="7" customFormat="1" ht="13.35" customHeight="1" x14ac:dyDescent="0.2">
      <c r="B1053" s="37">
        <v>44351</v>
      </c>
      <c r="C1053" s="36">
        <v>44351.62636574074</v>
      </c>
      <c r="D1053" s="11">
        <v>415</v>
      </c>
      <c r="E1053" s="12">
        <v>23.995000000000001</v>
      </c>
      <c r="F1053" s="13">
        <v>9957.9250000000011</v>
      </c>
      <c r="G1053" s="10" t="s">
        <v>34</v>
      </c>
    </row>
    <row r="1054" spans="2:7" s="7" customFormat="1" ht="13.35" customHeight="1" x14ac:dyDescent="0.2">
      <c r="B1054" s="37">
        <v>44351</v>
      </c>
      <c r="C1054" s="36">
        <v>44351.629618055558</v>
      </c>
      <c r="D1054" s="11">
        <v>519</v>
      </c>
      <c r="E1054" s="12">
        <v>23.995000000000001</v>
      </c>
      <c r="F1054" s="13">
        <v>12453.405000000001</v>
      </c>
      <c r="G1054" s="10" t="s">
        <v>34</v>
      </c>
    </row>
    <row r="1055" spans="2:7" s="7" customFormat="1" ht="13.35" customHeight="1" x14ac:dyDescent="0.2">
      <c r="B1055" s="37">
        <v>44351</v>
      </c>
      <c r="C1055" s="36">
        <v>44351.631342592591</v>
      </c>
      <c r="D1055" s="11">
        <v>8</v>
      </c>
      <c r="E1055" s="12">
        <v>24.01</v>
      </c>
      <c r="F1055" s="13">
        <v>192.08</v>
      </c>
      <c r="G1055" s="10" t="s">
        <v>34</v>
      </c>
    </row>
    <row r="1056" spans="2:7" s="7" customFormat="1" ht="13.35" customHeight="1" x14ac:dyDescent="0.2">
      <c r="B1056" s="37">
        <v>44351</v>
      </c>
      <c r="C1056" s="36">
        <v>44351.631342592591</v>
      </c>
      <c r="D1056" s="11">
        <v>279</v>
      </c>
      <c r="E1056" s="12">
        <v>24.01</v>
      </c>
      <c r="F1056" s="13">
        <v>6698.7900000000009</v>
      </c>
      <c r="G1056" s="10" t="s">
        <v>34</v>
      </c>
    </row>
    <row r="1057" spans="2:7" s="7" customFormat="1" ht="13.35" customHeight="1" x14ac:dyDescent="0.2">
      <c r="B1057" s="37">
        <v>44351</v>
      </c>
      <c r="C1057" s="36">
        <v>44351.632326388892</v>
      </c>
      <c r="D1057" s="11">
        <v>247</v>
      </c>
      <c r="E1057" s="12">
        <v>24.01</v>
      </c>
      <c r="F1057" s="13">
        <v>5930.47</v>
      </c>
      <c r="G1057" s="10" t="s">
        <v>34</v>
      </c>
    </row>
    <row r="1058" spans="2:7" s="7" customFormat="1" ht="13.35" customHeight="1" x14ac:dyDescent="0.2">
      <c r="B1058" s="37">
        <v>44351</v>
      </c>
      <c r="C1058" s="36">
        <v>44351.633310185185</v>
      </c>
      <c r="D1058" s="11">
        <v>33</v>
      </c>
      <c r="E1058" s="12">
        <v>24.01</v>
      </c>
      <c r="F1058" s="13">
        <v>792.33</v>
      </c>
      <c r="G1058" s="10" t="s">
        <v>34</v>
      </c>
    </row>
    <row r="1059" spans="2:7" s="7" customFormat="1" ht="13.35" customHeight="1" x14ac:dyDescent="0.2">
      <c r="B1059" s="37">
        <v>44351</v>
      </c>
      <c r="C1059" s="36">
        <v>44351.633634259262</v>
      </c>
      <c r="D1059" s="11">
        <v>174</v>
      </c>
      <c r="E1059" s="12">
        <v>24.01</v>
      </c>
      <c r="F1059" s="13">
        <v>4177.7400000000007</v>
      </c>
      <c r="G1059" s="10" t="s">
        <v>34</v>
      </c>
    </row>
    <row r="1060" spans="2:7" s="7" customFormat="1" ht="13.35" customHeight="1" x14ac:dyDescent="0.2">
      <c r="B1060" s="37">
        <v>44351</v>
      </c>
      <c r="C1060" s="36">
        <v>44351.633634259262</v>
      </c>
      <c r="D1060" s="11">
        <v>18</v>
      </c>
      <c r="E1060" s="12">
        <v>24.01</v>
      </c>
      <c r="F1060" s="13">
        <v>432.18</v>
      </c>
      <c r="G1060" s="10" t="s">
        <v>34</v>
      </c>
    </row>
    <row r="1061" spans="2:7" s="7" customFormat="1" ht="13.35" customHeight="1" x14ac:dyDescent="0.2">
      <c r="B1061" s="37">
        <v>44351</v>
      </c>
      <c r="C1061" s="36">
        <v>44351.634745370371</v>
      </c>
      <c r="D1061" s="11">
        <v>166</v>
      </c>
      <c r="E1061" s="12">
        <v>24.015000000000001</v>
      </c>
      <c r="F1061" s="13">
        <v>3986.4900000000002</v>
      </c>
      <c r="G1061" s="10" t="s">
        <v>34</v>
      </c>
    </row>
    <row r="1062" spans="2:7" s="7" customFormat="1" ht="13.35" customHeight="1" x14ac:dyDescent="0.2">
      <c r="B1062" s="37">
        <v>44351</v>
      </c>
      <c r="C1062" s="36">
        <v>44351.635046296295</v>
      </c>
      <c r="D1062" s="11">
        <v>351</v>
      </c>
      <c r="E1062" s="12">
        <v>24.01</v>
      </c>
      <c r="F1062" s="13">
        <v>8427.51</v>
      </c>
      <c r="G1062" s="10" t="s">
        <v>34</v>
      </c>
    </row>
    <row r="1063" spans="2:7" s="7" customFormat="1" ht="13.35" customHeight="1" x14ac:dyDescent="0.2">
      <c r="B1063" s="37">
        <v>44351</v>
      </c>
      <c r="C1063" s="36">
        <v>44351.635162037041</v>
      </c>
      <c r="D1063" s="11">
        <v>404</v>
      </c>
      <c r="E1063" s="12">
        <v>24.004999999999999</v>
      </c>
      <c r="F1063" s="13">
        <v>9698.02</v>
      </c>
      <c r="G1063" s="10" t="s">
        <v>34</v>
      </c>
    </row>
    <row r="1064" spans="2:7" s="7" customFormat="1" ht="13.35" customHeight="1" x14ac:dyDescent="0.2">
      <c r="B1064" s="37">
        <v>44351</v>
      </c>
      <c r="C1064" s="36">
        <v>44351.636782407404</v>
      </c>
      <c r="D1064" s="11">
        <v>236</v>
      </c>
      <c r="E1064" s="12">
        <v>24.035</v>
      </c>
      <c r="F1064" s="13">
        <v>5672.26</v>
      </c>
      <c r="G1064" s="10" t="s">
        <v>34</v>
      </c>
    </row>
    <row r="1065" spans="2:7" s="7" customFormat="1" ht="13.35" customHeight="1" x14ac:dyDescent="0.2">
      <c r="B1065" s="37">
        <v>44351</v>
      </c>
      <c r="C1065" s="36">
        <v>44351.637824074074</v>
      </c>
      <c r="D1065" s="11">
        <v>260</v>
      </c>
      <c r="E1065" s="12">
        <v>24.055</v>
      </c>
      <c r="F1065" s="13">
        <v>6254.3</v>
      </c>
      <c r="G1065" s="10" t="s">
        <v>34</v>
      </c>
    </row>
    <row r="1066" spans="2:7" s="7" customFormat="1" ht="13.35" customHeight="1" x14ac:dyDescent="0.2">
      <c r="B1066" s="37">
        <v>44351</v>
      </c>
      <c r="C1066" s="36">
        <v>44351.639351851853</v>
      </c>
      <c r="D1066" s="11">
        <v>198</v>
      </c>
      <c r="E1066" s="12">
        <v>24.055</v>
      </c>
      <c r="F1066" s="13">
        <v>4762.8900000000003</v>
      </c>
      <c r="G1066" s="10" t="s">
        <v>34</v>
      </c>
    </row>
    <row r="1067" spans="2:7" s="7" customFormat="1" ht="13.35" customHeight="1" x14ac:dyDescent="0.2">
      <c r="B1067" s="37">
        <v>44351</v>
      </c>
      <c r="C1067" s="36">
        <v>44351.640266203707</v>
      </c>
      <c r="D1067" s="11">
        <v>477</v>
      </c>
      <c r="E1067" s="12">
        <v>24.055</v>
      </c>
      <c r="F1067" s="13">
        <v>11474.235000000001</v>
      </c>
      <c r="G1067" s="10" t="s">
        <v>34</v>
      </c>
    </row>
    <row r="1068" spans="2:7" s="7" customFormat="1" ht="13.35" customHeight="1" x14ac:dyDescent="0.2">
      <c r="B1068" s="37">
        <v>44351</v>
      </c>
      <c r="C1068" s="36">
        <v>44351.641006944446</v>
      </c>
      <c r="D1068" s="11">
        <v>358</v>
      </c>
      <c r="E1068" s="12">
        <v>24.08</v>
      </c>
      <c r="F1068" s="13">
        <v>8620.64</v>
      </c>
      <c r="G1068" s="10" t="s">
        <v>34</v>
      </c>
    </row>
    <row r="1069" spans="2:7" s="7" customFormat="1" ht="13.35" customHeight="1" x14ac:dyDescent="0.2">
      <c r="B1069" s="37">
        <v>44351</v>
      </c>
      <c r="C1069" s="36">
        <v>44351.64267361111</v>
      </c>
      <c r="D1069" s="11">
        <v>6</v>
      </c>
      <c r="E1069" s="12">
        <v>24.08</v>
      </c>
      <c r="F1069" s="13">
        <v>144.47999999999999</v>
      </c>
      <c r="G1069" s="10" t="s">
        <v>34</v>
      </c>
    </row>
    <row r="1070" spans="2:7" s="7" customFormat="1" ht="13.35" customHeight="1" x14ac:dyDescent="0.2">
      <c r="B1070" s="37">
        <v>44351</v>
      </c>
      <c r="C1070" s="36">
        <v>44351.64267361111</v>
      </c>
      <c r="D1070" s="11">
        <v>221</v>
      </c>
      <c r="E1070" s="12">
        <v>24.08</v>
      </c>
      <c r="F1070" s="13">
        <v>5321.6799999999994</v>
      </c>
      <c r="G1070" s="10" t="s">
        <v>34</v>
      </c>
    </row>
    <row r="1071" spans="2:7" s="7" customFormat="1" ht="13.35" customHeight="1" x14ac:dyDescent="0.2">
      <c r="B1071" s="37">
        <v>44351</v>
      </c>
      <c r="C1071" s="36">
        <v>44351.644444444442</v>
      </c>
      <c r="D1071" s="11">
        <v>397</v>
      </c>
      <c r="E1071" s="12">
        <v>24.065000000000001</v>
      </c>
      <c r="F1071" s="13">
        <v>9553.8050000000003</v>
      </c>
      <c r="G1071" s="10" t="s">
        <v>34</v>
      </c>
    </row>
    <row r="1072" spans="2:7" s="7" customFormat="1" ht="13.35" customHeight="1" x14ac:dyDescent="0.2">
      <c r="B1072" s="37">
        <v>44351</v>
      </c>
      <c r="C1072" s="36">
        <v>44351.64675925926</v>
      </c>
      <c r="D1072" s="11">
        <v>228</v>
      </c>
      <c r="E1072" s="12">
        <v>24.06</v>
      </c>
      <c r="F1072" s="13">
        <v>5485.6799999999994</v>
      </c>
      <c r="G1072" s="10" t="s">
        <v>34</v>
      </c>
    </row>
    <row r="1073" spans="2:7" s="7" customFormat="1" ht="13.35" customHeight="1" x14ac:dyDescent="0.2">
      <c r="B1073" s="37">
        <v>44351</v>
      </c>
      <c r="C1073" s="36">
        <v>44351.650289351855</v>
      </c>
      <c r="D1073" s="11">
        <v>738</v>
      </c>
      <c r="E1073" s="12">
        <v>24.085000000000001</v>
      </c>
      <c r="F1073" s="13">
        <v>17774.73</v>
      </c>
      <c r="G1073" s="10" t="s">
        <v>34</v>
      </c>
    </row>
    <row r="1074" spans="2:7" s="7" customFormat="1" ht="13.35" customHeight="1" x14ac:dyDescent="0.2">
      <c r="B1074" s="37">
        <v>44351</v>
      </c>
      <c r="C1074" s="36">
        <v>44351.651655092595</v>
      </c>
      <c r="D1074" s="11">
        <v>313</v>
      </c>
      <c r="E1074" s="12">
        <v>24.065000000000001</v>
      </c>
      <c r="F1074" s="13">
        <v>7532.3450000000003</v>
      </c>
      <c r="G1074" s="10" t="s">
        <v>34</v>
      </c>
    </row>
    <row r="1075" spans="2:7" s="7" customFormat="1" ht="13.35" customHeight="1" x14ac:dyDescent="0.2">
      <c r="B1075" s="37">
        <v>44351</v>
      </c>
      <c r="C1075" s="36">
        <v>44351.653148148151</v>
      </c>
      <c r="D1075" s="11">
        <v>254</v>
      </c>
      <c r="E1075" s="12">
        <v>24.07</v>
      </c>
      <c r="F1075" s="13">
        <v>6113.78</v>
      </c>
      <c r="G1075" s="10" t="s">
        <v>34</v>
      </c>
    </row>
    <row r="1076" spans="2:7" s="7" customFormat="1" ht="13.35" customHeight="1" x14ac:dyDescent="0.2">
      <c r="B1076" s="37">
        <v>44351</v>
      </c>
      <c r="C1076" s="36">
        <v>44351.653148148151</v>
      </c>
      <c r="D1076" s="11">
        <v>238</v>
      </c>
      <c r="E1076" s="12">
        <v>24.07</v>
      </c>
      <c r="F1076" s="13">
        <v>5728.66</v>
      </c>
      <c r="G1076" s="10" t="s">
        <v>34</v>
      </c>
    </row>
    <row r="1077" spans="2:7" s="7" customFormat="1" ht="13.35" customHeight="1" x14ac:dyDescent="0.2">
      <c r="B1077" s="37">
        <v>44351</v>
      </c>
      <c r="C1077" s="36">
        <v>44351.653287037036</v>
      </c>
      <c r="D1077" s="11">
        <v>265</v>
      </c>
      <c r="E1077" s="12">
        <v>24.065000000000001</v>
      </c>
      <c r="F1077" s="13">
        <v>6377.2250000000004</v>
      </c>
      <c r="G1077" s="10" t="s">
        <v>34</v>
      </c>
    </row>
    <row r="1078" spans="2:7" s="7" customFormat="1" ht="13.35" customHeight="1" x14ac:dyDescent="0.2">
      <c r="B1078" s="37">
        <v>44351</v>
      </c>
      <c r="C1078" s="36">
        <v>44351.656423611108</v>
      </c>
      <c r="D1078" s="11">
        <v>479</v>
      </c>
      <c r="E1078" s="12">
        <v>24.08</v>
      </c>
      <c r="F1078" s="13">
        <v>11534.32</v>
      </c>
      <c r="G1078" s="10" t="s">
        <v>34</v>
      </c>
    </row>
    <row r="1079" spans="2:7" s="7" customFormat="1" ht="13.35" customHeight="1" x14ac:dyDescent="0.2">
      <c r="B1079" s="37">
        <v>44351</v>
      </c>
      <c r="C1079" s="36">
        <v>44351.658472222225</v>
      </c>
      <c r="D1079" s="11">
        <v>229</v>
      </c>
      <c r="E1079" s="12">
        <v>24.09</v>
      </c>
      <c r="F1079" s="13">
        <v>5516.61</v>
      </c>
      <c r="G1079" s="10" t="s">
        <v>34</v>
      </c>
    </row>
    <row r="1080" spans="2:7" s="7" customFormat="1" ht="13.35" customHeight="1" x14ac:dyDescent="0.2">
      <c r="B1080" s="37">
        <v>44351</v>
      </c>
      <c r="C1080" s="36">
        <v>44351.65929398148</v>
      </c>
      <c r="D1080" s="11">
        <v>228</v>
      </c>
      <c r="E1080" s="12">
        <v>24.09</v>
      </c>
      <c r="F1080" s="13">
        <v>5492.5199999999995</v>
      </c>
      <c r="G1080" s="10" t="s">
        <v>34</v>
      </c>
    </row>
    <row r="1081" spans="2:7" s="7" customFormat="1" ht="13.35" customHeight="1" x14ac:dyDescent="0.2">
      <c r="B1081" s="37">
        <v>44351</v>
      </c>
      <c r="C1081" s="36">
        <v>44351.661180555559</v>
      </c>
      <c r="D1081" s="11">
        <v>226</v>
      </c>
      <c r="E1081" s="12">
        <v>24.08</v>
      </c>
      <c r="F1081" s="13">
        <v>5442.08</v>
      </c>
      <c r="G1081" s="10" t="s">
        <v>34</v>
      </c>
    </row>
    <row r="1082" spans="2:7" s="7" customFormat="1" ht="13.35" customHeight="1" x14ac:dyDescent="0.2">
      <c r="B1082" s="37">
        <v>44351</v>
      </c>
      <c r="C1082" s="36">
        <v>44351.661203703705</v>
      </c>
      <c r="D1082" s="11">
        <v>297</v>
      </c>
      <c r="E1082" s="12">
        <v>24.074999999999999</v>
      </c>
      <c r="F1082" s="13">
        <v>7150.2749999999996</v>
      </c>
      <c r="G1082" s="10" t="s">
        <v>34</v>
      </c>
    </row>
    <row r="1083" spans="2:7" s="7" customFormat="1" ht="13.35" customHeight="1" x14ac:dyDescent="0.2">
      <c r="B1083" s="37">
        <v>44351</v>
      </c>
      <c r="C1083" s="36">
        <v>44351.664317129631</v>
      </c>
      <c r="D1083" s="11">
        <v>323</v>
      </c>
      <c r="E1083" s="12">
        <v>24.08</v>
      </c>
      <c r="F1083" s="13">
        <v>7777.8399999999992</v>
      </c>
      <c r="G1083" s="10" t="s">
        <v>34</v>
      </c>
    </row>
    <row r="1084" spans="2:7" s="7" customFormat="1" ht="13.35" customHeight="1" x14ac:dyDescent="0.2">
      <c r="B1084" s="37">
        <v>44351</v>
      </c>
      <c r="C1084" s="36">
        <v>44351.664317129631</v>
      </c>
      <c r="D1084" s="11">
        <v>218</v>
      </c>
      <c r="E1084" s="12">
        <v>24.08</v>
      </c>
      <c r="F1084" s="13">
        <v>5249.44</v>
      </c>
      <c r="G1084" s="10" t="s">
        <v>34</v>
      </c>
    </row>
    <row r="1085" spans="2:7" s="7" customFormat="1" ht="13.35" customHeight="1" x14ac:dyDescent="0.2">
      <c r="B1085" s="37">
        <v>44351</v>
      </c>
      <c r="C1085" s="36">
        <v>44351.664317129631</v>
      </c>
      <c r="D1085" s="11">
        <v>36</v>
      </c>
      <c r="E1085" s="12">
        <v>24.08</v>
      </c>
      <c r="F1085" s="13">
        <v>866.87999999999988</v>
      </c>
      <c r="G1085" s="10" t="s">
        <v>34</v>
      </c>
    </row>
    <row r="1086" spans="2:7" s="7" customFormat="1" ht="13.35" customHeight="1" x14ac:dyDescent="0.2">
      <c r="B1086" s="37">
        <v>44351</v>
      </c>
      <c r="C1086" s="36">
        <v>44351.66605324074</v>
      </c>
      <c r="D1086" s="11">
        <v>242</v>
      </c>
      <c r="E1086" s="12">
        <v>24.074999999999999</v>
      </c>
      <c r="F1086" s="13">
        <v>5826.15</v>
      </c>
      <c r="G1086" s="10" t="s">
        <v>34</v>
      </c>
    </row>
    <row r="1087" spans="2:7" s="7" customFormat="1" ht="13.35" customHeight="1" x14ac:dyDescent="0.2">
      <c r="B1087" s="37">
        <v>44351</v>
      </c>
      <c r="C1087" s="36">
        <v>44351.670069444444</v>
      </c>
      <c r="D1087" s="11">
        <v>335</v>
      </c>
      <c r="E1087" s="12">
        <v>24.065000000000001</v>
      </c>
      <c r="F1087" s="13">
        <v>8061.7750000000005</v>
      </c>
      <c r="G1087" s="10" t="s">
        <v>34</v>
      </c>
    </row>
    <row r="1088" spans="2:7" s="7" customFormat="1" ht="13.35" customHeight="1" x14ac:dyDescent="0.2">
      <c r="B1088" s="37">
        <v>44351</v>
      </c>
      <c r="C1088" s="36">
        <v>44351.67015046296</v>
      </c>
      <c r="D1088" s="11">
        <v>535</v>
      </c>
      <c r="E1088" s="12">
        <v>24.07</v>
      </c>
      <c r="F1088" s="13">
        <v>12877.45</v>
      </c>
      <c r="G1088" s="10" t="s">
        <v>34</v>
      </c>
    </row>
    <row r="1089" spans="2:7" s="7" customFormat="1" ht="13.35" customHeight="1" x14ac:dyDescent="0.2">
      <c r="B1089" s="37">
        <v>44351</v>
      </c>
      <c r="C1089" s="36">
        <v>44351.670856481483</v>
      </c>
      <c r="D1089" s="11">
        <v>226</v>
      </c>
      <c r="E1089" s="12">
        <v>24.055</v>
      </c>
      <c r="F1089" s="13">
        <v>5436.43</v>
      </c>
      <c r="G1089" s="10" t="s">
        <v>34</v>
      </c>
    </row>
    <row r="1090" spans="2:7" s="7" customFormat="1" ht="13.35" customHeight="1" x14ac:dyDescent="0.2">
      <c r="B1090" s="37">
        <v>44351</v>
      </c>
      <c r="C1090" s="36">
        <v>44351.673368055555</v>
      </c>
      <c r="D1090" s="11">
        <v>217</v>
      </c>
      <c r="E1090" s="12">
        <v>24.055</v>
      </c>
      <c r="F1090" s="13">
        <v>5219.9349999999995</v>
      </c>
      <c r="G1090" s="10" t="s">
        <v>34</v>
      </c>
    </row>
    <row r="1091" spans="2:7" s="7" customFormat="1" ht="13.35" customHeight="1" x14ac:dyDescent="0.2">
      <c r="B1091" s="37">
        <v>44351</v>
      </c>
      <c r="C1091" s="36">
        <v>44351.673368055555</v>
      </c>
      <c r="D1091" s="11">
        <v>137</v>
      </c>
      <c r="E1091" s="12">
        <v>24.055</v>
      </c>
      <c r="F1091" s="13">
        <v>3295.5349999999999</v>
      </c>
      <c r="G1091" s="10" t="s">
        <v>34</v>
      </c>
    </row>
    <row r="1092" spans="2:7" s="7" customFormat="1" ht="13.35" customHeight="1" x14ac:dyDescent="0.2">
      <c r="B1092" s="37">
        <v>44351</v>
      </c>
      <c r="C1092" s="36">
        <v>44351.673368055555</v>
      </c>
      <c r="D1092" s="11">
        <v>109</v>
      </c>
      <c r="E1092" s="12">
        <v>24.055</v>
      </c>
      <c r="F1092" s="13">
        <v>2621.9949999999999</v>
      </c>
      <c r="G1092" s="10" t="s">
        <v>34</v>
      </c>
    </row>
    <row r="1093" spans="2:7" s="7" customFormat="1" ht="13.35" customHeight="1" x14ac:dyDescent="0.2">
      <c r="B1093" s="37">
        <v>44351</v>
      </c>
      <c r="C1093" s="36">
        <v>44351.675138888888</v>
      </c>
      <c r="D1093" s="11">
        <v>157</v>
      </c>
      <c r="E1093" s="12">
        <v>24.035</v>
      </c>
      <c r="F1093" s="13">
        <v>3773.4949999999999</v>
      </c>
      <c r="G1093" s="10" t="s">
        <v>34</v>
      </c>
    </row>
    <row r="1094" spans="2:7" s="7" customFormat="1" ht="13.35" customHeight="1" x14ac:dyDescent="0.2">
      <c r="B1094" s="37">
        <v>44351</v>
      </c>
      <c r="C1094" s="36">
        <v>44351.675150462965</v>
      </c>
      <c r="D1094" s="11">
        <v>10</v>
      </c>
      <c r="E1094" s="12">
        <v>24.035</v>
      </c>
      <c r="F1094" s="13">
        <v>240.35</v>
      </c>
      <c r="G1094" s="10" t="s">
        <v>34</v>
      </c>
    </row>
    <row r="1095" spans="2:7" s="7" customFormat="1" ht="13.35" customHeight="1" x14ac:dyDescent="0.2">
      <c r="B1095" s="37">
        <v>44351</v>
      </c>
      <c r="C1095" s="36">
        <v>44351.675150462965</v>
      </c>
      <c r="D1095" s="11">
        <v>102</v>
      </c>
      <c r="E1095" s="12">
        <v>24.035</v>
      </c>
      <c r="F1095" s="13">
        <v>2451.5700000000002</v>
      </c>
      <c r="G1095" s="10" t="s">
        <v>34</v>
      </c>
    </row>
    <row r="1096" spans="2:7" s="7" customFormat="1" ht="13.35" customHeight="1" x14ac:dyDescent="0.2">
      <c r="B1096" s="37">
        <v>44351</v>
      </c>
      <c r="C1096" s="36">
        <v>44351.676261574074</v>
      </c>
      <c r="D1096" s="11">
        <v>294</v>
      </c>
      <c r="E1096" s="12">
        <v>24.04</v>
      </c>
      <c r="F1096" s="13">
        <v>7067.7599999999993</v>
      </c>
      <c r="G1096" s="10" t="s">
        <v>34</v>
      </c>
    </row>
    <row r="1097" spans="2:7" s="7" customFormat="1" ht="13.35" customHeight="1" x14ac:dyDescent="0.2">
      <c r="B1097" s="37">
        <v>44351</v>
      </c>
      <c r="C1097" s="36">
        <v>44351.678472222222</v>
      </c>
      <c r="D1097" s="11">
        <v>341</v>
      </c>
      <c r="E1097" s="12">
        <v>24.04</v>
      </c>
      <c r="F1097" s="13">
        <v>8197.64</v>
      </c>
      <c r="G1097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/>
  <dimension ref="B1:H1146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7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54</v>
      </c>
      <c r="C5" s="36">
        <v>44354.348495370374</v>
      </c>
      <c r="D5" s="11">
        <v>266</v>
      </c>
      <c r="E5" s="12">
        <v>24.26</v>
      </c>
      <c r="F5" s="13">
        <v>6453.1600000000008</v>
      </c>
      <c r="G5" s="10" t="s">
        <v>34</v>
      </c>
    </row>
    <row r="6" spans="2:7" s="7" customFormat="1" ht="13.35" customHeight="1" x14ac:dyDescent="0.2">
      <c r="B6" s="37">
        <v>44354</v>
      </c>
      <c r="C6" s="36">
        <v>44354.348495370374</v>
      </c>
      <c r="D6" s="11">
        <v>121</v>
      </c>
      <c r="E6" s="12">
        <v>24.26</v>
      </c>
      <c r="F6" s="13">
        <v>2935.46</v>
      </c>
      <c r="G6" s="10" t="s">
        <v>34</v>
      </c>
    </row>
    <row r="7" spans="2:7" s="7" customFormat="1" ht="13.35" customHeight="1" x14ac:dyDescent="0.2">
      <c r="B7" s="37">
        <v>44354</v>
      </c>
      <c r="C7" s="36">
        <v>44354.349965277775</v>
      </c>
      <c r="D7" s="11">
        <v>217</v>
      </c>
      <c r="E7" s="12">
        <v>24.28</v>
      </c>
      <c r="F7" s="13">
        <v>5268.76</v>
      </c>
      <c r="G7" s="10" t="s">
        <v>34</v>
      </c>
    </row>
    <row r="8" spans="2:7" s="7" customFormat="1" ht="13.35" customHeight="1" x14ac:dyDescent="0.2">
      <c r="B8" s="37">
        <v>44354</v>
      </c>
      <c r="C8" s="36">
        <v>44354.350162037037</v>
      </c>
      <c r="D8" s="11">
        <v>186</v>
      </c>
      <c r="E8" s="12">
        <v>24.27</v>
      </c>
      <c r="F8" s="13">
        <v>4514.22</v>
      </c>
      <c r="G8" s="10" t="s">
        <v>34</v>
      </c>
    </row>
    <row r="9" spans="2:7" s="7" customFormat="1" ht="13.35" customHeight="1" x14ac:dyDescent="0.2">
      <c r="B9" s="37">
        <v>44354</v>
      </c>
      <c r="C9" s="36">
        <v>44354.350162037037</v>
      </c>
      <c r="D9" s="11">
        <v>29</v>
      </c>
      <c r="E9" s="12">
        <v>24.27</v>
      </c>
      <c r="F9" s="13">
        <v>703.83</v>
      </c>
      <c r="G9" s="10" t="s">
        <v>34</v>
      </c>
    </row>
    <row r="10" spans="2:7" s="7" customFormat="1" ht="13.35" customHeight="1" x14ac:dyDescent="0.2">
      <c r="B10" s="37">
        <v>44354</v>
      </c>
      <c r="C10" s="36">
        <v>44354.353356481479</v>
      </c>
      <c r="D10" s="11">
        <v>281</v>
      </c>
      <c r="E10" s="12">
        <v>24.254999999999999</v>
      </c>
      <c r="F10" s="13">
        <v>6815.6549999999997</v>
      </c>
      <c r="G10" s="10" t="s">
        <v>34</v>
      </c>
    </row>
    <row r="11" spans="2:7" s="7" customFormat="1" ht="13.35" customHeight="1" x14ac:dyDescent="0.2">
      <c r="B11" s="37">
        <v>44354</v>
      </c>
      <c r="C11" s="36">
        <v>44354.354826388888</v>
      </c>
      <c r="D11" s="11">
        <v>252</v>
      </c>
      <c r="E11" s="12">
        <v>24.295000000000002</v>
      </c>
      <c r="F11" s="13">
        <v>6122.34</v>
      </c>
      <c r="G11" s="10" t="s">
        <v>34</v>
      </c>
    </row>
    <row r="12" spans="2:7" s="7" customFormat="1" ht="13.35" customHeight="1" x14ac:dyDescent="0.2">
      <c r="B12" s="37">
        <v>44354</v>
      </c>
      <c r="C12" s="36">
        <v>44354.354826388888</v>
      </c>
      <c r="D12" s="11">
        <v>214</v>
      </c>
      <c r="E12" s="12">
        <v>24.295000000000002</v>
      </c>
      <c r="F12" s="13">
        <v>5199.13</v>
      </c>
      <c r="G12" s="10" t="s">
        <v>34</v>
      </c>
    </row>
    <row r="13" spans="2:7" s="7" customFormat="1" ht="13.35" customHeight="1" x14ac:dyDescent="0.2">
      <c r="B13" s="37">
        <v>44354</v>
      </c>
      <c r="C13" s="36">
        <v>44354.355150462965</v>
      </c>
      <c r="D13" s="11">
        <v>303</v>
      </c>
      <c r="E13" s="12">
        <v>24.285</v>
      </c>
      <c r="F13" s="13">
        <v>7358.3550000000005</v>
      </c>
      <c r="G13" s="10" t="s">
        <v>34</v>
      </c>
    </row>
    <row r="14" spans="2:7" s="7" customFormat="1" ht="13.35" customHeight="1" x14ac:dyDescent="0.2">
      <c r="B14" s="37">
        <v>44354</v>
      </c>
      <c r="C14" s="36">
        <v>44354.357060185182</v>
      </c>
      <c r="D14" s="11">
        <v>252</v>
      </c>
      <c r="E14" s="12">
        <v>24.32</v>
      </c>
      <c r="F14" s="13">
        <v>6128.64</v>
      </c>
      <c r="G14" s="10" t="s">
        <v>34</v>
      </c>
    </row>
    <row r="15" spans="2:7" s="7" customFormat="1" ht="13.35" customHeight="1" x14ac:dyDescent="0.2">
      <c r="B15" s="37">
        <v>44354</v>
      </c>
      <c r="C15" s="36">
        <v>44354.357152777775</v>
      </c>
      <c r="D15" s="11">
        <v>248</v>
      </c>
      <c r="E15" s="12">
        <v>24.315000000000001</v>
      </c>
      <c r="F15" s="13">
        <v>6030.12</v>
      </c>
      <c r="G15" s="10" t="s">
        <v>34</v>
      </c>
    </row>
    <row r="16" spans="2:7" s="7" customFormat="1" ht="13.35" customHeight="1" x14ac:dyDescent="0.2">
      <c r="B16" s="37">
        <v>44354</v>
      </c>
      <c r="C16" s="36">
        <v>44354.357870370368</v>
      </c>
      <c r="D16" s="11">
        <v>246</v>
      </c>
      <c r="E16" s="12">
        <v>24.315000000000001</v>
      </c>
      <c r="F16" s="13">
        <v>5981.4900000000007</v>
      </c>
      <c r="G16" s="10" t="s">
        <v>34</v>
      </c>
    </row>
    <row r="17" spans="2:7" s="7" customFormat="1" ht="13.35" customHeight="1" x14ac:dyDescent="0.2">
      <c r="B17" s="37">
        <v>44354</v>
      </c>
      <c r="C17" s="36">
        <v>44354.360208333332</v>
      </c>
      <c r="D17" s="11">
        <v>220</v>
      </c>
      <c r="E17" s="12">
        <v>24.31</v>
      </c>
      <c r="F17" s="13">
        <v>5348.2</v>
      </c>
      <c r="G17" s="10" t="s">
        <v>34</v>
      </c>
    </row>
    <row r="18" spans="2:7" s="7" customFormat="1" ht="13.35" customHeight="1" x14ac:dyDescent="0.2">
      <c r="B18" s="37">
        <v>44354</v>
      </c>
      <c r="C18" s="36">
        <v>44354.361550925925</v>
      </c>
      <c r="D18" s="11">
        <v>346</v>
      </c>
      <c r="E18" s="12">
        <v>24.31</v>
      </c>
      <c r="F18" s="13">
        <v>8411.26</v>
      </c>
      <c r="G18" s="10" t="s">
        <v>34</v>
      </c>
    </row>
    <row r="19" spans="2:7" s="7" customFormat="1" ht="13.35" customHeight="1" x14ac:dyDescent="0.2">
      <c r="B19" s="37">
        <v>44354</v>
      </c>
      <c r="C19" s="36">
        <v>44354.364270833335</v>
      </c>
      <c r="D19" s="11">
        <v>214</v>
      </c>
      <c r="E19" s="12">
        <v>24.305</v>
      </c>
      <c r="F19" s="13">
        <v>5201.2699999999995</v>
      </c>
      <c r="G19" s="10" t="s">
        <v>34</v>
      </c>
    </row>
    <row r="20" spans="2:7" s="7" customFormat="1" ht="13.35" customHeight="1" x14ac:dyDescent="0.2">
      <c r="B20" s="37">
        <v>44354</v>
      </c>
      <c r="C20" s="36">
        <v>44354.365856481483</v>
      </c>
      <c r="D20" s="11">
        <v>3</v>
      </c>
      <c r="E20" s="12">
        <v>24.295000000000002</v>
      </c>
      <c r="F20" s="13">
        <v>72.885000000000005</v>
      </c>
      <c r="G20" s="10" t="s">
        <v>34</v>
      </c>
    </row>
    <row r="21" spans="2:7" s="7" customFormat="1" ht="13.35" customHeight="1" x14ac:dyDescent="0.2">
      <c r="B21" s="37">
        <v>44354</v>
      </c>
      <c r="C21" s="36">
        <v>44354.367291666669</v>
      </c>
      <c r="D21" s="11">
        <v>476</v>
      </c>
      <c r="E21" s="12">
        <v>24.305</v>
      </c>
      <c r="F21" s="13">
        <v>11569.18</v>
      </c>
      <c r="G21" s="10" t="s">
        <v>34</v>
      </c>
    </row>
    <row r="22" spans="2:7" s="7" customFormat="1" ht="13.35" customHeight="1" x14ac:dyDescent="0.2">
      <c r="B22" s="37">
        <v>44354</v>
      </c>
      <c r="C22" s="36">
        <v>44354.367997685185</v>
      </c>
      <c r="D22" s="11">
        <v>213</v>
      </c>
      <c r="E22" s="12">
        <v>24.295000000000002</v>
      </c>
      <c r="F22" s="13">
        <v>5174.835</v>
      </c>
      <c r="G22" s="10" t="s">
        <v>34</v>
      </c>
    </row>
    <row r="23" spans="2:7" s="7" customFormat="1" ht="13.35" customHeight="1" x14ac:dyDescent="0.2">
      <c r="B23" s="37">
        <v>44354</v>
      </c>
      <c r="C23" s="36">
        <v>44354.368715277778</v>
      </c>
      <c r="D23" s="11">
        <v>61</v>
      </c>
      <c r="E23" s="12">
        <v>24.285</v>
      </c>
      <c r="F23" s="13">
        <v>1481.385</v>
      </c>
      <c r="G23" s="10" t="s">
        <v>34</v>
      </c>
    </row>
    <row r="24" spans="2:7" s="7" customFormat="1" ht="13.35" customHeight="1" x14ac:dyDescent="0.2">
      <c r="B24" s="37">
        <v>44354</v>
      </c>
      <c r="C24" s="36">
        <v>44354.368715277778</v>
      </c>
      <c r="D24" s="11">
        <v>277</v>
      </c>
      <c r="E24" s="12">
        <v>24.285</v>
      </c>
      <c r="F24" s="13">
        <v>6726.9449999999997</v>
      </c>
      <c r="G24" s="10" t="s">
        <v>34</v>
      </c>
    </row>
    <row r="25" spans="2:7" s="7" customFormat="1" ht="13.35" customHeight="1" x14ac:dyDescent="0.2">
      <c r="B25" s="37">
        <v>44354</v>
      </c>
      <c r="C25" s="36">
        <v>44354.370509259257</v>
      </c>
      <c r="D25" s="11">
        <v>2</v>
      </c>
      <c r="E25" s="12">
        <v>24.3</v>
      </c>
      <c r="F25" s="13">
        <v>48.6</v>
      </c>
      <c r="G25" s="10" t="s">
        <v>34</v>
      </c>
    </row>
    <row r="26" spans="2:7" s="7" customFormat="1" ht="13.35" customHeight="1" x14ac:dyDescent="0.2">
      <c r="B26" s="37">
        <v>44354</v>
      </c>
      <c r="C26" s="36">
        <v>44354.370520833334</v>
      </c>
      <c r="D26" s="11">
        <v>86</v>
      </c>
      <c r="E26" s="12">
        <v>24.3</v>
      </c>
      <c r="F26" s="13">
        <v>2089.8000000000002</v>
      </c>
      <c r="G26" s="10" t="s">
        <v>34</v>
      </c>
    </row>
    <row r="27" spans="2:7" s="7" customFormat="1" ht="13.35" customHeight="1" x14ac:dyDescent="0.2">
      <c r="B27" s="37">
        <v>44354</v>
      </c>
      <c r="C27" s="36">
        <v>44354.372141203705</v>
      </c>
      <c r="D27" s="11">
        <v>445</v>
      </c>
      <c r="E27" s="12">
        <v>24.3</v>
      </c>
      <c r="F27" s="13">
        <v>10813.5</v>
      </c>
      <c r="G27" s="10" t="s">
        <v>34</v>
      </c>
    </row>
    <row r="28" spans="2:7" s="7" customFormat="1" ht="13.35" customHeight="1" x14ac:dyDescent="0.2">
      <c r="B28" s="37">
        <v>44354</v>
      </c>
      <c r="C28" s="36">
        <v>44354.372928240744</v>
      </c>
      <c r="D28" s="11">
        <v>360</v>
      </c>
      <c r="E28" s="12">
        <v>24.274999999999999</v>
      </c>
      <c r="F28" s="13">
        <v>8739</v>
      </c>
      <c r="G28" s="10" t="s">
        <v>34</v>
      </c>
    </row>
    <row r="29" spans="2:7" s="7" customFormat="1" ht="13.35" customHeight="1" x14ac:dyDescent="0.2">
      <c r="B29" s="37">
        <v>44354</v>
      </c>
      <c r="C29" s="36">
        <v>44354.372928240744</v>
      </c>
      <c r="D29" s="11">
        <v>26</v>
      </c>
      <c r="E29" s="12">
        <v>24.274999999999999</v>
      </c>
      <c r="F29" s="13">
        <v>631.15</v>
      </c>
      <c r="G29" s="10" t="s">
        <v>34</v>
      </c>
    </row>
    <row r="30" spans="2:7" s="7" customFormat="1" ht="13.35" customHeight="1" x14ac:dyDescent="0.2">
      <c r="B30" s="37">
        <v>44354</v>
      </c>
      <c r="C30" s="36">
        <v>44354.375613425924</v>
      </c>
      <c r="D30" s="11">
        <v>259</v>
      </c>
      <c r="E30" s="12">
        <v>24.27</v>
      </c>
      <c r="F30" s="13">
        <v>6285.93</v>
      </c>
      <c r="G30" s="10" t="s">
        <v>34</v>
      </c>
    </row>
    <row r="31" spans="2:7" s="7" customFormat="1" ht="13.35" customHeight="1" x14ac:dyDescent="0.2">
      <c r="B31" s="37">
        <v>44354</v>
      </c>
      <c r="C31" s="36">
        <v>44354.37740740741</v>
      </c>
      <c r="D31" s="11">
        <v>224</v>
      </c>
      <c r="E31" s="12">
        <v>24.285</v>
      </c>
      <c r="F31" s="13">
        <v>5439.84</v>
      </c>
      <c r="G31" s="10" t="s">
        <v>34</v>
      </c>
    </row>
    <row r="32" spans="2:7" s="7" customFormat="1" ht="13.35" customHeight="1" x14ac:dyDescent="0.2">
      <c r="B32" s="37">
        <v>44354</v>
      </c>
      <c r="C32" s="36">
        <v>44354.378738425927</v>
      </c>
      <c r="D32" s="11">
        <v>219</v>
      </c>
      <c r="E32" s="12">
        <v>24.274999999999999</v>
      </c>
      <c r="F32" s="13">
        <v>5316.2249999999995</v>
      </c>
      <c r="G32" s="10" t="s">
        <v>34</v>
      </c>
    </row>
    <row r="33" spans="2:7" s="7" customFormat="1" ht="13.35" customHeight="1" x14ac:dyDescent="0.2">
      <c r="B33" s="37">
        <v>44354</v>
      </c>
      <c r="C33" s="36">
        <v>44354.379351851851</v>
      </c>
      <c r="D33" s="11">
        <v>227</v>
      </c>
      <c r="E33" s="12">
        <v>24.274999999999999</v>
      </c>
      <c r="F33" s="13">
        <v>5510.4249999999993</v>
      </c>
      <c r="G33" s="10" t="s">
        <v>34</v>
      </c>
    </row>
    <row r="34" spans="2:7" s="7" customFormat="1" ht="13.35" customHeight="1" x14ac:dyDescent="0.2">
      <c r="B34" s="37">
        <v>44354</v>
      </c>
      <c r="C34" s="36">
        <v>44354.382673611108</v>
      </c>
      <c r="D34" s="11">
        <v>345</v>
      </c>
      <c r="E34" s="12">
        <v>24.32</v>
      </c>
      <c r="F34" s="13">
        <v>8390.4</v>
      </c>
      <c r="G34" s="10" t="s">
        <v>34</v>
      </c>
    </row>
    <row r="35" spans="2:7" s="7" customFormat="1" ht="13.35" customHeight="1" x14ac:dyDescent="0.2">
      <c r="B35" s="37">
        <v>44354</v>
      </c>
      <c r="C35" s="36">
        <v>44354.383599537039</v>
      </c>
      <c r="D35" s="11">
        <v>357</v>
      </c>
      <c r="E35" s="12">
        <v>24.32</v>
      </c>
      <c r="F35" s="13">
        <v>8682.24</v>
      </c>
      <c r="G35" s="10" t="s">
        <v>34</v>
      </c>
    </row>
    <row r="36" spans="2:7" s="7" customFormat="1" ht="13.35" customHeight="1" x14ac:dyDescent="0.2">
      <c r="B36" s="37">
        <v>44354</v>
      </c>
      <c r="C36" s="36">
        <v>44354.386388888888</v>
      </c>
      <c r="D36" s="11">
        <v>67</v>
      </c>
      <c r="E36" s="12">
        <v>24.315000000000001</v>
      </c>
      <c r="F36" s="13">
        <v>1629.105</v>
      </c>
      <c r="G36" s="10" t="s">
        <v>34</v>
      </c>
    </row>
    <row r="37" spans="2:7" s="7" customFormat="1" ht="13.35" customHeight="1" x14ac:dyDescent="0.2">
      <c r="B37" s="37">
        <v>44354</v>
      </c>
      <c r="C37" s="36">
        <v>44354.386481481481</v>
      </c>
      <c r="D37" s="11">
        <v>230</v>
      </c>
      <c r="E37" s="12">
        <v>24.315000000000001</v>
      </c>
      <c r="F37" s="13">
        <v>5592.4500000000007</v>
      </c>
      <c r="G37" s="10" t="s">
        <v>34</v>
      </c>
    </row>
    <row r="38" spans="2:7" s="7" customFormat="1" ht="13.35" customHeight="1" x14ac:dyDescent="0.2">
      <c r="B38" s="37">
        <v>44354</v>
      </c>
      <c r="C38" s="36">
        <v>44354.38826388889</v>
      </c>
      <c r="D38" s="11">
        <v>260</v>
      </c>
      <c r="E38" s="12">
        <v>24.32</v>
      </c>
      <c r="F38" s="13">
        <v>6323.2</v>
      </c>
      <c r="G38" s="10" t="s">
        <v>34</v>
      </c>
    </row>
    <row r="39" spans="2:7" s="7" customFormat="1" ht="13.35" customHeight="1" x14ac:dyDescent="0.2">
      <c r="B39" s="37">
        <v>44354</v>
      </c>
      <c r="C39" s="36">
        <v>44354.389548611114</v>
      </c>
      <c r="D39" s="11">
        <v>244</v>
      </c>
      <c r="E39" s="12">
        <v>24.315000000000001</v>
      </c>
      <c r="F39" s="13">
        <v>5932.8600000000006</v>
      </c>
      <c r="G39" s="10" t="s">
        <v>34</v>
      </c>
    </row>
    <row r="40" spans="2:7" s="7" customFormat="1" ht="13.35" customHeight="1" x14ac:dyDescent="0.2">
      <c r="B40" s="37">
        <v>44354</v>
      </c>
      <c r="C40" s="36">
        <v>44354.391504629632</v>
      </c>
      <c r="D40" s="11">
        <v>266</v>
      </c>
      <c r="E40" s="12">
        <v>24.29</v>
      </c>
      <c r="F40" s="13">
        <v>6461.1399999999994</v>
      </c>
      <c r="G40" s="10" t="s">
        <v>34</v>
      </c>
    </row>
    <row r="41" spans="2:7" s="7" customFormat="1" ht="13.35" customHeight="1" x14ac:dyDescent="0.2">
      <c r="B41" s="37">
        <v>44354</v>
      </c>
      <c r="C41" s="36">
        <v>44354.393518518518</v>
      </c>
      <c r="D41" s="11">
        <v>138</v>
      </c>
      <c r="E41" s="12">
        <v>24.274999999999999</v>
      </c>
      <c r="F41" s="13">
        <v>3349.95</v>
      </c>
      <c r="G41" s="10" t="s">
        <v>34</v>
      </c>
    </row>
    <row r="42" spans="2:7" s="7" customFormat="1" ht="13.35" customHeight="1" x14ac:dyDescent="0.2">
      <c r="B42" s="37">
        <v>44354</v>
      </c>
      <c r="C42" s="36">
        <v>44354.394629629627</v>
      </c>
      <c r="D42" s="11">
        <v>215</v>
      </c>
      <c r="E42" s="12">
        <v>24.29</v>
      </c>
      <c r="F42" s="13">
        <v>5222.3499999999995</v>
      </c>
      <c r="G42" s="10" t="s">
        <v>34</v>
      </c>
    </row>
    <row r="43" spans="2:7" s="7" customFormat="1" ht="13.35" customHeight="1" x14ac:dyDescent="0.2">
      <c r="B43" s="37">
        <v>44354</v>
      </c>
      <c r="C43" s="36">
        <v>44354.395879629628</v>
      </c>
      <c r="D43" s="11">
        <v>248</v>
      </c>
      <c r="E43" s="12">
        <v>24.295000000000002</v>
      </c>
      <c r="F43" s="13">
        <v>6025.1600000000008</v>
      </c>
      <c r="G43" s="10" t="s">
        <v>34</v>
      </c>
    </row>
    <row r="44" spans="2:7" s="7" customFormat="1" ht="13.35" customHeight="1" x14ac:dyDescent="0.2">
      <c r="B44" s="37">
        <v>44354</v>
      </c>
      <c r="C44" s="36">
        <v>44354.398460648146</v>
      </c>
      <c r="D44" s="11">
        <v>276</v>
      </c>
      <c r="E44" s="12">
        <v>24.28</v>
      </c>
      <c r="F44" s="13">
        <v>6701.2800000000007</v>
      </c>
      <c r="G44" s="10" t="s">
        <v>34</v>
      </c>
    </row>
    <row r="45" spans="2:7" s="7" customFormat="1" ht="13.35" customHeight="1" x14ac:dyDescent="0.2">
      <c r="B45" s="37">
        <v>44354</v>
      </c>
      <c r="C45" s="36">
        <v>44354.399976851855</v>
      </c>
      <c r="D45" s="11">
        <v>245</v>
      </c>
      <c r="E45" s="12">
        <v>24.285</v>
      </c>
      <c r="F45" s="13">
        <v>5949.8249999999998</v>
      </c>
      <c r="G45" s="10" t="s">
        <v>34</v>
      </c>
    </row>
    <row r="46" spans="2:7" s="7" customFormat="1" ht="13.35" customHeight="1" x14ac:dyDescent="0.2">
      <c r="B46" s="37">
        <v>44354</v>
      </c>
      <c r="C46" s="36">
        <v>44354.400937500002</v>
      </c>
      <c r="D46" s="11">
        <v>237</v>
      </c>
      <c r="E46" s="12">
        <v>24.28</v>
      </c>
      <c r="F46" s="13">
        <v>5754.3600000000006</v>
      </c>
      <c r="G46" s="10" t="s">
        <v>34</v>
      </c>
    </row>
    <row r="47" spans="2:7" s="7" customFormat="1" ht="13.35" customHeight="1" x14ac:dyDescent="0.2">
      <c r="B47" s="37">
        <v>44354</v>
      </c>
      <c r="C47" s="36">
        <v>44354.403680555559</v>
      </c>
      <c r="D47" s="11">
        <v>83</v>
      </c>
      <c r="E47" s="12">
        <v>24.27</v>
      </c>
      <c r="F47" s="13">
        <v>2014.4099999999999</v>
      </c>
      <c r="G47" s="10" t="s">
        <v>34</v>
      </c>
    </row>
    <row r="48" spans="2:7" s="7" customFormat="1" ht="13.35" customHeight="1" x14ac:dyDescent="0.2">
      <c r="B48" s="37">
        <v>44354</v>
      </c>
      <c r="C48" s="36">
        <v>44354.403680555559</v>
      </c>
      <c r="D48" s="11">
        <v>167</v>
      </c>
      <c r="E48" s="12">
        <v>24.27</v>
      </c>
      <c r="F48" s="13">
        <v>4053.09</v>
      </c>
      <c r="G48" s="10" t="s">
        <v>34</v>
      </c>
    </row>
    <row r="49" spans="2:7" s="7" customFormat="1" ht="13.35" customHeight="1" x14ac:dyDescent="0.2">
      <c r="B49" s="37">
        <v>44354</v>
      </c>
      <c r="C49" s="36">
        <v>44354.406666666669</v>
      </c>
      <c r="D49" s="11">
        <v>255</v>
      </c>
      <c r="E49" s="12">
        <v>24.315000000000001</v>
      </c>
      <c r="F49" s="13">
        <v>6200.3250000000007</v>
      </c>
      <c r="G49" s="10" t="s">
        <v>34</v>
      </c>
    </row>
    <row r="50" spans="2:7" s="7" customFormat="1" ht="13.35" customHeight="1" x14ac:dyDescent="0.2">
      <c r="B50" s="37">
        <v>44354</v>
      </c>
      <c r="C50" s="36">
        <v>44354.40892361111</v>
      </c>
      <c r="D50" s="11">
        <v>248</v>
      </c>
      <c r="E50" s="12">
        <v>24.355</v>
      </c>
      <c r="F50" s="13">
        <v>6040.04</v>
      </c>
      <c r="G50" s="10" t="s">
        <v>34</v>
      </c>
    </row>
    <row r="51" spans="2:7" s="7" customFormat="1" ht="13.35" customHeight="1" x14ac:dyDescent="0.2">
      <c r="B51" s="37">
        <v>44354</v>
      </c>
      <c r="C51" s="36">
        <v>44354.411192129628</v>
      </c>
      <c r="D51" s="11">
        <v>41</v>
      </c>
      <c r="E51" s="12">
        <v>24.36</v>
      </c>
      <c r="F51" s="13">
        <v>998.76</v>
      </c>
      <c r="G51" s="10" t="s">
        <v>34</v>
      </c>
    </row>
    <row r="52" spans="2:7" s="7" customFormat="1" ht="13.35" customHeight="1" x14ac:dyDescent="0.2">
      <c r="B52" s="37">
        <v>44354</v>
      </c>
      <c r="C52" s="36">
        <v>44354.411192129628</v>
      </c>
      <c r="D52" s="11">
        <v>452</v>
      </c>
      <c r="E52" s="12">
        <v>24.36</v>
      </c>
      <c r="F52" s="13">
        <v>11010.72</v>
      </c>
      <c r="G52" s="10" t="s">
        <v>34</v>
      </c>
    </row>
    <row r="53" spans="2:7" s="7" customFormat="1" ht="13.35" customHeight="1" x14ac:dyDescent="0.2">
      <c r="B53" s="37">
        <v>44354</v>
      </c>
      <c r="C53" s="36">
        <v>44354.413969907408</v>
      </c>
      <c r="D53" s="11">
        <v>315</v>
      </c>
      <c r="E53" s="12">
        <v>24.35</v>
      </c>
      <c r="F53" s="13">
        <v>7670.25</v>
      </c>
      <c r="G53" s="10" t="s">
        <v>34</v>
      </c>
    </row>
    <row r="54" spans="2:7" s="7" customFormat="1" ht="13.35" customHeight="1" x14ac:dyDescent="0.2">
      <c r="B54" s="37">
        <v>44354</v>
      </c>
      <c r="C54" s="36">
        <v>44354.417812500003</v>
      </c>
      <c r="D54" s="11">
        <v>256</v>
      </c>
      <c r="E54" s="12">
        <v>24.37</v>
      </c>
      <c r="F54" s="13">
        <v>6238.72</v>
      </c>
      <c r="G54" s="10" t="s">
        <v>34</v>
      </c>
    </row>
    <row r="55" spans="2:7" s="7" customFormat="1" ht="13.35" customHeight="1" x14ac:dyDescent="0.2">
      <c r="B55" s="37">
        <v>44354</v>
      </c>
      <c r="C55" s="36">
        <v>44354.419722222221</v>
      </c>
      <c r="D55" s="11">
        <v>282</v>
      </c>
      <c r="E55" s="12">
        <v>24.36</v>
      </c>
      <c r="F55" s="13">
        <v>6869.5199999999995</v>
      </c>
      <c r="G55" s="10" t="s">
        <v>34</v>
      </c>
    </row>
    <row r="56" spans="2:7" s="7" customFormat="1" ht="13.35" customHeight="1" x14ac:dyDescent="0.2">
      <c r="B56" s="37">
        <v>44354</v>
      </c>
      <c r="C56" s="36">
        <v>44354.422106481485</v>
      </c>
      <c r="D56" s="11">
        <v>160</v>
      </c>
      <c r="E56" s="12">
        <v>24.36</v>
      </c>
      <c r="F56" s="13">
        <v>3897.6</v>
      </c>
      <c r="G56" s="10" t="s">
        <v>34</v>
      </c>
    </row>
    <row r="57" spans="2:7" s="7" customFormat="1" ht="13.35" customHeight="1" x14ac:dyDescent="0.2">
      <c r="B57" s="37">
        <v>44354</v>
      </c>
      <c r="C57" s="36">
        <v>44354.423379629632</v>
      </c>
      <c r="D57" s="11">
        <v>179</v>
      </c>
      <c r="E57" s="12">
        <v>24.36</v>
      </c>
      <c r="F57" s="13">
        <v>4360.4399999999996</v>
      </c>
      <c r="G57" s="10" t="s">
        <v>34</v>
      </c>
    </row>
    <row r="58" spans="2:7" s="7" customFormat="1" ht="13.35" customHeight="1" x14ac:dyDescent="0.2">
      <c r="B58" s="37">
        <v>44354</v>
      </c>
      <c r="C58" s="36">
        <v>44354.423379629632</v>
      </c>
      <c r="D58" s="11">
        <v>39</v>
      </c>
      <c r="E58" s="12">
        <v>24.36</v>
      </c>
      <c r="F58" s="13">
        <v>950.04</v>
      </c>
      <c r="G58" s="10" t="s">
        <v>34</v>
      </c>
    </row>
    <row r="59" spans="2:7" s="7" customFormat="1" ht="13.35" customHeight="1" x14ac:dyDescent="0.2">
      <c r="B59" s="37">
        <v>44354</v>
      </c>
      <c r="C59" s="36">
        <v>44354.426585648151</v>
      </c>
      <c r="D59" s="11">
        <v>491</v>
      </c>
      <c r="E59" s="12">
        <v>24.4</v>
      </c>
      <c r="F59" s="13">
        <v>11980.4</v>
      </c>
      <c r="G59" s="10" t="s">
        <v>34</v>
      </c>
    </row>
    <row r="60" spans="2:7" s="7" customFormat="1" ht="13.35" customHeight="1" x14ac:dyDescent="0.2">
      <c r="B60" s="37">
        <v>44354</v>
      </c>
      <c r="C60" s="36">
        <v>44354.427939814814</v>
      </c>
      <c r="D60" s="11">
        <v>222</v>
      </c>
      <c r="E60" s="12">
        <v>24.395</v>
      </c>
      <c r="F60" s="13">
        <v>5415.69</v>
      </c>
      <c r="G60" s="10" t="s">
        <v>34</v>
      </c>
    </row>
    <row r="61" spans="2:7" s="7" customFormat="1" ht="13.35" customHeight="1" x14ac:dyDescent="0.2">
      <c r="B61" s="37">
        <v>44354</v>
      </c>
      <c r="C61" s="36">
        <v>44354.431539351855</v>
      </c>
      <c r="D61" s="11">
        <v>232</v>
      </c>
      <c r="E61" s="12">
        <v>24.39</v>
      </c>
      <c r="F61" s="13">
        <v>5658.4800000000005</v>
      </c>
      <c r="G61" s="10" t="s">
        <v>34</v>
      </c>
    </row>
    <row r="62" spans="2:7" s="7" customFormat="1" ht="13.35" customHeight="1" x14ac:dyDescent="0.2">
      <c r="B62" s="37">
        <v>44354</v>
      </c>
      <c r="C62" s="36">
        <v>44354.432523148149</v>
      </c>
      <c r="D62" s="11">
        <v>331</v>
      </c>
      <c r="E62" s="12">
        <v>24.405000000000001</v>
      </c>
      <c r="F62" s="13">
        <v>8078.0550000000003</v>
      </c>
      <c r="G62" s="10" t="s">
        <v>34</v>
      </c>
    </row>
    <row r="63" spans="2:7" s="7" customFormat="1" ht="13.35" customHeight="1" x14ac:dyDescent="0.2">
      <c r="B63" s="37">
        <v>44354</v>
      </c>
      <c r="C63" s="36">
        <v>44354.43377314815</v>
      </c>
      <c r="D63" s="11">
        <v>377</v>
      </c>
      <c r="E63" s="12">
        <v>24.405000000000001</v>
      </c>
      <c r="F63" s="13">
        <v>9200.6850000000013</v>
      </c>
      <c r="G63" s="10" t="s">
        <v>34</v>
      </c>
    </row>
    <row r="64" spans="2:7" s="7" customFormat="1" ht="13.35" customHeight="1" x14ac:dyDescent="0.2">
      <c r="B64" s="37">
        <v>44354</v>
      </c>
      <c r="C64" s="36">
        <v>44354.435081018521</v>
      </c>
      <c r="D64" s="11">
        <v>251</v>
      </c>
      <c r="E64" s="12">
        <v>24.395</v>
      </c>
      <c r="F64" s="13">
        <v>6123.1449999999995</v>
      </c>
      <c r="G64" s="10" t="s">
        <v>34</v>
      </c>
    </row>
    <row r="65" spans="2:7" s="7" customFormat="1" ht="13.35" customHeight="1" x14ac:dyDescent="0.2">
      <c r="B65" s="37">
        <v>44354</v>
      </c>
      <c r="C65" s="36">
        <v>44354.435393518521</v>
      </c>
      <c r="D65" s="11">
        <v>6</v>
      </c>
      <c r="E65" s="12">
        <v>24.385000000000002</v>
      </c>
      <c r="F65" s="13">
        <v>146.31</v>
      </c>
      <c r="G65" s="10" t="s">
        <v>34</v>
      </c>
    </row>
    <row r="66" spans="2:7" s="7" customFormat="1" ht="13.35" customHeight="1" x14ac:dyDescent="0.2">
      <c r="B66" s="37">
        <v>44354</v>
      </c>
      <c r="C66" s="36">
        <v>44354.435439814813</v>
      </c>
      <c r="D66" s="11">
        <v>251</v>
      </c>
      <c r="E66" s="12">
        <v>24.385000000000002</v>
      </c>
      <c r="F66" s="13">
        <v>6120.6350000000002</v>
      </c>
      <c r="G66" s="10" t="s">
        <v>34</v>
      </c>
    </row>
    <row r="67" spans="2:7" s="7" customFormat="1" ht="13.35" customHeight="1" x14ac:dyDescent="0.2">
      <c r="B67" s="37">
        <v>44354</v>
      </c>
      <c r="C67" s="36">
        <v>44354.436747685184</v>
      </c>
      <c r="D67" s="11">
        <v>305</v>
      </c>
      <c r="E67" s="12">
        <v>24.38</v>
      </c>
      <c r="F67" s="13">
        <v>7435.9</v>
      </c>
      <c r="G67" s="10" t="s">
        <v>34</v>
      </c>
    </row>
    <row r="68" spans="2:7" s="7" customFormat="1" ht="13.35" customHeight="1" x14ac:dyDescent="0.2">
      <c r="B68" s="37">
        <v>44354</v>
      </c>
      <c r="C68" s="36">
        <v>44354.442002314812</v>
      </c>
      <c r="D68" s="11">
        <v>293</v>
      </c>
      <c r="E68" s="12">
        <v>24.395</v>
      </c>
      <c r="F68" s="13">
        <v>7147.7349999999997</v>
      </c>
      <c r="G68" s="10" t="s">
        <v>34</v>
      </c>
    </row>
    <row r="69" spans="2:7" s="7" customFormat="1" ht="13.35" customHeight="1" x14ac:dyDescent="0.2">
      <c r="B69" s="37">
        <v>44354</v>
      </c>
      <c r="C69" s="36">
        <v>44354.447002314817</v>
      </c>
      <c r="D69" s="11">
        <v>166</v>
      </c>
      <c r="E69" s="12">
        <v>24.375</v>
      </c>
      <c r="F69" s="13">
        <v>4046.25</v>
      </c>
      <c r="G69" s="10" t="s">
        <v>34</v>
      </c>
    </row>
    <row r="70" spans="2:7" s="7" customFormat="1" ht="13.35" customHeight="1" x14ac:dyDescent="0.2">
      <c r="B70" s="37">
        <v>44354</v>
      </c>
      <c r="C70" s="36">
        <v>44354.447268518517</v>
      </c>
      <c r="D70" s="11">
        <v>234</v>
      </c>
      <c r="E70" s="12">
        <v>24.375</v>
      </c>
      <c r="F70" s="13">
        <v>5703.75</v>
      </c>
      <c r="G70" s="10" t="s">
        <v>34</v>
      </c>
    </row>
    <row r="71" spans="2:7" s="7" customFormat="1" ht="13.35" customHeight="1" x14ac:dyDescent="0.2">
      <c r="B71" s="37">
        <v>44354</v>
      </c>
      <c r="C71" s="36">
        <v>44354.45107638889</v>
      </c>
      <c r="D71" s="11">
        <v>89</v>
      </c>
      <c r="E71" s="12">
        <v>24.375</v>
      </c>
      <c r="F71" s="13">
        <v>2169.375</v>
      </c>
      <c r="G71" s="10" t="s">
        <v>34</v>
      </c>
    </row>
    <row r="72" spans="2:7" s="7" customFormat="1" ht="13.35" customHeight="1" x14ac:dyDescent="0.2">
      <c r="B72" s="37">
        <v>44354</v>
      </c>
      <c r="C72" s="36">
        <v>44354.452569444446</v>
      </c>
      <c r="D72" s="11">
        <v>262</v>
      </c>
      <c r="E72" s="12">
        <v>24.37</v>
      </c>
      <c r="F72" s="13">
        <v>6384.9400000000005</v>
      </c>
      <c r="G72" s="10" t="s">
        <v>34</v>
      </c>
    </row>
    <row r="73" spans="2:7" s="7" customFormat="1" ht="13.35" customHeight="1" x14ac:dyDescent="0.2">
      <c r="B73" s="37">
        <v>44354</v>
      </c>
      <c r="C73" s="36">
        <v>44354.457071759258</v>
      </c>
      <c r="D73" s="11">
        <v>142</v>
      </c>
      <c r="E73" s="12">
        <v>24.38</v>
      </c>
      <c r="F73" s="13">
        <v>3461.96</v>
      </c>
      <c r="G73" s="10" t="s">
        <v>34</v>
      </c>
    </row>
    <row r="74" spans="2:7" s="7" customFormat="1" ht="13.35" customHeight="1" x14ac:dyDescent="0.2">
      <c r="B74" s="37">
        <v>44354</v>
      </c>
      <c r="C74" s="36">
        <v>44354.457071759258</v>
      </c>
      <c r="D74" s="11">
        <v>81</v>
      </c>
      <c r="E74" s="12">
        <v>24.38</v>
      </c>
      <c r="F74" s="13">
        <v>1974.78</v>
      </c>
      <c r="G74" s="10" t="s">
        <v>34</v>
      </c>
    </row>
    <row r="75" spans="2:7" s="7" customFormat="1" ht="13.35" customHeight="1" x14ac:dyDescent="0.2">
      <c r="B75" s="37">
        <v>44354</v>
      </c>
      <c r="C75" s="36">
        <v>44354.459270833337</v>
      </c>
      <c r="D75" s="11">
        <v>398</v>
      </c>
      <c r="E75" s="12">
        <v>24.375</v>
      </c>
      <c r="F75" s="13">
        <v>9701.25</v>
      </c>
      <c r="G75" s="10" t="s">
        <v>34</v>
      </c>
    </row>
    <row r="76" spans="2:7" s="7" customFormat="1" ht="13.35" customHeight="1" x14ac:dyDescent="0.2">
      <c r="B76" s="37">
        <v>44354</v>
      </c>
      <c r="C76" s="36">
        <v>44354.463831018518</v>
      </c>
      <c r="D76" s="11">
        <v>220</v>
      </c>
      <c r="E76" s="12">
        <v>24.37</v>
      </c>
      <c r="F76" s="13">
        <v>5361.4000000000005</v>
      </c>
      <c r="G76" s="10" t="s">
        <v>34</v>
      </c>
    </row>
    <row r="77" spans="2:7" s="7" customFormat="1" ht="13.35" customHeight="1" x14ac:dyDescent="0.2">
      <c r="B77" s="37">
        <v>44354</v>
      </c>
      <c r="C77" s="36">
        <v>44354.463946759257</v>
      </c>
      <c r="D77" s="11">
        <v>246</v>
      </c>
      <c r="E77" s="12">
        <v>24.364999999999998</v>
      </c>
      <c r="F77" s="13">
        <v>5993.79</v>
      </c>
      <c r="G77" s="10" t="s">
        <v>34</v>
      </c>
    </row>
    <row r="78" spans="2:7" s="7" customFormat="1" ht="13.35" customHeight="1" x14ac:dyDescent="0.2">
      <c r="B78" s="37">
        <v>44354</v>
      </c>
      <c r="C78" s="36">
        <v>44354.466064814813</v>
      </c>
      <c r="D78" s="11">
        <v>240</v>
      </c>
      <c r="E78" s="12">
        <v>24.36</v>
      </c>
      <c r="F78" s="13">
        <v>5846.4</v>
      </c>
      <c r="G78" s="10" t="s">
        <v>34</v>
      </c>
    </row>
    <row r="79" spans="2:7" s="7" customFormat="1" ht="13.35" customHeight="1" x14ac:dyDescent="0.2">
      <c r="B79" s="37">
        <v>44354</v>
      </c>
      <c r="C79" s="36">
        <v>44354.46665509259</v>
      </c>
      <c r="D79" s="11">
        <v>215</v>
      </c>
      <c r="E79" s="12">
        <v>24.37</v>
      </c>
      <c r="F79" s="13">
        <v>5239.55</v>
      </c>
      <c r="G79" s="10" t="s">
        <v>34</v>
      </c>
    </row>
    <row r="80" spans="2:7" s="7" customFormat="1" ht="13.35" customHeight="1" x14ac:dyDescent="0.2">
      <c r="B80" s="37">
        <v>44354</v>
      </c>
      <c r="C80" s="36">
        <v>44354.46665509259</v>
      </c>
      <c r="D80" s="11">
        <v>1</v>
      </c>
      <c r="E80" s="12">
        <v>24.37</v>
      </c>
      <c r="F80" s="13">
        <v>24.37</v>
      </c>
      <c r="G80" s="10" t="s">
        <v>34</v>
      </c>
    </row>
    <row r="81" spans="2:7" s="7" customFormat="1" ht="13.35" customHeight="1" x14ac:dyDescent="0.2">
      <c r="B81" s="37">
        <v>44354</v>
      </c>
      <c r="C81" s="36">
        <v>44354.468032407407</v>
      </c>
      <c r="D81" s="11">
        <v>499</v>
      </c>
      <c r="E81" s="12">
        <v>24.38</v>
      </c>
      <c r="F81" s="13">
        <v>12165.619999999999</v>
      </c>
      <c r="G81" s="10" t="s">
        <v>34</v>
      </c>
    </row>
    <row r="82" spans="2:7" s="7" customFormat="1" ht="13.35" customHeight="1" x14ac:dyDescent="0.2">
      <c r="B82" s="37">
        <v>44354</v>
      </c>
      <c r="C82" s="36">
        <v>44354.468032407407</v>
      </c>
      <c r="D82" s="11">
        <v>250</v>
      </c>
      <c r="E82" s="12">
        <v>24.38</v>
      </c>
      <c r="F82" s="13">
        <v>6095</v>
      </c>
      <c r="G82" s="10" t="s">
        <v>34</v>
      </c>
    </row>
    <row r="83" spans="2:7" s="7" customFormat="1" ht="13.35" customHeight="1" x14ac:dyDescent="0.2">
      <c r="B83" s="37">
        <v>44354</v>
      </c>
      <c r="C83" s="36">
        <v>44354.468032407407</v>
      </c>
      <c r="D83" s="11">
        <v>62</v>
      </c>
      <c r="E83" s="12">
        <v>24.38</v>
      </c>
      <c r="F83" s="13">
        <v>1511.56</v>
      </c>
      <c r="G83" s="10" t="s">
        <v>34</v>
      </c>
    </row>
    <row r="84" spans="2:7" s="7" customFormat="1" ht="13.35" customHeight="1" x14ac:dyDescent="0.2">
      <c r="B84" s="37">
        <v>44354</v>
      </c>
      <c r="C84" s="36">
        <v>44354.468078703707</v>
      </c>
      <c r="D84" s="11">
        <v>133</v>
      </c>
      <c r="E84" s="12">
        <v>24.38</v>
      </c>
      <c r="F84" s="13">
        <v>3242.54</v>
      </c>
      <c r="G84" s="10" t="s">
        <v>34</v>
      </c>
    </row>
    <row r="85" spans="2:7" s="7" customFormat="1" ht="13.35" customHeight="1" x14ac:dyDescent="0.2">
      <c r="B85" s="37">
        <v>44354</v>
      </c>
      <c r="C85" s="36">
        <v>44354.468657407408</v>
      </c>
      <c r="D85" s="11">
        <v>306</v>
      </c>
      <c r="E85" s="12">
        <v>24.37</v>
      </c>
      <c r="F85" s="13">
        <v>7457.22</v>
      </c>
      <c r="G85" s="10" t="s">
        <v>34</v>
      </c>
    </row>
    <row r="86" spans="2:7" s="7" customFormat="1" ht="13.35" customHeight="1" x14ac:dyDescent="0.2">
      <c r="B86" s="37">
        <v>44354</v>
      </c>
      <c r="C86" s="36">
        <v>44354.472962962966</v>
      </c>
      <c r="D86" s="11">
        <v>326</v>
      </c>
      <c r="E86" s="12">
        <v>24.425000000000001</v>
      </c>
      <c r="F86" s="13">
        <v>7962.55</v>
      </c>
      <c r="G86" s="10" t="s">
        <v>34</v>
      </c>
    </row>
    <row r="87" spans="2:7" s="7" customFormat="1" ht="13.35" customHeight="1" x14ac:dyDescent="0.2">
      <c r="B87" s="37">
        <v>44354</v>
      </c>
      <c r="C87" s="36">
        <v>44354.472962962966</v>
      </c>
      <c r="D87" s="11">
        <v>215</v>
      </c>
      <c r="E87" s="12">
        <v>24.425000000000001</v>
      </c>
      <c r="F87" s="13">
        <v>5251.375</v>
      </c>
      <c r="G87" s="10" t="s">
        <v>34</v>
      </c>
    </row>
    <row r="88" spans="2:7" s="7" customFormat="1" ht="13.35" customHeight="1" x14ac:dyDescent="0.2">
      <c r="B88" s="37">
        <v>44354</v>
      </c>
      <c r="C88" s="36">
        <v>44354.472962962966</v>
      </c>
      <c r="D88" s="11">
        <v>3</v>
      </c>
      <c r="E88" s="12">
        <v>24.425000000000001</v>
      </c>
      <c r="F88" s="13">
        <v>73.275000000000006</v>
      </c>
      <c r="G88" s="10" t="s">
        <v>34</v>
      </c>
    </row>
    <row r="89" spans="2:7" s="7" customFormat="1" ht="13.35" customHeight="1" x14ac:dyDescent="0.2">
      <c r="B89" s="37">
        <v>44354</v>
      </c>
      <c r="C89" s="36">
        <v>44354.475081018521</v>
      </c>
      <c r="D89" s="11">
        <v>247</v>
      </c>
      <c r="E89" s="12">
        <v>24.445</v>
      </c>
      <c r="F89" s="13">
        <v>6037.915</v>
      </c>
      <c r="G89" s="10" t="s">
        <v>34</v>
      </c>
    </row>
    <row r="90" spans="2:7" s="7" customFormat="1" ht="13.35" customHeight="1" x14ac:dyDescent="0.2">
      <c r="B90" s="37">
        <v>44354</v>
      </c>
      <c r="C90" s="36">
        <v>44354.475787037038</v>
      </c>
      <c r="D90" s="11">
        <v>262</v>
      </c>
      <c r="E90" s="12">
        <v>24.44</v>
      </c>
      <c r="F90" s="13">
        <v>6403.2800000000007</v>
      </c>
      <c r="G90" s="10" t="s">
        <v>34</v>
      </c>
    </row>
    <row r="91" spans="2:7" s="7" customFormat="1" ht="13.35" customHeight="1" x14ac:dyDescent="0.2">
      <c r="B91" s="37">
        <v>44354</v>
      </c>
      <c r="C91" s="36">
        <v>44354.482986111114</v>
      </c>
      <c r="D91" s="11">
        <v>236</v>
      </c>
      <c r="E91" s="12">
        <v>24.445</v>
      </c>
      <c r="F91" s="13">
        <v>5769.02</v>
      </c>
      <c r="G91" s="10" t="s">
        <v>34</v>
      </c>
    </row>
    <row r="92" spans="2:7" s="7" customFormat="1" ht="13.35" customHeight="1" x14ac:dyDescent="0.2">
      <c r="B92" s="37">
        <v>44354</v>
      </c>
      <c r="C92" s="36">
        <v>44354.482986111114</v>
      </c>
      <c r="D92" s="11">
        <v>38</v>
      </c>
      <c r="E92" s="12">
        <v>24.445</v>
      </c>
      <c r="F92" s="13">
        <v>928.91</v>
      </c>
      <c r="G92" s="10" t="s">
        <v>34</v>
      </c>
    </row>
    <row r="93" spans="2:7" s="7" customFormat="1" ht="13.35" customHeight="1" x14ac:dyDescent="0.2">
      <c r="B93" s="37">
        <v>44354</v>
      </c>
      <c r="C93" s="36">
        <v>44354.483761574076</v>
      </c>
      <c r="D93" s="11">
        <v>287</v>
      </c>
      <c r="E93" s="12">
        <v>24.45</v>
      </c>
      <c r="F93" s="13">
        <v>7017.15</v>
      </c>
      <c r="G93" s="10" t="s">
        <v>34</v>
      </c>
    </row>
    <row r="94" spans="2:7" s="7" customFormat="1" ht="13.35" customHeight="1" x14ac:dyDescent="0.2">
      <c r="B94" s="37">
        <v>44354</v>
      </c>
      <c r="C94" s="36">
        <v>44354.483761574076</v>
      </c>
      <c r="D94" s="11">
        <v>282</v>
      </c>
      <c r="E94" s="12">
        <v>24.445</v>
      </c>
      <c r="F94" s="13">
        <v>6893.49</v>
      </c>
      <c r="G94" s="10" t="s">
        <v>34</v>
      </c>
    </row>
    <row r="95" spans="2:7" s="7" customFormat="1" ht="13.35" customHeight="1" x14ac:dyDescent="0.2">
      <c r="B95" s="37">
        <v>44354</v>
      </c>
      <c r="C95" s="36">
        <v>44354.487372685187</v>
      </c>
      <c r="D95" s="11">
        <v>145</v>
      </c>
      <c r="E95" s="12">
        <v>24.43</v>
      </c>
      <c r="F95" s="13">
        <v>3542.35</v>
      </c>
      <c r="G95" s="10" t="s">
        <v>34</v>
      </c>
    </row>
    <row r="96" spans="2:7" s="7" customFormat="1" ht="13.35" customHeight="1" x14ac:dyDescent="0.2">
      <c r="B96" s="37">
        <v>44354</v>
      </c>
      <c r="C96" s="36">
        <v>44354.487372685187</v>
      </c>
      <c r="D96" s="11">
        <v>82</v>
      </c>
      <c r="E96" s="12">
        <v>24.43</v>
      </c>
      <c r="F96" s="13">
        <v>2003.26</v>
      </c>
      <c r="G96" s="10" t="s">
        <v>34</v>
      </c>
    </row>
    <row r="97" spans="2:7" s="7" customFormat="1" ht="13.35" customHeight="1" x14ac:dyDescent="0.2">
      <c r="B97" s="37">
        <v>44354</v>
      </c>
      <c r="C97" s="36">
        <v>44354.49077546296</v>
      </c>
      <c r="D97" s="11">
        <v>269</v>
      </c>
      <c r="E97" s="12">
        <v>24.4</v>
      </c>
      <c r="F97" s="13">
        <v>6563.5999999999995</v>
      </c>
      <c r="G97" s="10" t="s">
        <v>34</v>
      </c>
    </row>
    <row r="98" spans="2:7" s="7" customFormat="1" ht="13.35" customHeight="1" x14ac:dyDescent="0.2">
      <c r="B98" s="37">
        <v>44354</v>
      </c>
      <c r="C98" s="36">
        <v>44354.495300925926</v>
      </c>
      <c r="D98" s="11">
        <v>221</v>
      </c>
      <c r="E98" s="12">
        <v>24.38</v>
      </c>
      <c r="F98" s="13">
        <v>5387.98</v>
      </c>
      <c r="G98" s="10" t="s">
        <v>34</v>
      </c>
    </row>
    <row r="99" spans="2:7" s="7" customFormat="1" ht="13.35" customHeight="1" x14ac:dyDescent="0.2">
      <c r="B99" s="37">
        <v>44354</v>
      </c>
      <c r="C99" s="36">
        <v>44354.499363425923</v>
      </c>
      <c r="D99" s="11">
        <v>283</v>
      </c>
      <c r="E99" s="12">
        <v>24.385000000000002</v>
      </c>
      <c r="F99" s="13">
        <v>6900.9550000000008</v>
      </c>
      <c r="G99" s="10" t="s">
        <v>34</v>
      </c>
    </row>
    <row r="100" spans="2:7" s="7" customFormat="1" ht="13.35" customHeight="1" x14ac:dyDescent="0.2">
      <c r="B100" s="37">
        <v>44354</v>
      </c>
      <c r="C100" s="36">
        <v>44354.500937500001</v>
      </c>
      <c r="D100" s="11">
        <v>428</v>
      </c>
      <c r="E100" s="12">
        <v>24.375</v>
      </c>
      <c r="F100" s="13">
        <v>10432.5</v>
      </c>
      <c r="G100" s="10" t="s">
        <v>34</v>
      </c>
    </row>
    <row r="101" spans="2:7" s="7" customFormat="1" ht="13.35" customHeight="1" x14ac:dyDescent="0.2">
      <c r="B101" s="37">
        <v>44354</v>
      </c>
      <c r="C101" s="36">
        <v>44354.508067129631</v>
      </c>
      <c r="D101" s="11">
        <v>249</v>
      </c>
      <c r="E101" s="12">
        <v>24.4</v>
      </c>
      <c r="F101" s="13">
        <v>6075.5999999999995</v>
      </c>
      <c r="G101" s="10" t="s">
        <v>34</v>
      </c>
    </row>
    <row r="102" spans="2:7" s="7" customFormat="1" ht="13.35" customHeight="1" x14ac:dyDescent="0.2">
      <c r="B102" s="37">
        <v>44354</v>
      </c>
      <c r="C102" s="36">
        <v>44354.512326388889</v>
      </c>
      <c r="D102" s="11">
        <v>221</v>
      </c>
      <c r="E102" s="12">
        <v>24.405000000000001</v>
      </c>
      <c r="F102" s="13">
        <v>5393.5050000000001</v>
      </c>
      <c r="G102" s="10" t="s">
        <v>34</v>
      </c>
    </row>
    <row r="103" spans="2:7" s="7" customFormat="1" ht="13.35" customHeight="1" x14ac:dyDescent="0.2">
      <c r="B103" s="37">
        <v>44354</v>
      </c>
      <c r="C103" s="36">
        <v>44354.514687499999</v>
      </c>
      <c r="D103" s="11">
        <v>215</v>
      </c>
      <c r="E103" s="12">
        <v>24.39</v>
      </c>
      <c r="F103" s="13">
        <v>5243.85</v>
      </c>
      <c r="G103" s="10" t="s">
        <v>34</v>
      </c>
    </row>
    <row r="104" spans="2:7" s="7" customFormat="1" ht="13.35" customHeight="1" x14ac:dyDescent="0.2">
      <c r="B104" s="37">
        <v>44354</v>
      </c>
      <c r="C104" s="36">
        <v>44354.514687499999</v>
      </c>
      <c r="D104" s="11">
        <v>66</v>
      </c>
      <c r="E104" s="12">
        <v>24.39</v>
      </c>
      <c r="F104" s="13">
        <v>1609.74</v>
      </c>
      <c r="G104" s="10" t="s">
        <v>34</v>
      </c>
    </row>
    <row r="105" spans="2:7" s="7" customFormat="1" ht="13.35" customHeight="1" x14ac:dyDescent="0.2">
      <c r="B105" s="37">
        <v>44354</v>
      </c>
      <c r="C105" s="36">
        <v>44354.517824074072</v>
      </c>
      <c r="D105" s="11">
        <v>241</v>
      </c>
      <c r="E105" s="12">
        <v>24.38</v>
      </c>
      <c r="F105" s="13">
        <v>5875.58</v>
      </c>
      <c r="G105" s="10" t="s">
        <v>34</v>
      </c>
    </row>
    <row r="106" spans="2:7" s="7" customFormat="1" ht="13.35" customHeight="1" x14ac:dyDescent="0.2">
      <c r="B106" s="37">
        <v>44354</v>
      </c>
      <c r="C106" s="36">
        <v>44354.522476851853</v>
      </c>
      <c r="D106" s="11">
        <v>234</v>
      </c>
      <c r="E106" s="12">
        <v>24.38</v>
      </c>
      <c r="F106" s="13">
        <v>5704.92</v>
      </c>
      <c r="G106" s="10" t="s">
        <v>34</v>
      </c>
    </row>
    <row r="107" spans="2:7" s="7" customFormat="1" ht="13.35" customHeight="1" x14ac:dyDescent="0.2">
      <c r="B107" s="37">
        <v>44354</v>
      </c>
      <c r="C107" s="36">
        <v>44354.528726851851</v>
      </c>
      <c r="D107" s="11">
        <v>230</v>
      </c>
      <c r="E107" s="12">
        <v>24.38</v>
      </c>
      <c r="F107" s="13">
        <v>5607.4</v>
      </c>
      <c r="G107" s="10" t="s">
        <v>34</v>
      </c>
    </row>
    <row r="108" spans="2:7" s="7" customFormat="1" ht="13.35" customHeight="1" x14ac:dyDescent="0.2">
      <c r="B108" s="37">
        <v>44354</v>
      </c>
      <c r="C108" s="36">
        <v>44354.528761574074</v>
      </c>
      <c r="D108" s="11">
        <v>35</v>
      </c>
      <c r="E108" s="12">
        <v>24.364999999999998</v>
      </c>
      <c r="F108" s="13">
        <v>852.77499999999998</v>
      </c>
      <c r="G108" s="10" t="s">
        <v>34</v>
      </c>
    </row>
    <row r="109" spans="2:7" s="7" customFormat="1" ht="13.35" customHeight="1" x14ac:dyDescent="0.2">
      <c r="B109" s="37">
        <v>44354</v>
      </c>
      <c r="C109" s="36">
        <v>44354.528761574074</v>
      </c>
      <c r="D109" s="11">
        <v>250</v>
      </c>
      <c r="E109" s="12">
        <v>24.364999999999998</v>
      </c>
      <c r="F109" s="13">
        <v>6091.25</v>
      </c>
      <c r="G109" s="10" t="s">
        <v>34</v>
      </c>
    </row>
    <row r="110" spans="2:7" s="7" customFormat="1" ht="13.35" customHeight="1" x14ac:dyDescent="0.2">
      <c r="B110" s="37">
        <v>44354</v>
      </c>
      <c r="C110" s="36">
        <v>44354.528761574074</v>
      </c>
      <c r="D110" s="11">
        <v>135</v>
      </c>
      <c r="E110" s="12">
        <v>24.364999999999998</v>
      </c>
      <c r="F110" s="13">
        <v>3289.2749999999996</v>
      </c>
      <c r="G110" s="10" t="s">
        <v>34</v>
      </c>
    </row>
    <row r="111" spans="2:7" s="7" customFormat="1" ht="13.35" customHeight="1" x14ac:dyDescent="0.2">
      <c r="B111" s="37">
        <v>44354</v>
      </c>
      <c r="C111" s="36">
        <v>44354.530752314815</v>
      </c>
      <c r="D111" s="11">
        <v>236</v>
      </c>
      <c r="E111" s="12">
        <v>24.37</v>
      </c>
      <c r="F111" s="13">
        <v>5751.3200000000006</v>
      </c>
      <c r="G111" s="10" t="s">
        <v>34</v>
      </c>
    </row>
    <row r="112" spans="2:7" s="7" customFormat="1" ht="13.35" customHeight="1" x14ac:dyDescent="0.2">
      <c r="B112" s="37">
        <v>44354</v>
      </c>
      <c r="C112" s="36">
        <v>44354.532048611109</v>
      </c>
      <c r="D112" s="11">
        <v>125</v>
      </c>
      <c r="E112" s="12">
        <v>24.37</v>
      </c>
      <c r="F112" s="13">
        <v>3046.25</v>
      </c>
      <c r="G112" s="10" t="s">
        <v>34</v>
      </c>
    </row>
    <row r="113" spans="2:7" s="7" customFormat="1" ht="13.35" customHeight="1" x14ac:dyDescent="0.2">
      <c r="B113" s="37">
        <v>44354</v>
      </c>
      <c r="C113" s="36">
        <v>44354.532048611109</v>
      </c>
      <c r="D113" s="11">
        <v>113</v>
      </c>
      <c r="E113" s="12">
        <v>24.37</v>
      </c>
      <c r="F113" s="13">
        <v>2753.81</v>
      </c>
      <c r="G113" s="10" t="s">
        <v>34</v>
      </c>
    </row>
    <row r="114" spans="2:7" s="7" customFormat="1" ht="13.35" customHeight="1" x14ac:dyDescent="0.2">
      <c r="B114" s="37">
        <v>44354</v>
      </c>
      <c r="C114" s="36">
        <v>44354.53634259259</v>
      </c>
      <c r="D114" s="11">
        <v>215</v>
      </c>
      <c r="E114" s="12">
        <v>24.37</v>
      </c>
      <c r="F114" s="13">
        <v>5239.55</v>
      </c>
      <c r="G114" s="10" t="s">
        <v>34</v>
      </c>
    </row>
    <row r="115" spans="2:7" s="7" customFormat="1" ht="13.35" customHeight="1" x14ac:dyDescent="0.2">
      <c r="B115" s="37">
        <v>44354</v>
      </c>
      <c r="C115" s="36">
        <v>44354.5391087963</v>
      </c>
      <c r="D115" s="11">
        <v>246</v>
      </c>
      <c r="E115" s="12">
        <v>24.364999999999998</v>
      </c>
      <c r="F115" s="13">
        <v>5993.79</v>
      </c>
      <c r="G115" s="10" t="s">
        <v>34</v>
      </c>
    </row>
    <row r="116" spans="2:7" s="7" customFormat="1" ht="13.35" customHeight="1" x14ac:dyDescent="0.2">
      <c r="B116" s="37">
        <v>44354</v>
      </c>
      <c r="C116" s="36">
        <v>44354.541041666664</v>
      </c>
      <c r="D116" s="11">
        <v>246</v>
      </c>
      <c r="E116" s="12">
        <v>24.37</v>
      </c>
      <c r="F116" s="13">
        <v>5995.02</v>
      </c>
      <c r="G116" s="10" t="s">
        <v>34</v>
      </c>
    </row>
    <row r="117" spans="2:7" s="7" customFormat="1" ht="13.35" customHeight="1" x14ac:dyDescent="0.2">
      <c r="B117" s="37">
        <v>44354</v>
      </c>
      <c r="C117" s="36">
        <v>44354.543043981481</v>
      </c>
      <c r="D117" s="11">
        <v>149</v>
      </c>
      <c r="E117" s="12">
        <v>24.38</v>
      </c>
      <c r="F117" s="13">
        <v>3632.62</v>
      </c>
      <c r="G117" s="10" t="s">
        <v>34</v>
      </c>
    </row>
    <row r="118" spans="2:7" s="7" customFormat="1" ht="13.35" customHeight="1" x14ac:dyDescent="0.2">
      <c r="B118" s="37">
        <v>44354</v>
      </c>
      <c r="C118" s="36">
        <v>44354.543043981481</v>
      </c>
      <c r="D118" s="11">
        <v>90</v>
      </c>
      <c r="E118" s="12">
        <v>24.38</v>
      </c>
      <c r="F118" s="13">
        <v>2194.1999999999998</v>
      </c>
      <c r="G118" s="10" t="s">
        <v>34</v>
      </c>
    </row>
    <row r="119" spans="2:7" s="7" customFormat="1" ht="13.35" customHeight="1" x14ac:dyDescent="0.2">
      <c r="B119" s="37">
        <v>44354</v>
      </c>
      <c r="C119" s="36">
        <v>44354.545648148145</v>
      </c>
      <c r="D119" s="11">
        <v>290</v>
      </c>
      <c r="E119" s="12">
        <v>24.385000000000002</v>
      </c>
      <c r="F119" s="13">
        <v>7071.6500000000005</v>
      </c>
      <c r="G119" s="10" t="s">
        <v>34</v>
      </c>
    </row>
    <row r="120" spans="2:7" s="7" customFormat="1" ht="13.35" customHeight="1" x14ac:dyDescent="0.2">
      <c r="B120" s="37">
        <v>44354</v>
      </c>
      <c r="C120" s="36">
        <v>44354.547696759262</v>
      </c>
      <c r="D120" s="11">
        <v>216</v>
      </c>
      <c r="E120" s="12">
        <v>24.395</v>
      </c>
      <c r="F120" s="13">
        <v>5269.32</v>
      </c>
      <c r="G120" s="10" t="s">
        <v>34</v>
      </c>
    </row>
    <row r="121" spans="2:7" s="7" customFormat="1" ht="13.35" customHeight="1" x14ac:dyDescent="0.2">
      <c r="B121" s="37">
        <v>44354</v>
      </c>
      <c r="C121" s="36">
        <v>44354.549675925926</v>
      </c>
      <c r="D121" s="11">
        <v>224</v>
      </c>
      <c r="E121" s="12">
        <v>24.39</v>
      </c>
      <c r="F121" s="13">
        <v>5463.3600000000006</v>
      </c>
      <c r="G121" s="10" t="s">
        <v>34</v>
      </c>
    </row>
    <row r="122" spans="2:7" s="7" customFormat="1" ht="13.35" customHeight="1" x14ac:dyDescent="0.2">
      <c r="B122" s="37">
        <v>44354</v>
      </c>
      <c r="C122" s="36">
        <v>44354.552071759259</v>
      </c>
      <c r="D122" s="11">
        <v>282</v>
      </c>
      <c r="E122" s="12">
        <v>24.385000000000002</v>
      </c>
      <c r="F122" s="13">
        <v>6876.5700000000006</v>
      </c>
      <c r="G122" s="10" t="s">
        <v>34</v>
      </c>
    </row>
    <row r="123" spans="2:7" s="7" customFormat="1" ht="13.35" customHeight="1" x14ac:dyDescent="0.2">
      <c r="B123" s="37">
        <v>44354</v>
      </c>
      <c r="C123" s="36">
        <v>44354.552071759259</v>
      </c>
      <c r="D123" s="11">
        <v>60</v>
      </c>
      <c r="E123" s="12">
        <v>24.385000000000002</v>
      </c>
      <c r="F123" s="13">
        <v>1463.1000000000001</v>
      </c>
      <c r="G123" s="10" t="s">
        <v>34</v>
      </c>
    </row>
    <row r="124" spans="2:7" s="7" customFormat="1" ht="13.35" customHeight="1" x14ac:dyDescent="0.2">
      <c r="B124" s="37">
        <v>44354</v>
      </c>
      <c r="C124" s="36">
        <v>44354.554444444446</v>
      </c>
      <c r="D124" s="11">
        <v>147</v>
      </c>
      <c r="E124" s="12">
        <v>24.385000000000002</v>
      </c>
      <c r="F124" s="13">
        <v>3584.5950000000003</v>
      </c>
      <c r="G124" s="10" t="s">
        <v>34</v>
      </c>
    </row>
    <row r="125" spans="2:7" s="7" customFormat="1" ht="13.35" customHeight="1" x14ac:dyDescent="0.2">
      <c r="B125" s="37">
        <v>44354</v>
      </c>
      <c r="C125" s="36">
        <v>44354.554444444446</v>
      </c>
      <c r="D125" s="11">
        <v>170</v>
      </c>
      <c r="E125" s="12">
        <v>24.385000000000002</v>
      </c>
      <c r="F125" s="13">
        <v>4145.45</v>
      </c>
      <c r="G125" s="10" t="s">
        <v>34</v>
      </c>
    </row>
    <row r="126" spans="2:7" s="7" customFormat="1" ht="13.35" customHeight="1" x14ac:dyDescent="0.2">
      <c r="B126" s="37">
        <v>44354</v>
      </c>
      <c r="C126" s="36">
        <v>44354.554444444446</v>
      </c>
      <c r="D126" s="11">
        <v>215</v>
      </c>
      <c r="E126" s="12">
        <v>24.385000000000002</v>
      </c>
      <c r="F126" s="13">
        <v>5242.7750000000005</v>
      </c>
      <c r="G126" s="10" t="s">
        <v>34</v>
      </c>
    </row>
    <row r="127" spans="2:7" s="7" customFormat="1" ht="13.35" customHeight="1" x14ac:dyDescent="0.2">
      <c r="B127" s="37">
        <v>44354</v>
      </c>
      <c r="C127" s="36">
        <v>44354.554444444446</v>
      </c>
      <c r="D127" s="11">
        <v>75</v>
      </c>
      <c r="E127" s="12">
        <v>24.385000000000002</v>
      </c>
      <c r="F127" s="13">
        <v>1828.8750000000002</v>
      </c>
      <c r="G127" s="10" t="s">
        <v>34</v>
      </c>
    </row>
    <row r="128" spans="2:7" s="7" customFormat="1" ht="13.35" customHeight="1" x14ac:dyDescent="0.2">
      <c r="B128" s="37">
        <v>44354</v>
      </c>
      <c r="C128" s="36">
        <v>44354.554444444446</v>
      </c>
      <c r="D128" s="11">
        <v>190</v>
      </c>
      <c r="E128" s="12">
        <v>24.385000000000002</v>
      </c>
      <c r="F128" s="13">
        <v>4633.1500000000005</v>
      </c>
      <c r="G128" s="10" t="s">
        <v>34</v>
      </c>
    </row>
    <row r="129" spans="2:7" s="7" customFormat="1" ht="13.35" customHeight="1" x14ac:dyDescent="0.2">
      <c r="B129" s="37">
        <v>44354</v>
      </c>
      <c r="C129" s="36">
        <v>44354.558865740742</v>
      </c>
      <c r="D129" s="11">
        <v>395</v>
      </c>
      <c r="E129" s="12">
        <v>24.36</v>
      </c>
      <c r="F129" s="13">
        <v>9622.1999999999989</v>
      </c>
      <c r="G129" s="10" t="s">
        <v>34</v>
      </c>
    </row>
    <row r="130" spans="2:7" s="7" customFormat="1" ht="13.35" customHeight="1" x14ac:dyDescent="0.2">
      <c r="B130" s="37">
        <v>44354</v>
      </c>
      <c r="C130" s="36">
        <v>44354.565243055556</v>
      </c>
      <c r="D130" s="11">
        <v>256</v>
      </c>
      <c r="E130" s="12">
        <v>24.364999999999998</v>
      </c>
      <c r="F130" s="13">
        <v>6237.44</v>
      </c>
      <c r="G130" s="10" t="s">
        <v>34</v>
      </c>
    </row>
    <row r="131" spans="2:7" s="7" customFormat="1" ht="13.35" customHeight="1" x14ac:dyDescent="0.2">
      <c r="B131" s="37">
        <v>44354</v>
      </c>
      <c r="C131" s="36">
        <v>44354.567048611112</v>
      </c>
      <c r="D131" s="11">
        <v>270</v>
      </c>
      <c r="E131" s="12">
        <v>24.37</v>
      </c>
      <c r="F131" s="13">
        <v>6579.9000000000005</v>
      </c>
      <c r="G131" s="10" t="s">
        <v>34</v>
      </c>
    </row>
    <row r="132" spans="2:7" s="7" customFormat="1" ht="13.35" customHeight="1" x14ac:dyDescent="0.2">
      <c r="B132" s="37">
        <v>44354</v>
      </c>
      <c r="C132" s="36">
        <v>44354.568819444445</v>
      </c>
      <c r="D132" s="11">
        <v>246</v>
      </c>
      <c r="E132" s="12">
        <v>24.375</v>
      </c>
      <c r="F132" s="13">
        <v>5996.25</v>
      </c>
      <c r="G132" s="10" t="s">
        <v>34</v>
      </c>
    </row>
    <row r="133" spans="2:7" s="7" customFormat="1" ht="13.35" customHeight="1" x14ac:dyDescent="0.2">
      <c r="B133" s="37">
        <v>44354</v>
      </c>
      <c r="C133" s="36">
        <v>44354.568819444445</v>
      </c>
      <c r="D133" s="11">
        <v>100</v>
      </c>
      <c r="E133" s="12">
        <v>24.375</v>
      </c>
      <c r="F133" s="13">
        <v>2437.5</v>
      </c>
      <c r="G133" s="10" t="s">
        <v>34</v>
      </c>
    </row>
    <row r="134" spans="2:7" s="7" customFormat="1" ht="13.35" customHeight="1" x14ac:dyDescent="0.2">
      <c r="B134" s="37">
        <v>44354</v>
      </c>
      <c r="C134" s="36">
        <v>44354.572500000002</v>
      </c>
      <c r="D134" s="11">
        <v>42</v>
      </c>
      <c r="E134" s="12">
        <v>24.37</v>
      </c>
      <c r="F134" s="13">
        <v>1023.5400000000001</v>
      </c>
      <c r="G134" s="10" t="s">
        <v>34</v>
      </c>
    </row>
    <row r="135" spans="2:7" s="7" customFormat="1" ht="13.35" customHeight="1" x14ac:dyDescent="0.2">
      <c r="B135" s="37">
        <v>44354</v>
      </c>
      <c r="C135" s="36">
        <v>44354.572500000002</v>
      </c>
      <c r="D135" s="11">
        <v>20</v>
      </c>
      <c r="E135" s="12">
        <v>24.37</v>
      </c>
      <c r="F135" s="13">
        <v>487.40000000000003</v>
      </c>
      <c r="G135" s="10" t="s">
        <v>34</v>
      </c>
    </row>
    <row r="136" spans="2:7" s="7" customFormat="1" ht="13.35" customHeight="1" x14ac:dyDescent="0.2">
      <c r="B136" s="37">
        <v>44354</v>
      </c>
      <c r="C136" s="36">
        <v>44354.572500000002</v>
      </c>
      <c r="D136" s="11">
        <v>16</v>
      </c>
      <c r="E136" s="12">
        <v>24.37</v>
      </c>
      <c r="F136" s="13">
        <v>389.92</v>
      </c>
      <c r="G136" s="10" t="s">
        <v>34</v>
      </c>
    </row>
    <row r="137" spans="2:7" s="7" customFormat="1" ht="13.35" customHeight="1" x14ac:dyDescent="0.2">
      <c r="B137" s="37">
        <v>44354</v>
      </c>
      <c r="C137" s="36">
        <v>44354.572500000002</v>
      </c>
      <c r="D137" s="11">
        <v>12</v>
      </c>
      <c r="E137" s="12">
        <v>24.37</v>
      </c>
      <c r="F137" s="13">
        <v>292.44</v>
      </c>
      <c r="G137" s="10" t="s">
        <v>34</v>
      </c>
    </row>
    <row r="138" spans="2:7" s="7" customFormat="1" ht="13.35" customHeight="1" x14ac:dyDescent="0.2">
      <c r="B138" s="37">
        <v>44354</v>
      </c>
      <c r="C138" s="36">
        <v>44354.573159722226</v>
      </c>
      <c r="D138" s="11">
        <v>157</v>
      </c>
      <c r="E138" s="12">
        <v>24.37</v>
      </c>
      <c r="F138" s="13">
        <v>3826.09</v>
      </c>
      <c r="G138" s="10" t="s">
        <v>34</v>
      </c>
    </row>
    <row r="139" spans="2:7" s="7" customFormat="1" ht="13.35" customHeight="1" x14ac:dyDescent="0.2">
      <c r="B139" s="37">
        <v>44354</v>
      </c>
      <c r="C139" s="36">
        <v>44354.573206018518</v>
      </c>
      <c r="D139" s="11">
        <v>251</v>
      </c>
      <c r="E139" s="12">
        <v>24.37</v>
      </c>
      <c r="F139" s="13">
        <v>6116.87</v>
      </c>
      <c r="G139" s="10" t="s">
        <v>34</v>
      </c>
    </row>
    <row r="140" spans="2:7" s="7" customFormat="1" ht="13.35" customHeight="1" x14ac:dyDescent="0.2">
      <c r="B140" s="37">
        <v>44354</v>
      </c>
      <c r="C140" s="36">
        <v>44354.574745370373</v>
      </c>
      <c r="D140" s="11">
        <v>387</v>
      </c>
      <c r="E140" s="12">
        <v>24.36</v>
      </c>
      <c r="F140" s="13">
        <v>9427.32</v>
      </c>
      <c r="G140" s="10" t="s">
        <v>34</v>
      </c>
    </row>
    <row r="141" spans="2:7" s="7" customFormat="1" ht="13.35" customHeight="1" x14ac:dyDescent="0.2">
      <c r="B141" s="37">
        <v>44354</v>
      </c>
      <c r="C141" s="36">
        <v>44354.577199074076</v>
      </c>
      <c r="D141" s="11">
        <v>224</v>
      </c>
      <c r="E141" s="12">
        <v>24.364999999999998</v>
      </c>
      <c r="F141" s="13">
        <v>5457.7599999999993</v>
      </c>
      <c r="G141" s="10" t="s">
        <v>34</v>
      </c>
    </row>
    <row r="142" spans="2:7" s="7" customFormat="1" ht="13.35" customHeight="1" x14ac:dyDescent="0.2">
      <c r="B142" s="37">
        <v>44354</v>
      </c>
      <c r="C142" s="36">
        <v>44354.580428240741</v>
      </c>
      <c r="D142" s="11">
        <v>256</v>
      </c>
      <c r="E142" s="12">
        <v>24.38</v>
      </c>
      <c r="F142" s="13">
        <v>6241.28</v>
      </c>
      <c r="G142" s="10" t="s">
        <v>34</v>
      </c>
    </row>
    <row r="143" spans="2:7" s="7" customFormat="1" ht="13.35" customHeight="1" x14ac:dyDescent="0.2">
      <c r="B143" s="37">
        <v>44354</v>
      </c>
      <c r="C143" s="36">
        <v>44354.580428240741</v>
      </c>
      <c r="D143" s="11">
        <v>1</v>
      </c>
      <c r="E143" s="12">
        <v>24.38</v>
      </c>
      <c r="F143" s="13">
        <v>24.38</v>
      </c>
      <c r="G143" s="10" t="s">
        <v>34</v>
      </c>
    </row>
    <row r="144" spans="2:7" s="7" customFormat="1" ht="13.35" customHeight="1" x14ac:dyDescent="0.2">
      <c r="B144" s="37">
        <v>44354</v>
      </c>
      <c r="C144" s="36">
        <v>44354.582800925928</v>
      </c>
      <c r="D144" s="11">
        <v>245</v>
      </c>
      <c r="E144" s="12">
        <v>24.38</v>
      </c>
      <c r="F144" s="13">
        <v>5973.0999999999995</v>
      </c>
      <c r="G144" s="10" t="s">
        <v>34</v>
      </c>
    </row>
    <row r="145" spans="2:7" s="7" customFormat="1" ht="13.35" customHeight="1" x14ac:dyDescent="0.2">
      <c r="B145" s="37">
        <v>44354</v>
      </c>
      <c r="C145" s="36">
        <v>44354.583958333336</v>
      </c>
      <c r="D145" s="11">
        <v>79</v>
      </c>
      <c r="E145" s="12">
        <v>24.38</v>
      </c>
      <c r="F145" s="13">
        <v>1926.02</v>
      </c>
      <c r="G145" s="10" t="s">
        <v>34</v>
      </c>
    </row>
    <row r="146" spans="2:7" s="7" customFormat="1" ht="13.35" customHeight="1" x14ac:dyDescent="0.2">
      <c r="B146" s="37">
        <v>44354</v>
      </c>
      <c r="C146" s="36">
        <v>44354.583958333336</v>
      </c>
      <c r="D146" s="11">
        <v>175</v>
      </c>
      <c r="E146" s="12">
        <v>24.38</v>
      </c>
      <c r="F146" s="13">
        <v>4266.5</v>
      </c>
      <c r="G146" s="10" t="s">
        <v>34</v>
      </c>
    </row>
    <row r="147" spans="2:7" s="7" customFormat="1" ht="13.35" customHeight="1" x14ac:dyDescent="0.2">
      <c r="B147" s="37">
        <v>44354</v>
      </c>
      <c r="C147" s="36">
        <v>44354.58697916667</v>
      </c>
      <c r="D147" s="11">
        <v>402</v>
      </c>
      <c r="E147" s="12">
        <v>24.38</v>
      </c>
      <c r="F147" s="13">
        <v>9800.76</v>
      </c>
      <c r="G147" s="10" t="s">
        <v>34</v>
      </c>
    </row>
    <row r="148" spans="2:7" s="7" customFormat="1" ht="13.35" customHeight="1" x14ac:dyDescent="0.2">
      <c r="B148" s="37">
        <v>44354</v>
      </c>
      <c r="C148" s="36">
        <v>44354.589328703703</v>
      </c>
      <c r="D148" s="11">
        <v>196</v>
      </c>
      <c r="E148" s="12">
        <v>24.39</v>
      </c>
      <c r="F148" s="13">
        <v>4780.4400000000005</v>
      </c>
      <c r="G148" s="10" t="s">
        <v>34</v>
      </c>
    </row>
    <row r="149" spans="2:7" s="7" customFormat="1" ht="13.35" customHeight="1" x14ac:dyDescent="0.2">
      <c r="B149" s="37">
        <v>44354</v>
      </c>
      <c r="C149" s="36">
        <v>44354.589328703703</v>
      </c>
      <c r="D149" s="11">
        <v>133</v>
      </c>
      <c r="E149" s="12">
        <v>24.39</v>
      </c>
      <c r="F149" s="13">
        <v>3243.87</v>
      </c>
      <c r="G149" s="10" t="s">
        <v>34</v>
      </c>
    </row>
    <row r="150" spans="2:7" s="7" customFormat="1" ht="13.35" customHeight="1" x14ac:dyDescent="0.2">
      <c r="B150" s="37">
        <v>44354</v>
      </c>
      <c r="C150" s="36">
        <v>44354.589328703703</v>
      </c>
      <c r="D150" s="11">
        <v>134</v>
      </c>
      <c r="E150" s="12">
        <v>24.39</v>
      </c>
      <c r="F150" s="13">
        <v>3268.26</v>
      </c>
      <c r="G150" s="10" t="s">
        <v>34</v>
      </c>
    </row>
    <row r="151" spans="2:7" s="7" customFormat="1" ht="13.35" customHeight="1" x14ac:dyDescent="0.2">
      <c r="B151" s="37">
        <v>44354</v>
      </c>
      <c r="C151" s="36">
        <v>44354.589328703703</v>
      </c>
      <c r="D151" s="11">
        <v>287</v>
      </c>
      <c r="E151" s="12">
        <v>24.39</v>
      </c>
      <c r="F151" s="13">
        <v>6999.93</v>
      </c>
      <c r="G151" s="10" t="s">
        <v>34</v>
      </c>
    </row>
    <row r="152" spans="2:7" s="7" customFormat="1" ht="13.35" customHeight="1" x14ac:dyDescent="0.2">
      <c r="B152" s="37">
        <v>44354</v>
      </c>
      <c r="C152" s="36">
        <v>44354.589398148149</v>
      </c>
      <c r="D152" s="11">
        <v>365</v>
      </c>
      <c r="E152" s="12">
        <v>24.385000000000002</v>
      </c>
      <c r="F152" s="13">
        <v>8900.5250000000015</v>
      </c>
      <c r="G152" s="10" t="s">
        <v>34</v>
      </c>
    </row>
    <row r="153" spans="2:7" s="7" customFormat="1" ht="13.35" customHeight="1" x14ac:dyDescent="0.2">
      <c r="B153" s="37">
        <v>44354</v>
      </c>
      <c r="C153" s="36">
        <v>44354.590069444443</v>
      </c>
      <c r="D153" s="11">
        <v>241</v>
      </c>
      <c r="E153" s="12">
        <v>24.38</v>
      </c>
      <c r="F153" s="13">
        <v>5875.58</v>
      </c>
      <c r="G153" s="10" t="s">
        <v>34</v>
      </c>
    </row>
    <row r="154" spans="2:7" s="7" customFormat="1" ht="13.35" customHeight="1" x14ac:dyDescent="0.2">
      <c r="B154" s="37">
        <v>44354</v>
      </c>
      <c r="C154" s="36">
        <v>44354.590069444443</v>
      </c>
      <c r="D154" s="11">
        <v>1</v>
      </c>
      <c r="E154" s="12">
        <v>24.38</v>
      </c>
      <c r="F154" s="13">
        <v>24.38</v>
      </c>
      <c r="G154" s="10" t="s">
        <v>34</v>
      </c>
    </row>
    <row r="155" spans="2:7" s="7" customFormat="1" ht="13.35" customHeight="1" x14ac:dyDescent="0.2">
      <c r="B155" s="37">
        <v>44354</v>
      </c>
      <c r="C155" s="36">
        <v>44354.592939814815</v>
      </c>
      <c r="D155" s="11">
        <v>341</v>
      </c>
      <c r="E155" s="12">
        <v>24.35</v>
      </c>
      <c r="F155" s="13">
        <v>8303.35</v>
      </c>
      <c r="G155" s="10" t="s">
        <v>34</v>
      </c>
    </row>
    <row r="156" spans="2:7" s="7" customFormat="1" ht="13.35" customHeight="1" x14ac:dyDescent="0.2">
      <c r="B156" s="37">
        <v>44354</v>
      </c>
      <c r="C156" s="36">
        <v>44354.594907407409</v>
      </c>
      <c r="D156" s="11">
        <v>220</v>
      </c>
      <c r="E156" s="12">
        <v>24.335000000000001</v>
      </c>
      <c r="F156" s="13">
        <v>5353.7</v>
      </c>
      <c r="G156" s="10" t="s">
        <v>34</v>
      </c>
    </row>
    <row r="157" spans="2:7" s="7" customFormat="1" ht="13.35" customHeight="1" x14ac:dyDescent="0.2">
      <c r="B157" s="37">
        <v>44354</v>
      </c>
      <c r="C157" s="36">
        <v>44354.600081018521</v>
      </c>
      <c r="D157" s="11">
        <v>276</v>
      </c>
      <c r="E157" s="12">
        <v>24.34</v>
      </c>
      <c r="F157" s="13">
        <v>6717.84</v>
      </c>
      <c r="G157" s="10" t="s">
        <v>34</v>
      </c>
    </row>
    <row r="158" spans="2:7" s="7" customFormat="1" ht="13.35" customHeight="1" x14ac:dyDescent="0.2">
      <c r="B158" s="37">
        <v>44354</v>
      </c>
      <c r="C158" s="36">
        <v>44354.602662037039</v>
      </c>
      <c r="D158" s="11">
        <v>431</v>
      </c>
      <c r="E158" s="12">
        <v>24.36</v>
      </c>
      <c r="F158" s="13">
        <v>10499.16</v>
      </c>
      <c r="G158" s="10" t="s">
        <v>34</v>
      </c>
    </row>
    <row r="159" spans="2:7" s="7" customFormat="1" ht="13.35" customHeight="1" x14ac:dyDescent="0.2">
      <c r="B159" s="37">
        <v>44354</v>
      </c>
      <c r="C159" s="36">
        <v>44354.60496527778</v>
      </c>
      <c r="D159" s="11">
        <v>403</v>
      </c>
      <c r="E159" s="12">
        <v>24.36</v>
      </c>
      <c r="F159" s="13">
        <v>9817.08</v>
      </c>
      <c r="G159" s="10" t="s">
        <v>34</v>
      </c>
    </row>
    <row r="160" spans="2:7" s="7" customFormat="1" ht="13.35" customHeight="1" x14ac:dyDescent="0.2">
      <c r="B160" s="37">
        <v>44354</v>
      </c>
      <c r="C160" s="36">
        <v>44354.606851851851</v>
      </c>
      <c r="D160" s="11">
        <v>252</v>
      </c>
      <c r="E160" s="12">
        <v>24.36</v>
      </c>
      <c r="F160" s="13">
        <v>6138.72</v>
      </c>
      <c r="G160" s="10" t="s">
        <v>34</v>
      </c>
    </row>
    <row r="161" spans="2:7" s="7" customFormat="1" ht="13.35" customHeight="1" x14ac:dyDescent="0.2">
      <c r="B161" s="37">
        <v>44354</v>
      </c>
      <c r="C161" s="36">
        <v>44354.607800925929</v>
      </c>
      <c r="D161" s="11">
        <v>242</v>
      </c>
      <c r="E161" s="12">
        <v>24.34</v>
      </c>
      <c r="F161" s="13">
        <v>5890.28</v>
      </c>
      <c r="G161" s="10" t="s">
        <v>34</v>
      </c>
    </row>
    <row r="162" spans="2:7" s="7" customFormat="1" ht="13.35" customHeight="1" x14ac:dyDescent="0.2">
      <c r="B162" s="37">
        <v>44354</v>
      </c>
      <c r="C162" s="36">
        <v>44354.607800925929</v>
      </c>
      <c r="D162" s="11">
        <v>16</v>
      </c>
      <c r="E162" s="12">
        <v>24.34</v>
      </c>
      <c r="F162" s="13">
        <v>389.44</v>
      </c>
      <c r="G162" s="10" t="s">
        <v>34</v>
      </c>
    </row>
    <row r="163" spans="2:7" s="7" customFormat="1" ht="13.35" customHeight="1" x14ac:dyDescent="0.2">
      <c r="B163" s="37">
        <v>44354</v>
      </c>
      <c r="C163" s="36">
        <v>44354.610034722224</v>
      </c>
      <c r="D163" s="11">
        <v>62</v>
      </c>
      <c r="E163" s="12">
        <v>24.364999999999998</v>
      </c>
      <c r="F163" s="13">
        <v>1510.6299999999999</v>
      </c>
      <c r="G163" s="10" t="s">
        <v>34</v>
      </c>
    </row>
    <row r="164" spans="2:7" s="7" customFormat="1" ht="13.35" customHeight="1" x14ac:dyDescent="0.2">
      <c r="B164" s="37">
        <v>44354</v>
      </c>
      <c r="C164" s="36">
        <v>44354.61005787037</v>
      </c>
      <c r="D164" s="11">
        <v>443</v>
      </c>
      <c r="E164" s="12">
        <v>24.364999999999998</v>
      </c>
      <c r="F164" s="13">
        <v>10793.695</v>
      </c>
      <c r="G164" s="10" t="s">
        <v>34</v>
      </c>
    </row>
    <row r="165" spans="2:7" s="7" customFormat="1" ht="13.35" customHeight="1" x14ac:dyDescent="0.2">
      <c r="B165" s="37">
        <v>44354</v>
      </c>
      <c r="C165" s="36">
        <v>44354.610069444447</v>
      </c>
      <c r="D165" s="11">
        <v>246</v>
      </c>
      <c r="E165" s="12">
        <v>24.364999999999998</v>
      </c>
      <c r="F165" s="13">
        <v>5993.79</v>
      </c>
      <c r="G165" s="10" t="s">
        <v>34</v>
      </c>
    </row>
    <row r="166" spans="2:7" s="7" customFormat="1" ht="13.35" customHeight="1" x14ac:dyDescent="0.2">
      <c r="B166" s="37">
        <v>44354</v>
      </c>
      <c r="C166" s="36">
        <v>44354.610578703701</v>
      </c>
      <c r="D166" s="11">
        <v>225</v>
      </c>
      <c r="E166" s="12">
        <v>24.364999999999998</v>
      </c>
      <c r="F166" s="13">
        <v>5482.125</v>
      </c>
      <c r="G166" s="10" t="s">
        <v>34</v>
      </c>
    </row>
    <row r="167" spans="2:7" s="7" customFormat="1" ht="13.35" customHeight="1" x14ac:dyDescent="0.2">
      <c r="B167" s="37">
        <v>44354</v>
      </c>
      <c r="C167" s="36">
        <v>44354.612997685188</v>
      </c>
      <c r="D167" s="11">
        <v>283</v>
      </c>
      <c r="E167" s="12">
        <v>24.37</v>
      </c>
      <c r="F167" s="13">
        <v>6896.71</v>
      </c>
      <c r="G167" s="10" t="s">
        <v>34</v>
      </c>
    </row>
    <row r="168" spans="2:7" s="7" customFormat="1" ht="13.35" customHeight="1" x14ac:dyDescent="0.2">
      <c r="B168" s="37">
        <v>44354</v>
      </c>
      <c r="C168" s="36">
        <v>44354.613391203704</v>
      </c>
      <c r="D168" s="11">
        <v>278</v>
      </c>
      <c r="E168" s="12">
        <v>24.375</v>
      </c>
      <c r="F168" s="13">
        <v>6776.25</v>
      </c>
      <c r="G168" s="10" t="s">
        <v>34</v>
      </c>
    </row>
    <row r="169" spans="2:7" s="7" customFormat="1" ht="13.35" customHeight="1" x14ac:dyDescent="0.2">
      <c r="B169" s="37">
        <v>44354</v>
      </c>
      <c r="C169" s="36">
        <v>44354.61414351852</v>
      </c>
      <c r="D169" s="11">
        <v>223</v>
      </c>
      <c r="E169" s="12">
        <v>24.385000000000002</v>
      </c>
      <c r="F169" s="13">
        <v>5437.8550000000005</v>
      </c>
      <c r="G169" s="10" t="s">
        <v>34</v>
      </c>
    </row>
    <row r="170" spans="2:7" s="7" customFormat="1" ht="13.35" customHeight="1" x14ac:dyDescent="0.2">
      <c r="B170" s="37">
        <v>44354</v>
      </c>
      <c r="C170" s="36">
        <v>44354.614305555559</v>
      </c>
      <c r="D170" s="11">
        <v>214</v>
      </c>
      <c r="E170" s="12">
        <v>24.385000000000002</v>
      </c>
      <c r="F170" s="13">
        <v>5218.3900000000003</v>
      </c>
      <c r="G170" s="10" t="s">
        <v>34</v>
      </c>
    </row>
    <row r="171" spans="2:7" s="7" customFormat="1" ht="13.35" customHeight="1" x14ac:dyDescent="0.2">
      <c r="B171" s="37">
        <v>44354</v>
      </c>
      <c r="C171" s="36">
        <v>44354.615740740737</v>
      </c>
      <c r="D171" s="11">
        <v>101</v>
      </c>
      <c r="E171" s="12">
        <v>24.375</v>
      </c>
      <c r="F171" s="13">
        <v>2461.875</v>
      </c>
      <c r="G171" s="10" t="s">
        <v>34</v>
      </c>
    </row>
    <row r="172" spans="2:7" s="7" customFormat="1" ht="13.35" customHeight="1" x14ac:dyDescent="0.2">
      <c r="B172" s="37">
        <v>44354</v>
      </c>
      <c r="C172" s="36">
        <v>44354.615740740737</v>
      </c>
      <c r="D172" s="11">
        <v>134</v>
      </c>
      <c r="E172" s="12">
        <v>24.375</v>
      </c>
      <c r="F172" s="13">
        <v>3266.25</v>
      </c>
      <c r="G172" s="10" t="s">
        <v>34</v>
      </c>
    </row>
    <row r="173" spans="2:7" s="7" customFormat="1" ht="13.35" customHeight="1" x14ac:dyDescent="0.2">
      <c r="B173" s="37">
        <v>44354</v>
      </c>
      <c r="C173" s="36">
        <v>44354.615740740737</v>
      </c>
      <c r="D173" s="11">
        <v>144</v>
      </c>
      <c r="E173" s="12">
        <v>24.375</v>
      </c>
      <c r="F173" s="13">
        <v>3510</v>
      </c>
      <c r="G173" s="10" t="s">
        <v>34</v>
      </c>
    </row>
    <row r="174" spans="2:7" s="7" customFormat="1" ht="13.35" customHeight="1" x14ac:dyDescent="0.2">
      <c r="B174" s="37">
        <v>44354</v>
      </c>
      <c r="C174" s="36">
        <v>44354.615740740737</v>
      </c>
      <c r="D174" s="11">
        <v>20</v>
      </c>
      <c r="E174" s="12">
        <v>24.375</v>
      </c>
      <c r="F174" s="13">
        <v>487.5</v>
      </c>
      <c r="G174" s="10" t="s">
        <v>34</v>
      </c>
    </row>
    <row r="175" spans="2:7" s="7" customFormat="1" ht="13.35" customHeight="1" x14ac:dyDescent="0.2">
      <c r="B175" s="37">
        <v>44354</v>
      </c>
      <c r="C175" s="36">
        <v>44354.617384259262</v>
      </c>
      <c r="D175" s="11">
        <v>215</v>
      </c>
      <c r="E175" s="12">
        <v>24.364999999999998</v>
      </c>
      <c r="F175" s="13">
        <v>5238.4749999999995</v>
      </c>
      <c r="G175" s="10" t="s">
        <v>34</v>
      </c>
    </row>
    <row r="176" spans="2:7" s="7" customFormat="1" ht="13.35" customHeight="1" x14ac:dyDescent="0.2">
      <c r="B176" s="37">
        <v>44354</v>
      </c>
      <c r="C176" s="36">
        <v>44354.617384259262</v>
      </c>
      <c r="D176" s="11">
        <v>110</v>
      </c>
      <c r="E176" s="12">
        <v>24.364999999999998</v>
      </c>
      <c r="F176" s="13">
        <v>2680.1499999999996</v>
      </c>
      <c r="G176" s="10" t="s">
        <v>34</v>
      </c>
    </row>
    <row r="177" spans="2:7" s="7" customFormat="1" ht="13.35" customHeight="1" x14ac:dyDescent="0.2">
      <c r="B177" s="37">
        <v>44354</v>
      </c>
      <c r="C177" s="36">
        <v>44354.619386574072</v>
      </c>
      <c r="D177" s="11">
        <v>175</v>
      </c>
      <c r="E177" s="12">
        <v>24.375</v>
      </c>
      <c r="F177" s="13">
        <v>4265.625</v>
      </c>
      <c r="G177" s="10" t="s">
        <v>34</v>
      </c>
    </row>
    <row r="178" spans="2:7" s="7" customFormat="1" ht="13.35" customHeight="1" x14ac:dyDescent="0.2">
      <c r="B178" s="37">
        <v>44354</v>
      </c>
      <c r="C178" s="36">
        <v>44354.619386574072</v>
      </c>
      <c r="D178" s="11">
        <v>50</v>
      </c>
      <c r="E178" s="12">
        <v>24.375</v>
      </c>
      <c r="F178" s="13">
        <v>1218.75</v>
      </c>
      <c r="G178" s="10" t="s">
        <v>34</v>
      </c>
    </row>
    <row r="179" spans="2:7" s="7" customFormat="1" ht="13.35" customHeight="1" x14ac:dyDescent="0.2">
      <c r="B179" s="37">
        <v>44354</v>
      </c>
      <c r="C179" s="36">
        <v>44354.620173611111</v>
      </c>
      <c r="D179" s="11">
        <v>275</v>
      </c>
      <c r="E179" s="12">
        <v>24.364999999999998</v>
      </c>
      <c r="F179" s="13">
        <v>6700.375</v>
      </c>
      <c r="G179" s="10" t="s">
        <v>34</v>
      </c>
    </row>
    <row r="180" spans="2:7" s="7" customFormat="1" ht="13.35" customHeight="1" x14ac:dyDescent="0.2">
      <c r="B180" s="37">
        <v>44354</v>
      </c>
      <c r="C180" s="36">
        <v>44354.621377314812</v>
      </c>
      <c r="D180" s="11">
        <v>255</v>
      </c>
      <c r="E180" s="12">
        <v>24.37</v>
      </c>
      <c r="F180" s="13">
        <v>6214.35</v>
      </c>
      <c r="G180" s="10" t="s">
        <v>34</v>
      </c>
    </row>
    <row r="181" spans="2:7" s="7" customFormat="1" ht="13.35" customHeight="1" x14ac:dyDescent="0.2">
      <c r="B181" s="37">
        <v>44354</v>
      </c>
      <c r="C181" s="36">
        <v>44354.624675925923</v>
      </c>
      <c r="D181" s="11">
        <v>262</v>
      </c>
      <c r="E181" s="12">
        <v>24.364999999999998</v>
      </c>
      <c r="F181" s="13">
        <v>6383.6299999999992</v>
      </c>
      <c r="G181" s="10" t="s">
        <v>34</v>
      </c>
    </row>
    <row r="182" spans="2:7" s="7" customFormat="1" ht="13.35" customHeight="1" x14ac:dyDescent="0.2">
      <c r="B182" s="37">
        <v>44354</v>
      </c>
      <c r="C182" s="36">
        <v>44354.624675925923</v>
      </c>
      <c r="D182" s="11">
        <v>5</v>
      </c>
      <c r="E182" s="12">
        <v>24.364999999999998</v>
      </c>
      <c r="F182" s="13">
        <v>121.82499999999999</v>
      </c>
      <c r="G182" s="10" t="s">
        <v>34</v>
      </c>
    </row>
    <row r="183" spans="2:7" s="7" customFormat="1" ht="13.35" customHeight="1" x14ac:dyDescent="0.2">
      <c r="B183" s="37">
        <v>44354</v>
      </c>
      <c r="C183" s="36">
        <v>44354.624675925923</v>
      </c>
      <c r="D183" s="11">
        <v>128</v>
      </c>
      <c r="E183" s="12">
        <v>24.364999999999998</v>
      </c>
      <c r="F183" s="13">
        <v>3118.72</v>
      </c>
      <c r="G183" s="10" t="s">
        <v>34</v>
      </c>
    </row>
    <row r="184" spans="2:7" s="7" customFormat="1" ht="13.35" customHeight="1" x14ac:dyDescent="0.2">
      <c r="B184" s="37">
        <v>44354</v>
      </c>
      <c r="C184" s="36">
        <v>44354.624675925923</v>
      </c>
      <c r="D184" s="11">
        <v>215</v>
      </c>
      <c r="E184" s="12">
        <v>24.364999999999998</v>
      </c>
      <c r="F184" s="13">
        <v>5238.4749999999995</v>
      </c>
      <c r="G184" s="10" t="s">
        <v>34</v>
      </c>
    </row>
    <row r="185" spans="2:7" s="7" customFormat="1" ht="13.35" customHeight="1" x14ac:dyDescent="0.2">
      <c r="B185" s="37">
        <v>44354</v>
      </c>
      <c r="C185" s="36">
        <v>44354.624675925923</v>
      </c>
      <c r="D185" s="11">
        <v>134</v>
      </c>
      <c r="E185" s="12">
        <v>24.364999999999998</v>
      </c>
      <c r="F185" s="13">
        <v>3264.91</v>
      </c>
      <c r="G185" s="10" t="s">
        <v>34</v>
      </c>
    </row>
    <row r="186" spans="2:7" s="7" customFormat="1" ht="13.35" customHeight="1" x14ac:dyDescent="0.2">
      <c r="B186" s="37">
        <v>44354</v>
      </c>
      <c r="C186" s="36">
        <v>44354.624675925923</v>
      </c>
      <c r="D186" s="11">
        <v>96</v>
      </c>
      <c r="E186" s="12">
        <v>24.364999999999998</v>
      </c>
      <c r="F186" s="13">
        <v>2339.04</v>
      </c>
      <c r="G186" s="10" t="s">
        <v>34</v>
      </c>
    </row>
    <row r="187" spans="2:7" s="7" customFormat="1" ht="13.35" customHeight="1" x14ac:dyDescent="0.2">
      <c r="B187" s="37">
        <v>44354</v>
      </c>
      <c r="C187" s="36">
        <v>44354.624988425923</v>
      </c>
      <c r="D187" s="11">
        <v>359</v>
      </c>
      <c r="E187" s="12">
        <v>24.36</v>
      </c>
      <c r="F187" s="13">
        <v>8745.24</v>
      </c>
      <c r="G187" s="10" t="s">
        <v>34</v>
      </c>
    </row>
    <row r="188" spans="2:7" s="7" customFormat="1" ht="13.35" customHeight="1" x14ac:dyDescent="0.2">
      <c r="B188" s="37">
        <v>44354</v>
      </c>
      <c r="C188" s="36">
        <v>44354.626701388886</v>
      </c>
      <c r="D188" s="11">
        <v>226</v>
      </c>
      <c r="E188" s="12">
        <v>24.36</v>
      </c>
      <c r="F188" s="13">
        <v>5505.36</v>
      </c>
      <c r="G188" s="10" t="s">
        <v>34</v>
      </c>
    </row>
    <row r="189" spans="2:7" s="7" customFormat="1" ht="13.35" customHeight="1" x14ac:dyDescent="0.2">
      <c r="B189" s="37">
        <v>44354</v>
      </c>
      <c r="C189" s="36">
        <v>44354.627118055556</v>
      </c>
      <c r="D189" s="11">
        <v>315</v>
      </c>
      <c r="E189" s="12">
        <v>24.355</v>
      </c>
      <c r="F189" s="13">
        <v>7671.8249999999998</v>
      </c>
      <c r="G189" s="10" t="s">
        <v>34</v>
      </c>
    </row>
    <row r="190" spans="2:7" s="7" customFormat="1" ht="13.35" customHeight="1" x14ac:dyDescent="0.2">
      <c r="B190" s="37">
        <v>44354</v>
      </c>
      <c r="C190" s="36">
        <v>44354.630324074074</v>
      </c>
      <c r="D190" s="11">
        <v>365</v>
      </c>
      <c r="E190" s="12">
        <v>24.364999999999998</v>
      </c>
      <c r="F190" s="13">
        <v>8893.2249999999985</v>
      </c>
      <c r="G190" s="10" t="s">
        <v>34</v>
      </c>
    </row>
    <row r="191" spans="2:7" s="7" customFormat="1" ht="13.35" customHeight="1" x14ac:dyDescent="0.2">
      <c r="B191" s="37">
        <v>44354</v>
      </c>
      <c r="C191" s="36">
        <v>44354.630324074074</v>
      </c>
      <c r="D191" s="11">
        <v>250</v>
      </c>
      <c r="E191" s="12">
        <v>24.364999999999998</v>
      </c>
      <c r="F191" s="13">
        <v>6091.25</v>
      </c>
      <c r="G191" s="10" t="s">
        <v>34</v>
      </c>
    </row>
    <row r="192" spans="2:7" s="7" customFormat="1" ht="13.35" customHeight="1" x14ac:dyDescent="0.2">
      <c r="B192" s="37">
        <v>44354</v>
      </c>
      <c r="C192" s="36">
        <v>44354.630324074074</v>
      </c>
      <c r="D192" s="11">
        <v>6</v>
      </c>
      <c r="E192" s="12">
        <v>24.364999999999998</v>
      </c>
      <c r="F192" s="13">
        <v>146.19</v>
      </c>
      <c r="G192" s="10" t="s">
        <v>34</v>
      </c>
    </row>
    <row r="193" spans="2:7" s="7" customFormat="1" ht="13.35" customHeight="1" x14ac:dyDescent="0.2">
      <c r="B193" s="37">
        <v>44354</v>
      </c>
      <c r="C193" s="36">
        <v>44354.631018518521</v>
      </c>
      <c r="D193" s="11">
        <v>219</v>
      </c>
      <c r="E193" s="12">
        <v>24.364999999999998</v>
      </c>
      <c r="F193" s="13">
        <v>5335.9349999999995</v>
      </c>
      <c r="G193" s="10" t="s">
        <v>34</v>
      </c>
    </row>
    <row r="194" spans="2:7" s="7" customFormat="1" ht="13.35" customHeight="1" x14ac:dyDescent="0.2">
      <c r="B194" s="37">
        <v>44354</v>
      </c>
      <c r="C194" s="36">
        <v>44354.632372685184</v>
      </c>
      <c r="D194" s="11">
        <v>237</v>
      </c>
      <c r="E194" s="12">
        <v>24.364999999999998</v>
      </c>
      <c r="F194" s="13">
        <v>5774.5049999999992</v>
      </c>
      <c r="G194" s="10" t="s">
        <v>34</v>
      </c>
    </row>
    <row r="195" spans="2:7" s="7" customFormat="1" ht="13.35" customHeight="1" x14ac:dyDescent="0.2">
      <c r="B195" s="37">
        <v>44354</v>
      </c>
      <c r="C195" s="36">
        <v>44354.634120370371</v>
      </c>
      <c r="D195" s="11">
        <v>412</v>
      </c>
      <c r="E195" s="12">
        <v>24.355</v>
      </c>
      <c r="F195" s="13">
        <v>10034.26</v>
      </c>
      <c r="G195" s="10" t="s">
        <v>34</v>
      </c>
    </row>
    <row r="196" spans="2:7" s="7" customFormat="1" ht="13.35" customHeight="1" x14ac:dyDescent="0.2">
      <c r="B196" s="37">
        <v>44354</v>
      </c>
      <c r="C196" s="36">
        <v>44354.635555555556</v>
      </c>
      <c r="D196" s="11">
        <v>362</v>
      </c>
      <c r="E196" s="12">
        <v>24.35</v>
      </c>
      <c r="F196" s="13">
        <v>8814.7000000000007</v>
      </c>
      <c r="G196" s="10" t="s">
        <v>34</v>
      </c>
    </row>
    <row r="197" spans="2:7" s="7" customFormat="1" ht="13.35" customHeight="1" x14ac:dyDescent="0.2">
      <c r="B197" s="37">
        <v>44354</v>
      </c>
      <c r="C197" s="36">
        <v>44354.636261574073</v>
      </c>
      <c r="D197" s="11">
        <v>172</v>
      </c>
      <c r="E197" s="12">
        <v>24.344999999999999</v>
      </c>
      <c r="F197" s="13">
        <v>4187.34</v>
      </c>
      <c r="G197" s="10" t="s">
        <v>34</v>
      </c>
    </row>
    <row r="198" spans="2:7" s="7" customFormat="1" ht="13.35" customHeight="1" x14ac:dyDescent="0.2">
      <c r="B198" s="37">
        <v>44354</v>
      </c>
      <c r="C198" s="36">
        <v>44354.636921296296</v>
      </c>
      <c r="D198" s="11">
        <v>265</v>
      </c>
      <c r="E198" s="12">
        <v>24.35</v>
      </c>
      <c r="F198" s="13">
        <v>6452.75</v>
      </c>
      <c r="G198" s="10" t="s">
        <v>34</v>
      </c>
    </row>
    <row r="199" spans="2:7" s="7" customFormat="1" ht="13.35" customHeight="1" x14ac:dyDescent="0.2">
      <c r="B199" s="37">
        <v>44354</v>
      </c>
      <c r="C199" s="36">
        <v>44354.639004629629</v>
      </c>
      <c r="D199" s="11">
        <v>215</v>
      </c>
      <c r="E199" s="12">
        <v>24.364999999999998</v>
      </c>
      <c r="F199" s="13">
        <v>5238.4749999999995</v>
      </c>
      <c r="G199" s="10" t="s">
        <v>34</v>
      </c>
    </row>
    <row r="200" spans="2:7" s="7" customFormat="1" ht="13.35" customHeight="1" x14ac:dyDescent="0.2">
      <c r="B200" s="37">
        <v>44354</v>
      </c>
      <c r="C200" s="36">
        <v>44354.639004629629</v>
      </c>
      <c r="D200" s="11">
        <v>65</v>
      </c>
      <c r="E200" s="12">
        <v>24.364999999999998</v>
      </c>
      <c r="F200" s="13">
        <v>1583.7249999999999</v>
      </c>
      <c r="G200" s="10" t="s">
        <v>34</v>
      </c>
    </row>
    <row r="201" spans="2:7" s="7" customFormat="1" ht="13.35" customHeight="1" x14ac:dyDescent="0.2">
      <c r="B201" s="37">
        <v>44354</v>
      </c>
      <c r="C201" s="36">
        <v>44354.639004629629</v>
      </c>
      <c r="D201" s="11">
        <v>223</v>
      </c>
      <c r="E201" s="12">
        <v>24.37</v>
      </c>
      <c r="F201" s="13">
        <v>5434.51</v>
      </c>
      <c r="G201" s="10" t="s">
        <v>34</v>
      </c>
    </row>
    <row r="202" spans="2:7" s="7" customFormat="1" ht="13.35" customHeight="1" x14ac:dyDescent="0.2">
      <c r="B202" s="37">
        <v>44354</v>
      </c>
      <c r="C202" s="36">
        <v>44354.640289351853</v>
      </c>
      <c r="D202" s="11">
        <v>227</v>
      </c>
      <c r="E202" s="12">
        <v>24.355</v>
      </c>
      <c r="F202" s="13">
        <v>5528.585</v>
      </c>
      <c r="G202" s="10" t="s">
        <v>34</v>
      </c>
    </row>
    <row r="203" spans="2:7" s="7" customFormat="1" ht="13.35" customHeight="1" x14ac:dyDescent="0.2">
      <c r="B203" s="37">
        <v>44354</v>
      </c>
      <c r="C203" s="36">
        <v>44354.641481481478</v>
      </c>
      <c r="D203" s="11">
        <v>382</v>
      </c>
      <c r="E203" s="12">
        <v>24.355</v>
      </c>
      <c r="F203" s="13">
        <v>9303.61</v>
      </c>
      <c r="G203" s="10" t="s">
        <v>34</v>
      </c>
    </row>
    <row r="204" spans="2:7" s="7" customFormat="1" ht="13.35" customHeight="1" x14ac:dyDescent="0.2">
      <c r="B204" s="37">
        <v>44354</v>
      </c>
      <c r="C204" s="36">
        <v>44354.643310185187</v>
      </c>
      <c r="D204" s="11">
        <v>228</v>
      </c>
      <c r="E204" s="12">
        <v>24.344999999999999</v>
      </c>
      <c r="F204" s="13">
        <v>5550.66</v>
      </c>
      <c r="G204" s="10" t="s">
        <v>34</v>
      </c>
    </row>
    <row r="205" spans="2:7" s="7" customFormat="1" ht="13.35" customHeight="1" x14ac:dyDescent="0.2">
      <c r="B205" s="37">
        <v>44354</v>
      </c>
      <c r="C205" s="36">
        <v>44354.644837962966</v>
      </c>
      <c r="D205" s="11">
        <v>311</v>
      </c>
      <c r="E205" s="12">
        <v>24.364999999999998</v>
      </c>
      <c r="F205" s="13">
        <v>7577.5149999999994</v>
      </c>
      <c r="G205" s="10" t="s">
        <v>34</v>
      </c>
    </row>
    <row r="206" spans="2:7" s="7" customFormat="1" ht="13.35" customHeight="1" x14ac:dyDescent="0.2">
      <c r="B206" s="37">
        <v>44354</v>
      </c>
      <c r="C206" s="36">
        <v>44354.64671296296</v>
      </c>
      <c r="D206" s="11">
        <v>21</v>
      </c>
      <c r="E206" s="12">
        <v>24.36</v>
      </c>
      <c r="F206" s="13">
        <v>511.56</v>
      </c>
      <c r="G206" s="10" t="s">
        <v>34</v>
      </c>
    </row>
    <row r="207" spans="2:7" s="7" customFormat="1" ht="13.35" customHeight="1" x14ac:dyDescent="0.2">
      <c r="B207" s="37">
        <v>44354</v>
      </c>
      <c r="C207" s="36">
        <v>44354.64671296296</v>
      </c>
      <c r="D207" s="11">
        <v>344</v>
      </c>
      <c r="E207" s="12">
        <v>24.36</v>
      </c>
      <c r="F207" s="13">
        <v>8379.84</v>
      </c>
      <c r="G207" s="10" t="s">
        <v>34</v>
      </c>
    </row>
    <row r="208" spans="2:7" s="7" customFormat="1" ht="13.35" customHeight="1" x14ac:dyDescent="0.2">
      <c r="B208" s="37">
        <v>44354</v>
      </c>
      <c r="C208" s="36">
        <v>44354.648344907408</v>
      </c>
      <c r="D208" s="11">
        <v>241</v>
      </c>
      <c r="E208" s="12">
        <v>24.355</v>
      </c>
      <c r="F208" s="13">
        <v>5869.5550000000003</v>
      </c>
      <c r="G208" s="10" t="s">
        <v>34</v>
      </c>
    </row>
    <row r="209" spans="2:7" s="7" customFormat="1" ht="13.35" customHeight="1" x14ac:dyDescent="0.2">
      <c r="B209" s="37">
        <v>44354</v>
      </c>
      <c r="C209" s="36">
        <v>44354.648506944446</v>
      </c>
      <c r="D209" s="11">
        <v>418</v>
      </c>
      <c r="E209" s="12">
        <v>24.35</v>
      </c>
      <c r="F209" s="13">
        <v>10178.300000000001</v>
      </c>
      <c r="G209" s="10" t="s">
        <v>34</v>
      </c>
    </row>
    <row r="210" spans="2:7" s="7" customFormat="1" ht="13.35" customHeight="1" x14ac:dyDescent="0.2">
      <c r="B210" s="37">
        <v>44354</v>
      </c>
      <c r="C210" s="36">
        <v>44354.650358796294</v>
      </c>
      <c r="D210" s="11">
        <v>229</v>
      </c>
      <c r="E210" s="12">
        <v>24.36</v>
      </c>
      <c r="F210" s="13">
        <v>5578.44</v>
      </c>
      <c r="G210" s="10" t="s">
        <v>34</v>
      </c>
    </row>
    <row r="211" spans="2:7" s="7" customFormat="1" ht="13.35" customHeight="1" x14ac:dyDescent="0.2">
      <c r="B211" s="37">
        <v>44354</v>
      </c>
      <c r="C211" s="36">
        <v>44354.652118055557</v>
      </c>
      <c r="D211" s="11">
        <v>213</v>
      </c>
      <c r="E211" s="12">
        <v>24.355</v>
      </c>
      <c r="F211" s="13">
        <v>5187.6149999999998</v>
      </c>
      <c r="G211" s="10" t="s">
        <v>34</v>
      </c>
    </row>
    <row r="212" spans="2:7" s="7" customFormat="1" ht="13.35" customHeight="1" x14ac:dyDescent="0.2">
      <c r="B212" s="37">
        <v>44354</v>
      </c>
      <c r="C212" s="36">
        <v>44354.652118055557</v>
      </c>
      <c r="D212" s="11">
        <v>55</v>
      </c>
      <c r="E212" s="12">
        <v>24.355</v>
      </c>
      <c r="F212" s="13">
        <v>1339.5250000000001</v>
      </c>
      <c r="G212" s="10" t="s">
        <v>34</v>
      </c>
    </row>
    <row r="213" spans="2:7" s="7" customFormat="1" ht="13.35" customHeight="1" x14ac:dyDescent="0.2">
      <c r="B213" s="37">
        <v>44354</v>
      </c>
      <c r="C213" s="36">
        <v>44354.654074074075</v>
      </c>
      <c r="D213" s="11">
        <v>229</v>
      </c>
      <c r="E213" s="12">
        <v>24.375</v>
      </c>
      <c r="F213" s="13">
        <v>5581.875</v>
      </c>
      <c r="G213" s="10" t="s">
        <v>34</v>
      </c>
    </row>
    <row r="214" spans="2:7" s="7" customFormat="1" ht="13.35" customHeight="1" x14ac:dyDescent="0.2">
      <c r="B214" s="37">
        <v>44354</v>
      </c>
      <c r="C214" s="36">
        <v>44354.656168981484</v>
      </c>
      <c r="D214" s="11">
        <v>626</v>
      </c>
      <c r="E214" s="12">
        <v>24.395</v>
      </c>
      <c r="F214" s="13">
        <v>15271.27</v>
      </c>
      <c r="G214" s="10" t="s">
        <v>34</v>
      </c>
    </row>
    <row r="215" spans="2:7" s="7" customFormat="1" ht="13.35" customHeight="1" x14ac:dyDescent="0.2">
      <c r="B215" s="37">
        <v>44354</v>
      </c>
      <c r="C215" s="36">
        <v>44354.656180555554</v>
      </c>
      <c r="D215" s="11">
        <v>255</v>
      </c>
      <c r="E215" s="12">
        <v>24.395</v>
      </c>
      <c r="F215" s="13">
        <v>6220.7249999999995</v>
      </c>
      <c r="G215" s="10" t="s">
        <v>34</v>
      </c>
    </row>
    <row r="216" spans="2:7" s="7" customFormat="1" ht="13.35" customHeight="1" x14ac:dyDescent="0.2">
      <c r="B216" s="37">
        <v>44354</v>
      </c>
      <c r="C216" s="36">
        <v>44354.658333333333</v>
      </c>
      <c r="D216" s="11">
        <v>391</v>
      </c>
      <c r="E216" s="12">
        <v>24.395</v>
      </c>
      <c r="F216" s="13">
        <v>9538.4449999999997</v>
      </c>
      <c r="G216" s="10" t="s">
        <v>34</v>
      </c>
    </row>
    <row r="217" spans="2:7" s="7" customFormat="1" ht="13.35" customHeight="1" x14ac:dyDescent="0.2">
      <c r="B217" s="37">
        <v>44354</v>
      </c>
      <c r="C217" s="36">
        <v>44354.658333333333</v>
      </c>
      <c r="D217" s="11">
        <v>159</v>
      </c>
      <c r="E217" s="12">
        <v>24.39</v>
      </c>
      <c r="F217" s="13">
        <v>3878.01</v>
      </c>
      <c r="G217" s="10" t="s">
        <v>34</v>
      </c>
    </row>
    <row r="218" spans="2:7" s="7" customFormat="1" ht="13.35" customHeight="1" x14ac:dyDescent="0.2">
      <c r="B218" s="37">
        <v>44354</v>
      </c>
      <c r="C218" s="36">
        <v>44354.658333333333</v>
      </c>
      <c r="D218" s="11">
        <v>133</v>
      </c>
      <c r="E218" s="12">
        <v>24.39</v>
      </c>
      <c r="F218" s="13">
        <v>3243.87</v>
      </c>
      <c r="G218" s="10" t="s">
        <v>34</v>
      </c>
    </row>
    <row r="219" spans="2:7" s="7" customFormat="1" ht="13.35" customHeight="1" x14ac:dyDescent="0.2">
      <c r="B219" s="37">
        <v>44354</v>
      </c>
      <c r="C219" s="36">
        <v>44354.658333333333</v>
      </c>
      <c r="D219" s="11">
        <v>1</v>
      </c>
      <c r="E219" s="12">
        <v>24.39</v>
      </c>
      <c r="F219" s="13">
        <v>24.39</v>
      </c>
      <c r="G219" s="10" t="s">
        <v>34</v>
      </c>
    </row>
    <row r="220" spans="2:7" s="7" customFormat="1" ht="13.35" customHeight="1" x14ac:dyDescent="0.2">
      <c r="B220" s="37">
        <v>44354</v>
      </c>
      <c r="C220" s="36">
        <v>44354.66028935185</v>
      </c>
      <c r="D220" s="11">
        <v>376</v>
      </c>
      <c r="E220" s="12">
        <v>24.39</v>
      </c>
      <c r="F220" s="13">
        <v>9170.64</v>
      </c>
      <c r="G220" s="10" t="s">
        <v>34</v>
      </c>
    </row>
    <row r="221" spans="2:7" s="7" customFormat="1" ht="13.35" customHeight="1" x14ac:dyDescent="0.2">
      <c r="B221" s="37">
        <v>44354</v>
      </c>
      <c r="C221" s="36">
        <v>44354.66128472222</v>
      </c>
      <c r="D221" s="11">
        <v>213</v>
      </c>
      <c r="E221" s="12">
        <v>24.38</v>
      </c>
      <c r="F221" s="13">
        <v>5192.9399999999996</v>
      </c>
      <c r="G221" s="10" t="s">
        <v>34</v>
      </c>
    </row>
    <row r="222" spans="2:7" s="7" customFormat="1" ht="13.35" customHeight="1" x14ac:dyDescent="0.2">
      <c r="B222" s="37">
        <v>44354</v>
      </c>
      <c r="C222" s="36">
        <v>44354.662418981483</v>
      </c>
      <c r="D222" s="11">
        <v>240</v>
      </c>
      <c r="E222" s="12">
        <v>24.375</v>
      </c>
      <c r="F222" s="13">
        <v>5850</v>
      </c>
      <c r="G222" s="10" t="s">
        <v>34</v>
      </c>
    </row>
    <row r="223" spans="2:7" s="7" customFormat="1" ht="13.35" customHeight="1" x14ac:dyDescent="0.2">
      <c r="B223" s="37">
        <v>44354</v>
      </c>
      <c r="C223" s="36">
        <v>44354.666076388887</v>
      </c>
      <c r="D223" s="11">
        <v>242</v>
      </c>
      <c r="E223" s="12">
        <v>24.414999999999999</v>
      </c>
      <c r="F223" s="13">
        <v>5908.4299999999994</v>
      </c>
      <c r="G223" s="10" t="s">
        <v>34</v>
      </c>
    </row>
    <row r="224" spans="2:7" s="7" customFormat="1" ht="13.35" customHeight="1" x14ac:dyDescent="0.2">
      <c r="B224" s="37">
        <v>44354</v>
      </c>
      <c r="C224" s="36">
        <v>44354.666076388887</v>
      </c>
      <c r="D224" s="11">
        <v>215</v>
      </c>
      <c r="E224" s="12">
        <v>24.414999999999999</v>
      </c>
      <c r="F224" s="13">
        <v>5249.2249999999995</v>
      </c>
      <c r="G224" s="10" t="s">
        <v>34</v>
      </c>
    </row>
    <row r="225" spans="2:7" s="7" customFormat="1" ht="13.35" customHeight="1" x14ac:dyDescent="0.2">
      <c r="B225" s="37">
        <v>44354</v>
      </c>
      <c r="C225" s="36">
        <v>44354.666076388887</v>
      </c>
      <c r="D225" s="11">
        <v>134</v>
      </c>
      <c r="E225" s="12">
        <v>24.414999999999999</v>
      </c>
      <c r="F225" s="13">
        <v>3271.6099999999997</v>
      </c>
      <c r="G225" s="10" t="s">
        <v>34</v>
      </c>
    </row>
    <row r="226" spans="2:7" s="7" customFormat="1" ht="13.35" customHeight="1" x14ac:dyDescent="0.2">
      <c r="B226" s="37">
        <v>44354</v>
      </c>
      <c r="C226" s="36">
        <v>44354.666076388887</v>
      </c>
      <c r="D226" s="11">
        <v>65</v>
      </c>
      <c r="E226" s="12">
        <v>24.414999999999999</v>
      </c>
      <c r="F226" s="13">
        <v>1586.9749999999999</v>
      </c>
      <c r="G226" s="10" t="s">
        <v>34</v>
      </c>
    </row>
    <row r="227" spans="2:7" s="7" customFormat="1" ht="13.35" customHeight="1" x14ac:dyDescent="0.2">
      <c r="B227" s="37">
        <v>44354</v>
      </c>
      <c r="C227" s="36">
        <v>44354.667407407411</v>
      </c>
      <c r="D227" s="11">
        <v>284</v>
      </c>
      <c r="E227" s="12">
        <v>24.425000000000001</v>
      </c>
      <c r="F227" s="13">
        <v>6936.7</v>
      </c>
      <c r="G227" s="10" t="s">
        <v>34</v>
      </c>
    </row>
    <row r="228" spans="2:7" s="7" customFormat="1" ht="13.35" customHeight="1" x14ac:dyDescent="0.2">
      <c r="B228" s="37">
        <v>44354</v>
      </c>
      <c r="C228" s="36">
        <v>44354.667407407411</v>
      </c>
      <c r="D228" s="11">
        <v>3</v>
      </c>
      <c r="E228" s="12">
        <v>24.42</v>
      </c>
      <c r="F228" s="13">
        <v>73.260000000000005</v>
      </c>
      <c r="G228" s="10" t="s">
        <v>34</v>
      </c>
    </row>
    <row r="229" spans="2:7" s="7" customFormat="1" ht="13.35" customHeight="1" x14ac:dyDescent="0.2">
      <c r="B229" s="37">
        <v>44354</v>
      </c>
      <c r="C229" s="36">
        <v>44354.667407407411</v>
      </c>
      <c r="D229" s="11">
        <v>215</v>
      </c>
      <c r="E229" s="12">
        <v>24.42</v>
      </c>
      <c r="F229" s="13">
        <v>5250.3</v>
      </c>
      <c r="G229" s="10" t="s">
        <v>34</v>
      </c>
    </row>
    <row r="230" spans="2:7" s="7" customFormat="1" ht="13.35" customHeight="1" x14ac:dyDescent="0.2">
      <c r="B230" s="37">
        <v>44354</v>
      </c>
      <c r="C230" s="36">
        <v>44354.667407407411</v>
      </c>
      <c r="D230" s="11">
        <v>250</v>
      </c>
      <c r="E230" s="12">
        <v>24.42</v>
      </c>
      <c r="F230" s="13">
        <v>6105</v>
      </c>
      <c r="G230" s="10" t="s">
        <v>34</v>
      </c>
    </row>
    <row r="231" spans="2:7" s="7" customFormat="1" ht="13.35" customHeight="1" x14ac:dyDescent="0.2">
      <c r="B231" s="37">
        <v>44354</v>
      </c>
      <c r="C231" s="36">
        <v>44354.667407407411</v>
      </c>
      <c r="D231" s="11">
        <v>44</v>
      </c>
      <c r="E231" s="12">
        <v>24.42</v>
      </c>
      <c r="F231" s="13">
        <v>1074.48</v>
      </c>
      <c r="G231" s="10" t="s">
        <v>34</v>
      </c>
    </row>
    <row r="232" spans="2:7" s="7" customFormat="1" ht="13.35" customHeight="1" x14ac:dyDescent="0.2">
      <c r="B232" s="37">
        <v>44354</v>
      </c>
      <c r="C232" s="36">
        <v>44354.670787037037</v>
      </c>
      <c r="D232" s="11">
        <v>237</v>
      </c>
      <c r="E232" s="12">
        <v>24.434999999999999</v>
      </c>
      <c r="F232" s="13">
        <v>5791.0949999999993</v>
      </c>
      <c r="G232" s="10" t="s">
        <v>34</v>
      </c>
    </row>
    <row r="233" spans="2:7" s="7" customFormat="1" ht="13.35" customHeight="1" x14ac:dyDescent="0.2">
      <c r="B233" s="37">
        <v>44354</v>
      </c>
      <c r="C233" s="36">
        <v>44354.670787037037</v>
      </c>
      <c r="D233" s="11">
        <v>349</v>
      </c>
      <c r="E233" s="12">
        <v>24.434999999999999</v>
      </c>
      <c r="F233" s="13">
        <v>8527.8149999999987</v>
      </c>
      <c r="G233" s="10" t="s">
        <v>34</v>
      </c>
    </row>
    <row r="234" spans="2:7" s="7" customFormat="1" ht="13.35" customHeight="1" x14ac:dyDescent="0.2">
      <c r="B234" s="37">
        <v>44354</v>
      </c>
      <c r="C234" s="36">
        <v>44354.672118055554</v>
      </c>
      <c r="D234" s="11">
        <v>303</v>
      </c>
      <c r="E234" s="12">
        <v>24.425000000000001</v>
      </c>
      <c r="F234" s="13">
        <v>7400.7750000000005</v>
      </c>
      <c r="G234" s="10" t="s">
        <v>34</v>
      </c>
    </row>
    <row r="235" spans="2:7" s="7" customFormat="1" ht="13.35" customHeight="1" x14ac:dyDescent="0.2">
      <c r="B235" s="37">
        <v>44354</v>
      </c>
      <c r="C235" s="36">
        <v>44354.673101851855</v>
      </c>
      <c r="D235" s="11">
        <v>285</v>
      </c>
      <c r="E235" s="12">
        <v>24.4</v>
      </c>
      <c r="F235" s="13">
        <v>6954</v>
      </c>
      <c r="G235" s="10" t="s">
        <v>34</v>
      </c>
    </row>
    <row r="236" spans="2:7" s="7" customFormat="1" ht="13.35" customHeight="1" x14ac:dyDescent="0.2">
      <c r="B236" s="37">
        <v>44354</v>
      </c>
      <c r="C236" s="36">
        <v>44354.675185185188</v>
      </c>
      <c r="D236" s="11">
        <v>338</v>
      </c>
      <c r="E236" s="12">
        <v>24.364999999999998</v>
      </c>
      <c r="F236" s="13">
        <v>8235.369999999999</v>
      </c>
      <c r="G236" s="10" t="s">
        <v>34</v>
      </c>
    </row>
    <row r="237" spans="2:7" s="7" customFormat="1" ht="13.35" customHeight="1" x14ac:dyDescent="0.2">
      <c r="B237" s="37">
        <v>44354</v>
      </c>
      <c r="C237" s="36">
        <v>44354.677337962959</v>
      </c>
      <c r="D237" s="11">
        <v>312</v>
      </c>
      <c r="E237" s="12">
        <v>24.375</v>
      </c>
      <c r="F237" s="13">
        <v>7605</v>
      </c>
      <c r="G237" s="10" t="s">
        <v>34</v>
      </c>
    </row>
    <row r="238" spans="2:7" s="7" customFormat="1" ht="13.35" customHeight="1" x14ac:dyDescent="0.2">
      <c r="B238" s="37">
        <v>44354</v>
      </c>
      <c r="C238" s="36">
        <v>44354.677812499998</v>
      </c>
      <c r="D238" s="11">
        <v>304</v>
      </c>
      <c r="E238" s="12">
        <v>24.375</v>
      </c>
      <c r="F238" s="13">
        <v>7410</v>
      </c>
      <c r="G238" s="10" t="s">
        <v>34</v>
      </c>
    </row>
    <row r="239" spans="2:7" s="7" customFormat="1" ht="13.35" customHeight="1" x14ac:dyDescent="0.2">
      <c r="B239" s="37">
        <v>44354</v>
      </c>
      <c r="C239" s="36">
        <v>44354.678854166668</v>
      </c>
      <c r="D239" s="11">
        <v>210</v>
      </c>
      <c r="E239" s="12">
        <v>24.385000000000002</v>
      </c>
      <c r="F239" s="13">
        <v>5120.8500000000004</v>
      </c>
      <c r="G239" s="10" t="s">
        <v>34</v>
      </c>
    </row>
    <row r="240" spans="2:7" s="7" customFormat="1" ht="13.35" customHeight="1" x14ac:dyDescent="0.2">
      <c r="B240" s="37">
        <v>44354</v>
      </c>
      <c r="C240" s="36">
        <v>44354.6796412037</v>
      </c>
      <c r="D240" s="11">
        <v>192</v>
      </c>
      <c r="E240" s="12">
        <v>24.39</v>
      </c>
      <c r="F240" s="13">
        <v>4682.88</v>
      </c>
      <c r="G240" s="10" t="s">
        <v>34</v>
      </c>
    </row>
    <row r="241" spans="2:7" s="7" customFormat="1" ht="13.35" customHeight="1" x14ac:dyDescent="0.2">
      <c r="B241" s="37">
        <v>44355</v>
      </c>
      <c r="C241" s="36">
        <v>44355.333553240744</v>
      </c>
      <c r="D241" s="11">
        <v>267</v>
      </c>
      <c r="E241" s="12">
        <v>24.434999999999999</v>
      </c>
      <c r="F241" s="13">
        <v>6524.1449999999995</v>
      </c>
      <c r="G241" s="10" t="s">
        <v>34</v>
      </c>
    </row>
    <row r="242" spans="2:7" s="7" customFormat="1" ht="13.35" customHeight="1" x14ac:dyDescent="0.2">
      <c r="B242" s="37">
        <v>44355</v>
      </c>
      <c r="C242" s="36">
        <v>44355.333703703705</v>
      </c>
      <c r="D242" s="11">
        <v>223</v>
      </c>
      <c r="E242" s="12">
        <v>24.45</v>
      </c>
      <c r="F242" s="13">
        <v>5452.3499999999995</v>
      </c>
      <c r="G242" s="10" t="s">
        <v>34</v>
      </c>
    </row>
    <row r="243" spans="2:7" s="7" customFormat="1" ht="13.35" customHeight="1" x14ac:dyDescent="0.2">
      <c r="B243" s="37">
        <v>44355</v>
      </c>
      <c r="C243" s="36">
        <v>44355.33388888889</v>
      </c>
      <c r="D243" s="11">
        <v>283</v>
      </c>
      <c r="E243" s="12">
        <v>24.465</v>
      </c>
      <c r="F243" s="13">
        <v>6923.5950000000003</v>
      </c>
      <c r="G243" s="10" t="s">
        <v>34</v>
      </c>
    </row>
    <row r="244" spans="2:7" s="7" customFormat="1" ht="13.35" customHeight="1" x14ac:dyDescent="0.2">
      <c r="B244" s="37">
        <v>44355</v>
      </c>
      <c r="C244" s="36">
        <v>44355.334039351852</v>
      </c>
      <c r="D244" s="11">
        <v>245</v>
      </c>
      <c r="E244" s="12">
        <v>24.465</v>
      </c>
      <c r="F244" s="13">
        <v>5993.9250000000002</v>
      </c>
      <c r="G244" s="10" t="s">
        <v>34</v>
      </c>
    </row>
    <row r="245" spans="2:7" s="7" customFormat="1" ht="13.35" customHeight="1" x14ac:dyDescent="0.2">
      <c r="B245" s="37">
        <v>44355</v>
      </c>
      <c r="C245" s="36">
        <v>44355.334328703706</v>
      </c>
      <c r="D245" s="11">
        <v>257</v>
      </c>
      <c r="E245" s="12">
        <v>24.475000000000001</v>
      </c>
      <c r="F245" s="13">
        <v>6290.0750000000007</v>
      </c>
      <c r="G245" s="10" t="s">
        <v>34</v>
      </c>
    </row>
    <row r="246" spans="2:7" s="7" customFormat="1" ht="13.35" customHeight="1" x14ac:dyDescent="0.2">
      <c r="B246" s="37">
        <v>44355</v>
      </c>
      <c r="C246" s="36">
        <v>44355.3362037037</v>
      </c>
      <c r="D246" s="11">
        <v>249</v>
      </c>
      <c r="E246" s="12">
        <v>24.47</v>
      </c>
      <c r="F246" s="13">
        <v>6093.03</v>
      </c>
      <c r="G246" s="10" t="s">
        <v>34</v>
      </c>
    </row>
    <row r="247" spans="2:7" s="7" customFormat="1" ht="13.35" customHeight="1" x14ac:dyDescent="0.2">
      <c r="B247" s="37">
        <v>44355</v>
      </c>
      <c r="C247" s="36">
        <v>44355.344097222223</v>
      </c>
      <c r="D247" s="11">
        <v>232</v>
      </c>
      <c r="E247" s="12">
        <v>24.64</v>
      </c>
      <c r="F247" s="13">
        <v>5716.4800000000005</v>
      </c>
      <c r="G247" s="10" t="s">
        <v>34</v>
      </c>
    </row>
    <row r="248" spans="2:7" s="7" customFormat="1" ht="13.35" customHeight="1" x14ac:dyDescent="0.2">
      <c r="B248" s="37">
        <v>44355</v>
      </c>
      <c r="C248" s="36">
        <v>44355.345578703702</v>
      </c>
      <c r="D248" s="11">
        <v>272</v>
      </c>
      <c r="E248" s="12">
        <v>24.64</v>
      </c>
      <c r="F248" s="13">
        <v>6702.08</v>
      </c>
      <c r="G248" s="10" t="s">
        <v>34</v>
      </c>
    </row>
    <row r="249" spans="2:7" s="7" customFormat="1" ht="13.35" customHeight="1" x14ac:dyDescent="0.2">
      <c r="B249" s="37">
        <v>44355</v>
      </c>
      <c r="C249" s="36">
        <v>44355.346331018518</v>
      </c>
      <c r="D249" s="11">
        <v>222</v>
      </c>
      <c r="E249" s="12">
        <v>24.62</v>
      </c>
      <c r="F249" s="13">
        <v>5465.64</v>
      </c>
      <c r="G249" s="10" t="s">
        <v>34</v>
      </c>
    </row>
    <row r="250" spans="2:7" s="7" customFormat="1" ht="13.35" customHeight="1" x14ac:dyDescent="0.2">
      <c r="B250" s="37">
        <v>44355</v>
      </c>
      <c r="C250" s="36">
        <v>44355.348611111112</v>
      </c>
      <c r="D250" s="11">
        <v>69</v>
      </c>
      <c r="E250" s="12">
        <v>24.67</v>
      </c>
      <c r="F250" s="13">
        <v>1702.23</v>
      </c>
      <c r="G250" s="10" t="s">
        <v>34</v>
      </c>
    </row>
    <row r="251" spans="2:7" s="7" customFormat="1" ht="13.35" customHeight="1" x14ac:dyDescent="0.2">
      <c r="B251" s="37">
        <v>44355</v>
      </c>
      <c r="C251" s="36">
        <v>44355.348611111112</v>
      </c>
      <c r="D251" s="11">
        <v>189</v>
      </c>
      <c r="E251" s="12">
        <v>24.67</v>
      </c>
      <c r="F251" s="13">
        <v>4662.63</v>
      </c>
      <c r="G251" s="10" t="s">
        <v>34</v>
      </c>
    </row>
    <row r="252" spans="2:7" s="7" customFormat="1" ht="13.35" customHeight="1" x14ac:dyDescent="0.2">
      <c r="B252" s="37">
        <v>44355</v>
      </c>
      <c r="C252" s="36">
        <v>44355.348981481482</v>
      </c>
      <c r="D252" s="11">
        <v>254</v>
      </c>
      <c r="E252" s="12">
        <v>24.664999999999999</v>
      </c>
      <c r="F252" s="13">
        <v>6264.91</v>
      </c>
      <c r="G252" s="10" t="s">
        <v>34</v>
      </c>
    </row>
    <row r="253" spans="2:7" s="7" customFormat="1" ht="13.35" customHeight="1" x14ac:dyDescent="0.2">
      <c r="B253" s="37">
        <v>44355</v>
      </c>
      <c r="C253" s="36">
        <v>44355.349918981483</v>
      </c>
      <c r="D253" s="11">
        <v>15</v>
      </c>
      <c r="E253" s="12">
        <v>24.664999999999999</v>
      </c>
      <c r="F253" s="13">
        <v>369.97499999999997</v>
      </c>
      <c r="G253" s="10" t="s">
        <v>34</v>
      </c>
    </row>
    <row r="254" spans="2:7" s="7" customFormat="1" ht="13.35" customHeight="1" x14ac:dyDescent="0.2">
      <c r="B254" s="37">
        <v>44355</v>
      </c>
      <c r="C254" s="36">
        <v>44355.349918981483</v>
      </c>
      <c r="D254" s="11">
        <v>243</v>
      </c>
      <c r="E254" s="12">
        <v>24.664999999999999</v>
      </c>
      <c r="F254" s="13">
        <v>5993.5949999999993</v>
      </c>
      <c r="G254" s="10" t="s">
        <v>34</v>
      </c>
    </row>
    <row r="255" spans="2:7" s="7" customFormat="1" ht="13.35" customHeight="1" x14ac:dyDescent="0.2">
      <c r="B255" s="37">
        <v>44355</v>
      </c>
      <c r="C255" s="36">
        <v>44355.351944444446</v>
      </c>
      <c r="D255" s="11">
        <v>250</v>
      </c>
      <c r="E255" s="12">
        <v>24.675000000000001</v>
      </c>
      <c r="F255" s="13">
        <v>6168.75</v>
      </c>
      <c r="G255" s="10" t="s">
        <v>34</v>
      </c>
    </row>
    <row r="256" spans="2:7" s="7" customFormat="1" ht="13.35" customHeight="1" x14ac:dyDescent="0.2">
      <c r="B256" s="37">
        <v>44355</v>
      </c>
      <c r="C256" s="36">
        <v>44355.351944444446</v>
      </c>
      <c r="D256" s="11">
        <v>3</v>
      </c>
      <c r="E256" s="12">
        <v>24.675000000000001</v>
      </c>
      <c r="F256" s="13">
        <v>74.025000000000006</v>
      </c>
      <c r="G256" s="10" t="s">
        <v>34</v>
      </c>
    </row>
    <row r="257" spans="2:7" s="7" customFormat="1" ht="13.35" customHeight="1" x14ac:dyDescent="0.2">
      <c r="B257" s="37">
        <v>44355</v>
      </c>
      <c r="C257" s="36">
        <v>44355.353310185186</v>
      </c>
      <c r="D257" s="11">
        <v>252</v>
      </c>
      <c r="E257" s="12">
        <v>24.69</v>
      </c>
      <c r="F257" s="13">
        <v>6221.88</v>
      </c>
      <c r="G257" s="10" t="s">
        <v>34</v>
      </c>
    </row>
    <row r="258" spans="2:7" s="7" customFormat="1" ht="13.35" customHeight="1" x14ac:dyDescent="0.2">
      <c r="B258" s="37">
        <v>44355</v>
      </c>
      <c r="C258" s="36">
        <v>44355.354699074072</v>
      </c>
      <c r="D258" s="11">
        <v>281</v>
      </c>
      <c r="E258" s="12">
        <v>24.7</v>
      </c>
      <c r="F258" s="13">
        <v>6940.7</v>
      </c>
      <c r="G258" s="10" t="s">
        <v>34</v>
      </c>
    </row>
    <row r="259" spans="2:7" s="7" customFormat="1" ht="13.35" customHeight="1" x14ac:dyDescent="0.2">
      <c r="B259" s="37">
        <v>44355</v>
      </c>
      <c r="C259" s="36">
        <v>44355.355671296296</v>
      </c>
      <c r="D259" s="11">
        <v>325</v>
      </c>
      <c r="E259" s="12">
        <v>24.704999999999998</v>
      </c>
      <c r="F259" s="13">
        <v>8029.1249999999991</v>
      </c>
      <c r="G259" s="10" t="s">
        <v>34</v>
      </c>
    </row>
    <row r="260" spans="2:7" s="7" customFormat="1" ht="13.35" customHeight="1" x14ac:dyDescent="0.2">
      <c r="B260" s="37">
        <v>44355</v>
      </c>
      <c r="C260" s="36">
        <v>44355.357812499999</v>
      </c>
      <c r="D260" s="11">
        <v>248</v>
      </c>
      <c r="E260" s="12">
        <v>24.73</v>
      </c>
      <c r="F260" s="13">
        <v>6133.04</v>
      </c>
      <c r="G260" s="10" t="s">
        <v>34</v>
      </c>
    </row>
    <row r="261" spans="2:7" s="7" customFormat="1" ht="13.35" customHeight="1" x14ac:dyDescent="0.2">
      <c r="B261" s="37">
        <v>44355</v>
      </c>
      <c r="C261" s="36">
        <v>44355.357881944445</v>
      </c>
      <c r="D261" s="11">
        <v>58</v>
      </c>
      <c r="E261" s="12">
        <v>24.73</v>
      </c>
      <c r="F261" s="13">
        <v>1434.34</v>
      </c>
      <c r="G261" s="10" t="s">
        <v>34</v>
      </c>
    </row>
    <row r="262" spans="2:7" s="7" customFormat="1" ht="13.35" customHeight="1" x14ac:dyDescent="0.2">
      <c r="B262" s="37">
        <v>44355</v>
      </c>
      <c r="C262" s="36">
        <v>44355.358946759261</v>
      </c>
      <c r="D262" s="11">
        <v>224</v>
      </c>
      <c r="E262" s="12">
        <v>24.73</v>
      </c>
      <c r="F262" s="13">
        <v>5539.52</v>
      </c>
      <c r="G262" s="10" t="s">
        <v>34</v>
      </c>
    </row>
    <row r="263" spans="2:7" s="7" customFormat="1" ht="13.35" customHeight="1" x14ac:dyDescent="0.2">
      <c r="B263" s="37">
        <v>44355</v>
      </c>
      <c r="C263" s="36">
        <v>44355.359791666669</v>
      </c>
      <c r="D263" s="11">
        <v>312</v>
      </c>
      <c r="E263" s="12">
        <v>24.72</v>
      </c>
      <c r="F263" s="13">
        <v>7712.6399999999994</v>
      </c>
      <c r="G263" s="10" t="s">
        <v>34</v>
      </c>
    </row>
    <row r="264" spans="2:7" s="7" customFormat="1" ht="13.35" customHeight="1" x14ac:dyDescent="0.2">
      <c r="B264" s="37">
        <v>44355</v>
      </c>
      <c r="C264" s="36">
        <v>44355.362118055556</v>
      </c>
      <c r="D264" s="11">
        <v>268</v>
      </c>
      <c r="E264" s="12">
        <v>24.734999999999999</v>
      </c>
      <c r="F264" s="13">
        <v>6628.98</v>
      </c>
      <c r="G264" s="10" t="s">
        <v>34</v>
      </c>
    </row>
    <row r="265" spans="2:7" s="7" customFormat="1" ht="13.35" customHeight="1" x14ac:dyDescent="0.2">
      <c r="B265" s="37">
        <v>44355</v>
      </c>
      <c r="C265" s="36">
        <v>44355.364270833335</v>
      </c>
      <c r="D265" s="11">
        <v>277</v>
      </c>
      <c r="E265" s="12">
        <v>24.795000000000002</v>
      </c>
      <c r="F265" s="13">
        <v>6868.2150000000001</v>
      </c>
      <c r="G265" s="10" t="s">
        <v>34</v>
      </c>
    </row>
    <row r="266" spans="2:7" s="7" customFormat="1" ht="13.35" customHeight="1" x14ac:dyDescent="0.2">
      <c r="B266" s="37">
        <v>44355</v>
      </c>
      <c r="C266" s="36">
        <v>44355.365289351852</v>
      </c>
      <c r="D266" s="11">
        <v>250</v>
      </c>
      <c r="E266" s="12">
        <v>24.785</v>
      </c>
      <c r="F266" s="13">
        <v>6196.25</v>
      </c>
      <c r="G266" s="10" t="s">
        <v>34</v>
      </c>
    </row>
    <row r="267" spans="2:7" s="7" customFormat="1" ht="13.35" customHeight="1" x14ac:dyDescent="0.2">
      <c r="B267" s="37">
        <v>44355</v>
      </c>
      <c r="C267" s="36">
        <v>44355.366932870369</v>
      </c>
      <c r="D267" s="11">
        <v>175</v>
      </c>
      <c r="E267" s="12">
        <v>24.78</v>
      </c>
      <c r="F267" s="13">
        <v>4336.5</v>
      </c>
      <c r="G267" s="10" t="s">
        <v>34</v>
      </c>
    </row>
    <row r="268" spans="2:7" s="7" customFormat="1" ht="13.35" customHeight="1" x14ac:dyDescent="0.2">
      <c r="B268" s="37">
        <v>44355</v>
      </c>
      <c r="C268" s="36">
        <v>44355.366932870369</v>
      </c>
      <c r="D268" s="11">
        <v>225</v>
      </c>
      <c r="E268" s="12">
        <v>24.78</v>
      </c>
      <c r="F268" s="13">
        <v>5575.5</v>
      </c>
      <c r="G268" s="10" t="s">
        <v>34</v>
      </c>
    </row>
    <row r="269" spans="2:7" s="7" customFormat="1" ht="13.35" customHeight="1" x14ac:dyDescent="0.2">
      <c r="B269" s="37">
        <v>44355</v>
      </c>
      <c r="C269" s="36">
        <v>44355.368703703702</v>
      </c>
      <c r="D269" s="11">
        <v>314</v>
      </c>
      <c r="E269" s="12">
        <v>24.785</v>
      </c>
      <c r="F269" s="13">
        <v>7782.49</v>
      </c>
      <c r="G269" s="10" t="s">
        <v>34</v>
      </c>
    </row>
    <row r="270" spans="2:7" s="7" customFormat="1" ht="13.35" customHeight="1" x14ac:dyDescent="0.2">
      <c r="B270" s="37">
        <v>44355</v>
      </c>
      <c r="C270" s="36">
        <v>44355.368703703702</v>
      </c>
      <c r="D270" s="11">
        <v>236</v>
      </c>
      <c r="E270" s="12">
        <v>24.78</v>
      </c>
      <c r="F270" s="13">
        <v>5848.08</v>
      </c>
      <c r="G270" s="10" t="s">
        <v>34</v>
      </c>
    </row>
    <row r="271" spans="2:7" s="7" customFormat="1" ht="13.35" customHeight="1" x14ac:dyDescent="0.2">
      <c r="B271" s="37">
        <v>44355</v>
      </c>
      <c r="C271" s="36">
        <v>44355.371006944442</v>
      </c>
      <c r="D271" s="11">
        <v>180</v>
      </c>
      <c r="E271" s="12">
        <v>24.785</v>
      </c>
      <c r="F271" s="13">
        <v>4461.3</v>
      </c>
      <c r="G271" s="10" t="s">
        <v>34</v>
      </c>
    </row>
    <row r="272" spans="2:7" s="7" customFormat="1" ht="13.35" customHeight="1" x14ac:dyDescent="0.2">
      <c r="B272" s="37">
        <v>44355</v>
      </c>
      <c r="C272" s="36">
        <v>44355.373506944445</v>
      </c>
      <c r="D272" s="11">
        <v>112</v>
      </c>
      <c r="E272" s="12">
        <v>24.78</v>
      </c>
      <c r="F272" s="13">
        <v>2775.36</v>
      </c>
      <c r="G272" s="10" t="s">
        <v>34</v>
      </c>
    </row>
    <row r="273" spans="2:7" s="7" customFormat="1" ht="13.35" customHeight="1" x14ac:dyDescent="0.2">
      <c r="B273" s="37">
        <v>44355</v>
      </c>
      <c r="C273" s="36">
        <v>44355.375902777778</v>
      </c>
      <c r="D273" s="11">
        <v>245</v>
      </c>
      <c r="E273" s="12">
        <v>24.805</v>
      </c>
      <c r="F273" s="13">
        <v>6077.2250000000004</v>
      </c>
      <c r="G273" s="10" t="s">
        <v>34</v>
      </c>
    </row>
    <row r="274" spans="2:7" s="7" customFormat="1" ht="13.35" customHeight="1" x14ac:dyDescent="0.2">
      <c r="B274" s="37">
        <v>44355</v>
      </c>
      <c r="C274" s="36">
        <v>44355.375902777778</v>
      </c>
      <c r="D274" s="11">
        <v>235</v>
      </c>
      <c r="E274" s="12">
        <v>24.8</v>
      </c>
      <c r="F274" s="13">
        <v>5828</v>
      </c>
      <c r="G274" s="10" t="s">
        <v>34</v>
      </c>
    </row>
    <row r="275" spans="2:7" s="7" customFormat="1" ht="13.35" customHeight="1" x14ac:dyDescent="0.2">
      <c r="B275" s="37">
        <v>44355</v>
      </c>
      <c r="C275" s="36">
        <v>44355.376157407409</v>
      </c>
      <c r="D275" s="11">
        <v>308</v>
      </c>
      <c r="E275" s="12">
        <v>24.785</v>
      </c>
      <c r="F275" s="13">
        <v>7633.78</v>
      </c>
      <c r="G275" s="10" t="s">
        <v>34</v>
      </c>
    </row>
    <row r="276" spans="2:7" s="7" customFormat="1" ht="13.35" customHeight="1" x14ac:dyDescent="0.2">
      <c r="B276" s="37">
        <v>44355</v>
      </c>
      <c r="C276" s="36">
        <v>44355.377291666664</v>
      </c>
      <c r="D276" s="11">
        <v>138</v>
      </c>
      <c r="E276" s="12">
        <v>24.765000000000001</v>
      </c>
      <c r="F276" s="13">
        <v>3417.57</v>
      </c>
      <c r="G276" s="10" t="s">
        <v>34</v>
      </c>
    </row>
    <row r="277" spans="2:7" s="7" customFormat="1" ht="13.35" customHeight="1" x14ac:dyDescent="0.2">
      <c r="B277" s="37">
        <v>44355</v>
      </c>
      <c r="C277" s="36">
        <v>44355.379270833335</v>
      </c>
      <c r="D277" s="11">
        <v>13</v>
      </c>
      <c r="E277" s="12">
        <v>24.76</v>
      </c>
      <c r="F277" s="13">
        <v>321.88</v>
      </c>
      <c r="G277" s="10" t="s">
        <v>34</v>
      </c>
    </row>
    <row r="278" spans="2:7" s="7" customFormat="1" ht="13.35" customHeight="1" x14ac:dyDescent="0.2">
      <c r="B278" s="37">
        <v>44355</v>
      </c>
      <c r="C278" s="36">
        <v>44355.379270833335</v>
      </c>
      <c r="D278" s="11">
        <v>132</v>
      </c>
      <c r="E278" s="12">
        <v>24.76</v>
      </c>
      <c r="F278" s="13">
        <v>3268.32</v>
      </c>
      <c r="G278" s="10" t="s">
        <v>34</v>
      </c>
    </row>
    <row r="279" spans="2:7" s="7" customFormat="1" ht="13.35" customHeight="1" x14ac:dyDescent="0.2">
      <c r="B279" s="37">
        <v>44355</v>
      </c>
      <c r="C279" s="36">
        <v>44355.379270833335</v>
      </c>
      <c r="D279" s="11">
        <v>121</v>
      </c>
      <c r="E279" s="12">
        <v>24.76</v>
      </c>
      <c r="F279" s="13">
        <v>2995.96</v>
      </c>
      <c r="G279" s="10" t="s">
        <v>34</v>
      </c>
    </row>
    <row r="280" spans="2:7" s="7" customFormat="1" ht="13.35" customHeight="1" x14ac:dyDescent="0.2">
      <c r="B280" s="37">
        <v>44355</v>
      </c>
      <c r="C280" s="36">
        <v>44355.381481481483</v>
      </c>
      <c r="D280" s="11">
        <v>253</v>
      </c>
      <c r="E280" s="12">
        <v>24.745000000000001</v>
      </c>
      <c r="F280" s="13">
        <v>6260.4850000000006</v>
      </c>
      <c r="G280" s="10" t="s">
        <v>34</v>
      </c>
    </row>
    <row r="281" spans="2:7" s="7" customFormat="1" ht="13.35" customHeight="1" x14ac:dyDescent="0.2">
      <c r="B281" s="37">
        <v>44355</v>
      </c>
      <c r="C281" s="36">
        <v>44355.382708333331</v>
      </c>
      <c r="D281" s="11">
        <v>253</v>
      </c>
      <c r="E281" s="12">
        <v>24.725000000000001</v>
      </c>
      <c r="F281" s="13">
        <v>6255.4250000000002</v>
      </c>
      <c r="G281" s="10" t="s">
        <v>34</v>
      </c>
    </row>
    <row r="282" spans="2:7" s="7" customFormat="1" ht="13.35" customHeight="1" x14ac:dyDescent="0.2">
      <c r="B282" s="37">
        <v>44355</v>
      </c>
      <c r="C282" s="36">
        <v>44355.384699074071</v>
      </c>
      <c r="D282" s="11">
        <v>218</v>
      </c>
      <c r="E282" s="12">
        <v>24.74</v>
      </c>
      <c r="F282" s="13">
        <v>5393.32</v>
      </c>
      <c r="G282" s="10" t="s">
        <v>34</v>
      </c>
    </row>
    <row r="283" spans="2:7" s="7" customFormat="1" ht="13.35" customHeight="1" x14ac:dyDescent="0.2">
      <c r="B283" s="37">
        <v>44355</v>
      </c>
      <c r="C283" s="36">
        <v>44355.386817129627</v>
      </c>
      <c r="D283" s="11">
        <v>248</v>
      </c>
      <c r="E283" s="12">
        <v>24.754999999999999</v>
      </c>
      <c r="F283" s="13">
        <v>6139.24</v>
      </c>
      <c r="G283" s="10" t="s">
        <v>34</v>
      </c>
    </row>
    <row r="284" spans="2:7" s="7" customFormat="1" ht="13.35" customHeight="1" x14ac:dyDescent="0.2">
      <c r="B284" s="37">
        <v>44355</v>
      </c>
      <c r="C284" s="36">
        <v>44355.387789351851</v>
      </c>
      <c r="D284" s="11">
        <v>50</v>
      </c>
      <c r="E284" s="12">
        <v>24.75</v>
      </c>
      <c r="F284" s="13">
        <v>1237.5</v>
      </c>
      <c r="G284" s="10" t="s">
        <v>34</v>
      </c>
    </row>
    <row r="285" spans="2:7" s="7" customFormat="1" ht="13.35" customHeight="1" x14ac:dyDescent="0.2">
      <c r="B285" s="37">
        <v>44355</v>
      </c>
      <c r="C285" s="36">
        <v>44355.387789351851</v>
      </c>
      <c r="D285" s="11">
        <v>180</v>
      </c>
      <c r="E285" s="12">
        <v>24.75</v>
      </c>
      <c r="F285" s="13">
        <v>4455</v>
      </c>
      <c r="G285" s="10" t="s">
        <v>34</v>
      </c>
    </row>
    <row r="286" spans="2:7" s="7" customFormat="1" ht="13.35" customHeight="1" x14ac:dyDescent="0.2">
      <c r="B286" s="37">
        <v>44355</v>
      </c>
      <c r="C286" s="36">
        <v>44355.388402777775</v>
      </c>
      <c r="D286" s="11">
        <v>267</v>
      </c>
      <c r="E286" s="12">
        <v>24.734999999999999</v>
      </c>
      <c r="F286" s="13">
        <v>6604.2449999999999</v>
      </c>
      <c r="G286" s="10" t="s">
        <v>34</v>
      </c>
    </row>
    <row r="287" spans="2:7" s="7" customFormat="1" ht="13.35" customHeight="1" x14ac:dyDescent="0.2">
      <c r="B287" s="37">
        <v>44355</v>
      </c>
      <c r="C287" s="36">
        <v>44355.389270833337</v>
      </c>
      <c r="D287" s="11">
        <v>258</v>
      </c>
      <c r="E287" s="12">
        <v>24.704999999999998</v>
      </c>
      <c r="F287" s="13">
        <v>6373.8899999999994</v>
      </c>
      <c r="G287" s="10" t="s">
        <v>34</v>
      </c>
    </row>
    <row r="288" spans="2:7" s="7" customFormat="1" ht="13.35" customHeight="1" x14ac:dyDescent="0.2">
      <c r="B288" s="37">
        <v>44355</v>
      </c>
      <c r="C288" s="36">
        <v>44355.393333333333</v>
      </c>
      <c r="D288" s="11">
        <v>163</v>
      </c>
      <c r="E288" s="12">
        <v>24.71</v>
      </c>
      <c r="F288" s="13">
        <v>4027.73</v>
      </c>
      <c r="G288" s="10" t="s">
        <v>34</v>
      </c>
    </row>
    <row r="289" spans="2:7" s="7" customFormat="1" ht="13.35" customHeight="1" x14ac:dyDescent="0.2">
      <c r="B289" s="37">
        <v>44355</v>
      </c>
      <c r="C289" s="36">
        <v>44355.393333333333</v>
      </c>
      <c r="D289" s="11">
        <v>264</v>
      </c>
      <c r="E289" s="12">
        <v>24.71</v>
      </c>
      <c r="F289" s="13">
        <v>6523.4400000000005</v>
      </c>
      <c r="G289" s="10" t="s">
        <v>34</v>
      </c>
    </row>
    <row r="290" spans="2:7" s="7" customFormat="1" ht="13.35" customHeight="1" x14ac:dyDescent="0.2">
      <c r="B290" s="37">
        <v>44355</v>
      </c>
      <c r="C290" s="36">
        <v>44355.394791666666</v>
      </c>
      <c r="D290" s="11">
        <v>250</v>
      </c>
      <c r="E290" s="12">
        <v>24.715</v>
      </c>
      <c r="F290" s="13">
        <v>6178.75</v>
      </c>
      <c r="G290" s="10" t="s">
        <v>34</v>
      </c>
    </row>
    <row r="291" spans="2:7" s="7" customFormat="1" ht="13.35" customHeight="1" x14ac:dyDescent="0.2">
      <c r="B291" s="37">
        <v>44355</v>
      </c>
      <c r="C291" s="36">
        <v>44355.396296296298</v>
      </c>
      <c r="D291" s="11">
        <v>78</v>
      </c>
      <c r="E291" s="12">
        <v>24.725000000000001</v>
      </c>
      <c r="F291" s="13">
        <v>1928.5500000000002</v>
      </c>
      <c r="G291" s="10" t="s">
        <v>34</v>
      </c>
    </row>
    <row r="292" spans="2:7" s="7" customFormat="1" ht="13.35" customHeight="1" x14ac:dyDescent="0.2">
      <c r="B292" s="37">
        <v>44355</v>
      </c>
      <c r="C292" s="36">
        <v>44355.396296296298</v>
      </c>
      <c r="D292" s="11">
        <v>165</v>
      </c>
      <c r="E292" s="12">
        <v>24.725000000000001</v>
      </c>
      <c r="F292" s="13">
        <v>4079.6250000000005</v>
      </c>
      <c r="G292" s="10" t="s">
        <v>34</v>
      </c>
    </row>
    <row r="293" spans="2:7" s="7" customFormat="1" ht="13.35" customHeight="1" x14ac:dyDescent="0.2">
      <c r="B293" s="37">
        <v>44355</v>
      </c>
      <c r="C293" s="36">
        <v>44355.39644675926</v>
      </c>
      <c r="D293" s="11">
        <v>220</v>
      </c>
      <c r="E293" s="12">
        <v>24.72</v>
      </c>
      <c r="F293" s="13">
        <v>5438.4</v>
      </c>
      <c r="G293" s="10" t="s">
        <v>34</v>
      </c>
    </row>
    <row r="294" spans="2:7" s="7" customFormat="1" ht="13.35" customHeight="1" x14ac:dyDescent="0.2">
      <c r="B294" s="37">
        <v>44355</v>
      </c>
      <c r="C294" s="36">
        <v>44355.399421296293</v>
      </c>
      <c r="D294" s="11">
        <v>65</v>
      </c>
      <c r="E294" s="12">
        <v>24.715</v>
      </c>
      <c r="F294" s="13">
        <v>1606.4749999999999</v>
      </c>
      <c r="G294" s="10" t="s">
        <v>34</v>
      </c>
    </row>
    <row r="295" spans="2:7" s="7" customFormat="1" ht="13.35" customHeight="1" x14ac:dyDescent="0.2">
      <c r="B295" s="37">
        <v>44355</v>
      </c>
      <c r="C295" s="36">
        <v>44355.399421296293</v>
      </c>
      <c r="D295" s="11">
        <v>179</v>
      </c>
      <c r="E295" s="12">
        <v>24.715</v>
      </c>
      <c r="F295" s="13">
        <v>4423.9849999999997</v>
      </c>
      <c r="G295" s="10" t="s">
        <v>34</v>
      </c>
    </row>
    <row r="296" spans="2:7" s="7" customFormat="1" ht="13.35" customHeight="1" x14ac:dyDescent="0.2">
      <c r="B296" s="37">
        <v>44355</v>
      </c>
      <c r="C296" s="36">
        <v>44355.400625000002</v>
      </c>
      <c r="D296" s="11">
        <v>253</v>
      </c>
      <c r="E296" s="12">
        <v>24.715</v>
      </c>
      <c r="F296" s="13">
        <v>6252.8949999999995</v>
      </c>
      <c r="G296" s="10" t="s">
        <v>34</v>
      </c>
    </row>
    <row r="297" spans="2:7" s="7" customFormat="1" ht="13.35" customHeight="1" x14ac:dyDescent="0.2">
      <c r="B297" s="37">
        <v>44355</v>
      </c>
      <c r="C297" s="36">
        <v>44355.402083333334</v>
      </c>
      <c r="D297" s="11">
        <v>332</v>
      </c>
      <c r="E297" s="12">
        <v>24.684999999999999</v>
      </c>
      <c r="F297" s="13">
        <v>8195.42</v>
      </c>
      <c r="G297" s="10" t="s">
        <v>34</v>
      </c>
    </row>
    <row r="298" spans="2:7" s="7" customFormat="1" ht="13.35" customHeight="1" x14ac:dyDescent="0.2">
      <c r="B298" s="37">
        <v>44355</v>
      </c>
      <c r="C298" s="36">
        <v>44355.408692129633</v>
      </c>
      <c r="D298" s="11">
        <v>260</v>
      </c>
      <c r="E298" s="12">
        <v>24.68</v>
      </c>
      <c r="F298" s="13">
        <v>6416.8</v>
      </c>
      <c r="G298" s="10" t="s">
        <v>34</v>
      </c>
    </row>
    <row r="299" spans="2:7" s="7" customFormat="1" ht="13.35" customHeight="1" x14ac:dyDescent="0.2">
      <c r="B299" s="37">
        <v>44355</v>
      </c>
      <c r="C299" s="36">
        <v>44355.411597222221</v>
      </c>
      <c r="D299" s="11">
        <v>213</v>
      </c>
      <c r="E299" s="12">
        <v>24.664999999999999</v>
      </c>
      <c r="F299" s="13">
        <v>5253.6449999999995</v>
      </c>
      <c r="G299" s="10" t="s">
        <v>34</v>
      </c>
    </row>
    <row r="300" spans="2:7" s="7" customFormat="1" ht="13.35" customHeight="1" x14ac:dyDescent="0.2">
      <c r="B300" s="37">
        <v>44355</v>
      </c>
      <c r="C300" s="36">
        <v>44355.411597222221</v>
      </c>
      <c r="D300" s="11">
        <v>26</v>
      </c>
      <c r="E300" s="12">
        <v>24.664999999999999</v>
      </c>
      <c r="F300" s="13">
        <v>641.29</v>
      </c>
      <c r="G300" s="10" t="s">
        <v>34</v>
      </c>
    </row>
    <row r="301" spans="2:7" s="7" customFormat="1" ht="13.35" customHeight="1" x14ac:dyDescent="0.2">
      <c r="B301" s="37">
        <v>44355</v>
      </c>
      <c r="C301" s="36">
        <v>44355.416597222225</v>
      </c>
      <c r="D301" s="11">
        <v>221</v>
      </c>
      <c r="E301" s="12">
        <v>24.68</v>
      </c>
      <c r="F301" s="13">
        <v>5454.28</v>
      </c>
      <c r="G301" s="10" t="s">
        <v>34</v>
      </c>
    </row>
    <row r="302" spans="2:7" s="7" customFormat="1" ht="13.35" customHeight="1" x14ac:dyDescent="0.2">
      <c r="B302" s="37">
        <v>44355</v>
      </c>
      <c r="C302" s="36">
        <v>44355.418900462966</v>
      </c>
      <c r="D302" s="11">
        <v>514</v>
      </c>
      <c r="E302" s="12">
        <v>24.69</v>
      </c>
      <c r="F302" s="13">
        <v>12690.66</v>
      </c>
      <c r="G302" s="10" t="s">
        <v>34</v>
      </c>
    </row>
    <row r="303" spans="2:7" s="7" customFormat="1" ht="13.35" customHeight="1" x14ac:dyDescent="0.2">
      <c r="B303" s="37">
        <v>44355</v>
      </c>
      <c r="C303" s="36">
        <v>44355.423379629632</v>
      </c>
      <c r="D303" s="11">
        <v>258</v>
      </c>
      <c r="E303" s="12">
        <v>24.74</v>
      </c>
      <c r="F303" s="13">
        <v>6382.9199999999992</v>
      </c>
      <c r="G303" s="10" t="s">
        <v>34</v>
      </c>
    </row>
    <row r="304" spans="2:7" s="7" customFormat="1" ht="13.35" customHeight="1" x14ac:dyDescent="0.2">
      <c r="B304" s="37">
        <v>44355</v>
      </c>
      <c r="C304" s="36">
        <v>44355.423483796294</v>
      </c>
      <c r="D304" s="11">
        <v>342</v>
      </c>
      <c r="E304" s="12">
        <v>24.734999999999999</v>
      </c>
      <c r="F304" s="13">
        <v>8459.369999999999</v>
      </c>
      <c r="G304" s="10" t="s">
        <v>34</v>
      </c>
    </row>
    <row r="305" spans="2:7" s="7" customFormat="1" ht="13.35" customHeight="1" x14ac:dyDescent="0.2">
      <c r="B305" s="37">
        <v>44355</v>
      </c>
      <c r="C305" s="36">
        <v>44355.428738425922</v>
      </c>
      <c r="D305" s="11">
        <v>246</v>
      </c>
      <c r="E305" s="12">
        <v>24.734999999999999</v>
      </c>
      <c r="F305" s="13">
        <v>6084.8099999999995</v>
      </c>
      <c r="G305" s="10" t="s">
        <v>34</v>
      </c>
    </row>
    <row r="306" spans="2:7" s="7" customFormat="1" ht="13.35" customHeight="1" x14ac:dyDescent="0.2">
      <c r="B306" s="37">
        <v>44355</v>
      </c>
      <c r="C306" s="36">
        <v>44355.429571759261</v>
      </c>
      <c r="D306" s="11">
        <v>390</v>
      </c>
      <c r="E306" s="12">
        <v>24.72</v>
      </c>
      <c r="F306" s="13">
        <v>9640.7999999999993</v>
      </c>
      <c r="G306" s="10" t="s">
        <v>34</v>
      </c>
    </row>
    <row r="307" spans="2:7" s="7" customFormat="1" ht="13.35" customHeight="1" x14ac:dyDescent="0.2">
      <c r="B307" s="37">
        <v>44355</v>
      </c>
      <c r="C307" s="36">
        <v>44355.432384259257</v>
      </c>
      <c r="D307" s="11">
        <v>245</v>
      </c>
      <c r="E307" s="12">
        <v>24.68</v>
      </c>
      <c r="F307" s="13">
        <v>6046.6</v>
      </c>
      <c r="G307" s="10" t="s">
        <v>34</v>
      </c>
    </row>
    <row r="308" spans="2:7" s="7" customFormat="1" ht="13.35" customHeight="1" x14ac:dyDescent="0.2">
      <c r="B308" s="37">
        <v>44355</v>
      </c>
      <c r="C308" s="36">
        <v>44355.434687499997</v>
      </c>
      <c r="D308" s="11">
        <v>274</v>
      </c>
      <c r="E308" s="12">
        <v>24.69</v>
      </c>
      <c r="F308" s="13">
        <v>6765.06</v>
      </c>
      <c r="G308" s="10" t="s">
        <v>34</v>
      </c>
    </row>
    <row r="309" spans="2:7" s="7" customFormat="1" ht="13.35" customHeight="1" x14ac:dyDescent="0.2">
      <c r="B309" s="37">
        <v>44355</v>
      </c>
      <c r="C309" s="36">
        <v>44355.43645833333</v>
      </c>
      <c r="D309" s="11">
        <v>418</v>
      </c>
      <c r="E309" s="12">
        <v>24.67</v>
      </c>
      <c r="F309" s="13">
        <v>10312.060000000001</v>
      </c>
      <c r="G309" s="10" t="s">
        <v>34</v>
      </c>
    </row>
    <row r="310" spans="2:7" s="7" customFormat="1" ht="13.35" customHeight="1" x14ac:dyDescent="0.2">
      <c r="B310" s="37">
        <v>44355</v>
      </c>
      <c r="C310" s="36">
        <v>44355.437060185184</v>
      </c>
      <c r="D310" s="11">
        <v>235</v>
      </c>
      <c r="E310" s="12">
        <v>24.65</v>
      </c>
      <c r="F310" s="13">
        <v>5792.75</v>
      </c>
      <c r="G310" s="10" t="s">
        <v>34</v>
      </c>
    </row>
    <row r="311" spans="2:7" s="7" customFormat="1" ht="13.35" customHeight="1" x14ac:dyDescent="0.2">
      <c r="B311" s="37">
        <v>44355</v>
      </c>
      <c r="C311" s="36">
        <v>44355.439942129633</v>
      </c>
      <c r="D311" s="11">
        <v>226</v>
      </c>
      <c r="E311" s="12">
        <v>24.65</v>
      </c>
      <c r="F311" s="13">
        <v>5570.9</v>
      </c>
      <c r="G311" s="10" t="s">
        <v>34</v>
      </c>
    </row>
    <row r="312" spans="2:7" s="7" customFormat="1" ht="13.35" customHeight="1" x14ac:dyDescent="0.2">
      <c r="B312" s="37">
        <v>44355</v>
      </c>
      <c r="C312" s="36">
        <v>44355.446192129632</v>
      </c>
      <c r="D312" s="11">
        <v>257</v>
      </c>
      <c r="E312" s="12">
        <v>24.655000000000001</v>
      </c>
      <c r="F312" s="13">
        <v>6336.335</v>
      </c>
      <c r="G312" s="10" t="s">
        <v>34</v>
      </c>
    </row>
    <row r="313" spans="2:7" s="7" customFormat="1" ht="13.35" customHeight="1" x14ac:dyDescent="0.2">
      <c r="B313" s="37">
        <v>44355</v>
      </c>
      <c r="C313" s="36">
        <v>44355.446932870371</v>
      </c>
      <c r="D313" s="11">
        <v>141</v>
      </c>
      <c r="E313" s="12">
        <v>24.664999999999999</v>
      </c>
      <c r="F313" s="13">
        <v>3477.7649999999999</v>
      </c>
      <c r="G313" s="10" t="s">
        <v>34</v>
      </c>
    </row>
    <row r="314" spans="2:7" s="7" customFormat="1" ht="13.35" customHeight="1" x14ac:dyDescent="0.2">
      <c r="B314" s="37">
        <v>44355</v>
      </c>
      <c r="C314" s="36">
        <v>44355.446932870371</v>
      </c>
      <c r="D314" s="11">
        <v>111</v>
      </c>
      <c r="E314" s="12">
        <v>24.664999999999999</v>
      </c>
      <c r="F314" s="13">
        <v>2737.8150000000001</v>
      </c>
      <c r="G314" s="10" t="s">
        <v>34</v>
      </c>
    </row>
    <row r="315" spans="2:7" s="7" customFormat="1" ht="13.35" customHeight="1" x14ac:dyDescent="0.2">
      <c r="B315" s="37">
        <v>44355</v>
      </c>
      <c r="C315" s="36">
        <v>44355.446932870371</v>
      </c>
      <c r="D315" s="11">
        <v>142</v>
      </c>
      <c r="E315" s="12">
        <v>24.664999999999999</v>
      </c>
      <c r="F315" s="13">
        <v>3502.43</v>
      </c>
      <c r="G315" s="10" t="s">
        <v>34</v>
      </c>
    </row>
    <row r="316" spans="2:7" s="7" customFormat="1" ht="13.35" customHeight="1" x14ac:dyDescent="0.2">
      <c r="B316" s="37">
        <v>44355</v>
      </c>
      <c r="C316" s="36">
        <v>44355.446932870371</v>
      </c>
      <c r="D316" s="11">
        <v>39</v>
      </c>
      <c r="E316" s="12">
        <v>24.664999999999999</v>
      </c>
      <c r="F316" s="13">
        <v>961.93499999999995</v>
      </c>
      <c r="G316" s="10" t="s">
        <v>34</v>
      </c>
    </row>
    <row r="317" spans="2:7" s="7" customFormat="1" ht="13.35" customHeight="1" x14ac:dyDescent="0.2">
      <c r="B317" s="37">
        <v>44355</v>
      </c>
      <c r="C317" s="36">
        <v>44355.449062500003</v>
      </c>
      <c r="D317" s="11">
        <v>238</v>
      </c>
      <c r="E317" s="12">
        <v>24.614999999999998</v>
      </c>
      <c r="F317" s="13">
        <v>5858.37</v>
      </c>
      <c r="G317" s="10" t="s">
        <v>34</v>
      </c>
    </row>
    <row r="318" spans="2:7" s="7" customFormat="1" ht="13.35" customHeight="1" x14ac:dyDescent="0.2">
      <c r="B318" s="37">
        <v>44355</v>
      </c>
      <c r="C318" s="36">
        <v>44355.449421296296</v>
      </c>
      <c r="D318" s="11">
        <v>320</v>
      </c>
      <c r="E318" s="12">
        <v>24.63</v>
      </c>
      <c r="F318" s="13">
        <v>7881.5999999999995</v>
      </c>
      <c r="G318" s="10" t="s">
        <v>34</v>
      </c>
    </row>
    <row r="319" spans="2:7" s="7" customFormat="1" ht="13.35" customHeight="1" x14ac:dyDescent="0.2">
      <c r="B319" s="37">
        <v>44355</v>
      </c>
      <c r="C319" s="36">
        <v>44355.451805555553</v>
      </c>
      <c r="D319" s="11">
        <v>268</v>
      </c>
      <c r="E319" s="12">
        <v>24.61</v>
      </c>
      <c r="F319" s="13">
        <v>6595.48</v>
      </c>
      <c r="G319" s="10" t="s">
        <v>34</v>
      </c>
    </row>
    <row r="320" spans="2:7" s="7" customFormat="1" ht="13.35" customHeight="1" x14ac:dyDescent="0.2">
      <c r="B320" s="37">
        <v>44355</v>
      </c>
      <c r="C320" s="36">
        <v>44355.452615740738</v>
      </c>
      <c r="D320" s="11">
        <v>285</v>
      </c>
      <c r="E320" s="12">
        <v>24.6</v>
      </c>
      <c r="F320" s="13">
        <v>7011</v>
      </c>
      <c r="G320" s="10" t="s">
        <v>34</v>
      </c>
    </row>
    <row r="321" spans="2:7" s="7" customFormat="1" ht="13.35" customHeight="1" x14ac:dyDescent="0.2">
      <c r="B321" s="37">
        <v>44355</v>
      </c>
      <c r="C321" s="36">
        <v>44355.454594907409</v>
      </c>
      <c r="D321" s="11">
        <v>409</v>
      </c>
      <c r="E321" s="12">
        <v>24.605</v>
      </c>
      <c r="F321" s="13">
        <v>10063.445</v>
      </c>
      <c r="G321" s="10" t="s">
        <v>34</v>
      </c>
    </row>
    <row r="322" spans="2:7" s="7" customFormat="1" ht="13.35" customHeight="1" x14ac:dyDescent="0.2">
      <c r="B322" s="37">
        <v>44355</v>
      </c>
      <c r="C322" s="36">
        <v>44355.457499999997</v>
      </c>
      <c r="D322" s="11">
        <v>379</v>
      </c>
      <c r="E322" s="12">
        <v>24.605</v>
      </c>
      <c r="F322" s="13">
        <v>9325.2950000000001</v>
      </c>
      <c r="G322" s="10" t="s">
        <v>34</v>
      </c>
    </row>
    <row r="323" spans="2:7" s="7" customFormat="1" ht="13.35" customHeight="1" x14ac:dyDescent="0.2">
      <c r="B323" s="37">
        <v>44355</v>
      </c>
      <c r="C323" s="36">
        <v>44355.46056712963</v>
      </c>
      <c r="D323" s="11">
        <v>226</v>
      </c>
      <c r="E323" s="12">
        <v>24.61</v>
      </c>
      <c r="F323" s="13">
        <v>5561.86</v>
      </c>
      <c r="G323" s="10" t="s">
        <v>34</v>
      </c>
    </row>
    <row r="324" spans="2:7" s="7" customFormat="1" ht="13.35" customHeight="1" x14ac:dyDescent="0.2">
      <c r="B324" s="37">
        <v>44355</v>
      </c>
      <c r="C324" s="36">
        <v>44355.461319444446</v>
      </c>
      <c r="D324" s="11">
        <v>180</v>
      </c>
      <c r="E324" s="12">
        <v>24.61</v>
      </c>
      <c r="F324" s="13">
        <v>4429.8</v>
      </c>
      <c r="G324" s="10" t="s">
        <v>34</v>
      </c>
    </row>
    <row r="325" spans="2:7" s="7" customFormat="1" ht="13.35" customHeight="1" x14ac:dyDescent="0.2">
      <c r="B325" s="37">
        <v>44355</v>
      </c>
      <c r="C325" s="36">
        <v>44355.461319444446</v>
      </c>
      <c r="D325" s="11">
        <v>72</v>
      </c>
      <c r="E325" s="12">
        <v>24.61</v>
      </c>
      <c r="F325" s="13">
        <v>1771.92</v>
      </c>
      <c r="G325" s="10" t="s">
        <v>34</v>
      </c>
    </row>
    <row r="326" spans="2:7" s="7" customFormat="1" ht="13.35" customHeight="1" x14ac:dyDescent="0.2">
      <c r="B326" s="37">
        <v>44355</v>
      </c>
      <c r="C326" s="36">
        <v>44355.463483796295</v>
      </c>
      <c r="D326" s="11">
        <v>414</v>
      </c>
      <c r="E326" s="12">
        <v>24.625</v>
      </c>
      <c r="F326" s="13">
        <v>10194.75</v>
      </c>
      <c r="G326" s="10" t="s">
        <v>34</v>
      </c>
    </row>
    <row r="327" spans="2:7" s="7" customFormat="1" ht="13.35" customHeight="1" x14ac:dyDescent="0.2">
      <c r="B327" s="37">
        <v>44355</v>
      </c>
      <c r="C327" s="36">
        <v>44355.469027777777</v>
      </c>
      <c r="D327" s="11">
        <v>276</v>
      </c>
      <c r="E327" s="12">
        <v>24.614999999999998</v>
      </c>
      <c r="F327" s="13">
        <v>6793.74</v>
      </c>
      <c r="G327" s="10" t="s">
        <v>34</v>
      </c>
    </row>
    <row r="328" spans="2:7" s="7" customFormat="1" ht="13.35" customHeight="1" x14ac:dyDescent="0.2">
      <c r="B328" s="37">
        <v>44355</v>
      </c>
      <c r="C328" s="36">
        <v>44355.469560185185</v>
      </c>
      <c r="D328" s="11">
        <v>302</v>
      </c>
      <c r="E328" s="12">
        <v>24.585000000000001</v>
      </c>
      <c r="F328" s="13">
        <v>7424.67</v>
      </c>
      <c r="G328" s="10" t="s">
        <v>34</v>
      </c>
    </row>
    <row r="329" spans="2:7" s="7" customFormat="1" ht="13.35" customHeight="1" x14ac:dyDescent="0.2">
      <c r="B329" s="37">
        <v>44355</v>
      </c>
      <c r="C329" s="36">
        <v>44355.470358796294</v>
      </c>
      <c r="D329" s="11">
        <v>372</v>
      </c>
      <c r="E329" s="12">
        <v>24.585000000000001</v>
      </c>
      <c r="F329" s="13">
        <v>9145.6200000000008</v>
      </c>
      <c r="G329" s="10" t="s">
        <v>34</v>
      </c>
    </row>
    <row r="330" spans="2:7" s="7" customFormat="1" ht="13.35" customHeight="1" x14ac:dyDescent="0.2">
      <c r="B330" s="37">
        <v>44355</v>
      </c>
      <c r="C330" s="36">
        <v>44355.474166666667</v>
      </c>
      <c r="D330" s="11">
        <v>335</v>
      </c>
      <c r="E330" s="12">
        <v>24.55</v>
      </c>
      <c r="F330" s="13">
        <v>8224.25</v>
      </c>
      <c r="G330" s="10" t="s">
        <v>34</v>
      </c>
    </row>
    <row r="331" spans="2:7" s="7" customFormat="1" ht="13.35" customHeight="1" x14ac:dyDescent="0.2">
      <c r="B331" s="37">
        <v>44355</v>
      </c>
      <c r="C331" s="36">
        <v>44355.478101851855</v>
      </c>
      <c r="D331" s="11">
        <v>272</v>
      </c>
      <c r="E331" s="12">
        <v>24.545000000000002</v>
      </c>
      <c r="F331" s="13">
        <v>6676.2400000000007</v>
      </c>
      <c r="G331" s="10" t="s">
        <v>34</v>
      </c>
    </row>
    <row r="332" spans="2:7" s="7" customFormat="1" ht="13.35" customHeight="1" x14ac:dyDescent="0.2">
      <c r="B332" s="37">
        <v>44355</v>
      </c>
      <c r="C332" s="36">
        <v>44355.47934027778</v>
      </c>
      <c r="D332" s="11">
        <v>257</v>
      </c>
      <c r="E332" s="12">
        <v>24.54</v>
      </c>
      <c r="F332" s="13">
        <v>6306.78</v>
      </c>
      <c r="G332" s="10" t="s">
        <v>34</v>
      </c>
    </row>
    <row r="333" spans="2:7" s="7" customFormat="1" ht="13.35" customHeight="1" x14ac:dyDescent="0.2">
      <c r="B333" s="37">
        <v>44355</v>
      </c>
      <c r="C333" s="36">
        <v>44355.488819444443</v>
      </c>
      <c r="D333" s="11">
        <v>238</v>
      </c>
      <c r="E333" s="12">
        <v>24.565000000000001</v>
      </c>
      <c r="F333" s="13">
        <v>5846.47</v>
      </c>
      <c r="G333" s="10" t="s">
        <v>34</v>
      </c>
    </row>
    <row r="334" spans="2:7" s="7" customFormat="1" ht="13.35" customHeight="1" x14ac:dyDescent="0.2">
      <c r="B334" s="37">
        <v>44355</v>
      </c>
      <c r="C334" s="36">
        <v>44355.488819444443</v>
      </c>
      <c r="D334" s="11">
        <v>236</v>
      </c>
      <c r="E334" s="12">
        <v>24.565000000000001</v>
      </c>
      <c r="F334" s="13">
        <v>5797.34</v>
      </c>
      <c r="G334" s="10" t="s">
        <v>34</v>
      </c>
    </row>
    <row r="335" spans="2:7" s="7" customFormat="1" ht="13.35" customHeight="1" x14ac:dyDescent="0.2">
      <c r="B335" s="37">
        <v>44355</v>
      </c>
      <c r="C335" s="36">
        <v>44355.499085648145</v>
      </c>
      <c r="D335" s="11">
        <v>309</v>
      </c>
      <c r="E335" s="12">
        <v>24.56</v>
      </c>
      <c r="F335" s="13">
        <v>7589.04</v>
      </c>
      <c r="G335" s="10" t="s">
        <v>34</v>
      </c>
    </row>
    <row r="336" spans="2:7" s="7" customFormat="1" ht="13.35" customHeight="1" x14ac:dyDescent="0.2">
      <c r="B336" s="37">
        <v>44355</v>
      </c>
      <c r="C336" s="36">
        <v>44355.503240740742</v>
      </c>
      <c r="D336" s="11">
        <v>390</v>
      </c>
      <c r="E336" s="12">
        <v>24.535</v>
      </c>
      <c r="F336" s="13">
        <v>9568.65</v>
      </c>
      <c r="G336" s="10" t="s">
        <v>34</v>
      </c>
    </row>
    <row r="337" spans="2:7" s="7" customFormat="1" ht="13.35" customHeight="1" x14ac:dyDescent="0.2">
      <c r="B337" s="37">
        <v>44355</v>
      </c>
      <c r="C337" s="36">
        <v>44355.508333333331</v>
      </c>
      <c r="D337" s="11">
        <v>243</v>
      </c>
      <c r="E337" s="12">
        <v>24.524999999999999</v>
      </c>
      <c r="F337" s="13">
        <v>5959.5749999999998</v>
      </c>
      <c r="G337" s="10" t="s">
        <v>34</v>
      </c>
    </row>
    <row r="338" spans="2:7" s="7" customFormat="1" ht="13.35" customHeight="1" x14ac:dyDescent="0.2">
      <c r="B338" s="37">
        <v>44355</v>
      </c>
      <c r="C338" s="36">
        <v>44355.513981481483</v>
      </c>
      <c r="D338" s="11">
        <v>250</v>
      </c>
      <c r="E338" s="12">
        <v>24.52</v>
      </c>
      <c r="F338" s="13">
        <v>6130</v>
      </c>
      <c r="G338" s="10" t="s">
        <v>34</v>
      </c>
    </row>
    <row r="339" spans="2:7" s="7" customFormat="1" ht="13.35" customHeight="1" x14ac:dyDescent="0.2">
      <c r="B339" s="37">
        <v>44355</v>
      </c>
      <c r="C339" s="36">
        <v>44355.513981481483</v>
      </c>
      <c r="D339" s="11">
        <v>117</v>
      </c>
      <c r="E339" s="12">
        <v>24.52</v>
      </c>
      <c r="F339" s="13">
        <v>2868.84</v>
      </c>
      <c r="G339" s="10" t="s">
        <v>34</v>
      </c>
    </row>
    <row r="340" spans="2:7" s="7" customFormat="1" ht="13.35" customHeight="1" x14ac:dyDescent="0.2">
      <c r="B340" s="37">
        <v>44355</v>
      </c>
      <c r="C340" s="36">
        <v>44355.51840277778</v>
      </c>
      <c r="D340" s="11">
        <v>25</v>
      </c>
      <c r="E340" s="12">
        <v>24.524999999999999</v>
      </c>
      <c r="F340" s="13">
        <v>613.125</v>
      </c>
      <c r="G340" s="10" t="s">
        <v>34</v>
      </c>
    </row>
    <row r="341" spans="2:7" s="7" customFormat="1" ht="13.35" customHeight="1" x14ac:dyDescent="0.2">
      <c r="B341" s="37">
        <v>44355</v>
      </c>
      <c r="C341" s="36">
        <v>44355.52065972222</v>
      </c>
      <c r="D341" s="11">
        <v>275</v>
      </c>
      <c r="E341" s="12">
        <v>24.535</v>
      </c>
      <c r="F341" s="13">
        <v>6747.125</v>
      </c>
      <c r="G341" s="10" t="s">
        <v>34</v>
      </c>
    </row>
    <row r="342" spans="2:7" s="7" customFormat="1" ht="13.35" customHeight="1" x14ac:dyDescent="0.2">
      <c r="B342" s="37">
        <v>44355</v>
      </c>
      <c r="C342" s="36">
        <v>44355.52065972222</v>
      </c>
      <c r="D342" s="11">
        <v>222</v>
      </c>
      <c r="E342" s="12">
        <v>24.53</v>
      </c>
      <c r="F342" s="13">
        <v>5445.66</v>
      </c>
      <c r="G342" s="10" t="s">
        <v>34</v>
      </c>
    </row>
    <row r="343" spans="2:7" s="7" customFormat="1" ht="13.35" customHeight="1" x14ac:dyDescent="0.2">
      <c r="B343" s="37">
        <v>44355</v>
      </c>
      <c r="C343" s="36">
        <v>44355.524976851855</v>
      </c>
      <c r="D343" s="11">
        <v>214</v>
      </c>
      <c r="E343" s="12">
        <v>24.52</v>
      </c>
      <c r="F343" s="13">
        <v>5247.28</v>
      </c>
      <c r="G343" s="10" t="s">
        <v>34</v>
      </c>
    </row>
    <row r="344" spans="2:7" s="7" customFormat="1" ht="13.35" customHeight="1" x14ac:dyDescent="0.2">
      <c r="B344" s="37">
        <v>44355</v>
      </c>
      <c r="C344" s="36">
        <v>44355.524976851855</v>
      </c>
      <c r="D344" s="11">
        <v>80</v>
      </c>
      <c r="E344" s="12">
        <v>24.52</v>
      </c>
      <c r="F344" s="13">
        <v>1961.6</v>
      </c>
      <c r="G344" s="10" t="s">
        <v>34</v>
      </c>
    </row>
    <row r="345" spans="2:7" s="7" customFormat="1" ht="13.35" customHeight="1" x14ac:dyDescent="0.2">
      <c r="B345" s="37">
        <v>44355</v>
      </c>
      <c r="C345" s="36">
        <v>44355.529027777775</v>
      </c>
      <c r="D345" s="11">
        <v>218</v>
      </c>
      <c r="E345" s="12">
        <v>24.53</v>
      </c>
      <c r="F345" s="13">
        <v>5347.54</v>
      </c>
      <c r="G345" s="10" t="s">
        <v>34</v>
      </c>
    </row>
    <row r="346" spans="2:7" s="7" customFormat="1" ht="13.35" customHeight="1" x14ac:dyDescent="0.2">
      <c r="B346" s="37">
        <v>44355</v>
      </c>
      <c r="C346" s="36">
        <v>44355.530439814815</v>
      </c>
      <c r="D346" s="11">
        <v>359</v>
      </c>
      <c r="E346" s="12">
        <v>24.53</v>
      </c>
      <c r="F346" s="13">
        <v>8806.27</v>
      </c>
      <c r="G346" s="10" t="s">
        <v>34</v>
      </c>
    </row>
    <row r="347" spans="2:7" s="7" customFormat="1" ht="13.35" customHeight="1" x14ac:dyDescent="0.2">
      <c r="B347" s="37">
        <v>44355</v>
      </c>
      <c r="C347" s="36">
        <v>44355.534513888888</v>
      </c>
      <c r="D347" s="11">
        <v>298</v>
      </c>
      <c r="E347" s="12">
        <v>24.545000000000002</v>
      </c>
      <c r="F347" s="13">
        <v>7314.4100000000008</v>
      </c>
      <c r="G347" s="10" t="s">
        <v>34</v>
      </c>
    </row>
    <row r="348" spans="2:7" s="7" customFormat="1" ht="13.35" customHeight="1" x14ac:dyDescent="0.2">
      <c r="B348" s="37">
        <v>44355</v>
      </c>
      <c r="C348" s="36">
        <v>44355.534756944442</v>
      </c>
      <c r="D348" s="11">
        <v>234</v>
      </c>
      <c r="E348" s="12">
        <v>24.535</v>
      </c>
      <c r="F348" s="13">
        <v>5741.19</v>
      </c>
      <c r="G348" s="10" t="s">
        <v>34</v>
      </c>
    </row>
    <row r="349" spans="2:7" s="7" customFormat="1" ht="13.35" customHeight="1" x14ac:dyDescent="0.2">
      <c r="B349" s="37">
        <v>44355</v>
      </c>
      <c r="C349" s="36">
        <v>44355.537511574075</v>
      </c>
      <c r="D349" s="11">
        <v>214</v>
      </c>
      <c r="E349" s="12">
        <v>24.535</v>
      </c>
      <c r="F349" s="13">
        <v>5250.49</v>
      </c>
      <c r="G349" s="10" t="s">
        <v>34</v>
      </c>
    </row>
    <row r="350" spans="2:7" s="7" customFormat="1" ht="13.35" customHeight="1" x14ac:dyDescent="0.2">
      <c r="B350" s="37">
        <v>44355</v>
      </c>
      <c r="C350" s="36">
        <v>44355.537511574075</v>
      </c>
      <c r="D350" s="11">
        <v>116</v>
      </c>
      <c r="E350" s="12">
        <v>24.535</v>
      </c>
      <c r="F350" s="13">
        <v>2846.06</v>
      </c>
      <c r="G350" s="10" t="s">
        <v>34</v>
      </c>
    </row>
    <row r="351" spans="2:7" s="7" customFormat="1" ht="13.35" customHeight="1" x14ac:dyDescent="0.2">
      <c r="B351" s="37">
        <v>44355</v>
      </c>
      <c r="C351" s="36">
        <v>44355.541446759256</v>
      </c>
      <c r="D351" s="11">
        <v>142</v>
      </c>
      <c r="E351" s="12">
        <v>24.555</v>
      </c>
      <c r="F351" s="13">
        <v>3486.81</v>
      </c>
      <c r="G351" s="10" t="s">
        <v>34</v>
      </c>
    </row>
    <row r="352" spans="2:7" s="7" customFormat="1" ht="13.35" customHeight="1" x14ac:dyDescent="0.2">
      <c r="B352" s="37">
        <v>44355</v>
      </c>
      <c r="C352" s="36">
        <v>44355.541446759256</v>
      </c>
      <c r="D352" s="11">
        <v>144</v>
      </c>
      <c r="E352" s="12">
        <v>24.555</v>
      </c>
      <c r="F352" s="13">
        <v>3535.92</v>
      </c>
      <c r="G352" s="10" t="s">
        <v>34</v>
      </c>
    </row>
    <row r="353" spans="2:7" s="7" customFormat="1" ht="13.35" customHeight="1" x14ac:dyDescent="0.2">
      <c r="B353" s="37">
        <v>44355</v>
      </c>
      <c r="C353" s="36">
        <v>44355.541828703703</v>
      </c>
      <c r="D353" s="11">
        <v>263</v>
      </c>
      <c r="E353" s="12">
        <v>24.55</v>
      </c>
      <c r="F353" s="13">
        <v>6456.6500000000005</v>
      </c>
      <c r="G353" s="10" t="s">
        <v>34</v>
      </c>
    </row>
    <row r="354" spans="2:7" s="7" customFormat="1" ht="13.35" customHeight="1" x14ac:dyDescent="0.2">
      <c r="B354" s="37">
        <v>44355</v>
      </c>
      <c r="C354" s="36">
        <v>44355.54483796296</v>
      </c>
      <c r="D354" s="11">
        <v>217</v>
      </c>
      <c r="E354" s="12">
        <v>24.535</v>
      </c>
      <c r="F354" s="13">
        <v>5324.0950000000003</v>
      </c>
      <c r="G354" s="10" t="s">
        <v>34</v>
      </c>
    </row>
    <row r="355" spans="2:7" s="7" customFormat="1" ht="13.35" customHeight="1" x14ac:dyDescent="0.2">
      <c r="B355" s="37">
        <v>44355</v>
      </c>
      <c r="C355" s="36">
        <v>44355.545775462961</v>
      </c>
      <c r="D355" s="11">
        <v>226</v>
      </c>
      <c r="E355" s="12">
        <v>24.53</v>
      </c>
      <c r="F355" s="13">
        <v>5543.7800000000007</v>
      </c>
      <c r="G355" s="10" t="s">
        <v>34</v>
      </c>
    </row>
    <row r="356" spans="2:7" s="7" customFormat="1" ht="13.35" customHeight="1" x14ac:dyDescent="0.2">
      <c r="B356" s="37">
        <v>44355</v>
      </c>
      <c r="C356" s="36">
        <v>44355.548842592594</v>
      </c>
      <c r="D356" s="11">
        <v>240</v>
      </c>
      <c r="E356" s="12">
        <v>24.54</v>
      </c>
      <c r="F356" s="13">
        <v>5889.5999999999995</v>
      </c>
      <c r="G356" s="10" t="s">
        <v>34</v>
      </c>
    </row>
    <row r="357" spans="2:7" s="7" customFormat="1" ht="13.35" customHeight="1" x14ac:dyDescent="0.2">
      <c r="B357" s="37">
        <v>44355</v>
      </c>
      <c r="C357" s="36">
        <v>44355.551099537035</v>
      </c>
      <c r="D357" s="11">
        <v>380</v>
      </c>
      <c r="E357" s="12">
        <v>24.524999999999999</v>
      </c>
      <c r="F357" s="13">
        <v>9319.5</v>
      </c>
      <c r="G357" s="10" t="s">
        <v>34</v>
      </c>
    </row>
    <row r="358" spans="2:7" s="7" customFormat="1" ht="13.35" customHeight="1" x14ac:dyDescent="0.2">
      <c r="B358" s="37">
        <v>44355</v>
      </c>
      <c r="C358" s="36">
        <v>44355.552893518521</v>
      </c>
      <c r="D358" s="11">
        <v>250</v>
      </c>
      <c r="E358" s="12">
        <v>24.515000000000001</v>
      </c>
      <c r="F358" s="13">
        <v>6128.75</v>
      </c>
      <c r="G358" s="10" t="s">
        <v>34</v>
      </c>
    </row>
    <row r="359" spans="2:7" s="7" customFormat="1" ht="13.35" customHeight="1" x14ac:dyDescent="0.2">
      <c r="B359" s="37">
        <v>44355</v>
      </c>
      <c r="C359" s="36">
        <v>44355.558275462965</v>
      </c>
      <c r="D359" s="11">
        <v>396</v>
      </c>
      <c r="E359" s="12">
        <v>24.515000000000001</v>
      </c>
      <c r="F359" s="13">
        <v>9707.94</v>
      </c>
      <c r="G359" s="10" t="s">
        <v>34</v>
      </c>
    </row>
    <row r="360" spans="2:7" s="7" customFormat="1" ht="13.35" customHeight="1" x14ac:dyDescent="0.2">
      <c r="B360" s="37">
        <v>44355</v>
      </c>
      <c r="C360" s="36">
        <v>44355.559571759259</v>
      </c>
      <c r="D360" s="11">
        <v>286</v>
      </c>
      <c r="E360" s="12">
        <v>24.515000000000001</v>
      </c>
      <c r="F360" s="13">
        <v>7011.29</v>
      </c>
      <c r="G360" s="10" t="s">
        <v>34</v>
      </c>
    </row>
    <row r="361" spans="2:7" s="7" customFormat="1" ht="13.35" customHeight="1" x14ac:dyDescent="0.2">
      <c r="B361" s="37">
        <v>44355</v>
      </c>
      <c r="C361" s="36">
        <v>44355.562627314815</v>
      </c>
      <c r="D361" s="11">
        <v>391</v>
      </c>
      <c r="E361" s="12">
        <v>24.515000000000001</v>
      </c>
      <c r="F361" s="13">
        <v>9585.3649999999998</v>
      </c>
      <c r="G361" s="10" t="s">
        <v>34</v>
      </c>
    </row>
    <row r="362" spans="2:7" s="7" customFormat="1" ht="13.35" customHeight="1" x14ac:dyDescent="0.2">
      <c r="B362" s="37">
        <v>44355</v>
      </c>
      <c r="C362" s="36">
        <v>44355.565497685187</v>
      </c>
      <c r="D362" s="11">
        <v>213</v>
      </c>
      <c r="E362" s="12">
        <v>24.51</v>
      </c>
      <c r="F362" s="13">
        <v>5220.63</v>
      </c>
      <c r="G362" s="10" t="s">
        <v>34</v>
      </c>
    </row>
    <row r="363" spans="2:7" s="7" customFormat="1" ht="13.35" customHeight="1" x14ac:dyDescent="0.2">
      <c r="B363" s="37">
        <v>44355</v>
      </c>
      <c r="C363" s="36">
        <v>44355.570925925924</v>
      </c>
      <c r="D363" s="11">
        <v>148</v>
      </c>
      <c r="E363" s="12">
        <v>24.51</v>
      </c>
      <c r="F363" s="13">
        <v>3627.48</v>
      </c>
      <c r="G363" s="10" t="s">
        <v>34</v>
      </c>
    </row>
    <row r="364" spans="2:7" s="7" customFormat="1" ht="13.35" customHeight="1" x14ac:dyDescent="0.2">
      <c r="B364" s="37">
        <v>44355</v>
      </c>
      <c r="C364" s="36">
        <v>44355.570925925924</v>
      </c>
      <c r="D364" s="11">
        <v>235</v>
      </c>
      <c r="E364" s="12">
        <v>24.51</v>
      </c>
      <c r="F364" s="13">
        <v>5759.85</v>
      </c>
      <c r="G364" s="10" t="s">
        <v>34</v>
      </c>
    </row>
    <row r="365" spans="2:7" s="7" customFormat="1" ht="13.35" customHeight="1" x14ac:dyDescent="0.2">
      <c r="B365" s="37">
        <v>44355</v>
      </c>
      <c r="C365" s="36">
        <v>44355.572384259256</v>
      </c>
      <c r="D365" s="11">
        <v>251</v>
      </c>
      <c r="E365" s="12">
        <v>24.52</v>
      </c>
      <c r="F365" s="13">
        <v>6154.5199999999995</v>
      </c>
      <c r="G365" s="10" t="s">
        <v>34</v>
      </c>
    </row>
    <row r="366" spans="2:7" s="7" customFormat="1" ht="13.35" customHeight="1" x14ac:dyDescent="0.2">
      <c r="B366" s="37">
        <v>44355</v>
      </c>
      <c r="C366" s="36">
        <v>44355.573425925926</v>
      </c>
      <c r="D366" s="11">
        <v>298</v>
      </c>
      <c r="E366" s="12">
        <v>24.515000000000001</v>
      </c>
      <c r="F366" s="13">
        <v>7305.47</v>
      </c>
      <c r="G366" s="10" t="s">
        <v>34</v>
      </c>
    </row>
    <row r="367" spans="2:7" s="7" customFormat="1" ht="13.35" customHeight="1" x14ac:dyDescent="0.2">
      <c r="B367" s="37">
        <v>44355</v>
      </c>
      <c r="C367" s="36">
        <v>44355.577662037038</v>
      </c>
      <c r="D367" s="11">
        <v>590</v>
      </c>
      <c r="E367" s="12">
        <v>24.504999999999999</v>
      </c>
      <c r="F367" s="13">
        <v>14457.949999999999</v>
      </c>
      <c r="G367" s="10" t="s">
        <v>34</v>
      </c>
    </row>
    <row r="368" spans="2:7" s="7" customFormat="1" ht="13.35" customHeight="1" x14ac:dyDescent="0.2">
      <c r="B368" s="37">
        <v>44355</v>
      </c>
      <c r="C368" s="36">
        <v>44355.580439814818</v>
      </c>
      <c r="D368" s="11">
        <v>269</v>
      </c>
      <c r="E368" s="12">
        <v>24.51</v>
      </c>
      <c r="F368" s="13">
        <v>6593.1900000000005</v>
      </c>
      <c r="G368" s="10" t="s">
        <v>34</v>
      </c>
    </row>
    <row r="369" spans="2:7" s="7" customFormat="1" ht="13.35" customHeight="1" x14ac:dyDescent="0.2">
      <c r="B369" s="37">
        <v>44355</v>
      </c>
      <c r="C369" s="36">
        <v>44355.583807870367</v>
      </c>
      <c r="D369" s="11">
        <v>232</v>
      </c>
      <c r="E369" s="12">
        <v>24.52</v>
      </c>
      <c r="F369" s="13">
        <v>5688.64</v>
      </c>
      <c r="G369" s="10" t="s">
        <v>34</v>
      </c>
    </row>
    <row r="370" spans="2:7" s="7" customFormat="1" ht="13.35" customHeight="1" x14ac:dyDescent="0.2">
      <c r="B370" s="37">
        <v>44355</v>
      </c>
      <c r="C370" s="36">
        <v>44355.583807870367</v>
      </c>
      <c r="D370" s="11">
        <v>213</v>
      </c>
      <c r="E370" s="12">
        <v>24.52</v>
      </c>
      <c r="F370" s="13">
        <v>5222.76</v>
      </c>
      <c r="G370" s="10" t="s">
        <v>34</v>
      </c>
    </row>
    <row r="371" spans="2:7" s="7" customFormat="1" ht="13.35" customHeight="1" x14ac:dyDescent="0.2">
      <c r="B371" s="37">
        <v>44355</v>
      </c>
      <c r="C371" s="36">
        <v>44355.591180555559</v>
      </c>
      <c r="D371" s="11">
        <v>102</v>
      </c>
      <c r="E371" s="12">
        <v>24.53</v>
      </c>
      <c r="F371" s="13">
        <v>2502.06</v>
      </c>
      <c r="G371" s="10" t="s">
        <v>34</v>
      </c>
    </row>
    <row r="372" spans="2:7" s="7" customFormat="1" ht="13.35" customHeight="1" x14ac:dyDescent="0.2">
      <c r="B372" s="37">
        <v>44355</v>
      </c>
      <c r="C372" s="36">
        <v>44355.591180555559</v>
      </c>
      <c r="D372" s="11">
        <v>132</v>
      </c>
      <c r="E372" s="12">
        <v>24.53</v>
      </c>
      <c r="F372" s="13">
        <v>3237.96</v>
      </c>
      <c r="G372" s="10" t="s">
        <v>34</v>
      </c>
    </row>
    <row r="373" spans="2:7" s="7" customFormat="1" ht="13.35" customHeight="1" x14ac:dyDescent="0.2">
      <c r="B373" s="37">
        <v>44355</v>
      </c>
      <c r="C373" s="36">
        <v>44355.592152777775</v>
      </c>
      <c r="D373" s="11">
        <v>360</v>
      </c>
      <c r="E373" s="12">
        <v>24.524999999999999</v>
      </c>
      <c r="F373" s="13">
        <v>8829</v>
      </c>
      <c r="G373" s="10" t="s">
        <v>34</v>
      </c>
    </row>
    <row r="374" spans="2:7" s="7" customFormat="1" ht="13.35" customHeight="1" x14ac:dyDescent="0.2">
      <c r="B374" s="37">
        <v>44355</v>
      </c>
      <c r="C374" s="36">
        <v>44355.592152777775</v>
      </c>
      <c r="D374" s="11">
        <v>133</v>
      </c>
      <c r="E374" s="12">
        <v>24.524999999999999</v>
      </c>
      <c r="F374" s="13">
        <v>3261.8249999999998</v>
      </c>
      <c r="G374" s="10" t="s">
        <v>34</v>
      </c>
    </row>
    <row r="375" spans="2:7" s="7" customFormat="1" ht="13.35" customHeight="1" x14ac:dyDescent="0.2">
      <c r="B375" s="37">
        <v>44355</v>
      </c>
      <c r="C375" s="36">
        <v>44355.592152777775</v>
      </c>
      <c r="D375" s="11">
        <v>133</v>
      </c>
      <c r="E375" s="12">
        <v>24.524999999999999</v>
      </c>
      <c r="F375" s="13">
        <v>3261.8249999999998</v>
      </c>
      <c r="G375" s="10" t="s">
        <v>34</v>
      </c>
    </row>
    <row r="376" spans="2:7" s="7" customFormat="1" ht="13.35" customHeight="1" x14ac:dyDescent="0.2">
      <c r="B376" s="37">
        <v>44355</v>
      </c>
      <c r="C376" s="36">
        <v>44355.592152777775</v>
      </c>
      <c r="D376" s="11">
        <v>221</v>
      </c>
      <c r="E376" s="12">
        <v>24.524999999999999</v>
      </c>
      <c r="F376" s="13">
        <v>5420.0249999999996</v>
      </c>
      <c r="G376" s="10" t="s">
        <v>34</v>
      </c>
    </row>
    <row r="377" spans="2:7" s="7" customFormat="1" ht="13.35" customHeight="1" x14ac:dyDescent="0.2">
      <c r="B377" s="37">
        <v>44355</v>
      </c>
      <c r="C377" s="36">
        <v>44355.592152777775</v>
      </c>
      <c r="D377" s="11">
        <v>151</v>
      </c>
      <c r="E377" s="12">
        <v>24.524999999999999</v>
      </c>
      <c r="F377" s="13">
        <v>3703.2749999999996</v>
      </c>
      <c r="G377" s="10" t="s">
        <v>34</v>
      </c>
    </row>
    <row r="378" spans="2:7" s="7" customFormat="1" ht="13.35" customHeight="1" x14ac:dyDescent="0.2">
      <c r="B378" s="37">
        <v>44355</v>
      </c>
      <c r="C378" s="36">
        <v>44355.593981481485</v>
      </c>
      <c r="D378" s="11">
        <v>69</v>
      </c>
      <c r="E378" s="12">
        <v>24.53</v>
      </c>
      <c r="F378" s="13">
        <v>1692.5700000000002</v>
      </c>
      <c r="G378" s="10" t="s">
        <v>34</v>
      </c>
    </row>
    <row r="379" spans="2:7" s="7" customFormat="1" ht="13.35" customHeight="1" x14ac:dyDescent="0.2">
      <c r="B379" s="37">
        <v>44355</v>
      </c>
      <c r="C379" s="36">
        <v>44355.594282407408</v>
      </c>
      <c r="D379" s="11">
        <v>242</v>
      </c>
      <c r="E379" s="12">
        <v>24.53</v>
      </c>
      <c r="F379" s="13">
        <v>5936.26</v>
      </c>
      <c r="G379" s="10" t="s">
        <v>34</v>
      </c>
    </row>
    <row r="380" spans="2:7" s="7" customFormat="1" ht="13.35" customHeight="1" x14ac:dyDescent="0.2">
      <c r="B380" s="37">
        <v>44355</v>
      </c>
      <c r="C380" s="36">
        <v>44355.59584490741</v>
      </c>
      <c r="D380" s="11">
        <v>78</v>
      </c>
      <c r="E380" s="12">
        <v>24.53</v>
      </c>
      <c r="F380" s="13">
        <v>1913.3400000000001</v>
      </c>
      <c r="G380" s="10" t="s">
        <v>34</v>
      </c>
    </row>
    <row r="381" spans="2:7" s="7" customFormat="1" ht="13.35" customHeight="1" x14ac:dyDescent="0.2">
      <c r="B381" s="37">
        <v>44355</v>
      </c>
      <c r="C381" s="36">
        <v>44355.59584490741</v>
      </c>
      <c r="D381" s="11">
        <v>151</v>
      </c>
      <c r="E381" s="12">
        <v>24.53</v>
      </c>
      <c r="F381" s="13">
        <v>3704.03</v>
      </c>
      <c r="G381" s="10" t="s">
        <v>34</v>
      </c>
    </row>
    <row r="382" spans="2:7" s="7" customFormat="1" ht="13.35" customHeight="1" x14ac:dyDescent="0.2">
      <c r="B382" s="37">
        <v>44355</v>
      </c>
      <c r="C382" s="36">
        <v>44355.598668981482</v>
      </c>
      <c r="D382" s="11">
        <v>240</v>
      </c>
      <c r="E382" s="12">
        <v>24.53</v>
      </c>
      <c r="F382" s="13">
        <v>5887.2000000000007</v>
      </c>
      <c r="G382" s="10" t="s">
        <v>34</v>
      </c>
    </row>
    <row r="383" spans="2:7" s="7" customFormat="1" ht="13.35" customHeight="1" x14ac:dyDescent="0.2">
      <c r="B383" s="37">
        <v>44355</v>
      </c>
      <c r="C383" s="36">
        <v>44355.598668981482</v>
      </c>
      <c r="D383" s="11">
        <v>264</v>
      </c>
      <c r="E383" s="12">
        <v>24.53</v>
      </c>
      <c r="F383" s="13">
        <v>6475.92</v>
      </c>
      <c r="G383" s="10" t="s">
        <v>34</v>
      </c>
    </row>
    <row r="384" spans="2:7" s="7" customFormat="1" ht="13.35" customHeight="1" x14ac:dyDescent="0.2">
      <c r="B384" s="37">
        <v>44355</v>
      </c>
      <c r="C384" s="36">
        <v>44355.600300925929</v>
      </c>
      <c r="D384" s="11">
        <v>250</v>
      </c>
      <c r="E384" s="12">
        <v>24.53</v>
      </c>
      <c r="F384" s="13">
        <v>6132.5</v>
      </c>
      <c r="G384" s="10" t="s">
        <v>34</v>
      </c>
    </row>
    <row r="385" spans="2:7" s="7" customFormat="1" ht="13.35" customHeight="1" x14ac:dyDescent="0.2">
      <c r="B385" s="37">
        <v>44355</v>
      </c>
      <c r="C385" s="36">
        <v>44355.604108796295</v>
      </c>
      <c r="D385" s="11">
        <v>239</v>
      </c>
      <c r="E385" s="12">
        <v>24.524999999999999</v>
      </c>
      <c r="F385" s="13">
        <v>5861.4749999999995</v>
      </c>
      <c r="G385" s="10" t="s">
        <v>34</v>
      </c>
    </row>
    <row r="386" spans="2:7" s="7" customFormat="1" ht="13.35" customHeight="1" x14ac:dyDescent="0.2">
      <c r="B386" s="37">
        <v>44355</v>
      </c>
      <c r="C386" s="36">
        <v>44355.604108796295</v>
      </c>
      <c r="D386" s="11">
        <v>214</v>
      </c>
      <c r="E386" s="12">
        <v>24.524999999999999</v>
      </c>
      <c r="F386" s="13">
        <v>5248.3499999999995</v>
      </c>
      <c r="G386" s="10" t="s">
        <v>34</v>
      </c>
    </row>
    <row r="387" spans="2:7" s="7" customFormat="1" ht="13.35" customHeight="1" x14ac:dyDescent="0.2">
      <c r="B387" s="37">
        <v>44355</v>
      </c>
      <c r="C387" s="36">
        <v>44355.604108796295</v>
      </c>
      <c r="D387" s="11">
        <v>133</v>
      </c>
      <c r="E387" s="12">
        <v>24.524999999999999</v>
      </c>
      <c r="F387" s="13">
        <v>3261.8249999999998</v>
      </c>
      <c r="G387" s="10" t="s">
        <v>34</v>
      </c>
    </row>
    <row r="388" spans="2:7" s="7" customFormat="1" ht="13.35" customHeight="1" x14ac:dyDescent="0.2">
      <c r="B388" s="37">
        <v>44355</v>
      </c>
      <c r="C388" s="36">
        <v>44355.604108796295</v>
      </c>
      <c r="D388" s="11">
        <v>23</v>
      </c>
      <c r="E388" s="12">
        <v>24.524999999999999</v>
      </c>
      <c r="F388" s="13">
        <v>564.07499999999993</v>
      </c>
      <c r="G388" s="10" t="s">
        <v>34</v>
      </c>
    </row>
    <row r="389" spans="2:7" s="7" customFormat="1" ht="13.35" customHeight="1" x14ac:dyDescent="0.2">
      <c r="B389" s="37">
        <v>44355</v>
      </c>
      <c r="C389" s="36">
        <v>44355.606770833336</v>
      </c>
      <c r="D389" s="11">
        <v>327</v>
      </c>
      <c r="E389" s="12">
        <v>24.545000000000002</v>
      </c>
      <c r="F389" s="13">
        <v>8026.2150000000001</v>
      </c>
      <c r="G389" s="10" t="s">
        <v>34</v>
      </c>
    </row>
    <row r="390" spans="2:7" s="7" customFormat="1" ht="13.35" customHeight="1" x14ac:dyDescent="0.2">
      <c r="B390" s="37">
        <v>44355</v>
      </c>
      <c r="C390" s="36">
        <v>44355.606944444444</v>
      </c>
      <c r="D390" s="11">
        <v>322</v>
      </c>
      <c r="E390" s="12">
        <v>24.54</v>
      </c>
      <c r="F390" s="13">
        <v>7901.88</v>
      </c>
      <c r="G390" s="10" t="s">
        <v>34</v>
      </c>
    </row>
    <row r="391" spans="2:7" s="7" customFormat="1" ht="13.35" customHeight="1" x14ac:dyDescent="0.2">
      <c r="B391" s="37">
        <v>44355</v>
      </c>
      <c r="C391" s="36">
        <v>44355.610127314816</v>
      </c>
      <c r="D391" s="11">
        <v>219</v>
      </c>
      <c r="E391" s="12">
        <v>24.545000000000002</v>
      </c>
      <c r="F391" s="13">
        <v>5375.3550000000005</v>
      </c>
      <c r="G391" s="10" t="s">
        <v>34</v>
      </c>
    </row>
    <row r="392" spans="2:7" s="7" customFormat="1" ht="13.35" customHeight="1" x14ac:dyDescent="0.2">
      <c r="B392" s="37">
        <v>44355</v>
      </c>
      <c r="C392" s="36">
        <v>44355.610937500001</v>
      </c>
      <c r="D392" s="11">
        <v>240</v>
      </c>
      <c r="E392" s="12">
        <v>24.545000000000002</v>
      </c>
      <c r="F392" s="13">
        <v>5890.8</v>
      </c>
      <c r="G392" s="10" t="s">
        <v>34</v>
      </c>
    </row>
    <row r="393" spans="2:7" s="7" customFormat="1" ht="13.35" customHeight="1" x14ac:dyDescent="0.2">
      <c r="B393" s="37">
        <v>44355</v>
      </c>
      <c r="C393" s="36">
        <v>44355.610937500001</v>
      </c>
      <c r="D393" s="11">
        <v>241</v>
      </c>
      <c r="E393" s="12">
        <v>24.545000000000002</v>
      </c>
      <c r="F393" s="13">
        <v>5915.3450000000003</v>
      </c>
      <c r="G393" s="10" t="s">
        <v>34</v>
      </c>
    </row>
    <row r="394" spans="2:7" s="7" customFormat="1" ht="13.35" customHeight="1" x14ac:dyDescent="0.2">
      <c r="B394" s="37">
        <v>44355</v>
      </c>
      <c r="C394" s="36">
        <v>44355.610937500001</v>
      </c>
      <c r="D394" s="11">
        <v>181</v>
      </c>
      <c r="E394" s="12">
        <v>24.545000000000002</v>
      </c>
      <c r="F394" s="13">
        <v>4442.6450000000004</v>
      </c>
      <c r="G394" s="10" t="s">
        <v>34</v>
      </c>
    </row>
    <row r="395" spans="2:7" s="7" customFormat="1" ht="13.35" customHeight="1" x14ac:dyDescent="0.2">
      <c r="B395" s="37">
        <v>44355</v>
      </c>
      <c r="C395" s="36">
        <v>44355.613553240742</v>
      </c>
      <c r="D395" s="11">
        <v>143</v>
      </c>
      <c r="E395" s="12">
        <v>24.565000000000001</v>
      </c>
      <c r="F395" s="13">
        <v>3512.7950000000001</v>
      </c>
      <c r="G395" s="10" t="s">
        <v>34</v>
      </c>
    </row>
    <row r="396" spans="2:7" s="7" customFormat="1" ht="13.35" customHeight="1" x14ac:dyDescent="0.2">
      <c r="B396" s="37">
        <v>44355</v>
      </c>
      <c r="C396" s="36">
        <v>44355.613819444443</v>
      </c>
      <c r="D396" s="11">
        <v>104</v>
      </c>
      <c r="E396" s="12">
        <v>24.56</v>
      </c>
      <c r="F396" s="13">
        <v>2554.2399999999998</v>
      </c>
      <c r="G396" s="10" t="s">
        <v>34</v>
      </c>
    </row>
    <row r="397" spans="2:7" s="7" customFormat="1" ht="13.35" customHeight="1" x14ac:dyDescent="0.2">
      <c r="B397" s="37">
        <v>44355</v>
      </c>
      <c r="C397" s="36">
        <v>44355.613819444443</v>
      </c>
      <c r="D397" s="11">
        <v>358</v>
      </c>
      <c r="E397" s="12">
        <v>24.56</v>
      </c>
      <c r="F397" s="13">
        <v>8792.48</v>
      </c>
      <c r="G397" s="10" t="s">
        <v>34</v>
      </c>
    </row>
    <row r="398" spans="2:7" s="7" customFormat="1" ht="13.35" customHeight="1" x14ac:dyDescent="0.2">
      <c r="B398" s="37">
        <v>44355</v>
      </c>
      <c r="C398" s="36">
        <v>44355.613819444443</v>
      </c>
      <c r="D398" s="11">
        <v>249</v>
      </c>
      <c r="E398" s="12">
        <v>24.56</v>
      </c>
      <c r="F398" s="13">
        <v>6115.44</v>
      </c>
      <c r="G398" s="10" t="s">
        <v>34</v>
      </c>
    </row>
    <row r="399" spans="2:7" s="7" customFormat="1" ht="13.35" customHeight="1" x14ac:dyDescent="0.2">
      <c r="B399" s="37">
        <v>44355</v>
      </c>
      <c r="C399" s="36">
        <v>44355.615659722222</v>
      </c>
      <c r="D399" s="11">
        <v>300</v>
      </c>
      <c r="E399" s="12">
        <v>24.55</v>
      </c>
      <c r="F399" s="13">
        <v>7365</v>
      </c>
      <c r="G399" s="10" t="s">
        <v>34</v>
      </c>
    </row>
    <row r="400" spans="2:7" s="7" customFormat="1" ht="13.35" customHeight="1" x14ac:dyDescent="0.2">
      <c r="B400" s="37">
        <v>44355</v>
      </c>
      <c r="C400" s="36">
        <v>44355.615659722222</v>
      </c>
      <c r="D400" s="11">
        <v>16</v>
      </c>
      <c r="E400" s="12">
        <v>24.55</v>
      </c>
      <c r="F400" s="13">
        <v>392.8</v>
      </c>
      <c r="G400" s="10" t="s">
        <v>34</v>
      </c>
    </row>
    <row r="401" spans="2:7" s="7" customFormat="1" ht="13.35" customHeight="1" x14ac:dyDescent="0.2">
      <c r="B401" s="37">
        <v>44355</v>
      </c>
      <c r="C401" s="36">
        <v>44355.617245370369</v>
      </c>
      <c r="D401" s="11">
        <v>550</v>
      </c>
      <c r="E401" s="12">
        <v>24.555</v>
      </c>
      <c r="F401" s="13">
        <v>13505.25</v>
      </c>
      <c r="G401" s="10" t="s">
        <v>34</v>
      </c>
    </row>
    <row r="402" spans="2:7" s="7" customFormat="1" ht="13.35" customHeight="1" x14ac:dyDescent="0.2">
      <c r="B402" s="37">
        <v>44355</v>
      </c>
      <c r="C402" s="36">
        <v>44355.618587962963</v>
      </c>
      <c r="D402" s="11">
        <v>228</v>
      </c>
      <c r="E402" s="12">
        <v>24.55</v>
      </c>
      <c r="F402" s="13">
        <v>5597.4000000000005</v>
      </c>
      <c r="G402" s="10" t="s">
        <v>34</v>
      </c>
    </row>
    <row r="403" spans="2:7" s="7" customFormat="1" ht="13.35" customHeight="1" x14ac:dyDescent="0.2">
      <c r="B403" s="37">
        <v>44355</v>
      </c>
      <c r="C403" s="36">
        <v>44355.621307870373</v>
      </c>
      <c r="D403" s="11">
        <v>62</v>
      </c>
      <c r="E403" s="12">
        <v>24.57</v>
      </c>
      <c r="F403" s="13">
        <v>1523.34</v>
      </c>
      <c r="G403" s="10" t="s">
        <v>34</v>
      </c>
    </row>
    <row r="404" spans="2:7" s="7" customFormat="1" ht="13.35" customHeight="1" x14ac:dyDescent="0.2">
      <c r="B404" s="37">
        <v>44355</v>
      </c>
      <c r="C404" s="36">
        <v>44355.621307870373</v>
      </c>
      <c r="D404" s="11">
        <v>106</v>
      </c>
      <c r="E404" s="12">
        <v>24.57</v>
      </c>
      <c r="F404" s="13">
        <v>2604.42</v>
      </c>
      <c r="G404" s="10" t="s">
        <v>34</v>
      </c>
    </row>
    <row r="405" spans="2:7" s="7" customFormat="1" ht="13.35" customHeight="1" x14ac:dyDescent="0.2">
      <c r="B405" s="37">
        <v>44355</v>
      </c>
      <c r="C405" s="36">
        <v>44355.621307870373</v>
      </c>
      <c r="D405" s="11">
        <v>46</v>
      </c>
      <c r="E405" s="12">
        <v>24.57</v>
      </c>
      <c r="F405" s="13">
        <v>1130.22</v>
      </c>
      <c r="G405" s="10" t="s">
        <v>34</v>
      </c>
    </row>
    <row r="406" spans="2:7" s="7" customFormat="1" ht="13.35" customHeight="1" x14ac:dyDescent="0.2">
      <c r="B406" s="37">
        <v>44355</v>
      </c>
      <c r="C406" s="36">
        <v>44355.622581018521</v>
      </c>
      <c r="D406" s="11">
        <v>328</v>
      </c>
      <c r="E406" s="12">
        <v>24.57</v>
      </c>
      <c r="F406" s="13">
        <v>8058.96</v>
      </c>
      <c r="G406" s="10" t="s">
        <v>34</v>
      </c>
    </row>
    <row r="407" spans="2:7" s="7" customFormat="1" ht="13.35" customHeight="1" x14ac:dyDescent="0.2">
      <c r="B407" s="37">
        <v>44355</v>
      </c>
      <c r="C407" s="36">
        <v>44355.623414351852</v>
      </c>
      <c r="D407" s="11">
        <v>213</v>
      </c>
      <c r="E407" s="12">
        <v>24.57</v>
      </c>
      <c r="F407" s="13">
        <v>5233.41</v>
      </c>
      <c r="G407" s="10" t="s">
        <v>34</v>
      </c>
    </row>
    <row r="408" spans="2:7" s="7" customFormat="1" ht="13.35" customHeight="1" x14ac:dyDescent="0.2">
      <c r="B408" s="37">
        <v>44355</v>
      </c>
      <c r="C408" s="36">
        <v>44355.624247685184</v>
      </c>
      <c r="D408" s="11">
        <v>114</v>
      </c>
      <c r="E408" s="12">
        <v>24.565000000000001</v>
      </c>
      <c r="F408" s="13">
        <v>2800.4100000000003</v>
      </c>
      <c r="G408" s="10" t="s">
        <v>34</v>
      </c>
    </row>
    <row r="409" spans="2:7" s="7" customFormat="1" ht="13.35" customHeight="1" x14ac:dyDescent="0.2">
      <c r="B409" s="37">
        <v>44355</v>
      </c>
      <c r="C409" s="36">
        <v>44355.624247685184</v>
      </c>
      <c r="D409" s="11">
        <v>100</v>
      </c>
      <c r="E409" s="12">
        <v>24.565000000000001</v>
      </c>
      <c r="F409" s="13">
        <v>2456.5</v>
      </c>
      <c r="G409" s="10" t="s">
        <v>34</v>
      </c>
    </row>
    <row r="410" spans="2:7" s="7" customFormat="1" ht="13.35" customHeight="1" x14ac:dyDescent="0.2">
      <c r="B410" s="37">
        <v>44355</v>
      </c>
      <c r="C410" s="36">
        <v>44355.624907407408</v>
      </c>
      <c r="D410" s="11">
        <v>168</v>
      </c>
      <c r="E410" s="12">
        <v>24.565000000000001</v>
      </c>
      <c r="F410" s="13">
        <v>4126.92</v>
      </c>
      <c r="G410" s="10" t="s">
        <v>34</v>
      </c>
    </row>
    <row r="411" spans="2:7" s="7" customFormat="1" ht="13.35" customHeight="1" x14ac:dyDescent="0.2">
      <c r="B411" s="37">
        <v>44355</v>
      </c>
      <c r="C411" s="36">
        <v>44355.624907407408</v>
      </c>
      <c r="D411" s="11">
        <v>376</v>
      </c>
      <c r="E411" s="12">
        <v>24.565000000000001</v>
      </c>
      <c r="F411" s="13">
        <v>9236.44</v>
      </c>
      <c r="G411" s="10" t="s">
        <v>34</v>
      </c>
    </row>
    <row r="412" spans="2:7" s="7" customFormat="1" ht="13.35" customHeight="1" x14ac:dyDescent="0.2">
      <c r="B412" s="37">
        <v>44355</v>
      </c>
      <c r="C412" s="36">
        <v>44355.62636574074</v>
      </c>
      <c r="D412" s="11">
        <v>454</v>
      </c>
      <c r="E412" s="12">
        <v>24.565000000000001</v>
      </c>
      <c r="F412" s="13">
        <v>11152.51</v>
      </c>
      <c r="G412" s="10" t="s">
        <v>34</v>
      </c>
    </row>
    <row r="413" spans="2:7" s="7" customFormat="1" ht="13.35" customHeight="1" x14ac:dyDescent="0.2">
      <c r="B413" s="37">
        <v>44355</v>
      </c>
      <c r="C413" s="36">
        <v>44355.628564814811</v>
      </c>
      <c r="D413" s="11">
        <v>353</v>
      </c>
      <c r="E413" s="12">
        <v>24.585000000000001</v>
      </c>
      <c r="F413" s="13">
        <v>8678.505000000001</v>
      </c>
      <c r="G413" s="10" t="s">
        <v>34</v>
      </c>
    </row>
    <row r="414" spans="2:7" s="7" customFormat="1" ht="13.35" customHeight="1" x14ac:dyDescent="0.2">
      <c r="B414" s="37">
        <v>44355</v>
      </c>
      <c r="C414" s="36">
        <v>44355.628564814811</v>
      </c>
      <c r="D414" s="11">
        <v>232</v>
      </c>
      <c r="E414" s="12">
        <v>24.585000000000001</v>
      </c>
      <c r="F414" s="13">
        <v>5703.72</v>
      </c>
      <c r="G414" s="10" t="s">
        <v>34</v>
      </c>
    </row>
    <row r="415" spans="2:7" s="7" customFormat="1" ht="13.35" customHeight="1" x14ac:dyDescent="0.2">
      <c r="B415" s="37">
        <v>44355</v>
      </c>
      <c r="C415" s="36">
        <v>44355.630162037036</v>
      </c>
      <c r="D415" s="11">
        <v>270</v>
      </c>
      <c r="E415" s="12">
        <v>24.59</v>
      </c>
      <c r="F415" s="13">
        <v>6639.3</v>
      </c>
      <c r="G415" s="10" t="s">
        <v>34</v>
      </c>
    </row>
    <row r="416" spans="2:7" s="7" customFormat="1" ht="13.35" customHeight="1" x14ac:dyDescent="0.2">
      <c r="B416" s="37">
        <v>44355</v>
      </c>
      <c r="C416" s="36">
        <v>44355.63244212963</v>
      </c>
      <c r="D416" s="11">
        <v>217</v>
      </c>
      <c r="E416" s="12">
        <v>24.59</v>
      </c>
      <c r="F416" s="13">
        <v>5336.03</v>
      </c>
      <c r="G416" s="10" t="s">
        <v>34</v>
      </c>
    </row>
    <row r="417" spans="2:7" s="7" customFormat="1" ht="13.35" customHeight="1" x14ac:dyDescent="0.2">
      <c r="B417" s="37">
        <v>44355</v>
      </c>
      <c r="C417" s="36">
        <v>44355.63244212963</v>
      </c>
      <c r="D417" s="11">
        <v>352</v>
      </c>
      <c r="E417" s="12">
        <v>24.59</v>
      </c>
      <c r="F417" s="13">
        <v>8655.68</v>
      </c>
      <c r="G417" s="10" t="s">
        <v>34</v>
      </c>
    </row>
    <row r="418" spans="2:7" s="7" customFormat="1" ht="13.35" customHeight="1" x14ac:dyDescent="0.2">
      <c r="B418" s="37">
        <v>44355</v>
      </c>
      <c r="C418" s="36">
        <v>44355.63244212963</v>
      </c>
      <c r="D418" s="11">
        <v>108</v>
      </c>
      <c r="E418" s="12">
        <v>24.59</v>
      </c>
      <c r="F418" s="13">
        <v>2655.72</v>
      </c>
      <c r="G418" s="10" t="s">
        <v>34</v>
      </c>
    </row>
    <row r="419" spans="2:7" s="7" customFormat="1" ht="13.35" customHeight="1" x14ac:dyDescent="0.2">
      <c r="B419" s="37">
        <v>44355</v>
      </c>
      <c r="C419" s="36">
        <v>44355.63386574074</v>
      </c>
      <c r="D419" s="11">
        <v>218</v>
      </c>
      <c r="E419" s="12">
        <v>24.59</v>
      </c>
      <c r="F419" s="13">
        <v>5360.62</v>
      </c>
      <c r="G419" s="10" t="s">
        <v>34</v>
      </c>
    </row>
    <row r="420" spans="2:7" s="7" customFormat="1" ht="13.35" customHeight="1" x14ac:dyDescent="0.2">
      <c r="B420" s="37">
        <v>44355</v>
      </c>
      <c r="C420" s="36">
        <v>44355.63559027778</v>
      </c>
      <c r="D420" s="11">
        <v>281</v>
      </c>
      <c r="E420" s="12">
        <v>24.59</v>
      </c>
      <c r="F420" s="13">
        <v>6909.79</v>
      </c>
      <c r="G420" s="10" t="s">
        <v>34</v>
      </c>
    </row>
    <row r="421" spans="2:7" s="7" customFormat="1" ht="13.35" customHeight="1" x14ac:dyDescent="0.2">
      <c r="B421" s="37">
        <v>44355</v>
      </c>
      <c r="C421" s="36">
        <v>44355.636504629627</v>
      </c>
      <c r="D421" s="11">
        <v>216</v>
      </c>
      <c r="E421" s="12">
        <v>24.59</v>
      </c>
      <c r="F421" s="13">
        <v>5311.44</v>
      </c>
      <c r="G421" s="10" t="s">
        <v>34</v>
      </c>
    </row>
    <row r="422" spans="2:7" s="7" customFormat="1" ht="13.35" customHeight="1" x14ac:dyDescent="0.2">
      <c r="B422" s="37">
        <v>44355</v>
      </c>
      <c r="C422" s="36">
        <v>44355.637002314812</v>
      </c>
      <c r="D422" s="11">
        <v>220</v>
      </c>
      <c r="E422" s="12">
        <v>24.59</v>
      </c>
      <c r="F422" s="13">
        <v>5409.8</v>
      </c>
      <c r="G422" s="10" t="s">
        <v>34</v>
      </c>
    </row>
    <row r="423" spans="2:7" s="7" customFormat="1" ht="13.35" customHeight="1" x14ac:dyDescent="0.2">
      <c r="B423" s="37">
        <v>44355</v>
      </c>
      <c r="C423" s="36">
        <v>44355.640532407408</v>
      </c>
      <c r="D423" s="11">
        <v>250</v>
      </c>
      <c r="E423" s="12">
        <v>24.614999999999998</v>
      </c>
      <c r="F423" s="13">
        <v>6153.75</v>
      </c>
      <c r="G423" s="10" t="s">
        <v>34</v>
      </c>
    </row>
    <row r="424" spans="2:7" s="7" customFormat="1" ht="13.35" customHeight="1" x14ac:dyDescent="0.2">
      <c r="B424" s="37">
        <v>44355</v>
      </c>
      <c r="C424" s="36">
        <v>44355.640532407408</v>
      </c>
      <c r="D424" s="11">
        <v>87</v>
      </c>
      <c r="E424" s="12">
        <v>24.614999999999998</v>
      </c>
      <c r="F424" s="13">
        <v>2141.5049999999997</v>
      </c>
      <c r="G424" s="10" t="s">
        <v>34</v>
      </c>
    </row>
    <row r="425" spans="2:7" s="7" customFormat="1" ht="13.35" customHeight="1" x14ac:dyDescent="0.2">
      <c r="B425" s="37">
        <v>44355</v>
      </c>
      <c r="C425" s="36">
        <v>44355.641435185185</v>
      </c>
      <c r="D425" s="11">
        <v>508</v>
      </c>
      <c r="E425" s="12">
        <v>24.62</v>
      </c>
      <c r="F425" s="13">
        <v>12506.960000000001</v>
      </c>
      <c r="G425" s="10" t="s">
        <v>34</v>
      </c>
    </row>
    <row r="426" spans="2:7" s="7" customFormat="1" ht="13.35" customHeight="1" x14ac:dyDescent="0.2">
      <c r="B426" s="37">
        <v>44355</v>
      </c>
      <c r="C426" s="36">
        <v>44355.641956018517</v>
      </c>
      <c r="D426" s="11">
        <v>266</v>
      </c>
      <c r="E426" s="12">
        <v>24.63</v>
      </c>
      <c r="F426" s="13">
        <v>6551.58</v>
      </c>
      <c r="G426" s="10" t="s">
        <v>34</v>
      </c>
    </row>
    <row r="427" spans="2:7" s="7" customFormat="1" ht="13.35" customHeight="1" x14ac:dyDescent="0.2">
      <c r="B427" s="37">
        <v>44355</v>
      </c>
      <c r="C427" s="36">
        <v>44355.645312499997</v>
      </c>
      <c r="D427" s="11">
        <v>332</v>
      </c>
      <c r="E427" s="12">
        <v>24.64</v>
      </c>
      <c r="F427" s="13">
        <v>8180.4800000000005</v>
      </c>
      <c r="G427" s="10" t="s">
        <v>34</v>
      </c>
    </row>
    <row r="428" spans="2:7" s="7" customFormat="1" ht="13.35" customHeight="1" x14ac:dyDescent="0.2">
      <c r="B428" s="37">
        <v>44355</v>
      </c>
      <c r="C428" s="36">
        <v>44355.645312499997</v>
      </c>
      <c r="D428" s="11">
        <v>250</v>
      </c>
      <c r="E428" s="12">
        <v>24.635000000000002</v>
      </c>
      <c r="F428" s="13">
        <v>6158.75</v>
      </c>
      <c r="G428" s="10" t="s">
        <v>34</v>
      </c>
    </row>
    <row r="429" spans="2:7" s="7" customFormat="1" ht="13.35" customHeight="1" x14ac:dyDescent="0.2">
      <c r="B429" s="37">
        <v>44355</v>
      </c>
      <c r="C429" s="36">
        <v>44355.645312499997</v>
      </c>
      <c r="D429" s="11">
        <v>51</v>
      </c>
      <c r="E429" s="12">
        <v>24.635000000000002</v>
      </c>
      <c r="F429" s="13">
        <v>1256.385</v>
      </c>
      <c r="G429" s="10" t="s">
        <v>34</v>
      </c>
    </row>
    <row r="430" spans="2:7" s="7" customFormat="1" ht="13.35" customHeight="1" x14ac:dyDescent="0.2">
      <c r="B430" s="37">
        <v>44355</v>
      </c>
      <c r="C430" s="36">
        <v>44355.64634259259</v>
      </c>
      <c r="D430" s="11">
        <v>256</v>
      </c>
      <c r="E430" s="12">
        <v>24.645</v>
      </c>
      <c r="F430" s="13">
        <v>6309.12</v>
      </c>
      <c r="G430" s="10" t="s">
        <v>34</v>
      </c>
    </row>
    <row r="431" spans="2:7" s="7" customFormat="1" ht="13.35" customHeight="1" x14ac:dyDescent="0.2">
      <c r="B431" s="37">
        <v>44355</v>
      </c>
      <c r="C431" s="36">
        <v>44355.64770833333</v>
      </c>
      <c r="D431" s="11">
        <v>317</v>
      </c>
      <c r="E431" s="12">
        <v>24.63</v>
      </c>
      <c r="F431" s="13">
        <v>7807.71</v>
      </c>
      <c r="G431" s="10" t="s">
        <v>34</v>
      </c>
    </row>
    <row r="432" spans="2:7" s="7" customFormat="1" ht="13.35" customHeight="1" x14ac:dyDescent="0.2">
      <c r="B432" s="37">
        <v>44355</v>
      </c>
      <c r="C432" s="36">
        <v>44355.648946759262</v>
      </c>
      <c r="D432" s="11">
        <v>251</v>
      </c>
      <c r="E432" s="12">
        <v>24.63</v>
      </c>
      <c r="F432" s="13">
        <v>6182.13</v>
      </c>
      <c r="G432" s="10" t="s">
        <v>34</v>
      </c>
    </row>
    <row r="433" spans="2:7" s="7" customFormat="1" ht="13.35" customHeight="1" x14ac:dyDescent="0.2">
      <c r="B433" s="37">
        <v>44355</v>
      </c>
      <c r="C433" s="36">
        <v>44355.651192129626</v>
      </c>
      <c r="D433" s="11">
        <v>367</v>
      </c>
      <c r="E433" s="12">
        <v>24.614999999999998</v>
      </c>
      <c r="F433" s="13">
        <v>9033.7049999999999</v>
      </c>
      <c r="G433" s="10" t="s">
        <v>34</v>
      </c>
    </row>
    <row r="434" spans="2:7" s="7" customFormat="1" ht="13.35" customHeight="1" x14ac:dyDescent="0.2">
      <c r="B434" s="37">
        <v>44355</v>
      </c>
      <c r="C434" s="36">
        <v>44355.652326388888</v>
      </c>
      <c r="D434" s="11">
        <v>230</v>
      </c>
      <c r="E434" s="12">
        <v>24.614999999999998</v>
      </c>
      <c r="F434" s="13">
        <v>5661.45</v>
      </c>
      <c r="G434" s="10" t="s">
        <v>34</v>
      </c>
    </row>
    <row r="435" spans="2:7" s="7" customFormat="1" ht="13.35" customHeight="1" x14ac:dyDescent="0.2">
      <c r="B435" s="37">
        <v>44355</v>
      </c>
      <c r="C435" s="36">
        <v>44355.652928240743</v>
      </c>
      <c r="D435" s="11">
        <v>235</v>
      </c>
      <c r="E435" s="12">
        <v>24.614999999999998</v>
      </c>
      <c r="F435" s="13">
        <v>5784.5249999999996</v>
      </c>
      <c r="G435" s="10" t="s">
        <v>34</v>
      </c>
    </row>
    <row r="436" spans="2:7" s="7" customFormat="1" ht="13.35" customHeight="1" x14ac:dyDescent="0.2">
      <c r="B436" s="37">
        <v>44355</v>
      </c>
      <c r="C436" s="36">
        <v>44355.654050925928</v>
      </c>
      <c r="D436" s="11">
        <v>247</v>
      </c>
      <c r="E436" s="12">
        <v>24.625</v>
      </c>
      <c r="F436" s="13">
        <v>6082.375</v>
      </c>
      <c r="G436" s="10" t="s">
        <v>34</v>
      </c>
    </row>
    <row r="437" spans="2:7" s="7" customFormat="1" ht="13.35" customHeight="1" x14ac:dyDescent="0.2">
      <c r="B437" s="37">
        <v>44355</v>
      </c>
      <c r="C437" s="36">
        <v>44355.655486111114</v>
      </c>
      <c r="D437" s="11">
        <v>226</v>
      </c>
      <c r="E437" s="12">
        <v>24.625</v>
      </c>
      <c r="F437" s="13">
        <v>5565.25</v>
      </c>
      <c r="G437" s="10" t="s">
        <v>34</v>
      </c>
    </row>
    <row r="438" spans="2:7" s="7" customFormat="1" ht="13.35" customHeight="1" x14ac:dyDescent="0.2">
      <c r="B438" s="37">
        <v>44355</v>
      </c>
      <c r="C438" s="36">
        <v>44355.658159722225</v>
      </c>
      <c r="D438" s="11">
        <v>253</v>
      </c>
      <c r="E438" s="12">
        <v>24.614999999999998</v>
      </c>
      <c r="F438" s="13">
        <v>6227.5949999999993</v>
      </c>
      <c r="G438" s="10" t="s">
        <v>34</v>
      </c>
    </row>
    <row r="439" spans="2:7" s="7" customFormat="1" ht="13.35" customHeight="1" x14ac:dyDescent="0.2">
      <c r="B439" s="37">
        <v>44355</v>
      </c>
      <c r="C439" s="36">
        <v>44355.658159722225</v>
      </c>
      <c r="D439" s="11">
        <v>133</v>
      </c>
      <c r="E439" s="12">
        <v>24.614999999999998</v>
      </c>
      <c r="F439" s="13">
        <v>3273.7949999999996</v>
      </c>
      <c r="G439" s="10" t="s">
        <v>34</v>
      </c>
    </row>
    <row r="440" spans="2:7" s="7" customFormat="1" ht="13.35" customHeight="1" x14ac:dyDescent="0.2">
      <c r="B440" s="37">
        <v>44355</v>
      </c>
      <c r="C440" s="36">
        <v>44355.658159722225</v>
      </c>
      <c r="D440" s="11">
        <v>214</v>
      </c>
      <c r="E440" s="12">
        <v>24.614999999999998</v>
      </c>
      <c r="F440" s="13">
        <v>5267.61</v>
      </c>
      <c r="G440" s="10" t="s">
        <v>34</v>
      </c>
    </row>
    <row r="441" spans="2:7" s="7" customFormat="1" ht="13.35" customHeight="1" x14ac:dyDescent="0.2">
      <c r="B441" s="37">
        <v>44355</v>
      </c>
      <c r="C441" s="36">
        <v>44355.658159722225</v>
      </c>
      <c r="D441" s="11">
        <v>100</v>
      </c>
      <c r="E441" s="12">
        <v>24.614999999999998</v>
      </c>
      <c r="F441" s="13">
        <v>2461.5</v>
      </c>
      <c r="G441" s="10" t="s">
        <v>34</v>
      </c>
    </row>
    <row r="442" spans="2:7" s="7" customFormat="1" ht="13.35" customHeight="1" x14ac:dyDescent="0.2">
      <c r="B442" s="37">
        <v>44355</v>
      </c>
      <c r="C442" s="36">
        <v>44355.658750000002</v>
      </c>
      <c r="D442" s="11">
        <v>220</v>
      </c>
      <c r="E442" s="12">
        <v>24.585000000000001</v>
      </c>
      <c r="F442" s="13">
        <v>5408.7</v>
      </c>
      <c r="G442" s="10" t="s">
        <v>34</v>
      </c>
    </row>
    <row r="443" spans="2:7" s="7" customFormat="1" ht="13.35" customHeight="1" x14ac:dyDescent="0.2">
      <c r="B443" s="37">
        <v>44355</v>
      </c>
      <c r="C443" s="36">
        <v>44355.661064814813</v>
      </c>
      <c r="D443" s="11">
        <v>312</v>
      </c>
      <c r="E443" s="12">
        <v>24.58</v>
      </c>
      <c r="F443" s="13">
        <v>7668.9599999999991</v>
      </c>
      <c r="G443" s="10" t="s">
        <v>34</v>
      </c>
    </row>
    <row r="444" spans="2:7" s="7" customFormat="1" ht="13.35" customHeight="1" x14ac:dyDescent="0.2">
      <c r="B444" s="37">
        <v>44355</v>
      </c>
      <c r="C444" s="36">
        <v>44355.661064814813</v>
      </c>
      <c r="D444" s="11">
        <v>115</v>
      </c>
      <c r="E444" s="12">
        <v>24.58</v>
      </c>
      <c r="F444" s="13">
        <v>2826.7</v>
      </c>
      <c r="G444" s="10" t="s">
        <v>34</v>
      </c>
    </row>
    <row r="445" spans="2:7" s="7" customFormat="1" ht="13.35" customHeight="1" x14ac:dyDescent="0.2">
      <c r="B445" s="37">
        <v>44355</v>
      </c>
      <c r="C445" s="36">
        <v>44355.66128472222</v>
      </c>
      <c r="D445" s="11">
        <v>345</v>
      </c>
      <c r="E445" s="12">
        <v>24.58</v>
      </c>
      <c r="F445" s="13">
        <v>8480.0999999999985</v>
      </c>
      <c r="G445" s="10" t="s">
        <v>34</v>
      </c>
    </row>
    <row r="446" spans="2:7" s="7" customFormat="1" ht="13.35" customHeight="1" x14ac:dyDescent="0.2">
      <c r="B446" s="37">
        <v>44355</v>
      </c>
      <c r="C446" s="36">
        <v>44355.663726851853</v>
      </c>
      <c r="D446" s="11">
        <v>63</v>
      </c>
      <c r="E446" s="12">
        <v>24.585000000000001</v>
      </c>
      <c r="F446" s="13">
        <v>1548.855</v>
      </c>
      <c r="G446" s="10" t="s">
        <v>34</v>
      </c>
    </row>
    <row r="447" spans="2:7" s="7" customFormat="1" ht="13.35" customHeight="1" x14ac:dyDescent="0.2">
      <c r="B447" s="37">
        <v>44355</v>
      </c>
      <c r="C447" s="36">
        <v>44355.665914351855</v>
      </c>
      <c r="D447" s="11">
        <v>230</v>
      </c>
      <c r="E447" s="12">
        <v>24.605</v>
      </c>
      <c r="F447" s="13">
        <v>5659.1500000000005</v>
      </c>
      <c r="G447" s="10" t="s">
        <v>34</v>
      </c>
    </row>
    <row r="448" spans="2:7" s="7" customFormat="1" ht="13.35" customHeight="1" x14ac:dyDescent="0.2">
      <c r="B448" s="37">
        <v>44355</v>
      </c>
      <c r="C448" s="36">
        <v>44355.665914351855</v>
      </c>
      <c r="D448" s="11">
        <v>285</v>
      </c>
      <c r="E448" s="12">
        <v>24.605</v>
      </c>
      <c r="F448" s="13">
        <v>7012.4250000000002</v>
      </c>
      <c r="G448" s="10" t="s">
        <v>34</v>
      </c>
    </row>
    <row r="449" spans="2:7" s="7" customFormat="1" ht="13.35" customHeight="1" x14ac:dyDescent="0.2">
      <c r="B449" s="37">
        <v>44355</v>
      </c>
      <c r="C449" s="36">
        <v>44355.666319444441</v>
      </c>
      <c r="D449" s="11">
        <v>346</v>
      </c>
      <c r="E449" s="12">
        <v>24.6</v>
      </c>
      <c r="F449" s="13">
        <v>8511.6</v>
      </c>
      <c r="G449" s="10" t="s">
        <v>34</v>
      </c>
    </row>
    <row r="450" spans="2:7" s="7" customFormat="1" ht="13.35" customHeight="1" x14ac:dyDescent="0.2">
      <c r="B450" s="37">
        <v>44355</v>
      </c>
      <c r="C450" s="36">
        <v>44355.668368055558</v>
      </c>
      <c r="D450" s="11">
        <v>398</v>
      </c>
      <c r="E450" s="12">
        <v>24.61</v>
      </c>
      <c r="F450" s="13">
        <v>9794.7800000000007</v>
      </c>
      <c r="G450" s="10" t="s">
        <v>34</v>
      </c>
    </row>
    <row r="451" spans="2:7" s="7" customFormat="1" ht="13.35" customHeight="1" x14ac:dyDescent="0.2">
      <c r="B451" s="37">
        <v>44355</v>
      </c>
      <c r="C451" s="36">
        <v>44355.67082175926</v>
      </c>
      <c r="D451" s="11">
        <v>240</v>
      </c>
      <c r="E451" s="12">
        <v>24.61</v>
      </c>
      <c r="F451" s="13">
        <v>5906.4</v>
      </c>
      <c r="G451" s="10" t="s">
        <v>34</v>
      </c>
    </row>
    <row r="452" spans="2:7" s="7" customFormat="1" ht="13.35" customHeight="1" x14ac:dyDescent="0.2">
      <c r="B452" s="37">
        <v>44355</v>
      </c>
      <c r="C452" s="36">
        <v>44355.672002314815</v>
      </c>
      <c r="D452" s="11">
        <v>231</v>
      </c>
      <c r="E452" s="12">
        <v>24.62</v>
      </c>
      <c r="F452" s="13">
        <v>5687.22</v>
      </c>
      <c r="G452" s="10" t="s">
        <v>34</v>
      </c>
    </row>
    <row r="453" spans="2:7" s="7" customFormat="1" ht="13.35" customHeight="1" x14ac:dyDescent="0.2">
      <c r="B453" s="37">
        <v>44355</v>
      </c>
      <c r="C453" s="36">
        <v>44355.672002314815</v>
      </c>
      <c r="D453" s="11">
        <v>33</v>
      </c>
      <c r="E453" s="12">
        <v>24.62</v>
      </c>
      <c r="F453" s="13">
        <v>812.46</v>
      </c>
      <c r="G453" s="10" t="s">
        <v>34</v>
      </c>
    </row>
    <row r="454" spans="2:7" s="7" customFormat="1" ht="13.35" customHeight="1" x14ac:dyDescent="0.2">
      <c r="B454" s="37">
        <v>44355</v>
      </c>
      <c r="C454" s="36">
        <v>44355.672002314815</v>
      </c>
      <c r="D454" s="11">
        <v>133</v>
      </c>
      <c r="E454" s="12">
        <v>24.62</v>
      </c>
      <c r="F454" s="13">
        <v>3274.46</v>
      </c>
      <c r="G454" s="10" t="s">
        <v>34</v>
      </c>
    </row>
    <row r="455" spans="2:7" s="7" customFormat="1" ht="13.35" customHeight="1" x14ac:dyDescent="0.2">
      <c r="B455" s="37">
        <v>44355</v>
      </c>
      <c r="C455" s="36">
        <v>44355.672002314815</v>
      </c>
      <c r="D455" s="11">
        <v>133</v>
      </c>
      <c r="E455" s="12">
        <v>24.62</v>
      </c>
      <c r="F455" s="13">
        <v>3274.46</v>
      </c>
      <c r="G455" s="10" t="s">
        <v>34</v>
      </c>
    </row>
    <row r="456" spans="2:7" s="7" customFormat="1" ht="13.35" customHeight="1" x14ac:dyDescent="0.2">
      <c r="B456" s="37">
        <v>44355</v>
      </c>
      <c r="C456" s="36">
        <v>44355.672002314815</v>
      </c>
      <c r="D456" s="11">
        <v>119</v>
      </c>
      <c r="E456" s="12">
        <v>24.62</v>
      </c>
      <c r="F456" s="13">
        <v>2929.78</v>
      </c>
      <c r="G456" s="10" t="s">
        <v>34</v>
      </c>
    </row>
    <row r="457" spans="2:7" s="7" customFormat="1" ht="13.35" customHeight="1" x14ac:dyDescent="0.2">
      <c r="B457" s="37">
        <v>44355</v>
      </c>
      <c r="C457" s="36">
        <v>44355.672002314815</v>
      </c>
      <c r="D457" s="11">
        <v>32</v>
      </c>
      <c r="E457" s="12">
        <v>24.62</v>
      </c>
      <c r="F457" s="13">
        <v>787.84</v>
      </c>
      <c r="G457" s="10" t="s">
        <v>34</v>
      </c>
    </row>
    <row r="458" spans="2:7" s="7" customFormat="1" ht="13.35" customHeight="1" x14ac:dyDescent="0.2">
      <c r="B458" s="37">
        <v>44355</v>
      </c>
      <c r="C458" s="36">
        <v>44355.673148148147</v>
      </c>
      <c r="D458" s="11">
        <v>244</v>
      </c>
      <c r="E458" s="12">
        <v>24.625</v>
      </c>
      <c r="F458" s="13">
        <v>6008.5</v>
      </c>
      <c r="G458" s="10" t="s">
        <v>34</v>
      </c>
    </row>
    <row r="459" spans="2:7" s="7" customFormat="1" ht="13.35" customHeight="1" x14ac:dyDescent="0.2">
      <c r="B459" s="37">
        <v>44355</v>
      </c>
      <c r="C459" s="36">
        <v>44355.674004629633</v>
      </c>
      <c r="D459" s="11">
        <v>237</v>
      </c>
      <c r="E459" s="12">
        <v>24.62</v>
      </c>
      <c r="F459" s="13">
        <v>5834.9400000000005</v>
      </c>
      <c r="G459" s="10" t="s">
        <v>34</v>
      </c>
    </row>
    <row r="460" spans="2:7" s="7" customFormat="1" ht="13.35" customHeight="1" x14ac:dyDescent="0.2">
      <c r="B460" s="37">
        <v>44355</v>
      </c>
      <c r="C460" s="36">
        <v>44355.675995370373</v>
      </c>
      <c r="D460" s="11">
        <v>218</v>
      </c>
      <c r="E460" s="12">
        <v>24.635000000000002</v>
      </c>
      <c r="F460" s="13">
        <v>5370.43</v>
      </c>
      <c r="G460" s="10" t="s">
        <v>34</v>
      </c>
    </row>
    <row r="461" spans="2:7" s="7" customFormat="1" ht="13.35" customHeight="1" x14ac:dyDescent="0.2">
      <c r="B461" s="37">
        <v>44355</v>
      </c>
      <c r="C461" s="36">
        <v>44355.676527777781</v>
      </c>
      <c r="D461" s="11">
        <v>274</v>
      </c>
      <c r="E461" s="12">
        <v>24.635000000000002</v>
      </c>
      <c r="F461" s="13">
        <v>6749.9900000000007</v>
      </c>
      <c r="G461" s="10" t="s">
        <v>34</v>
      </c>
    </row>
    <row r="462" spans="2:7" s="7" customFormat="1" ht="13.35" customHeight="1" x14ac:dyDescent="0.2">
      <c r="B462" s="37">
        <v>44355</v>
      </c>
      <c r="C462" s="36">
        <v>44355.678773148145</v>
      </c>
      <c r="D462" s="11">
        <v>151</v>
      </c>
      <c r="E462" s="12">
        <v>24.63</v>
      </c>
      <c r="F462" s="13">
        <v>3719.1299999999997</v>
      </c>
      <c r="G462" s="10" t="s">
        <v>34</v>
      </c>
    </row>
    <row r="463" spans="2:7" s="7" customFormat="1" ht="13.35" customHeight="1" x14ac:dyDescent="0.2">
      <c r="B463" s="37">
        <v>44355</v>
      </c>
      <c r="C463" s="36">
        <v>44355.678773148145</v>
      </c>
      <c r="D463" s="11">
        <v>317</v>
      </c>
      <c r="E463" s="12">
        <v>24.63</v>
      </c>
      <c r="F463" s="13">
        <v>7807.71</v>
      </c>
      <c r="G463" s="10" t="s">
        <v>34</v>
      </c>
    </row>
    <row r="464" spans="2:7" s="7" customFormat="1" ht="13.35" customHeight="1" x14ac:dyDescent="0.2">
      <c r="B464" s="37">
        <v>44356</v>
      </c>
      <c r="C464" s="36">
        <v>44356.349965277775</v>
      </c>
      <c r="D464" s="11">
        <v>214</v>
      </c>
      <c r="E464" s="12">
        <v>24.51</v>
      </c>
      <c r="F464" s="13">
        <v>5245.14</v>
      </c>
      <c r="G464" s="10" t="s">
        <v>34</v>
      </c>
    </row>
    <row r="465" spans="2:7" s="7" customFormat="1" ht="13.35" customHeight="1" x14ac:dyDescent="0.2">
      <c r="B465" s="37">
        <v>44356</v>
      </c>
      <c r="C465" s="36">
        <v>44356.349965277775</v>
      </c>
      <c r="D465" s="11">
        <v>111</v>
      </c>
      <c r="E465" s="12">
        <v>24.51</v>
      </c>
      <c r="F465" s="13">
        <v>2720.61</v>
      </c>
      <c r="G465" s="10" t="s">
        <v>34</v>
      </c>
    </row>
    <row r="466" spans="2:7" s="7" customFormat="1" ht="13.35" customHeight="1" x14ac:dyDescent="0.2">
      <c r="B466" s="37">
        <v>44356</v>
      </c>
      <c r="C466" s="36">
        <v>44356.350358796299</v>
      </c>
      <c r="D466" s="11">
        <v>284</v>
      </c>
      <c r="E466" s="12">
        <v>24.504999999999999</v>
      </c>
      <c r="F466" s="13">
        <v>6959.42</v>
      </c>
      <c r="G466" s="10" t="s">
        <v>34</v>
      </c>
    </row>
    <row r="467" spans="2:7" s="7" customFormat="1" ht="13.35" customHeight="1" x14ac:dyDescent="0.2">
      <c r="B467" s="37">
        <v>44356</v>
      </c>
      <c r="C467" s="36">
        <v>44356.350358796299</v>
      </c>
      <c r="D467" s="11">
        <v>175</v>
      </c>
      <c r="E467" s="12">
        <v>24.504999999999999</v>
      </c>
      <c r="F467" s="13">
        <v>4288.375</v>
      </c>
      <c r="G467" s="10" t="s">
        <v>34</v>
      </c>
    </row>
    <row r="468" spans="2:7" s="7" customFormat="1" ht="13.35" customHeight="1" x14ac:dyDescent="0.2">
      <c r="B468" s="37">
        <v>44356</v>
      </c>
      <c r="C468" s="36">
        <v>44356.350358796299</v>
      </c>
      <c r="D468" s="11">
        <v>64</v>
      </c>
      <c r="E468" s="12">
        <v>24.504999999999999</v>
      </c>
      <c r="F468" s="13">
        <v>1568.32</v>
      </c>
      <c r="G468" s="10" t="s">
        <v>34</v>
      </c>
    </row>
    <row r="469" spans="2:7" s="7" customFormat="1" ht="13.35" customHeight="1" x14ac:dyDescent="0.2">
      <c r="B469" s="37">
        <v>44356</v>
      </c>
      <c r="C469" s="36">
        <v>44356.353055555555</v>
      </c>
      <c r="D469" s="11">
        <v>49</v>
      </c>
      <c r="E469" s="12">
        <v>24.51</v>
      </c>
      <c r="F469" s="13">
        <v>1200.99</v>
      </c>
      <c r="G469" s="10" t="s">
        <v>34</v>
      </c>
    </row>
    <row r="470" spans="2:7" s="7" customFormat="1" ht="13.35" customHeight="1" x14ac:dyDescent="0.2">
      <c r="B470" s="37">
        <v>44356</v>
      </c>
      <c r="C470" s="36">
        <v>44356.356446759259</v>
      </c>
      <c r="D470" s="11">
        <v>25</v>
      </c>
      <c r="E470" s="12">
        <v>24.55</v>
      </c>
      <c r="F470" s="13">
        <v>613.75</v>
      </c>
      <c r="G470" s="10" t="s">
        <v>34</v>
      </c>
    </row>
    <row r="471" spans="2:7" s="7" customFormat="1" ht="13.35" customHeight="1" x14ac:dyDescent="0.2">
      <c r="B471" s="37">
        <v>44356</v>
      </c>
      <c r="C471" s="36">
        <v>44356.356446759259</v>
      </c>
      <c r="D471" s="11">
        <v>214</v>
      </c>
      <c r="E471" s="12">
        <v>24.55</v>
      </c>
      <c r="F471" s="13">
        <v>5253.7</v>
      </c>
      <c r="G471" s="10" t="s">
        <v>34</v>
      </c>
    </row>
    <row r="472" spans="2:7" s="7" customFormat="1" ht="13.35" customHeight="1" x14ac:dyDescent="0.2">
      <c r="B472" s="37">
        <v>44356</v>
      </c>
      <c r="C472" s="36">
        <v>44356.356446759259</v>
      </c>
      <c r="D472" s="11">
        <v>213</v>
      </c>
      <c r="E472" s="12">
        <v>24.55</v>
      </c>
      <c r="F472" s="13">
        <v>5229.1500000000005</v>
      </c>
      <c r="G472" s="10" t="s">
        <v>34</v>
      </c>
    </row>
    <row r="473" spans="2:7" s="7" customFormat="1" ht="13.35" customHeight="1" x14ac:dyDescent="0.2">
      <c r="B473" s="37">
        <v>44356</v>
      </c>
      <c r="C473" s="36">
        <v>44356.356446759259</v>
      </c>
      <c r="D473" s="11">
        <v>214</v>
      </c>
      <c r="E473" s="12">
        <v>24.55</v>
      </c>
      <c r="F473" s="13">
        <v>5253.7</v>
      </c>
      <c r="G473" s="10" t="s">
        <v>34</v>
      </c>
    </row>
    <row r="474" spans="2:7" s="7" customFormat="1" ht="13.35" customHeight="1" x14ac:dyDescent="0.2">
      <c r="B474" s="37">
        <v>44356</v>
      </c>
      <c r="C474" s="36">
        <v>44356.356446759259</v>
      </c>
      <c r="D474" s="11">
        <v>121</v>
      </c>
      <c r="E474" s="12">
        <v>24.55</v>
      </c>
      <c r="F474" s="13">
        <v>2970.55</v>
      </c>
      <c r="G474" s="10" t="s">
        <v>34</v>
      </c>
    </row>
    <row r="475" spans="2:7" s="7" customFormat="1" ht="13.35" customHeight="1" x14ac:dyDescent="0.2">
      <c r="B475" s="37">
        <v>44356</v>
      </c>
      <c r="C475" s="36">
        <v>44356.357071759259</v>
      </c>
      <c r="D475" s="11">
        <v>280</v>
      </c>
      <c r="E475" s="12">
        <v>24.54</v>
      </c>
      <c r="F475" s="13">
        <v>6871.2</v>
      </c>
      <c r="G475" s="10" t="s">
        <v>34</v>
      </c>
    </row>
    <row r="476" spans="2:7" s="7" customFormat="1" ht="13.35" customHeight="1" x14ac:dyDescent="0.2">
      <c r="B476" s="37">
        <v>44356</v>
      </c>
      <c r="C476" s="36">
        <v>44356.357245370367</v>
      </c>
      <c r="D476" s="11">
        <v>60</v>
      </c>
      <c r="E476" s="12">
        <v>24.535</v>
      </c>
      <c r="F476" s="13">
        <v>1472.1</v>
      </c>
      <c r="G476" s="10" t="s">
        <v>34</v>
      </c>
    </row>
    <row r="477" spans="2:7" s="7" customFormat="1" ht="13.35" customHeight="1" x14ac:dyDescent="0.2">
      <c r="B477" s="37">
        <v>44356</v>
      </c>
      <c r="C477" s="36">
        <v>44356.357245370367</v>
      </c>
      <c r="D477" s="11">
        <v>165</v>
      </c>
      <c r="E477" s="12">
        <v>24.535</v>
      </c>
      <c r="F477" s="13">
        <v>4048.2750000000001</v>
      </c>
      <c r="G477" s="10" t="s">
        <v>34</v>
      </c>
    </row>
    <row r="478" spans="2:7" s="7" customFormat="1" ht="13.35" customHeight="1" x14ac:dyDescent="0.2">
      <c r="B478" s="37">
        <v>44356</v>
      </c>
      <c r="C478" s="36">
        <v>44356.358020833337</v>
      </c>
      <c r="D478" s="11">
        <v>226</v>
      </c>
      <c r="E478" s="12">
        <v>24.535</v>
      </c>
      <c r="F478" s="13">
        <v>5544.91</v>
      </c>
      <c r="G478" s="10" t="s">
        <v>34</v>
      </c>
    </row>
    <row r="479" spans="2:7" s="7" customFormat="1" ht="13.35" customHeight="1" x14ac:dyDescent="0.2">
      <c r="B479" s="37">
        <v>44356</v>
      </c>
      <c r="C479" s="36">
        <v>44356.358807870369</v>
      </c>
      <c r="D479" s="11">
        <v>260</v>
      </c>
      <c r="E479" s="12">
        <v>24.524999999999999</v>
      </c>
      <c r="F479" s="13">
        <v>6376.5</v>
      </c>
      <c r="G479" s="10" t="s">
        <v>34</v>
      </c>
    </row>
    <row r="480" spans="2:7" s="7" customFormat="1" ht="13.35" customHeight="1" x14ac:dyDescent="0.2">
      <c r="B480" s="37">
        <v>44356</v>
      </c>
      <c r="C480" s="36">
        <v>44356.36</v>
      </c>
      <c r="D480" s="11">
        <v>301</v>
      </c>
      <c r="E480" s="12">
        <v>24.524999999999999</v>
      </c>
      <c r="F480" s="13">
        <v>7382.0249999999996</v>
      </c>
      <c r="G480" s="10" t="s">
        <v>34</v>
      </c>
    </row>
    <row r="481" spans="2:7" s="7" customFormat="1" ht="13.35" customHeight="1" x14ac:dyDescent="0.2">
      <c r="B481" s="37">
        <v>44356</v>
      </c>
      <c r="C481" s="36">
        <v>44356.36</v>
      </c>
      <c r="D481" s="11">
        <v>35</v>
      </c>
      <c r="E481" s="12">
        <v>24.524999999999999</v>
      </c>
      <c r="F481" s="13">
        <v>858.375</v>
      </c>
      <c r="G481" s="10" t="s">
        <v>34</v>
      </c>
    </row>
    <row r="482" spans="2:7" s="7" customFormat="1" ht="13.35" customHeight="1" x14ac:dyDescent="0.2">
      <c r="B482" s="37">
        <v>44356</v>
      </c>
      <c r="C482" s="36">
        <v>44356.361585648148</v>
      </c>
      <c r="D482" s="11">
        <v>54</v>
      </c>
      <c r="E482" s="12">
        <v>24.495000000000001</v>
      </c>
      <c r="F482" s="13">
        <v>1322.73</v>
      </c>
      <c r="G482" s="10" t="s">
        <v>34</v>
      </c>
    </row>
    <row r="483" spans="2:7" s="7" customFormat="1" ht="13.35" customHeight="1" x14ac:dyDescent="0.2">
      <c r="B483" s="37">
        <v>44356</v>
      </c>
      <c r="C483" s="36">
        <v>44356.361585648148</v>
      </c>
      <c r="D483" s="11">
        <v>258</v>
      </c>
      <c r="E483" s="12">
        <v>24.495000000000001</v>
      </c>
      <c r="F483" s="13">
        <v>6319.71</v>
      </c>
      <c r="G483" s="10" t="s">
        <v>34</v>
      </c>
    </row>
    <row r="484" spans="2:7" s="7" customFormat="1" ht="13.35" customHeight="1" x14ac:dyDescent="0.2">
      <c r="B484" s="37">
        <v>44356</v>
      </c>
      <c r="C484" s="36">
        <v>44356.362812500003</v>
      </c>
      <c r="D484" s="11">
        <v>222</v>
      </c>
      <c r="E484" s="12">
        <v>24.495000000000001</v>
      </c>
      <c r="F484" s="13">
        <v>5437.89</v>
      </c>
      <c r="G484" s="10" t="s">
        <v>34</v>
      </c>
    </row>
    <row r="485" spans="2:7" s="7" customFormat="1" ht="13.35" customHeight="1" x14ac:dyDescent="0.2">
      <c r="B485" s="37">
        <v>44356</v>
      </c>
      <c r="C485" s="36">
        <v>44356.364062499997</v>
      </c>
      <c r="D485" s="11">
        <v>50</v>
      </c>
      <c r="E485" s="12">
        <v>24.48</v>
      </c>
      <c r="F485" s="13">
        <v>1224</v>
      </c>
      <c r="G485" s="10" t="s">
        <v>34</v>
      </c>
    </row>
    <row r="486" spans="2:7" s="7" customFormat="1" ht="13.35" customHeight="1" x14ac:dyDescent="0.2">
      <c r="B486" s="37">
        <v>44356</v>
      </c>
      <c r="C486" s="36">
        <v>44356.364062499997</v>
      </c>
      <c r="D486" s="11">
        <v>297</v>
      </c>
      <c r="E486" s="12">
        <v>24.48</v>
      </c>
      <c r="F486" s="13">
        <v>7270.56</v>
      </c>
      <c r="G486" s="10" t="s">
        <v>34</v>
      </c>
    </row>
    <row r="487" spans="2:7" s="7" customFormat="1" ht="13.35" customHeight="1" x14ac:dyDescent="0.2">
      <c r="B487" s="37">
        <v>44356</v>
      </c>
      <c r="C487" s="36">
        <v>44356.366875</v>
      </c>
      <c r="D487" s="11">
        <v>81</v>
      </c>
      <c r="E487" s="12">
        <v>24.51</v>
      </c>
      <c r="F487" s="13">
        <v>1985.3100000000002</v>
      </c>
      <c r="G487" s="10" t="s">
        <v>34</v>
      </c>
    </row>
    <row r="488" spans="2:7" s="7" customFormat="1" ht="13.35" customHeight="1" x14ac:dyDescent="0.2">
      <c r="B488" s="37">
        <v>44356</v>
      </c>
      <c r="C488" s="36">
        <v>44356.366875</v>
      </c>
      <c r="D488" s="11">
        <v>418</v>
      </c>
      <c r="E488" s="12">
        <v>24.51</v>
      </c>
      <c r="F488" s="13">
        <v>10245.18</v>
      </c>
      <c r="G488" s="10" t="s">
        <v>34</v>
      </c>
    </row>
    <row r="489" spans="2:7" s="7" customFormat="1" ht="13.35" customHeight="1" x14ac:dyDescent="0.2">
      <c r="B489" s="37">
        <v>44356</v>
      </c>
      <c r="C489" s="36">
        <v>44356.368831018517</v>
      </c>
      <c r="D489" s="11">
        <v>256</v>
      </c>
      <c r="E489" s="12">
        <v>24.5</v>
      </c>
      <c r="F489" s="13">
        <v>6272</v>
      </c>
      <c r="G489" s="10" t="s">
        <v>34</v>
      </c>
    </row>
    <row r="490" spans="2:7" s="7" customFormat="1" ht="13.35" customHeight="1" x14ac:dyDescent="0.2">
      <c r="B490" s="37">
        <v>44356</v>
      </c>
      <c r="C490" s="36">
        <v>44356.36996527778</v>
      </c>
      <c r="D490" s="11">
        <v>238</v>
      </c>
      <c r="E490" s="12">
        <v>24.495000000000001</v>
      </c>
      <c r="F490" s="13">
        <v>5829.81</v>
      </c>
      <c r="G490" s="10" t="s">
        <v>34</v>
      </c>
    </row>
    <row r="491" spans="2:7" s="7" customFormat="1" ht="13.35" customHeight="1" x14ac:dyDescent="0.2">
      <c r="B491" s="37">
        <v>44356</v>
      </c>
      <c r="C491" s="36">
        <v>44356.370648148149</v>
      </c>
      <c r="D491" s="11">
        <v>223</v>
      </c>
      <c r="E491" s="12">
        <v>24.475000000000001</v>
      </c>
      <c r="F491" s="13">
        <v>5457.9250000000002</v>
      </c>
      <c r="G491" s="10" t="s">
        <v>34</v>
      </c>
    </row>
    <row r="492" spans="2:7" s="7" customFormat="1" ht="13.35" customHeight="1" x14ac:dyDescent="0.2">
      <c r="B492" s="37">
        <v>44356</v>
      </c>
      <c r="C492" s="36">
        <v>44356.372800925928</v>
      </c>
      <c r="D492" s="11">
        <v>40</v>
      </c>
      <c r="E492" s="12">
        <v>24.465</v>
      </c>
      <c r="F492" s="13">
        <v>978.6</v>
      </c>
      <c r="G492" s="10" t="s">
        <v>34</v>
      </c>
    </row>
    <row r="493" spans="2:7" s="7" customFormat="1" ht="13.35" customHeight="1" x14ac:dyDescent="0.2">
      <c r="B493" s="37">
        <v>44356</v>
      </c>
      <c r="C493" s="36">
        <v>44356.37327546296</v>
      </c>
      <c r="D493" s="11">
        <v>127</v>
      </c>
      <c r="E493" s="12">
        <v>24.47</v>
      </c>
      <c r="F493" s="13">
        <v>3107.69</v>
      </c>
      <c r="G493" s="10" t="s">
        <v>34</v>
      </c>
    </row>
    <row r="494" spans="2:7" s="7" customFormat="1" ht="13.35" customHeight="1" x14ac:dyDescent="0.2">
      <c r="B494" s="37">
        <v>44356</v>
      </c>
      <c r="C494" s="36">
        <v>44356.37327546296</v>
      </c>
      <c r="D494" s="11">
        <v>165</v>
      </c>
      <c r="E494" s="12">
        <v>24.47</v>
      </c>
      <c r="F494" s="13">
        <v>4037.5499999999997</v>
      </c>
      <c r="G494" s="10" t="s">
        <v>34</v>
      </c>
    </row>
    <row r="495" spans="2:7" s="7" customFormat="1" ht="13.35" customHeight="1" x14ac:dyDescent="0.2">
      <c r="B495" s="37">
        <v>44356</v>
      </c>
      <c r="C495" s="36">
        <v>44356.3746875</v>
      </c>
      <c r="D495" s="11">
        <v>366</v>
      </c>
      <c r="E495" s="12">
        <v>24.46</v>
      </c>
      <c r="F495" s="13">
        <v>8952.36</v>
      </c>
      <c r="G495" s="10" t="s">
        <v>34</v>
      </c>
    </row>
    <row r="496" spans="2:7" s="7" customFormat="1" ht="13.35" customHeight="1" x14ac:dyDescent="0.2">
      <c r="B496" s="37">
        <v>44356</v>
      </c>
      <c r="C496" s="36">
        <v>44356.377395833333</v>
      </c>
      <c r="D496" s="11">
        <v>43</v>
      </c>
      <c r="E496" s="12">
        <v>24.465</v>
      </c>
      <c r="F496" s="13">
        <v>1051.9949999999999</v>
      </c>
      <c r="G496" s="10" t="s">
        <v>34</v>
      </c>
    </row>
    <row r="497" spans="2:7" s="7" customFormat="1" ht="13.35" customHeight="1" x14ac:dyDescent="0.2">
      <c r="B497" s="37">
        <v>44356</v>
      </c>
      <c r="C497" s="36">
        <v>44356.378564814811</v>
      </c>
      <c r="D497" s="11">
        <v>22</v>
      </c>
      <c r="E497" s="12">
        <v>24.475000000000001</v>
      </c>
      <c r="F497" s="13">
        <v>538.45000000000005</v>
      </c>
      <c r="G497" s="10" t="s">
        <v>34</v>
      </c>
    </row>
    <row r="498" spans="2:7" s="7" customFormat="1" ht="13.35" customHeight="1" x14ac:dyDescent="0.2">
      <c r="B498" s="37">
        <v>44356</v>
      </c>
      <c r="C498" s="36">
        <v>44356.380011574074</v>
      </c>
      <c r="D498" s="11">
        <v>157</v>
      </c>
      <c r="E498" s="12">
        <v>24.495000000000001</v>
      </c>
      <c r="F498" s="13">
        <v>3845.7150000000001</v>
      </c>
      <c r="G498" s="10" t="s">
        <v>34</v>
      </c>
    </row>
    <row r="499" spans="2:7" s="7" customFormat="1" ht="13.35" customHeight="1" x14ac:dyDescent="0.2">
      <c r="B499" s="37">
        <v>44356</v>
      </c>
      <c r="C499" s="36">
        <v>44356.380347222221</v>
      </c>
      <c r="D499" s="11">
        <v>385</v>
      </c>
      <c r="E499" s="12">
        <v>24.5</v>
      </c>
      <c r="F499" s="13">
        <v>9432.5</v>
      </c>
      <c r="G499" s="10" t="s">
        <v>34</v>
      </c>
    </row>
    <row r="500" spans="2:7" s="7" customFormat="1" ht="13.35" customHeight="1" x14ac:dyDescent="0.2">
      <c r="B500" s="37">
        <v>44356</v>
      </c>
      <c r="C500" s="36">
        <v>44356.380347222221</v>
      </c>
      <c r="D500" s="11">
        <v>102</v>
      </c>
      <c r="E500" s="12">
        <v>24.5</v>
      </c>
      <c r="F500" s="13">
        <v>2499</v>
      </c>
      <c r="G500" s="10" t="s">
        <v>34</v>
      </c>
    </row>
    <row r="501" spans="2:7" s="7" customFormat="1" ht="13.35" customHeight="1" x14ac:dyDescent="0.2">
      <c r="B501" s="37">
        <v>44356</v>
      </c>
      <c r="C501" s="36">
        <v>44356.38212962963</v>
      </c>
      <c r="D501" s="11">
        <v>279</v>
      </c>
      <c r="E501" s="12">
        <v>24.52</v>
      </c>
      <c r="F501" s="13">
        <v>6841.08</v>
      </c>
      <c r="G501" s="10" t="s">
        <v>34</v>
      </c>
    </row>
    <row r="502" spans="2:7" s="7" customFormat="1" ht="13.35" customHeight="1" x14ac:dyDescent="0.2">
      <c r="B502" s="37">
        <v>44356</v>
      </c>
      <c r="C502" s="36">
        <v>44356.382187499999</v>
      </c>
      <c r="D502" s="11">
        <v>353</v>
      </c>
      <c r="E502" s="12">
        <v>24.51</v>
      </c>
      <c r="F502" s="13">
        <v>8652.0300000000007</v>
      </c>
      <c r="G502" s="10" t="s">
        <v>34</v>
      </c>
    </row>
    <row r="503" spans="2:7" s="7" customFormat="1" ht="13.35" customHeight="1" x14ac:dyDescent="0.2">
      <c r="B503" s="37">
        <v>44356</v>
      </c>
      <c r="C503" s="36">
        <v>44356.38480324074</v>
      </c>
      <c r="D503" s="11">
        <v>236</v>
      </c>
      <c r="E503" s="12">
        <v>24.504999999999999</v>
      </c>
      <c r="F503" s="13">
        <v>5783.1799999999994</v>
      </c>
      <c r="G503" s="10" t="s">
        <v>34</v>
      </c>
    </row>
    <row r="504" spans="2:7" s="7" customFormat="1" ht="13.35" customHeight="1" x14ac:dyDescent="0.2">
      <c r="B504" s="37">
        <v>44356</v>
      </c>
      <c r="C504" s="36">
        <v>44356.389594907407</v>
      </c>
      <c r="D504" s="11">
        <v>239</v>
      </c>
      <c r="E504" s="12">
        <v>24.55</v>
      </c>
      <c r="F504" s="13">
        <v>5867.45</v>
      </c>
      <c r="G504" s="10" t="s">
        <v>34</v>
      </c>
    </row>
    <row r="505" spans="2:7" s="7" customFormat="1" ht="13.35" customHeight="1" x14ac:dyDescent="0.2">
      <c r="B505" s="37">
        <v>44356</v>
      </c>
      <c r="C505" s="36">
        <v>44356.389699074076</v>
      </c>
      <c r="D505" s="11">
        <v>451</v>
      </c>
      <c r="E505" s="12">
        <v>24.545000000000002</v>
      </c>
      <c r="F505" s="13">
        <v>11069.795</v>
      </c>
      <c r="G505" s="10" t="s">
        <v>34</v>
      </c>
    </row>
    <row r="506" spans="2:7" s="7" customFormat="1" ht="13.35" customHeight="1" x14ac:dyDescent="0.2">
      <c r="B506" s="37">
        <v>44356</v>
      </c>
      <c r="C506" s="36">
        <v>44356.391886574071</v>
      </c>
      <c r="D506" s="11">
        <v>315</v>
      </c>
      <c r="E506" s="12">
        <v>24.545000000000002</v>
      </c>
      <c r="F506" s="13">
        <v>7731.6750000000002</v>
      </c>
      <c r="G506" s="10" t="s">
        <v>34</v>
      </c>
    </row>
    <row r="507" spans="2:7" s="7" customFormat="1" ht="13.35" customHeight="1" x14ac:dyDescent="0.2">
      <c r="B507" s="37">
        <v>44356</v>
      </c>
      <c r="C507" s="36">
        <v>44356.392465277779</v>
      </c>
      <c r="D507" s="11">
        <v>49</v>
      </c>
      <c r="E507" s="12">
        <v>24.535</v>
      </c>
      <c r="F507" s="13">
        <v>1202.2149999999999</v>
      </c>
      <c r="G507" s="10" t="s">
        <v>34</v>
      </c>
    </row>
    <row r="508" spans="2:7" s="7" customFormat="1" ht="13.35" customHeight="1" x14ac:dyDescent="0.2">
      <c r="B508" s="37">
        <v>44356</v>
      </c>
      <c r="C508" s="36">
        <v>44356.392465277779</v>
      </c>
      <c r="D508" s="11">
        <v>214</v>
      </c>
      <c r="E508" s="12">
        <v>24.535</v>
      </c>
      <c r="F508" s="13">
        <v>5250.49</v>
      </c>
      <c r="G508" s="10" t="s">
        <v>34</v>
      </c>
    </row>
    <row r="509" spans="2:7" s="7" customFormat="1" ht="13.35" customHeight="1" x14ac:dyDescent="0.2">
      <c r="B509" s="37">
        <v>44356</v>
      </c>
      <c r="C509" s="36">
        <v>44356.392465277779</v>
      </c>
      <c r="D509" s="11">
        <v>17</v>
      </c>
      <c r="E509" s="12">
        <v>24.535</v>
      </c>
      <c r="F509" s="13">
        <v>417.09500000000003</v>
      </c>
      <c r="G509" s="10" t="s">
        <v>34</v>
      </c>
    </row>
    <row r="510" spans="2:7" s="7" customFormat="1" ht="13.35" customHeight="1" x14ac:dyDescent="0.2">
      <c r="B510" s="37">
        <v>44356</v>
      </c>
      <c r="C510" s="36">
        <v>44356.395671296297</v>
      </c>
      <c r="D510" s="11">
        <v>255</v>
      </c>
      <c r="E510" s="12">
        <v>24.54</v>
      </c>
      <c r="F510" s="13">
        <v>6257.7</v>
      </c>
      <c r="G510" s="10" t="s">
        <v>34</v>
      </c>
    </row>
    <row r="511" spans="2:7" s="7" customFormat="1" ht="13.35" customHeight="1" x14ac:dyDescent="0.2">
      <c r="B511" s="37">
        <v>44356</v>
      </c>
      <c r="C511" s="36">
        <v>44356.39603009259</v>
      </c>
      <c r="D511" s="11">
        <v>325</v>
      </c>
      <c r="E511" s="12">
        <v>24.53</v>
      </c>
      <c r="F511" s="13">
        <v>7972.25</v>
      </c>
      <c r="G511" s="10" t="s">
        <v>34</v>
      </c>
    </row>
    <row r="512" spans="2:7" s="7" customFormat="1" ht="13.35" customHeight="1" x14ac:dyDescent="0.2">
      <c r="B512" s="37">
        <v>44356</v>
      </c>
      <c r="C512" s="36">
        <v>44356.401817129627</v>
      </c>
      <c r="D512" s="11">
        <v>253</v>
      </c>
      <c r="E512" s="12">
        <v>24.57</v>
      </c>
      <c r="F512" s="13">
        <v>6216.21</v>
      </c>
      <c r="G512" s="10" t="s">
        <v>34</v>
      </c>
    </row>
    <row r="513" spans="2:7" s="7" customFormat="1" ht="13.35" customHeight="1" x14ac:dyDescent="0.2">
      <c r="B513" s="37">
        <v>44356</v>
      </c>
      <c r="C513" s="36">
        <v>44356.401817129627</v>
      </c>
      <c r="D513" s="11">
        <v>262</v>
      </c>
      <c r="E513" s="12">
        <v>24.57</v>
      </c>
      <c r="F513" s="13">
        <v>6437.34</v>
      </c>
      <c r="G513" s="10" t="s">
        <v>34</v>
      </c>
    </row>
    <row r="514" spans="2:7" s="7" customFormat="1" ht="13.35" customHeight="1" x14ac:dyDescent="0.2">
      <c r="B514" s="37">
        <v>44356</v>
      </c>
      <c r="C514" s="36">
        <v>44356.404398148145</v>
      </c>
      <c r="D514" s="11">
        <v>228</v>
      </c>
      <c r="E514" s="12">
        <v>24.57</v>
      </c>
      <c r="F514" s="13">
        <v>5601.96</v>
      </c>
      <c r="G514" s="10" t="s">
        <v>34</v>
      </c>
    </row>
    <row r="515" spans="2:7" s="7" customFormat="1" ht="13.35" customHeight="1" x14ac:dyDescent="0.2">
      <c r="B515" s="37">
        <v>44356</v>
      </c>
      <c r="C515" s="36">
        <v>44356.406307870369</v>
      </c>
      <c r="D515" s="11">
        <v>47</v>
      </c>
      <c r="E515" s="12">
        <v>24.574999999999999</v>
      </c>
      <c r="F515" s="13">
        <v>1155.0249999999999</v>
      </c>
      <c r="G515" s="10" t="s">
        <v>34</v>
      </c>
    </row>
    <row r="516" spans="2:7" s="7" customFormat="1" ht="13.35" customHeight="1" x14ac:dyDescent="0.2">
      <c r="B516" s="37">
        <v>44356</v>
      </c>
      <c r="C516" s="36">
        <v>44356.406307870369</v>
      </c>
      <c r="D516" s="11">
        <v>197</v>
      </c>
      <c r="E516" s="12">
        <v>24.574999999999999</v>
      </c>
      <c r="F516" s="13">
        <v>4841.2749999999996</v>
      </c>
      <c r="G516" s="10" t="s">
        <v>34</v>
      </c>
    </row>
    <row r="517" spans="2:7" s="7" customFormat="1" ht="13.35" customHeight="1" x14ac:dyDescent="0.2">
      <c r="B517" s="37">
        <v>44356</v>
      </c>
      <c r="C517" s="36">
        <v>44356.40865740741</v>
      </c>
      <c r="D517" s="11">
        <v>95</v>
      </c>
      <c r="E517" s="12">
        <v>24.574999999999999</v>
      </c>
      <c r="F517" s="13">
        <v>2334.625</v>
      </c>
      <c r="G517" s="10" t="s">
        <v>34</v>
      </c>
    </row>
    <row r="518" spans="2:7" s="7" customFormat="1" ht="13.35" customHeight="1" x14ac:dyDescent="0.2">
      <c r="B518" s="37">
        <v>44356</v>
      </c>
      <c r="C518" s="36">
        <v>44356.409780092596</v>
      </c>
      <c r="D518" s="11">
        <v>197</v>
      </c>
      <c r="E518" s="12">
        <v>24.574999999999999</v>
      </c>
      <c r="F518" s="13">
        <v>4841.2749999999996</v>
      </c>
      <c r="G518" s="10" t="s">
        <v>34</v>
      </c>
    </row>
    <row r="519" spans="2:7" s="7" customFormat="1" ht="13.35" customHeight="1" x14ac:dyDescent="0.2">
      <c r="B519" s="37">
        <v>44356</v>
      </c>
      <c r="C519" s="36">
        <v>44356.411712962959</v>
      </c>
      <c r="D519" s="11">
        <v>429</v>
      </c>
      <c r="E519" s="12">
        <v>24.574999999999999</v>
      </c>
      <c r="F519" s="13">
        <v>10542.674999999999</v>
      </c>
      <c r="G519" s="10" t="s">
        <v>34</v>
      </c>
    </row>
    <row r="520" spans="2:7" s="7" customFormat="1" ht="13.35" customHeight="1" x14ac:dyDescent="0.2">
      <c r="B520" s="37">
        <v>44356</v>
      </c>
      <c r="C520" s="36">
        <v>44356.414652777778</v>
      </c>
      <c r="D520" s="11">
        <v>66</v>
      </c>
      <c r="E520" s="12">
        <v>24.574999999999999</v>
      </c>
      <c r="F520" s="13">
        <v>1621.95</v>
      </c>
      <c r="G520" s="10" t="s">
        <v>34</v>
      </c>
    </row>
    <row r="521" spans="2:7" s="7" customFormat="1" ht="13.35" customHeight="1" x14ac:dyDescent="0.2">
      <c r="B521" s="37">
        <v>44356</v>
      </c>
      <c r="C521" s="36">
        <v>44356.414884259262</v>
      </c>
      <c r="D521" s="11">
        <v>199</v>
      </c>
      <c r="E521" s="12">
        <v>24.574999999999999</v>
      </c>
      <c r="F521" s="13">
        <v>4890.4250000000002</v>
      </c>
      <c r="G521" s="10" t="s">
        <v>34</v>
      </c>
    </row>
    <row r="522" spans="2:7" s="7" customFormat="1" ht="13.35" customHeight="1" x14ac:dyDescent="0.2">
      <c r="B522" s="37">
        <v>44356</v>
      </c>
      <c r="C522" s="36">
        <v>44356.417708333334</v>
      </c>
      <c r="D522" s="11">
        <v>265</v>
      </c>
      <c r="E522" s="12">
        <v>24.58</v>
      </c>
      <c r="F522" s="13">
        <v>6513.7</v>
      </c>
      <c r="G522" s="10" t="s">
        <v>34</v>
      </c>
    </row>
    <row r="523" spans="2:7" s="7" customFormat="1" ht="13.35" customHeight="1" x14ac:dyDescent="0.2">
      <c r="B523" s="37">
        <v>44356</v>
      </c>
      <c r="C523" s="36">
        <v>44356.418993055559</v>
      </c>
      <c r="D523" s="11">
        <v>14</v>
      </c>
      <c r="E523" s="12">
        <v>24.565000000000001</v>
      </c>
      <c r="F523" s="13">
        <v>343.91</v>
      </c>
      <c r="G523" s="10" t="s">
        <v>34</v>
      </c>
    </row>
    <row r="524" spans="2:7" s="7" customFormat="1" ht="13.35" customHeight="1" x14ac:dyDescent="0.2">
      <c r="B524" s="37">
        <v>44356</v>
      </c>
      <c r="C524" s="36">
        <v>44356.418993055559</v>
      </c>
      <c r="D524" s="11">
        <v>375</v>
      </c>
      <c r="E524" s="12">
        <v>24.565000000000001</v>
      </c>
      <c r="F524" s="13">
        <v>9211.875</v>
      </c>
      <c r="G524" s="10" t="s">
        <v>34</v>
      </c>
    </row>
    <row r="525" spans="2:7" s="7" customFormat="1" ht="13.35" customHeight="1" x14ac:dyDescent="0.2">
      <c r="B525" s="37">
        <v>44356</v>
      </c>
      <c r="C525" s="36">
        <v>44356.421770833331</v>
      </c>
      <c r="D525" s="11">
        <v>231</v>
      </c>
      <c r="E525" s="12">
        <v>24.55</v>
      </c>
      <c r="F525" s="13">
        <v>5671.05</v>
      </c>
      <c r="G525" s="10" t="s">
        <v>34</v>
      </c>
    </row>
    <row r="526" spans="2:7" s="7" customFormat="1" ht="13.35" customHeight="1" x14ac:dyDescent="0.2">
      <c r="B526" s="37">
        <v>44356</v>
      </c>
      <c r="C526" s="36">
        <v>44356.423668981479</v>
      </c>
      <c r="D526" s="11">
        <v>141</v>
      </c>
      <c r="E526" s="12">
        <v>24.52</v>
      </c>
      <c r="F526" s="13">
        <v>3457.32</v>
      </c>
      <c r="G526" s="10" t="s">
        <v>34</v>
      </c>
    </row>
    <row r="527" spans="2:7" s="7" customFormat="1" ht="13.35" customHeight="1" x14ac:dyDescent="0.2">
      <c r="B527" s="37">
        <v>44356</v>
      </c>
      <c r="C527" s="36">
        <v>44356.424826388888</v>
      </c>
      <c r="D527" s="11">
        <v>222</v>
      </c>
      <c r="E527" s="12">
        <v>24.515000000000001</v>
      </c>
      <c r="F527" s="13">
        <v>5442.33</v>
      </c>
      <c r="G527" s="10" t="s">
        <v>34</v>
      </c>
    </row>
    <row r="528" spans="2:7" s="7" customFormat="1" ht="13.35" customHeight="1" x14ac:dyDescent="0.2">
      <c r="B528" s="37">
        <v>44356</v>
      </c>
      <c r="C528" s="36">
        <v>44356.425706018519</v>
      </c>
      <c r="D528" s="11">
        <v>242</v>
      </c>
      <c r="E528" s="12">
        <v>24.504999999999999</v>
      </c>
      <c r="F528" s="13">
        <v>5930.21</v>
      </c>
      <c r="G528" s="10" t="s">
        <v>34</v>
      </c>
    </row>
    <row r="529" spans="2:7" s="7" customFormat="1" ht="13.35" customHeight="1" x14ac:dyDescent="0.2">
      <c r="B529" s="37">
        <v>44356</v>
      </c>
      <c r="C529" s="36">
        <v>44356.428993055553</v>
      </c>
      <c r="D529" s="11">
        <v>46</v>
      </c>
      <c r="E529" s="12">
        <v>24.535</v>
      </c>
      <c r="F529" s="13">
        <v>1128.6099999999999</v>
      </c>
      <c r="G529" s="10" t="s">
        <v>34</v>
      </c>
    </row>
    <row r="530" spans="2:7" s="7" customFormat="1" ht="13.35" customHeight="1" x14ac:dyDescent="0.2">
      <c r="B530" s="37">
        <v>44356</v>
      </c>
      <c r="C530" s="36">
        <v>44356.428993055553</v>
      </c>
      <c r="D530" s="11">
        <v>50</v>
      </c>
      <c r="E530" s="12">
        <v>24.535</v>
      </c>
      <c r="F530" s="13">
        <v>1226.75</v>
      </c>
      <c r="G530" s="10" t="s">
        <v>34</v>
      </c>
    </row>
    <row r="531" spans="2:7" s="7" customFormat="1" ht="13.35" customHeight="1" x14ac:dyDescent="0.2">
      <c r="B531" s="37">
        <v>44356</v>
      </c>
      <c r="C531" s="36">
        <v>44356.428993055553</v>
      </c>
      <c r="D531" s="11">
        <v>165</v>
      </c>
      <c r="E531" s="12">
        <v>24.535</v>
      </c>
      <c r="F531" s="13">
        <v>4048.2750000000001</v>
      </c>
      <c r="G531" s="10" t="s">
        <v>34</v>
      </c>
    </row>
    <row r="532" spans="2:7" s="7" customFormat="1" ht="13.35" customHeight="1" x14ac:dyDescent="0.2">
      <c r="B532" s="37">
        <v>44356</v>
      </c>
      <c r="C532" s="36">
        <v>44356.43540509259</v>
      </c>
      <c r="D532" s="11">
        <v>311</v>
      </c>
      <c r="E532" s="12">
        <v>24.555</v>
      </c>
      <c r="F532" s="13">
        <v>7636.6049999999996</v>
      </c>
      <c r="G532" s="10" t="s">
        <v>34</v>
      </c>
    </row>
    <row r="533" spans="2:7" s="7" customFormat="1" ht="13.35" customHeight="1" x14ac:dyDescent="0.2">
      <c r="B533" s="37">
        <v>44356</v>
      </c>
      <c r="C533" s="36">
        <v>44356.43540509259</v>
      </c>
      <c r="D533" s="11">
        <v>340</v>
      </c>
      <c r="E533" s="12">
        <v>24.555</v>
      </c>
      <c r="F533" s="13">
        <v>8348.7000000000007</v>
      </c>
      <c r="G533" s="10" t="s">
        <v>34</v>
      </c>
    </row>
    <row r="534" spans="2:7" s="7" customFormat="1" ht="13.35" customHeight="1" x14ac:dyDescent="0.2">
      <c r="B534" s="37">
        <v>44356</v>
      </c>
      <c r="C534" s="36">
        <v>44356.43540509259</v>
      </c>
      <c r="D534" s="11">
        <v>44</v>
      </c>
      <c r="E534" s="12">
        <v>24.555</v>
      </c>
      <c r="F534" s="13">
        <v>1080.42</v>
      </c>
      <c r="G534" s="10" t="s">
        <v>34</v>
      </c>
    </row>
    <row r="535" spans="2:7" s="7" customFormat="1" ht="13.35" customHeight="1" x14ac:dyDescent="0.2">
      <c r="B535" s="37">
        <v>44356</v>
      </c>
      <c r="C535" s="36">
        <v>44356.437071759261</v>
      </c>
      <c r="D535" s="11">
        <v>214</v>
      </c>
      <c r="E535" s="12">
        <v>24.56</v>
      </c>
      <c r="F535" s="13">
        <v>5255.84</v>
      </c>
      <c r="G535" s="10" t="s">
        <v>34</v>
      </c>
    </row>
    <row r="536" spans="2:7" s="7" customFormat="1" ht="13.35" customHeight="1" x14ac:dyDescent="0.2">
      <c r="B536" s="37">
        <v>44356</v>
      </c>
      <c r="C536" s="36">
        <v>44356.439675925925</v>
      </c>
      <c r="D536" s="11">
        <v>52</v>
      </c>
      <c r="E536" s="12">
        <v>24.55</v>
      </c>
      <c r="F536" s="13">
        <v>1276.6000000000001</v>
      </c>
      <c r="G536" s="10" t="s">
        <v>34</v>
      </c>
    </row>
    <row r="537" spans="2:7" s="7" customFormat="1" ht="13.35" customHeight="1" x14ac:dyDescent="0.2">
      <c r="B537" s="37">
        <v>44356</v>
      </c>
      <c r="C537" s="36">
        <v>44356.440520833334</v>
      </c>
      <c r="D537" s="11">
        <v>260</v>
      </c>
      <c r="E537" s="12">
        <v>24.55</v>
      </c>
      <c r="F537" s="13">
        <v>6383</v>
      </c>
      <c r="G537" s="10" t="s">
        <v>34</v>
      </c>
    </row>
    <row r="538" spans="2:7" s="7" customFormat="1" ht="13.35" customHeight="1" x14ac:dyDescent="0.2">
      <c r="B538" s="37">
        <v>44356</v>
      </c>
      <c r="C538" s="36">
        <v>44356.441712962966</v>
      </c>
      <c r="D538" s="11">
        <v>243</v>
      </c>
      <c r="E538" s="12">
        <v>24.55</v>
      </c>
      <c r="F538" s="13">
        <v>5965.6500000000005</v>
      </c>
      <c r="G538" s="10" t="s">
        <v>34</v>
      </c>
    </row>
    <row r="539" spans="2:7" s="7" customFormat="1" ht="13.35" customHeight="1" x14ac:dyDescent="0.2">
      <c r="B539" s="37">
        <v>44356</v>
      </c>
      <c r="C539" s="36">
        <v>44356.444490740738</v>
      </c>
      <c r="D539" s="11">
        <v>242</v>
      </c>
      <c r="E539" s="12">
        <v>24.55</v>
      </c>
      <c r="F539" s="13">
        <v>5941.1</v>
      </c>
      <c r="G539" s="10" t="s">
        <v>34</v>
      </c>
    </row>
    <row r="540" spans="2:7" s="7" customFormat="1" ht="13.35" customHeight="1" x14ac:dyDescent="0.2">
      <c r="B540" s="37">
        <v>44356</v>
      </c>
      <c r="C540" s="36">
        <v>44356.447465277779</v>
      </c>
      <c r="D540" s="11">
        <v>392</v>
      </c>
      <c r="E540" s="12">
        <v>24.545000000000002</v>
      </c>
      <c r="F540" s="13">
        <v>9621.6400000000012</v>
      </c>
      <c r="G540" s="10" t="s">
        <v>34</v>
      </c>
    </row>
    <row r="541" spans="2:7" s="7" customFormat="1" ht="13.35" customHeight="1" x14ac:dyDescent="0.2">
      <c r="B541" s="37">
        <v>44356</v>
      </c>
      <c r="C541" s="36">
        <v>44356.450844907406</v>
      </c>
      <c r="D541" s="11">
        <v>296</v>
      </c>
      <c r="E541" s="12">
        <v>24.55</v>
      </c>
      <c r="F541" s="13">
        <v>7266.8</v>
      </c>
      <c r="G541" s="10" t="s">
        <v>34</v>
      </c>
    </row>
    <row r="542" spans="2:7" s="7" customFormat="1" ht="13.35" customHeight="1" x14ac:dyDescent="0.2">
      <c r="B542" s="37">
        <v>44356</v>
      </c>
      <c r="C542" s="36">
        <v>44356.453634259262</v>
      </c>
      <c r="D542" s="11">
        <v>235</v>
      </c>
      <c r="E542" s="12">
        <v>24.55</v>
      </c>
      <c r="F542" s="13">
        <v>5769.25</v>
      </c>
      <c r="G542" s="10" t="s">
        <v>34</v>
      </c>
    </row>
    <row r="543" spans="2:7" s="7" customFormat="1" ht="13.35" customHeight="1" x14ac:dyDescent="0.2">
      <c r="B543" s="37">
        <v>44356</v>
      </c>
      <c r="C543" s="36">
        <v>44356.45925925926</v>
      </c>
      <c r="D543" s="11">
        <v>353</v>
      </c>
      <c r="E543" s="12">
        <v>24.55</v>
      </c>
      <c r="F543" s="13">
        <v>8666.15</v>
      </c>
      <c r="G543" s="10" t="s">
        <v>34</v>
      </c>
    </row>
    <row r="544" spans="2:7" s="7" customFormat="1" ht="13.35" customHeight="1" x14ac:dyDescent="0.2">
      <c r="B544" s="37">
        <v>44356</v>
      </c>
      <c r="C544" s="36">
        <v>44356.459502314814</v>
      </c>
      <c r="D544" s="11">
        <v>289</v>
      </c>
      <c r="E544" s="12">
        <v>24.555</v>
      </c>
      <c r="F544" s="13">
        <v>7096.3949999999995</v>
      </c>
      <c r="G544" s="10" t="s">
        <v>34</v>
      </c>
    </row>
    <row r="545" spans="2:7" s="7" customFormat="1" ht="13.35" customHeight="1" x14ac:dyDescent="0.2">
      <c r="B545" s="37">
        <v>44356</v>
      </c>
      <c r="C545" s="36">
        <v>44356.461134259262</v>
      </c>
      <c r="D545" s="11">
        <v>274</v>
      </c>
      <c r="E545" s="12">
        <v>24.565000000000001</v>
      </c>
      <c r="F545" s="13">
        <v>6730.81</v>
      </c>
      <c r="G545" s="10" t="s">
        <v>34</v>
      </c>
    </row>
    <row r="546" spans="2:7" s="7" customFormat="1" ht="13.35" customHeight="1" x14ac:dyDescent="0.2">
      <c r="B546" s="37">
        <v>44356</v>
      </c>
      <c r="C546" s="36">
        <v>44356.464201388888</v>
      </c>
      <c r="D546" s="11">
        <v>32</v>
      </c>
      <c r="E546" s="12">
        <v>24.56</v>
      </c>
      <c r="F546" s="13">
        <v>785.92</v>
      </c>
      <c r="G546" s="10" t="s">
        <v>34</v>
      </c>
    </row>
    <row r="547" spans="2:7" s="7" customFormat="1" ht="13.35" customHeight="1" x14ac:dyDescent="0.2">
      <c r="B547" s="37">
        <v>44356</v>
      </c>
      <c r="C547" s="36">
        <v>44356.464479166665</v>
      </c>
      <c r="D547" s="11">
        <v>236</v>
      </c>
      <c r="E547" s="12">
        <v>24.555</v>
      </c>
      <c r="F547" s="13">
        <v>5794.98</v>
      </c>
      <c r="G547" s="10" t="s">
        <v>34</v>
      </c>
    </row>
    <row r="548" spans="2:7" s="7" customFormat="1" ht="13.35" customHeight="1" x14ac:dyDescent="0.2">
      <c r="B548" s="37">
        <v>44356</v>
      </c>
      <c r="C548" s="36">
        <v>44356.466493055559</v>
      </c>
      <c r="D548" s="11">
        <v>262</v>
      </c>
      <c r="E548" s="12">
        <v>24.55</v>
      </c>
      <c r="F548" s="13">
        <v>6432.1</v>
      </c>
      <c r="G548" s="10" t="s">
        <v>34</v>
      </c>
    </row>
    <row r="549" spans="2:7" s="7" customFormat="1" ht="13.35" customHeight="1" x14ac:dyDescent="0.2">
      <c r="B549" s="37">
        <v>44356</v>
      </c>
      <c r="C549" s="36">
        <v>44356.469490740739</v>
      </c>
      <c r="D549" s="11">
        <v>100</v>
      </c>
      <c r="E549" s="12">
        <v>24.555</v>
      </c>
      <c r="F549" s="13">
        <v>2455.5</v>
      </c>
      <c r="G549" s="10" t="s">
        <v>34</v>
      </c>
    </row>
    <row r="550" spans="2:7" s="7" customFormat="1" ht="13.35" customHeight="1" x14ac:dyDescent="0.2">
      <c r="B550" s="37">
        <v>44356</v>
      </c>
      <c r="C550" s="36">
        <v>44356.469490740739</v>
      </c>
      <c r="D550" s="11">
        <v>128</v>
      </c>
      <c r="E550" s="12">
        <v>24.555</v>
      </c>
      <c r="F550" s="13">
        <v>3143.04</v>
      </c>
      <c r="G550" s="10" t="s">
        <v>34</v>
      </c>
    </row>
    <row r="551" spans="2:7" s="7" customFormat="1" ht="13.35" customHeight="1" x14ac:dyDescent="0.2">
      <c r="B551" s="37">
        <v>44356</v>
      </c>
      <c r="C551" s="36">
        <v>44356.473124999997</v>
      </c>
      <c r="D551" s="11">
        <v>24</v>
      </c>
      <c r="E551" s="12">
        <v>24.56</v>
      </c>
      <c r="F551" s="13">
        <v>589.43999999999994</v>
      </c>
      <c r="G551" s="10" t="s">
        <v>34</v>
      </c>
    </row>
    <row r="552" spans="2:7" s="7" customFormat="1" ht="13.35" customHeight="1" x14ac:dyDescent="0.2">
      <c r="B552" s="37">
        <v>44356</v>
      </c>
      <c r="C552" s="36">
        <v>44356.473506944443</v>
      </c>
      <c r="D552" s="11">
        <v>223</v>
      </c>
      <c r="E552" s="12">
        <v>24.56</v>
      </c>
      <c r="F552" s="13">
        <v>5476.88</v>
      </c>
      <c r="G552" s="10" t="s">
        <v>34</v>
      </c>
    </row>
    <row r="553" spans="2:7" s="7" customFormat="1" ht="13.35" customHeight="1" x14ac:dyDescent="0.2">
      <c r="B553" s="37">
        <v>44356</v>
      </c>
      <c r="C553" s="36">
        <v>44356.474745370368</v>
      </c>
      <c r="D553" s="11">
        <v>237</v>
      </c>
      <c r="E553" s="12">
        <v>24.55</v>
      </c>
      <c r="F553" s="13">
        <v>5818.35</v>
      </c>
      <c r="G553" s="10" t="s">
        <v>34</v>
      </c>
    </row>
    <row r="554" spans="2:7" s="7" customFormat="1" ht="13.35" customHeight="1" x14ac:dyDescent="0.2">
      <c r="B554" s="37">
        <v>44356</v>
      </c>
      <c r="C554" s="36">
        <v>44356.476736111108</v>
      </c>
      <c r="D554" s="11">
        <v>105</v>
      </c>
      <c r="E554" s="12">
        <v>24.545000000000002</v>
      </c>
      <c r="F554" s="13">
        <v>2577.2250000000004</v>
      </c>
      <c r="G554" s="10" t="s">
        <v>34</v>
      </c>
    </row>
    <row r="555" spans="2:7" s="7" customFormat="1" ht="13.35" customHeight="1" x14ac:dyDescent="0.2">
      <c r="B555" s="37">
        <v>44356</v>
      </c>
      <c r="C555" s="36">
        <v>44356.476736111108</v>
      </c>
      <c r="D555" s="11">
        <v>126</v>
      </c>
      <c r="E555" s="12">
        <v>24.545000000000002</v>
      </c>
      <c r="F555" s="13">
        <v>3092.67</v>
      </c>
      <c r="G555" s="10" t="s">
        <v>34</v>
      </c>
    </row>
    <row r="556" spans="2:7" s="7" customFormat="1" ht="13.35" customHeight="1" x14ac:dyDescent="0.2">
      <c r="B556" s="37">
        <v>44356</v>
      </c>
      <c r="C556" s="36">
        <v>44356.478043981479</v>
      </c>
      <c r="D556" s="11">
        <v>243</v>
      </c>
      <c r="E556" s="12">
        <v>24.55</v>
      </c>
      <c r="F556" s="13">
        <v>5965.6500000000005</v>
      </c>
      <c r="G556" s="10" t="s">
        <v>34</v>
      </c>
    </row>
    <row r="557" spans="2:7" s="7" customFormat="1" ht="13.35" customHeight="1" x14ac:dyDescent="0.2">
      <c r="B557" s="37">
        <v>44356</v>
      </c>
      <c r="C557" s="36">
        <v>44356.483807870369</v>
      </c>
      <c r="D557" s="11">
        <v>241</v>
      </c>
      <c r="E557" s="12">
        <v>24.585000000000001</v>
      </c>
      <c r="F557" s="13">
        <v>5924.9850000000006</v>
      </c>
      <c r="G557" s="10" t="s">
        <v>34</v>
      </c>
    </row>
    <row r="558" spans="2:7" s="7" customFormat="1" ht="13.35" customHeight="1" x14ac:dyDescent="0.2">
      <c r="B558" s="37">
        <v>44356</v>
      </c>
      <c r="C558" s="36">
        <v>44356.4840625</v>
      </c>
      <c r="D558" s="11">
        <v>250</v>
      </c>
      <c r="E558" s="12">
        <v>24.585000000000001</v>
      </c>
      <c r="F558" s="13">
        <v>6146.25</v>
      </c>
      <c r="G558" s="10" t="s">
        <v>34</v>
      </c>
    </row>
    <row r="559" spans="2:7" s="7" customFormat="1" ht="13.35" customHeight="1" x14ac:dyDescent="0.2">
      <c r="B559" s="37">
        <v>44356</v>
      </c>
      <c r="C559" s="36">
        <v>44356.4840625</v>
      </c>
      <c r="D559" s="11">
        <v>15</v>
      </c>
      <c r="E559" s="12">
        <v>24.585000000000001</v>
      </c>
      <c r="F559" s="13">
        <v>368.77500000000003</v>
      </c>
      <c r="G559" s="10" t="s">
        <v>34</v>
      </c>
    </row>
    <row r="560" spans="2:7" s="7" customFormat="1" ht="13.35" customHeight="1" x14ac:dyDescent="0.2">
      <c r="B560" s="37">
        <v>44356</v>
      </c>
      <c r="C560" s="36">
        <v>44356.484560185185</v>
      </c>
      <c r="D560" s="11">
        <v>297</v>
      </c>
      <c r="E560" s="12">
        <v>24.58</v>
      </c>
      <c r="F560" s="13">
        <v>7300.2599999999993</v>
      </c>
      <c r="G560" s="10" t="s">
        <v>34</v>
      </c>
    </row>
    <row r="561" spans="2:7" s="7" customFormat="1" ht="13.35" customHeight="1" x14ac:dyDescent="0.2">
      <c r="B561" s="37">
        <v>44356</v>
      </c>
      <c r="C561" s="36">
        <v>44356.485752314817</v>
      </c>
      <c r="D561" s="11">
        <v>223</v>
      </c>
      <c r="E561" s="12">
        <v>24.58</v>
      </c>
      <c r="F561" s="13">
        <v>5481.3399999999992</v>
      </c>
      <c r="G561" s="10" t="s">
        <v>34</v>
      </c>
    </row>
    <row r="562" spans="2:7" s="7" customFormat="1" ht="13.35" customHeight="1" x14ac:dyDescent="0.2">
      <c r="B562" s="37">
        <v>44356</v>
      </c>
      <c r="C562" s="36">
        <v>44356.492997685185</v>
      </c>
      <c r="D562" s="11">
        <v>284</v>
      </c>
      <c r="E562" s="12">
        <v>24.574999999999999</v>
      </c>
      <c r="F562" s="13">
        <v>6979.3</v>
      </c>
      <c r="G562" s="10" t="s">
        <v>34</v>
      </c>
    </row>
    <row r="563" spans="2:7" s="7" customFormat="1" ht="13.35" customHeight="1" x14ac:dyDescent="0.2">
      <c r="B563" s="37">
        <v>44356</v>
      </c>
      <c r="C563" s="36">
        <v>44356.493495370371</v>
      </c>
      <c r="D563" s="11">
        <v>249</v>
      </c>
      <c r="E563" s="12">
        <v>24.58</v>
      </c>
      <c r="F563" s="13">
        <v>6120.4199999999992</v>
      </c>
      <c r="G563" s="10" t="s">
        <v>34</v>
      </c>
    </row>
    <row r="564" spans="2:7" s="7" customFormat="1" ht="13.35" customHeight="1" x14ac:dyDescent="0.2">
      <c r="B564" s="37">
        <v>44356</v>
      </c>
      <c r="C564" s="36">
        <v>44356.495868055557</v>
      </c>
      <c r="D564" s="11">
        <v>226</v>
      </c>
      <c r="E564" s="12">
        <v>24.57</v>
      </c>
      <c r="F564" s="13">
        <v>5552.82</v>
      </c>
      <c r="G564" s="10" t="s">
        <v>34</v>
      </c>
    </row>
    <row r="565" spans="2:7" s="7" customFormat="1" ht="13.35" customHeight="1" x14ac:dyDescent="0.2">
      <c r="B565" s="37">
        <v>44356</v>
      </c>
      <c r="C565" s="36">
        <v>44356.501261574071</v>
      </c>
      <c r="D565" s="11">
        <v>368</v>
      </c>
      <c r="E565" s="12">
        <v>24.58</v>
      </c>
      <c r="F565" s="13">
        <v>9045.4399999999987</v>
      </c>
      <c r="G565" s="10" t="s">
        <v>34</v>
      </c>
    </row>
    <row r="566" spans="2:7" s="7" customFormat="1" ht="13.35" customHeight="1" x14ac:dyDescent="0.2">
      <c r="B566" s="37">
        <v>44356</v>
      </c>
      <c r="C566" s="36">
        <v>44356.502233796295</v>
      </c>
      <c r="D566" s="11">
        <v>223</v>
      </c>
      <c r="E566" s="12">
        <v>24.58</v>
      </c>
      <c r="F566" s="13">
        <v>5481.3399999999992</v>
      </c>
      <c r="G566" s="10" t="s">
        <v>34</v>
      </c>
    </row>
    <row r="567" spans="2:7" s="7" customFormat="1" ht="13.35" customHeight="1" x14ac:dyDescent="0.2">
      <c r="B567" s="37">
        <v>44356</v>
      </c>
      <c r="C567" s="36">
        <v>44356.504930555559</v>
      </c>
      <c r="D567" s="11">
        <v>38</v>
      </c>
      <c r="E567" s="12">
        <v>24.58</v>
      </c>
      <c r="F567" s="13">
        <v>934.04</v>
      </c>
      <c r="G567" s="10" t="s">
        <v>34</v>
      </c>
    </row>
    <row r="568" spans="2:7" s="7" customFormat="1" ht="13.35" customHeight="1" x14ac:dyDescent="0.2">
      <c r="B568" s="37">
        <v>44356</v>
      </c>
      <c r="C568" s="36">
        <v>44356.504930555559</v>
      </c>
      <c r="D568" s="11">
        <v>203</v>
      </c>
      <c r="E568" s="12">
        <v>24.58</v>
      </c>
      <c r="F568" s="13">
        <v>4989.74</v>
      </c>
      <c r="G568" s="10" t="s">
        <v>34</v>
      </c>
    </row>
    <row r="569" spans="2:7" s="7" customFormat="1" ht="13.35" customHeight="1" x14ac:dyDescent="0.2">
      <c r="B569" s="37">
        <v>44356</v>
      </c>
      <c r="C569" s="36">
        <v>44356.507314814815</v>
      </c>
      <c r="D569" s="11">
        <v>403</v>
      </c>
      <c r="E569" s="12">
        <v>24.58</v>
      </c>
      <c r="F569" s="13">
        <v>9905.74</v>
      </c>
      <c r="G569" s="10" t="s">
        <v>34</v>
      </c>
    </row>
    <row r="570" spans="2:7" s="7" customFormat="1" ht="13.35" customHeight="1" x14ac:dyDescent="0.2">
      <c r="B570" s="37">
        <v>44356</v>
      </c>
      <c r="C570" s="36">
        <v>44356.510462962964</v>
      </c>
      <c r="D570" s="11">
        <v>234</v>
      </c>
      <c r="E570" s="12">
        <v>24.565000000000001</v>
      </c>
      <c r="F570" s="13">
        <v>5748.21</v>
      </c>
      <c r="G570" s="10" t="s">
        <v>34</v>
      </c>
    </row>
    <row r="571" spans="2:7" s="7" customFormat="1" ht="13.35" customHeight="1" x14ac:dyDescent="0.2">
      <c r="B571" s="37">
        <v>44356</v>
      </c>
      <c r="C571" s="36">
        <v>44356.513310185182</v>
      </c>
      <c r="D571" s="11">
        <v>60</v>
      </c>
      <c r="E571" s="12">
        <v>24.555</v>
      </c>
      <c r="F571" s="13">
        <v>1473.3</v>
      </c>
      <c r="G571" s="10" t="s">
        <v>34</v>
      </c>
    </row>
    <row r="572" spans="2:7" s="7" customFormat="1" ht="13.35" customHeight="1" x14ac:dyDescent="0.2">
      <c r="B572" s="37">
        <v>44356</v>
      </c>
      <c r="C572" s="36">
        <v>44356.513310185182</v>
      </c>
      <c r="D572" s="11">
        <v>183</v>
      </c>
      <c r="E572" s="12">
        <v>24.555</v>
      </c>
      <c r="F572" s="13">
        <v>4493.5649999999996</v>
      </c>
      <c r="G572" s="10" t="s">
        <v>34</v>
      </c>
    </row>
    <row r="573" spans="2:7" s="7" customFormat="1" ht="13.35" customHeight="1" x14ac:dyDescent="0.2">
      <c r="B573" s="37">
        <v>44356</v>
      </c>
      <c r="C573" s="36">
        <v>44356.516493055555</v>
      </c>
      <c r="D573" s="11">
        <v>249</v>
      </c>
      <c r="E573" s="12">
        <v>24.56</v>
      </c>
      <c r="F573" s="13">
        <v>6115.44</v>
      </c>
      <c r="G573" s="10" t="s">
        <v>34</v>
      </c>
    </row>
    <row r="574" spans="2:7" s="7" customFormat="1" ht="13.35" customHeight="1" x14ac:dyDescent="0.2">
      <c r="B574" s="37">
        <v>44356</v>
      </c>
      <c r="C574" s="36">
        <v>44356.518622685187</v>
      </c>
      <c r="D574" s="11">
        <v>217</v>
      </c>
      <c r="E574" s="12">
        <v>24.545000000000002</v>
      </c>
      <c r="F574" s="13">
        <v>5326.2650000000003</v>
      </c>
      <c r="G574" s="10" t="s">
        <v>34</v>
      </c>
    </row>
    <row r="575" spans="2:7" s="7" customFormat="1" ht="13.35" customHeight="1" x14ac:dyDescent="0.2">
      <c r="B575" s="37">
        <v>44356</v>
      </c>
      <c r="C575" s="36">
        <v>44356.520937499998</v>
      </c>
      <c r="D575" s="11">
        <v>145</v>
      </c>
      <c r="E575" s="12">
        <v>24.54</v>
      </c>
      <c r="F575" s="13">
        <v>3558.2999999999997</v>
      </c>
      <c r="G575" s="10" t="s">
        <v>34</v>
      </c>
    </row>
    <row r="576" spans="2:7" s="7" customFormat="1" ht="13.35" customHeight="1" x14ac:dyDescent="0.2">
      <c r="B576" s="37">
        <v>44356</v>
      </c>
      <c r="C576" s="36">
        <v>44356.523657407408</v>
      </c>
      <c r="D576" s="11">
        <v>205</v>
      </c>
      <c r="E576" s="12">
        <v>24.55</v>
      </c>
      <c r="F576" s="13">
        <v>5032.75</v>
      </c>
      <c r="G576" s="10" t="s">
        <v>34</v>
      </c>
    </row>
    <row r="577" spans="2:7" s="7" customFormat="1" ht="13.35" customHeight="1" x14ac:dyDescent="0.2">
      <c r="B577" s="37">
        <v>44356</v>
      </c>
      <c r="C577" s="36">
        <v>44356.52375</v>
      </c>
      <c r="D577" s="11">
        <v>140</v>
      </c>
      <c r="E577" s="12">
        <v>24.55</v>
      </c>
      <c r="F577" s="13">
        <v>3437</v>
      </c>
      <c r="G577" s="10" t="s">
        <v>34</v>
      </c>
    </row>
    <row r="578" spans="2:7" s="7" customFormat="1" ht="13.35" customHeight="1" x14ac:dyDescent="0.2">
      <c r="B578" s="37">
        <v>44356</v>
      </c>
      <c r="C578" s="36">
        <v>44356.525347222225</v>
      </c>
      <c r="D578" s="11">
        <v>208</v>
      </c>
      <c r="E578" s="12">
        <v>24.545000000000002</v>
      </c>
      <c r="F578" s="13">
        <v>5105.3600000000006</v>
      </c>
      <c r="G578" s="10" t="s">
        <v>34</v>
      </c>
    </row>
    <row r="579" spans="2:7" s="7" customFormat="1" ht="13.35" customHeight="1" x14ac:dyDescent="0.2">
      <c r="B579" s="37">
        <v>44356</v>
      </c>
      <c r="C579" s="36">
        <v>44356.525347222225</v>
      </c>
      <c r="D579" s="11">
        <v>38</v>
      </c>
      <c r="E579" s="12">
        <v>24.545000000000002</v>
      </c>
      <c r="F579" s="13">
        <v>932.71</v>
      </c>
      <c r="G579" s="10" t="s">
        <v>34</v>
      </c>
    </row>
    <row r="580" spans="2:7" s="7" customFormat="1" ht="13.35" customHeight="1" x14ac:dyDescent="0.2">
      <c r="B580" s="37">
        <v>44356</v>
      </c>
      <c r="C580" s="36">
        <v>44356.526643518519</v>
      </c>
      <c r="D580" s="11">
        <v>172</v>
      </c>
      <c r="E580" s="12">
        <v>24.545000000000002</v>
      </c>
      <c r="F580" s="13">
        <v>4221.7400000000007</v>
      </c>
      <c r="G580" s="10" t="s">
        <v>34</v>
      </c>
    </row>
    <row r="581" spans="2:7" s="7" customFormat="1" ht="13.35" customHeight="1" x14ac:dyDescent="0.2">
      <c r="B581" s="37">
        <v>44356</v>
      </c>
      <c r="C581" s="36">
        <v>44356.526643518519</v>
      </c>
      <c r="D581" s="11">
        <v>86</v>
      </c>
      <c r="E581" s="12">
        <v>24.545000000000002</v>
      </c>
      <c r="F581" s="13">
        <v>2110.8700000000003</v>
      </c>
      <c r="G581" s="10" t="s">
        <v>34</v>
      </c>
    </row>
    <row r="582" spans="2:7" s="7" customFormat="1" ht="13.35" customHeight="1" x14ac:dyDescent="0.2">
      <c r="B582" s="37">
        <v>44356</v>
      </c>
      <c r="C582" s="36">
        <v>44356.529120370367</v>
      </c>
      <c r="D582" s="11">
        <v>194</v>
      </c>
      <c r="E582" s="12">
        <v>24.54</v>
      </c>
      <c r="F582" s="13">
        <v>4760.76</v>
      </c>
      <c r="G582" s="10" t="s">
        <v>34</v>
      </c>
    </row>
    <row r="583" spans="2:7" s="7" customFormat="1" ht="13.35" customHeight="1" x14ac:dyDescent="0.2">
      <c r="B583" s="37">
        <v>44356</v>
      </c>
      <c r="C583" s="36">
        <v>44356.531342592592</v>
      </c>
      <c r="D583" s="11">
        <v>252</v>
      </c>
      <c r="E583" s="12">
        <v>24.545000000000002</v>
      </c>
      <c r="F583" s="13">
        <v>6185.34</v>
      </c>
      <c r="G583" s="10" t="s">
        <v>34</v>
      </c>
    </row>
    <row r="584" spans="2:7" s="7" customFormat="1" ht="13.35" customHeight="1" x14ac:dyDescent="0.2">
      <c r="B584" s="37">
        <v>44356</v>
      </c>
      <c r="C584" s="36">
        <v>44356.532500000001</v>
      </c>
      <c r="D584" s="11">
        <v>281</v>
      </c>
      <c r="E584" s="12">
        <v>24.55</v>
      </c>
      <c r="F584" s="13">
        <v>6898.55</v>
      </c>
      <c r="G584" s="10" t="s">
        <v>34</v>
      </c>
    </row>
    <row r="585" spans="2:7" s="7" customFormat="1" ht="13.35" customHeight="1" x14ac:dyDescent="0.2">
      <c r="B585" s="37">
        <v>44356</v>
      </c>
      <c r="C585" s="36">
        <v>44356.535567129627</v>
      </c>
      <c r="D585" s="11">
        <v>250</v>
      </c>
      <c r="E585" s="12">
        <v>24.55</v>
      </c>
      <c r="F585" s="13">
        <v>6137.5</v>
      </c>
      <c r="G585" s="10" t="s">
        <v>34</v>
      </c>
    </row>
    <row r="586" spans="2:7" s="7" customFormat="1" ht="13.35" customHeight="1" x14ac:dyDescent="0.2">
      <c r="B586" s="37">
        <v>44356</v>
      </c>
      <c r="C586" s="36">
        <v>44356.535567129627</v>
      </c>
      <c r="D586" s="11">
        <v>121</v>
      </c>
      <c r="E586" s="12">
        <v>24.55</v>
      </c>
      <c r="F586" s="13">
        <v>2970.55</v>
      </c>
      <c r="G586" s="10" t="s">
        <v>34</v>
      </c>
    </row>
    <row r="587" spans="2:7" s="7" customFormat="1" ht="13.35" customHeight="1" x14ac:dyDescent="0.2">
      <c r="B587" s="37">
        <v>44356</v>
      </c>
      <c r="C587" s="36">
        <v>44356.538634259261</v>
      </c>
      <c r="D587" s="11">
        <v>496</v>
      </c>
      <c r="E587" s="12">
        <v>24.574999999999999</v>
      </c>
      <c r="F587" s="13">
        <v>12189.199999999999</v>
      </c>
      <c r="G587" s="10" t="s">
        <v>34</v>
      </c>
    </row>
    <row r="588" spans="2:7" s="7" customFormat="1" ht="13.35" customHeight="1" x14ac:dyDescent="0.2">
      <c r="B588" s="37">
        <v>44356</v>
      </c>
      <c r="C588" s="36">
        <v>44356.538784722223</v>
      </c>
      <c r="D588" s="11">
        <v>235</v>
      </c>
      <c r="E588" s="12">
        <v>24.574999999999999</v>
      </c>
      <c r="F588" s="13">
        <v>5775.125</v>
      </c>
      <c r="G588" s="10" t="s">
        <v>34</v>
      </c>
    </row>
    <row r="589" spans="2:7" s="7" customFormat="1" ht="13.35" customHeight="1" x14ac:dyDescent="0.2">
      <c r="B589" s="37">
        <v>44356</v>
      </c>
      <c r="C589" s="36">
        <v>44356.540648148148</v>
      </c>
      <c r="D589" s="11">
        <v>349</v>
      </c>
      <c r="E589" s="12">
        <v>24.57</v>
      </c>
      <c r="F589" s="13">
        <v>8574.93</v>
      </c>
      <c r="G589" s="10" t="s">
        <v>34</v>
      </c>
    </row>
    <row r="590" spans="2:7" s="7" customFormat="1" ht="13.35" customHeight="1" x14ac:dyDescent="0.2">
      <c r="B590" s="37">
        <v>44356</v>
      </c>
      <c r="C590" s="36">
        <v>44356.544363425928</v>
      </c>
      <c r="D590" s="11">
        <v>305</v>
      </c>
      <c r="E590" s="12">
        <v>24.56</v>
      </c>
      <c r="F590" s="13">
        <v>7490.7999999999993</v>
      </c>
      <c r="G590" s="10" t="s">
        <v>34</v>
      </c>
    </row>
    <row r="591" spans="2:7" s="7" customFormat="1" ht="13.35" customHeight="1" x14ac:dyDescent="0.2">
      <c r="B591" s="37">
        <v>44356</v>
      </c>
      <c r="C591" s="36">
        <v>44356.546400462961</v>
      </c>
      <c r="D591" s="11">
        <v>245</v>
      </c>
      <c r="E591" s="12">
        <v>24.57</v>
      </c>
      <c r="F591" s="13">
        <v>6019.65</v>
      </c>
      <c r="G591" s="10" t="s">
        <v>34</v>
      </c>
    </row>
    <row r="592" spans="2:7" s="7" customFormat="1" ht="13.35" customHeight="1" x14ac:dyDescent="0.2">
      <c r="B592" s="37">
        <v>44356</v>
      </c>
      <c r="C592" s="36">
        <v>44356.549131944441</v>
      </c>
      <c r="D592" s="11">
        <v>13</v>
      </c>
      <c r="E592" s="12">
        <v>24.57</v>
      </c>
      <c r="F592" s="13">
        <v>319.41000000000003</v>
      </c>
      <c r="G592" s="10" t="s">
        <v>34</v>
      </c>
    </row>
    <row r="593" spans="2:7" s="7" customFormat="1" ht="13.35" customHeight="1" x14ac:dyDescent="0.2">
      <c r="B593" s="37">
        <v>44356</v>
      </c>
      <c r="C593" s="36">
        <v>44356.549131944441</v>
      </c>
      <c r="D593" s="11">
        <v>209</v>
      </c>
      <c r="E593" s="12">
        <v>24.57</v>
      </c>
      <c r="F593" s="13">
        <v>5135.13</v>
      </c>
      <c r="G593" s="10" t="s">
        <v>34</v>
      </c>
    </row>
    <row r="594" spans="2:7" s="7" customFormat="1" ht="13.35" customHeight="1" x14ac:dyDescent="0.2">
      <c r="B594" s="37">
        <v>44356</v>
      </c>
      <c r="C594" s="36">
        <v>44356.55028935185</v>
      </c>
      <c r="D594" s="11">
        <v>357</v>
      </c>
      <c r="E594" s="12">
        <v>24.574999999999999</v>
      </c>
      <c r="F594" s="13">
        <v>8773.2749999999996</v>
      </c>
      <c r="G594" s="10" t="s">
        <v>34</v>
      </c>
    </row>
    <row r="595" spans="2:7" s="7" customFormat="1" ht="13.35" customHeight="1" x14ac:dyDescent="0.2">
      <c r="B595" s="37">
        <v>44356</v>
      </c>
      <c r="C595" s="36">
        <v>44356.550902777781</v>
      </c>
      <c r="D595" s="11">
        <v>220</v>
      </c>
      <c r="E595" s="12">
        <v>24.57</v>
      </c>
      <c r="F595" s="13">
        <v>5405.4</v>
      </c>
      <c r="G595" s="10" t="s">
        <v>34</v>
      </c>
    </row>
    <row r="596" spans="2:7" s="7" customFormat="1" ht="13.35" customHeight="1" x14ac:dyDescent="0.2">
      <c r="B596" s="37">
        <v>44356</v>
      </c>
      <c r="C596" s="36">
        <v>44356.55364583333</v>
      </c>
      <c r="D596" s="11">
        <v>562</v>
      </c>
      <c r="E596" s="12">
        <v>24.585000000000001</v>
      </c>
      <c r="F596" s="13">
        <v>13816.77</v>
      </c>
      <c r="G596" s="10" t="s">
        <v>34</v>
      </c>
    </row>
    <row r="597" spans="2:7" s="7" customFormat="1" ht="13.35" customHeight="1" x14ac:dyDescent="0.2">
      <c r="B597" s="37">
        <v>44356</v>
      </c>
      <c r="C597" s="36">
        <v>44356.556018518517</v>
      </c>
      <c r="D597" s="11">
        <v>264</v>
      </c>
      <c r="E597" s="12">
        <v>24.56</v>
      </c>
      <c r="F597" s="13">
        <v>6483.8399999999992</v>
      </c>
      <c r="G597" s="10" t="s">
        <v>34</v>
      </c>
    </row>
    <row r="598" spans="2:7" s="7" customFormat="1" ht="13.35" customHeight="1" x14ac:dyDescent="0.2">
      <c r="B598" s="37">
        <v>44356</v>
      </c>
      <c r="C598" s="36">
        <v>44356.558009259257</v>
      </c>
      <c r="D598" s="11">
        <v>251</v>
      </c>
      <c r="E598" s="12">
        <v>24.555</v>
      </c>
      <c r="F598" s="13">
        <v>6163.3050000000003</v>
      </c>
      <c r="G598" s="10" t="s">
        <v>34</v>
      </c>
    </row>
    <row r="599" spans="2:7" s="7" customFormat="1" ht="13.35" customHeight="1" x14ac:dyDescent="0.2">
      <c r="B599" s="37">
        <v>44356</v>
      </c>
      <c r="C599" s="36">
        <v>44356.562951388885</v>
      </c>
      <c r="D599" s="11">
        <v>45</v>
      </c>
      <c r="E599" s="12">
        <v>24.565000000000001</v>
      </c>
      <c r="F599" s="13">
        <v>1105.425</v>
      </c>
      <c r="G599" s="10" t="s">
        <v>34</v>
      </c>
    </row>
    <row r="600" spans="2:7" s="7" customFormat="1" ht="13.35" customHeight="1" x14ac:dyDescent="0.2">
      <c r="B600" s="37">
        <v>44356</v>
      </c>
      <c r="C600" s="36">
        <v>44356.562951388885</v>
      </c>
      <c r="D600" s="11">
        <v>168</v>
      </c>
      <c r="E600" s="12">
        <v>24.565000000000001</v>
      </c>
      <c r="F600" s="13">
        <v>4126.92</v>
      </c>
      <c r="G600" s="10" t="s">
        <v>34</v>
      </c>
    </row>
    <row r="601" spans="2:7" s="7" customFormat="1" ht="13.35" customHeight="1" x14ac:dyDescent="0.2">
      <c r="B601" s="37">
        <v>44356</v>
      </c>
      <c r="C601" s="36">
        <v>44356.562951388885</v>
      </c>
      <c r="D601" s="11">
        <v>266</v>
      </c>
      <c r="E601" s="12">
        <v>24.565000000000001</v>
      </c>
      <c r="F601" s="13">
        <v>6534.29</v>
      </c>
      <c r="G601" s="10" t="s">
        <v>34</v>
      </c>
    </row>
    <row r="602" spans="2:7" s="7" customFormat="1" ht="13.35" customHeight="1" x14ac:dyDescent="0.2">
      <c r="B602" s="37">
        <v>44356</v>
      </c>
      <c r="C602" s="36">
        <v>44356.565034722225</v>
      </c>
      <c r="D602" s="11">
        <v>218</v>
      </c>
      <c r="E602" s="12">
        <v>24.58</v>
      </c>
      <c r="F602" s="13">
        <v>5358.44</v>
      </c>
      <c r="G602" s="10" t="s">
        <v>34</v>
      </c>
    </row>
    <row r="603" spans="2:7" s="7" customFormat="1" ht="13.35" customHeight="1" x14ac:dyDescent="0.2">
      <c r="B603" s="37">
        <v>44356</v>
      </c>
      <c r="C603" s="36">
        <v>44356.566828703704</v>
      </c>
      <c r="D603" s="11">
        <v>291</v>
      </c>
      <c r="E603" s="12">
        <v>24.58</v>
      </c>
      <c r="F603" s="13">
        <v>7152.78</v>
      </c>
      <c r="G603" s="10" t="s">
        <v>34</v>
      </c>
    </row>
    <row r="604" spans="2:7" s="7" customFormat="1" ht="13.35" customHeight="1" x14ac:dyDescent="0.2">
      <c r="B604" s="37">
        <v>44356</v>
      </c>
      <c r="C604" s="36">
        <v>44356.568252314813</v>
      </c>
      <c r="D604" s="11">
        <v>85</v>
      </c>
      <c r="E604" s="12">
        <v>24.56</v>
      </c>
      <c r="F604" s="13">
        <v>2087.6</v>
      </c>
      <c r="G604" s="10" t="s">
        <v>34</v>
      </c>
    </row>
    <row r="605" spans="2:7" s="7" customFormat="1" ht="13.35" customHeight="1" x14ac:dyDescent="0.2">
      <c r="B605" s="37">
        <v>44356</v>
      </c>
      <c r="C605" s="36">
        <v>44356.568252314813</v>
      </c>
      <c r="D605" s="11">
        <v>173</v>
      </c>
      <c r="E605" s="12">
        <v>24.56</v>
      </c>
      <c r="F605" s="13">
        <v>4248.88</v>
      </c>
      <c r="G605" s="10" t="s">
        <v>34</v>
      </c>
    </row>
    <row r="606" spans="2:7" s="7" customFormat="1" ht="13.35" customHeight="1" x14ac:dyDescent="0.2">
      <c r="B606" s="37">
        <v>44356</v>
      </c>
      <c r="C606" s="36">
        <v>44356.570428240739</v>
      </c>
      <c r="D606" s="11">
        <v>423</v>
      </c>
      <c r="E606" s="12">
        <v>24.55</v>
      </c>
      <c r="F606" s="13">
        <v>10384.65</v>
      </c>
      <c r="G606" s="10" t="s">
        <v>34</v>
      </c>
    </row>
    <row r="607" spans="2:7" s="7" customFormat="1" ht="13.35" customHeight="1" x14ac:dyDescent="0.2">
      <c r="B607" s="37">
        <v>44356</v>
      </c>
      <c r="C607" s="36">
        <v>44356.576851851853</v>
      </c>
      <c r="D607" s="11">
        <v>280</v>
      </c>
      <c r="E607" s="12">
        <v>24.55</v>
      </c>
      <c r="F607" s="13">
        <v>6874</v>
      </c>
      <c r="G607" s="10" t="s">
        <v>34</v>
      </c>
    </row>
    <row r="608" spans="2:7" s="7" customFormat="1" ht="13.35" customHeight="1" x14ac:dyDescent="0.2">
      <c r="B608" s="37">
        <v>44356</v>
      </c>
      <c r="C608" s="36">
        <v>44356.576851851853</v>
      </c>
      <c r="D608" s="11">
        <v>9</v>
      </c>
      <c r="E608" s="12">
        <v>24.55</v>
      </c>
      <c r="F608" s="13">
        <v>220.95000000000002</v>
      </c>
      <c r="G608" s="10" t="s">
        <v>34</v>
      </c>
    </row>
    <row r="609" spans="2:7" s="7" customFormat="1" ht="13.35" customHeight="1" x14ac:dyDescent="0.2">
      <c r="B609" s="37">
        <v>44356</v>
      </c>
      <c r="C609" s="36">
        <v>44356.579155092593</v>
      </c>
      <c r="D609" s="11">
        <v>230</v>
      </c>
      <c r="E609" s="12">
        <v>24.535</v>
      </c>
      <c r="F609" s="13">
        <v>5643.05</v>
      </c>
      <c r="G609" s="10" t="s">
        <v>34</v>
      </c>
    </row>
    <row r="610" spans="2:7" s="7" customFormat="1" ht="13.35" customHeight="1" x14ac:dyDescent="0.2">
      <c r="B610" s="37">
        <v>44356</v>
      </c>
      <c r="C610" s="36">
        <v>44356.581157407411</v>
      </c>
      <c r="D610" s="11">
        <v>211</v>
      </c>
      <c r="E610" s="12">
        <v>24.54</v>
      </c>
      <c r="F610" s="13">
        <v>5177.9399999999996</v>
      </c>
      <c r="G610" s="10" t="s">
        <v>34</v>
      </c>
    </row>
    <row r="611" spans="2:7" s="7" customFormat="1" ht="13.35" customHeight="1" x14ac:dyDescent="0.2">
      <c r="B611" s="37">
        <v>44356</v>
      </c>
      <c r="C611" s="36">
        <v>44356.581157407411</v>
      </c>
      <c r="D611" s="11">
        <v>51</v>
      </c>
      <c r="E611" s="12">
        <v>24.54</v>
      </c>
      <c r="F611" s="13">
        <v>1251.54</v>
      </c>
      <c r="G611" s="10" t="s">
        <v>34</v>
      </c>
    </row>
    <row r="612" spans="2:7" s="7" customFormat="1" ht="13.35" customHeight="1" x14ac:dyDescent="0.2">
      <c r="B612" s="37">
        <v>44356</v>
      </c>
      <c r="C612" s="36">
        <v>44356.583680555559</v>
      </c>
      <c r="D612" s="11">
        <v>149</v>
      </c>
      <c r="E612" s="12">
        <v>24.54</v>
      </c>
      <c r="F612" s="13">
        <v>3656.46</v>
      </c>
      <c r="G612" s="10" t="s">
        <v>34</v>
      </c>
    </row>
    <row r="613" spans="2:7" s="7" customFormat="1" ht="13.35" customHeight="1" x14ac:dyDescent="0.2">
      <c r="B613" s="37">
        <v>44356</v>
      </c>
      <c r="C613" s="36">
        <v>44356.583680555559</v>
      </c>
      <c r="D613" s="11">
        <v>91</v>
      </c>
      <c r="E613" s="12">
        <v>24.54</v>
      </c>
      <c r="F613" s="13">
        <v>2233.14</v>
      </c>
      <c r="G613" s="10" t="s">
        <v>34</v>
      </c>
    </row>
    <row r="614" spans="2:7" s="7" customFormat="1" ht="13.35" customHeight="1" x14ac:dyDescent="0.2">
      <c r="B614" s="37">
        <v>44356</v>
      </c>
      <c r="C614" s="36">
        <v>44356.584826388891</v>
      </c>
      <c r="D614" s="11">
        <v>255</v>
      </c>
      <c r="E614" s="12">
        <v>24.545000000000002</v>
      </c>
      <c r="F614" s="13">
        <v>6258.9750000000004</v>
      </c>
      <c r="G614" s="10" t="s">
        <v>34</v>
      </c>
    </row>
    <row r="615" spans="2:7" s="7" customFormat="1" ht="13.35" customHeight="1" x14ac:dyDescent="0.2">
      <c r="B615" s="37">
        <v>44356</v>
      </c>
      <c r="C615" s="36">
        <v>44356.587280092594</v>
      </c>
      <c r="D615" s="11">
        <v>155</v>
      </c>
      <c r="E615" s="12">
        <v>24.565000000000001</v>
      </c>
      <c r="F615" s="13">
        <v>3807.5750000000003</v>
      </c>
      <c r="G615" s="10" t="s">
        <v>34</v>
      </c>
    </row>
    <row r="616" spans="2:7" s="7" customFormat="1" ht="13.35" customHeight="1" x14ac:dyDescent="0.2">
      <c r="B616" s="37">
        <v>44356</v>
      </c>
      <c r="C616" s="36">
        <v>44356.590381944443</v>
      </c>
      <c r="D616" s="11">
        <v>347</v>
      </c>
      <c r="E616" s="12">
        <v>24.58</v>
      </c>
      <c r="F616" s="13">
        <v>8529.26</v>
      </c>
      <c r="G616" s="10" t="s">
        <v>34</v>
      </c>
    </row>
    <row r="617" spans="2:7" s="7" customFormat="1" ht="13.35" customHeight="1" x14ac:dyDescent="0.2">
      <c r="B617" s="37">
        <v>44356</v>
      </c>
      <c r="C617" s="36">
        <v>44356.59101851852</v>
      </c>
      <c r="D617" s="11">
        <v>177</v>
      </c>
      <c r="E617" s="12">
        <v>24.58</v>
      </c>
      <c r="F617" s="13">
        <v>4350.66</v>
      </c>
      <c r="G617" s="10" t="s">
        <v>34</v>
      </c>
    </row>
    <row r="618" spans="2:7" s="7" customFormat="1" ht="13.35" customHeight="1" x14ac:dyDescent="0.2">
      <c r="B618" s="37">
        <v>44356</v>
      </c>
      <c r="C618" s="36">
        <v>44356.59101851852</v>
      </c>
      <c r="D618" s="11">
        <v>83</v>
      </c>
      <c r="E618" s="12">
        <v>24.58</v>
      </c>
      <c r="F618" s="13">
        <v>2040.1399999999999</v>
      </c>
      <c r="G618" s="10" t="s">
        <v>34</v>
      </c>
    </row>
    <row r="619" spans="2:7" s="7" customFormat="1" ht="13.35" customHeight="1" x14ac:dyDescent="0.2">
      <c r="B619" s="37">
        <v>44356</v>
      </c>
      <c r="C619" s="36">
        <v>44356.59270833333</v>
      </c>
      <c r="D619" s="11">
        <v>438</v>
      </c>
      <c r="E619" s="12">
        <v>24.57</v>
      </c>
      <c r="F619" s="13">
        <v>10761.66</v>
      </c>
      <c r="G619" s="10" t="s">
        <v>34</v>
      </c>
    </row>
    <row r="620" spans="2:7" s="7" customFormat="1" ht="13.35" customHeight="1" x14ac:dyDescent="0.2">
      <c r="B620" s="37">
        <v>44356</v>
      </c>
      <c r="C620" s="36">
        <v>44356.59480324074</v>
      </c>
      <c r="D620" s="11">
        <v>260</v>
      </c>
      <c r="E620" s="12">
        <v>24.57</v>
      </c>
      <c r="F620" s="13">
        <v>6388.2</v>
      </c>
      <c r="G620" s="10" t="s">
        <v>34</v>
      </c>
    </row>
    <row r="621" spans="2:7" s="7" customFormat="1" ht="13.35" customHeight="1" x14ac:dyDescent="0.2">
      <c r="B621" s="37">
        <v>44356</v>
      </c>
      <c r="C621" s="36">
        <v>44356.596354166664</v>
      </c>
      <c r="D621" s="11">
        <v>454</v>
      </c>
      <c r="E621" s="12">
        <v>24.58</v>
      </c>
      <c r="F621" s="13">
        <v>11159.32</v>
      </c>
      <c r="G621" s="10" t="s">
        <v>34</v>
      </c>
    </row>
    <row r="622" spans="2:7" s="7" customFormat="1" ht="13.35" customHeight="1" x14ac:dyDescent="0.2">
      <c r="B622" s="37">
        <v>44356</v>
      </c>
      <c r="C622" s="36">
        <v>44356.59883101852</v>
      </c>
      <c r="D622" s="11">
        <v>229</v>
      </c>
      <c r="E622" s="12">
        <v>24.58</v>
      </c>
      <c r="F622" s="13">
        <v>5628.82</v>
      </c>
      <c r="G622" s="10" t="s">
        <v>34</v>
      </c>
    </row>
    <row r="623" spans="2:7" s="7" customFormat="1" ht="13.35" customHeight="1" x14ac:dyDescent="0.2">
      <c r="B623" s="37">
        <v>44356</v>
      </c>
      <c r="C623" s="36">
        <v>44356.6015162037</v>
      </c>
      <c r="D623" s="11">
        <v>133</v>
      </c>
      <c r="E623" s="12">
        <v>24.59</v>
      </c>
      <c r="F623" s="13">
        <v>3270.47</v>
      </c>
      <c r="G623" s="10" t="s">
        <v>34</v>
      </c>
    </row>
    <row r="624" spans="2:7" s="7" customFormat="1" ht="13.35" customHeight="1" x14ac:dyDescent="0.2">
      <c r="B624" s="37">
        <v>44356</v>
      </c>
      <c r="C624" s="36">
        <v>44356.6015162037</v>
      </c>
      <c r="D624" s="11">
        <v>82</v>
      </c>
      <c r="E624" s="12">
        <v>24.59</v>
      </c>
      <c r="F624" s="13">
        <v>2016.3799999999999</v>
      </c>
      <c r="G624" s="10" t="s">
        <v>34</v>
      </c>
    </row>
    <row r="625" spans="2:7" s="7" customFormat="1" ht="13.35" customHeight="1" x14ac:dyDescent="0.2">
      <c r="B625" s="37">
        <v>44356</v>
      </c>
      <c r="C625" s="36">
        <v>44356.6015162037</v>
      </c>
      <c r="D625" s="11">
        <v>203</v>
      </c>
      <c r="E625" s="12">
        <v>24.59</v>
      </c>
      <c r="F625" s="13">
        <v>4991.7699999999995</v>
      </c>
      <c r="G625" s="10" t="s">
        <v>34</v>
      </c>
    </row>
    <row r="626" spans="2:7" s="7" customFormat="1" ht="13.35" customHeight="1" x14ac:dyDescent="0.2">
      <c r="B626" s="37">
        <v>44356</v>
      </c>
      <c r="C626" s="36">
        <v>44356.603206018517</v>
      </c>
      <c r="D626" s="11">
        <v>60</v>
      </c>
      <c r="E626" s="12">
        <v>24.585000000000001</v>
      </c>
      <c r="F626" s="13">
        <v>1475.1000000000001</v>
      </c>
      <c r="G626" s="10" t="s">
        <v>34</v>
      </c>
    </row>
    <row r="627" spans="2:7" s="7" customFormat="1" ht="13.35" customHeight="1" x14ac:dyDescent="0.2">
      <c r="B627" s="37">
        <v>44356</v>
      </c>
      <c r="C627" s="36">
        <v>44356.603206018517</v>
      </c>
      <c r="D627" s="11">
        <v>245</v>
      </c>
      <c r="E627" s="12">
        <v>24.585000000000001</v>
      </c>
      <c r="F627" s="13">
        <v>6023.3249999999998</v>
      </c>
      <c r="G627" s="10" t="s">
        <v>34</v>
      </c>
    </row>
    <row r="628" spans="2:7" s="7" customFormat="1" ht="13.35" customHeight="1" x14ac:dyDescent="0.2">
      <c r="B628" s="37">
        <v>44356</v>
      </c>
      <c r="C628" s="36">
        <v>44356.608912037038</v>
      </c>
      <c r="D628" s="11">
        <v>292</v>
      </c>
      <c r="E628" s="12">
        <v>24.56</v>
      </c>
      <c r="F628" s="13">
        <v>7171.5199999999995</v>
      </c>
      <c r="G628" s="10" t="s">
        <v>34</v>
      </c>
    </row>
    <row r="629" spans="2:7" s="7" customFormat="1" ht="13.35" customHeight="1" x14ac:dyDescent="0.2">
      <c r="B629" s="37">
        <v>44356</v>
      </c>
      <c r="C629" s="36">
        <v>44356.610069444447</v>
      </c>
      <c r="D629" s="11">
        <v>292</v>
      </c>
      <c r="E629" s="12">
        <v>24.555</v>
      </c>
      <c r="F629" s="13">
        <v>7170.0599999999995</v>
      </c>
      <c r="G629" s="10" t="s">
        <v>34</v>
      </c>
    </row>
    <row r="630" spans="2:7" s="7" customFormat="1" ht="13.35" customHeight="1" x14ac:dyDescent="0.2">
      <c r="B630" s="37">
        <v>44356</v>
      </c>
      <c r="C630" s="36">
        <v>44356.610069444447</v>
      </c>
      <c r="D630" s="11">
        <v>17</v>
      </c>
      <c r="E630" s="12">
        <v>24.555</v>
      </c>
      <c r="F630" s="13">
        <v>417.435</v>
      </c>
      <c r="G630" s="10" t="s">
        <v>34</v>
      </c>
    </row>
    <row r="631" spans="2:7" s="7" customFormat="1" ht="13.35" customHeight="1" x14ac:dyDescent="0.2">
      <c r="B631" s="37">
        <v>44356</v>
      </c>
      <c r="C631" s="36">
        <v>44356.610497685186</v>
      </c>
      <c r="D631" s="11">
        <v>42</v>
      </c>
      <c r="E631" s="12">
        <v>24.535</v>
      </c>
      <c r="F631" s="13">
        <v>1030.47</v>
      </c>
      <c r="G631" s="10" t="s">
        <v>34</v>
      </c>
    </row>
    <row r="632" spans="2:7" s="7" customFormat="1" ht="13.35" customHeight="1" x14ac:dyDescent="0.2">
      <c r="B632" s="37">
        <v>44356</v>
      </c>
      <c r="C632" s="36">
        <v>44356.610497685186</v>
      </c>
      <c r="D632" s="11">
        <v>323</v>
      </c>
      <c r="E632" s="12">
        <v>24.535</v>
      </c>
      <c r="F632" s="13">
        <v>7924.8050000000003</v>
      </c>
      <c r="G632" s="10" t="s">
        <v>34</v>
      </c>
    </row>
    <row r="633" spans="2:7" s="7" customFormat="1" ht="13.35" customHeight="1" x14ac:dyDescent="0.2">
      <c r="B633" s="37">
        <v>44356</v>
      </c>
      <c r="C633" s="36">
        <v>44356.611689814818</v>
      </c>
      <c r="D633" s="11">
        <v>259</v>
      </c>
      <c r="E633" s="12">
        <v>24.53</v>
      </c>
      <c r="F633" s="13">
        <v>6353.27</v>
      </c>
      <c r="G633" s="10" t="s">
        <v>34</v>
      </c>
    </row>
    <row r="634" spans="2:7" s="7" customFormat="1" ht="13.35" customHeight="1" x14ac:dyDescent="0.2">
      <c r="B634" s="37">
        <v>44356</v>
      </c>
      <c r="C634" s="36">
        <v>44356.613217592596</v>
      </c>
      <c r="D634" s="11">
        <v>195</v>
      </c>
      <c r="E634" s="12">
        <v>24.54</v>
      </c>
      <c r="F634" s="13">
        <v>4785.3</v>
      </c>
      <c r="G634" s="10" t="s">
        <v>34</v>
      </c>
    </row>
    <row r="635" spans="2:7" s="7" customFormat="1" ht="13.35" customHeight="1" x14ac:dyDescent="0.2">
      <c r="B635" s="37">
        <v>44356</v>
      </c>
      <c r="C635" s="36">
        <v>44356.613217592596</v>
      </c>
      <c r="D635" s="11">
        <v>36</v>
      </c>
      <c r="E635" s="12">
        <v>24.54</v>
      </c>
      <c r="F635" s="13">
        <v>883.43999999999994</v>
      </c>
      <c r="G635" s="10" t="s">
        <v>34</v>
      </c>
    </row>
    <row r="636" spans="2:7" s="7" customFormat="1" ht="13.35" customHeight="1" x14ac:dyDescent="0.2">
      <c r="B636" s="37">
        <v>44356</v>
      </c>
      <c r="C636" s="36">
        <v>44356.613217592596</v>
      </c>
      <c r="D636" s="11">
        <v>133</v>
      </c>
      <c r="E636" s="12">
        <v>24.54</v>
      </c>
      <c r="F636" s="13">
        <v>3263.8199999999997</v>
      </c>
      <c r="G636" s="10" t="s">
        <v>34</v>
      </c>
    </row>
    <row r="637" spans="2:7" s="7" customFormat="1" ht="13.35" customHeight="1" x14ac:dyDescent="0.2">
      <c r="B637" s="37">
        <v>44356</v>
      </c>
      <c r="C637" s="36">
        <v>44356.61478009259</v>
      </c>
      <c r="D637" s="11">
        <v>296</v>
      </c>
      <c r="E637" s="12">
        <v>24.524999999999999</v>
      </c>
      <c r="F637" s="13">
        <v>7259.4</v>
      </c>
      <c r="G637" s="10" t="s">
        <v>34</v>
      </c>
    </row>
    <row r="638" spans="2:7" s="7" customFormat="1" ht="13.35" customHeight="1" x14ac:dyDescent="0.2">
      <c r="B638" s="37">
        <v>44356</v>
      </c>
      <c r="C638" s="36">
        <v>44356.61478009259</v>
      </c>
      <c r="D638" s="11">
        <v>140</v>
      </c>
      <c r="E638" s="12">
        <v>24.524999999999999</v>
      </c>
      <c r="F638" s="13">
        <v>3433.5</v>
      </c>
      <c r="G638" s="10" t="s">
        <v>34</v>
      </c>
    </row>
    <row r="639" spans="2:7" s="7" customFormat="1" ht="13.35" customHeight="1" x14ac:dyDescent="0.2">
      <c r="B639" s="37">
        <v>44356</v>
      </c>
      <c r="C639" s="36">
        <v>44356.615960648145</v>
      </c>
      <c r="D639" s="11">
        <v>240</v>
      </c>
      <c r="E639" s="12">
        <v>24.52</v>
      </c>
      <c r="F639" s="13">
        <v>5884.8</v>
      </c>
      <c r="G639" s="10" t="s">
        <v>34</v>
      </c>
    </row>
    <row r="640" spans="2:7" s="7" customFormat="1" ht="13.35" customHeight="1" x14ac:dyDescent="0.2">
      <c r="B640" s="37">
        <v>44356</v>
      </c>
      <c r="C640" s="36">
        <v>44356.616516203707</v>
      </c>
      <c r="D640" s="11">
        <v>220</v>
      </c>
      <c r="E640" s="12">
        <v>24.52</v>
      </c>
      <c r="F640" s="13">
        <v>5394.4</v>
      </c>
      <c r="G640" s="10" t="s">
        <v>34</v>
      </c>
    </row>
    <row r="641" spans="2:7" s="7" customFormat="1" ht="13.35" customHeight="1" x14ac:dyDescent="0.2">
      <c r="B641" s="37">
        <v>44356</v>
      </c>
      <c r="C641" s="36">
        <v>44356.6174537037</v>
      </c>
      <c r="D641" s="11">
        <v>280</v>
      </c>
      <c r="E641" s="12">
        <v>24.51</v>
      </c>
      <c r="F641" s="13">
        <v>6862.8</v>
      </c>
      <c r="G641" s="10" t="s">
        <v>34</v>
      </c>
    </row>
    <row r="642" spans="2:7" s="7" customFormat="1" ht="13.35" customHeight="1" x14ac:dyDescent="0.2">
      <c r="B642" s="37">
        <v>44356</v>
      </c>
      <c r="C642" s="36">
        <v>44356.6174537037</v>
      </c>
      <c r="D642" s="11">
        <v>215</v>
      </c>
      <c r="E642" s="12">
        <v>24.51</v>
      </c>
      <c r="F642" s="13">
        <v>5269.6500000000005</v>
      </c>
      <c r="G642" s="10" t="s">
        <v>34</v>
      </c>
    </row>
    <row r="643" spans="2:7" s="7" customFormat="1" ht="13.35" customHeight="1" x14ac:dyDescent="0.2">
      <c r="B643" s="37">
        <v>44356</v>
      </c>
      <c r="C643" s="36">
        <v>44356.6174537037</v>
      </c>
      <c r="D643" s="11">
        <v>70</v>
      </c>
      <c r="E643" s="12">
        <v>24.51</v>
      </c>
      <c r="F643" s="13">
        <v>1715.7</v>
      </c>
      <c r="G643" s="10" t="s">
        <v>34</v>
      </c>
    </row>
    <row r="644" spans="2:7" s="7" customFormat="1" ht="13.35" customHeight="1" x14ac:dyDescent="0.2">
      <c r="B644" s="37">
        <v>44356</v>
      </c>
      <c r="C644" s="36">
        <v>44356.6174537037</v>
      </c>
      <c r="D644" s="11">
        <v>108</v>
      </c>
      <c r="E644" s="12">
        <v>24.51</v>
      </c>
      <c r="F644" s="13">
        <v>2647.0800000000004</v>
      </c>
      <c r="G644" s="10" t="s">
        <v>34</v>
      </c>
    </row>
    <row r="645" spans="2:7" s="7" customFormat="1" ht="13.35" customHeight="1" x14ac:dyDescent="0.2">
      <c r="B645" s="37">
        <v>44356</v>
      </c>
      <c r="C645" s="36">
        <v>44356.6174537037</v>
      </c>
      <c r="D645" s="11">
        <v>228</v>
      </c>
      <c r="E645" s="12">
        <v>24.51</v>
      </c>
      <c r="F645" s="13">
        <v>5588.2800000000007</v>
      </c>
      <c r="G645" s="10" t="s">
        <v>34</v>
      </c>
    </row>
    <row r="646" spans="2:7" s="7" customFormat="1" ht="13.35" customHeight="1" x14ac:dyDescent="0.2">
      <c r="B646" s="37">
        <v>44356</v>
      </c>
      <c r="C646" s="36">
        <v>44356.618321759262</v>
      </c>
      <c r="D646" s="11">
        <v>221</v>
      </c>
      <c r="E646" s="12">
        <v>24.52</v>
      </c>
      <c r="F646" s="13">
        <v>5418.92</v>
      </c>
      <c r="G646" s="10" t="s">
        <v>34</v>
      </c>
    </row>
    <row r="647" spans="2:7" s="7" customFormat="1" ht="13.35" customHeight="1" x14ac:dyDescent="0.2">
      <c r="B647" s="37">
        <v>44356</v>
      </c>
      <c r="C647" s="36">
        <v>44356.621215277781</v>
      </c>
      <c r="D647" s="11">
        <v>284</v>
      </c>
      <c r="E647" s="12">
        <v>24.524999999999999</v>
      </c>
      <c r="F647" s="13">
        <v>6965.0999999999995</v>
      </c>
      <c r="G647" s="10" t="s">
        <v>34</v>
      </c>
    </row>
    <row r="648" spans="2:7" s="7" customFormat="1" ht="13.35" customHeight="1" x14ac:dyDescent="0.2">
      <c r="B648" s="37">
        <v>44356</v>
      </c>
      <c r="C648" s="36">
        <v>44356.622291666667</v>
      </c>
      <c r="D648" s="11">
        <v>23</v>
      </c>
      <c r="E648" s="12">
        <v>24.53</v>
      </c>
      <c r="F648" s="13">
        <v>564.19000000000005</v>
      </c>
      <c r="G648" s="10" t="s">
        <v>34</v>
      </c>
    </row>
    <row r="649" spans="2:7" s="7" customFormat="1" ht="13.35" customHeight="1" x14ac:dyDescent="0.2">
      <c r="B649" s="37">
        <v>44356</v>
      </c>
      <c r="C649" s="36">
        <v>44356.622291666667</v>
      </c>
      <c r="D649" s="11">
        <v>230</v>
      </c>
      <c r="E649" s="12">
        <v>24.53</v>
      </c>
      <c r="F649" s="13">
        <v>5641.9000000000005</v>
      </c>
      <c r="G649" s="10" t="s">
        <v>34</v>
      </c>
    </row>
    <row r="650" spans="2:7" s="7" customFormat="1" ht="13.35" customHeight="1" x14ac:dyDescent="0.2">
      <c r="B650" s="37">
        <v>44356</v>
      </c>
      <c r="C650" s="36">
        <v>44356.622754629629</v>
      </c>
      <c r="D650" s="11">
        <v>224</v>
      </c>
      <c r="E650" s="12">
        <v>24.524999999999999</v>
      </c>
      <c r="F650" s="13">
        <v>5493.5999999999995</v>
      </c>
      <c r="G650" s="10" t="s">
        <v>34</v>
      </c>
    </row>
    <row r="651" spans="2:7" s="7" customFormat="1" ht="13.35" customHeight="1" x14ac:dyDescent="0.2">
      <c r="B651" s="37">
        <v>44356</v>
      </c>
      <c r="C651" s="36">
        <v>44356.626400462963</v>
      </c>
      <c r="D651" s="11">
        <v>205</v>
      </c>
      <c r="E651" s="12">
        <v>24.545000000000002</v>
      </c>
      <c r="F651" s="13">
        <v>5031.7250000000004</v>
      </c>
      <c r="G651" s="10" t="s">
        <v>34</v>
      </c>
    </row>
    <row r="652" spans="2:7" s="7" customFormat="1" ht="13.35" customHeight="1" x14ac:dyDescent="0.2">
      <c r="B652" s="37">
        <v>44356</v>
      </c>
      <c r="C652" s="36">
        <v>44356.626400462963</v>
      </c>
      <c r="D652" s="11">
        <v>233</v>
      </c>
      <c r="E652" s="12">
        <v>24.545000000000002</v>
      </c>
      <c r="F652" s="13">
        <v>5718.9850000000006</v>
      </c>
      <c r="G652" s="10" t="s">
        <v>34</v>
      </c>
    </row>
    <row r="653" spans="2:7" s="7" customFormat="1" ht="13.35" customHeight="1" x14ac:dyDescent="0.2">
      <c r="B653" s="37">
        <v>44356</v>
      </c>
      <c r="C653" s="36">
        <v>44356.626736111109</v>
      </c>
      <c r="D653" s="11">
        <v>64</v>
      </c>
      <c r="E653" s="12">
        <v>24.545000000000002</v>
      </c>
      <c r="F653" s="13">
        <v>1570.88</v>
      </c>
      <c r="G653" s="10" t="s">
        <v>34</v>
      </c>
    </row>
    <row r="654" spans="2:7" s="7" customFormat="1" ht="13.35" customHeight="1" x14ac:dyDescent="0.2">
      <c r="B654" s="37">
        <v>44356</v>
      </c>
      <c r="C654" s="36">
        <v>44356.626736111109</v>
      </c>
      <c r="D654" s="11">
        <v>206</v>
      </c>
      <c r="E654" s="12">
        <v>24.545000000000002</v>
      </c>
      <c r="F654" s="13">
        <v>5056.2700000000004</v>
      </c>
      <c r="G654" s="10" t="s">
        <v>34</v>
      </c>
    </row>
    <row r="655" spans="2:7" s="7" customFormat="1" ht="13.35" customHeight="1" x14ac:dyDescent="0.2">
      <c r="B655" s="37">
        <v>44356</v>
      </c>
      <c r="C655" s="36">
        <v>44356.626782407409</v>
      </c>
      <c r="D655" s="11">
        <v>214</v>
      </c>
      <c r="E655" s="12">
        <v>24.535</v>
      </c>
      <c r="F655" s="13">
        <v>5250.49</v>
      </c>
      <c r="G655" s="10" t="s">
        <v>34</v>
      </c>
    </row>
    <row r="656" spans="2:7" s="7" customFormat="1" ht="13.35" customHeight="1" x14ac:dyDescent="0.2">
      <c r="B656" s="37">
        <v>44356</v>
      </c>
      <c r="C656" s="36">
        <v>44356.626782407409</v>
      </c>
      <c r="D656" s="11">
        <v>23</v>
      </c>
      <c r="E656" s="12">
        <v>24.535</v>
      </c>
      <c r="F656" s="13">
        <v>564.30499999999995</v>
      </c>
      <c r="G656" s="10" t="s">
        <v>34</v>
      </c>
    </row>
    <row r="657" spans="2:7" s="7" customFormat="1" ht="13.35" customHeight="1" x14ac:dyDescent="0.2">
      <c r="B657" s="37">
        <v>44356</v>
      </c>
      <c r="C657" s="36">
        <v>44356.629652777781</v>
      </c>
      <c r="D657" s="11">
        <v>32</v>
      </c>
      <c r="E657" s="12">
        <v>24.524999999999999</v>
      </c>
      <c r="F657" s="13">
        <v>784.8</v>
      </c>
      <c r="G657" s="10" t="s">
        <v>34</v>
      </c>
    </row>
    <row r="658" spans="2:7" s="7" customFormat="1" ht="13.35" customHeight="1" x14ac:dyDescent="0.2">
      <c r="B658" s="37">
        <v>44356</v>
      </c>
      <c r="C658" s="36">
        <v>44356.629652777781</v>
      </c>
      <c r="D658" s="11">
        <v>387</v>
      </c>
      <c r="E658" s="12">
        <v>24.524999999999999</v>
      </c>
      <c r="F658" s="13">
        <v>9491.1749999999993</v>
      </c>
      <c r="G658" s="10" t="s">
        <v>34</v>
      </c>
    </row>
    <row r="659" spans="2:7" s="7" customFormat="1" ht="13.35" customHeight="1" x14ac:dyDescent="0.2">
      <c r="B659" s="37">
        <v>44356</v>
      </c>
      <c r="C659" s="36">
        <v>44356.630196759259</v>
      </c>
      <c r="D659" s="11">
        <v>279</v>
      </c>
      <c r="E659" s="12">
        <v>24.52</v>
      </c>
      <c r="F659" s="13">
        <v>6841.08</v>
      </c>
      <c r="G659" s="10" t="s">
        <v>34</v>
      </c>
    </row>
    <row r="660" spans="2:7" s="7" customFormat="1" ht="13.35" customHeight="1" x14ac:dyDescent="0.2">
      <c r="B660" s="37">
        <v>44356</v>
      </c>
      <c r="C660" s="36">
        <v>44356.631307870368</v>
      </c>
      <c r="D660" s="11">
        <v>226</v>
      </c>
      <c r="E660" s="12">
        <v>24.52</v>
      </c>
      <c r="F660" s="13">
        <v>5541.5199999999995</v>
      </c>
      <c r="G660" s="10" t="s">
        <v>34</v>
      </c>
    </row>
    <row r="661" spans="2:7" s="7" customFormat="1" ht="13.35" customHeight="1" x14ac:dyDescent="0.2">
      <c r="B661" s="37">
        <v>44356</v>
      </c>
      <c r="C661" s="36">
        <v>44356.632939814815</v>
      </c>
      <c r="D661" s="11">
        <v>182</v>
      </c>
      <c r="E661" s="12">
        <v>24.515000000000001</v>
      </c>
      <c r="F661" s="13">
        <v>4461.7300000000005</v>
      </c>
      <c r="G661" s="10" t="s">
        <v>34</v>
      </c>
    </row>
    <row r="662" spans="2:7" s="7" customFormat="1" ht="13.35" customHeight="1" x14ac:dyDescent="0.2">
      <c r="B662" s="37">
        <v>44356</v>
      </c>
      <c r="C662" s="36">
        <v>44356.633310185185</v>
      </c>
      <c r="D662" s="11">
        <v>215</v>
      </c>
      <c r="E662" s="12">
        <v>24.524999999999999</v>
      </c>
      <c r="F662" s="13">
        <v>5272.875</v>
      </c>
      <c r="G662" s="10" t="s">
        <v>34</v>
      </c>
    </row>
    <row r="663" spans="2:7" s="7" customFormat="1" ht="13.35" customHeight="1" x14ac:dyDescent="0.2">
      <c r="B663" s="37">
        <v>44356</v>
      </c>
      <c r="C663" s="36">
        <v>44356.634317129632</v>
      </c>
      <c r="D663" s="11">
        <v>230</v>
      </c>
      <c r="E663" s="12">
        <v>24.53</v>
      </c>
      <c r="F663" s="13">
        <v>5641.9000000000005</v>
      </c>
      <c r="G663" s="10" t="s">
        <v>34</v>
      </c>
    </row>
    <row r="664" spans="2:7" s="7" customFormat="1" ht="13.35" customHeight="1" x14ac:dyDescent="0.2">
      <c r="B664" s="37">
        <v>44356</v>
      </c>
      <c r="C664" s="36">
        <v>44356.635555555556</v>
      </c>
      <c r="D664" s="11">
        <v>93</v>
      </c>
      <c r="E664" s="12">
        <v>24.54</v>
      </c>
      <c r="F664" s="13">
        <v>2282.2199999999998</v>
      </c>
      <c r="G664" s="10" t="s">
        <v>34</v>
      </c>
    </row>
    <row r="665" spans="2:7" s="7" customFormat="1" ht="13.35" customHeight="1" x14ac:dyDescent="0.2">
      <c r="B665" s="37">
        <v>44356</v>
      </c>
      <c r="C665" s="36">
        <v>44356.635937500003</v>
      </c>
      <c r="D665" s="11">
        <v>237</v>
      </c>
      <c r="E665" s="12">
        <v>24.545000000000002</v>
      </c>
      <c r="F665" s="13">
        <v>5817.165</v>
      </c>
      <c r="G665" s="10" t="s">
        <v>34</v>
      </c>
    </row>
    <row r="666" spans="2:7" s="7" customFormat="1" ht="13.35" customHeight="1" x14ac:dyDescent="0.2">
      <c r="B666" s="37">
        <v>44356</v>
      </c>
      <c r="C666" s="36">
        <v>44356.637291666666</v>
      </c>
      <c r="D666" s="11">
        <v>284</v>
      </c>
      <c r="E666" s="12">
        <v>24.535</v>
      </c>
      <c r="F666" s="13">
        <v>6967.94</v>
      </c>
      <c r="G666" s="10" t="s">
        <v>34</v>
      </c>
    </row>
    <row r="667" spans="2:7" s="7" customFormat="1" ht="13.35" customHeight="1" x14ac:dyDescent="0.2">
      <c r="B667" s="37">
        <v>44356</v>
      </c>
      <c r="C667" s="36">
        <v>44356.638229166667</v>
      </c>
      <c r="D667" s="11">
        <v>243</v>
      </c>
      <c r="E667" s="12">
        <v>24.53</v>
      </c>
      <c r="F667" s="13">
        <v>5960.79</v>
      </c>
      <c r="G667" s="10" t="s">
        <v>34</v>
      </c>
    </row>
    <row r="668" spans="2:7" s="7" customFormat="1" ht="13.35" customHeight="1" x14ac:dyDescent="0.2">
      <c r="B668" s="37">
        <v>44356</v>
      </c>
      <c r="C668" s="36">
        <v>44356.639189814814</v>
      </c>
      <c r="D668" s="11">
        <v>228</v>
      </c>
      <c r="E668" s="12">
        <v>24.52</v>
      </c>
      <c r="F668" s="13">
        <v>5590.5599999999995</v>
      </c>
      <c r="G668" s="10" t="s">
        <v>34</v>
      </c>
    </row>
    <row r="669" spans="2:7" s="7" customFormat="1" ht="13.35" customHeight="1" x14ac:dyDescent="0.2">
      <c r="B669" s="37">
        <v>44356</v>
      </c>
      <c r="C669" s="36">
        <v>44356.640115740738</v>
      </c>
      <c r="D669" s="11">
        <v>19</v>
      </c>
      <c r="E669" s="12">
        <v>24.515000000000001</v>
      </c>
      <c r="F669" s="13">
        <v>465.78500000000003</v>
      </c>
      <c r="G669" s="10" t="s">
        <v>34</v>
      </c>
    </row>
    <row r="670" spans="2:7" s="7" customFormat="1" ht="13.35" customHeight="1" x14ac:dyDescent="0.2">
      <c r="B670" s="37">
        <v>44356</v>
      </c>
      <c r="C670" s="36">
        <v>44356.640173611115</v>
      </c>
      <c r="D670" s="11">
        <v>308</v>
      </c>
      <c r="E670" s="12">
        <v>24.515000000000001</v>
      </c>
      <c r="F670" s="13">
        <v>7550.62</v>
      </c>
      <c r="G670" s="10" t="s">
        <v>34</v>
      </c>
    </row>
    <row r="671" spans="2:7" s="7" customFormat="1" ht="13.35" customHeight="1" x14ac:dyDescent="0.2">
      <c r="B671" s="37">
        <v>44356</v>
      </c>
      <c r="C671" s="36">
        <v>44356.642048611109</v>
      </c>
      <c r="D671" s="11">
        <v>233</v>
      </c>
      <c r="E671" s="12">
        <v>24.515000000000001</v>
      </c>
      <c r="F671" s="13">
        <v>5711.9949999999999</v>
      </c>
      <c r="G671" s="10" t="s">
        <v>34</v>
      </c>
    </row>
    <row r="672" spans="2:7" s="7" customFormat="1" ht="13.35" customHeight="1" x14ac:dyDescent="0.2">
      <c r="B672" s="37">
        <v>44356</v>
      </c>
      <c r="C672" s="36">
        <v>44356.642048611109</v>
      </c>
      <c r="D672" s="11">
        <v>1</v>
      </c>
      <c r="E672" s="12">
        <v>24.515000000000001</v>
      </c>
      <c r="F672" s="13">
        <v>24.515000000000001</v>
      </c>
      <c r="G672" s="10" t="s">
        <v>34</v>
      </c>
    </row>
    <row r="673" spans="2:7" s="7" customFormat="1" ht="13.35" customHeight="1" x14ac:dyDescent="0.2">
      <c r="B673" s="37">
        <v>44356</v>
      </c>
      <c r="C673" s="36">
        <v>44356.644618055558</v>
      </c>
      <c r="D673" s="11">
        <v>85</v>
      </c>
      <c r="E673" s="12">
        <v>24.515000000000001</v>
      </c>
      <c r="F673" s="13">
        <v>2083.7750000000001</v>
      </c>
      <c r="G673" s="10" t="s">
        <v>34</v>
      </c>
    </row>
    <row r="674" spans="2:7" s="7" customFormat="1" ht="13.35" customHeight="1" x14ac:dyDescent="0.2">
      <c r="B674" s="37">
        <v>44356</v>
      </c>
      <c r="C674" s="36">
        <v>44356.644618055558</v>
      </c>
      <c r="D674" s="11">
        <v>446</v>
      </c>
      <c r="E674" s="12">
        <v>24.515000000000001</v>
      </c>
      <c r="F674" s="13">
        <v>10933.69</v>
      </c>
      <c r="G674" s="10" t="s">
        <v>34</v>
      </c>
    </row>
    <row r="675" spans="2:7" s="7" customFormat="1" ht="13.35" customHeight="1" x14ac:dyDescent="0.2">
      <c r="B675" s="37">
        <v>44356</v>
      </c>
      <c r="C675" s="36">
        <v>44356.646365740744</v>
      </c>
      <c r="D675" s="11">
        <v>407</v>
      </c>
      <c r="E675" s="12">
        <v>24.495000000000001</v>
      </c>
      <c r="F675" s="13">
        <v>9969.4650000000001</v>
      </c>
      <c r="G675" s="10" t="s">
        <v>34</v>
      </c>
    </row>
    <row r="676" spans="2:7" s="7" customFormat="1" ht="13.35" customHeight="1" x14ac:dyDescent="0.2">
      <c r="B676" s="37">
        <v>44356</v>
      </c>
      <c r="C676" s="36">
        <v>44356.647118055553</v>
      </c>
      <c r="D676" s="11">
        <v>221</v>
      </c>
      <c r="E676" s="12">
        <v>24.48</v>
      </c>
      <c r="F676" s="13">
        <v>5410.08</v>
      </c>
      <c r="G676" s="10" t="s">
        <v>34</v>
      </c>
    </row>
    <row r="677" spans="2:7" s="7" customFormat="1" ht="13.35" customHeight="1" x14ac:dyDescent="0.2">
      <c r="B677" s="37">
        <v>44356</v>
      </c>
      <c r="C677" s="36">
        <v>44356.648958333331</v>
      </c>
      <c r="D677" s="11">
        <v>301</v>
      </c>
      <c r="E677" s="12">
        <v>24.484999999999999</v>
      </c>
      <c r="F677" s="13">
        <v>7369.9849999999997</v>
      </c>
      <c r="G677" s="10" t="s">
        <v>34</v>
      </c>
    </row>
    <row r="678" spans="2:7" s="7" customFormat="1" ht="13.35" customHeight="1" x14ac:dyDescent="0.2">
      <c r="B678" s="37">
        <v>44356</v>
      </c>
      <c r="C678" s="36">
        <v>44356.650104166663</v>
      </c>
      <c r="D678" s="11">
        <v>9</v>
      </c>
      <c r="E678" s="12">
        <v>24.484999999999999</v>
      </c>
      <c r="F678" s="13">
        <v>220.36500000000001</v>
      </c>
      <c r="G678" s="10" t="s">
        <v>34</v>
      </c>
    </row>
    <row r="679" spans="2:7" s="7" customFormat="1" ht="13.35" customHeight="1" x14ac:dyDescent="0.2">
      <c r="B679" s="37">
        <v>44356</v>
      </c>
      <c r="C679" s="36">
        <v>44356.651284722226</v>
      </c>
      <c r="D679" s="11">
        <v>352</v>
      </c>
      <c r="E679" s="12">
        <v>24.495000000000001</v>
      </c>
      <c r="F679" s="13">
        <v>8622.24</v>
      </c>
      <c r="G679" s="10" t="s">
        <v>34</v>
      </c>
    </row>
    <row r="680" spans="2:7" s="7" customFormat="1" ht="13.35" customHeight="1" x14ac:dyDescent="0.2">
      <c r="B680" s="37">
        <v>44356</v>
      </c>
      <c r="C680" s="36">
        <v>44356.651828703703</v>
      </c>
      <c r="D680" s="11">
        <v>287</v>
      </c>
      <c r="E680" s="12">
        <v>24.495000000000001</v>
      </c>
      <c r="F680" s="13">
        <v>7030.0650000000005</v>
      </c>
      <c r="G680" s="10" t="s">
        <v>34</v>
      </c>
    </row>
    <row r="681" spans="2:7" s="7" customFormat="1" ht="13.35" customHeight="1" x14ac:dyDescent="0.2">
      <c r="B681" s="37">
        <v>44356</v>
      </c>
      <c r="C681" s="36">
        <v>44356.652905092589</v>
      </c>
      <c r="D681" s="11">
        <v>272</v>
      </c>
      <c r="E681" s="12">
        <v>24.495000000000001</v>
      </c>
      <c r="F681" s="13">
        <v>6662.64</v>
      </c>
      <c r="G681" s="10" t="s">
        <v>34</v>
      </c>
    </row>
    <row r="682" spans="2:7" s="7" customFormat="1" ht="13.35" customHeight="1" x14ac:dyDescent="0.2">
      <c r="B682" s="37">
        <v>44356</v>
      </c>
      <c r="C682" s="36">
        <v>44356.653773148151</v>
      </c>
      <c r="D682" s="11">
        <v>249</v>
      </c>
      <c r="E682" s="12">
        <v>24.495000000000001</v>
      </c>
      <c r="F682" s="13">
        <v>6099.2550000000001</v>
      </c>
      <c r="G682" s="10" t="s">
        <v>34</v>
      </c>
    </row>
    <row r="683" spans="2:7" s="7" customFormat="1" ht="13.35" customHeight="1" x14ac:dyDescent="0.2">
      <c r="B683" s="37">
        <v>44356</v>
      </c>
      <c r="C683" s="36">
        <v>44356.655381944445</v>
      </c>
      <c r="D683" s="11">
        <v>243</v>
      </c>
      <c r="E683" s="12">
        <v>24.49</v>
      </c>
      <c r="F683" s="13">
        <v>5951.07</v>
      </c>
      <c r="G683" s="10" t="s">
        <v>34</v>
      </c>
    </row>
    <row r="684" spans="2:7" s="7" customFormat="1" ht="13.35" customHeight="1" x14ac:dyDescent="0.2">
      <c r="B684" s="37">
        <v>44356</v>
      </c>
      <c r="C684" s="36">
        <v>44356.656539351854</v>
      </c>
      <c r="D684" s="11">
        <v>156</v>
      </c>
      <c r="E684" s="12">
        <v>24.495000000000001</v>
      </c>
      <c r="F684" s="13">
        <v>3821.2200000000003</v>
      </c>
      <c r="G684" s="10" t="s">
        <v>34</v>
      </c>
    </row>
    <row r="685" spans="2:7" s="7" customFormat="1" ht="13.35" customHeight="1" x14ac:dyDescent="0.2">
      <c r="B685" s="37">
        <v>44356</v>
      </c>
      <c r="C685" s="36">
        <v>44356.656539351854</v>
      </c>
      <c r="D685" s="11">
        <v>193</v>
      </c>
      <c r="E685" s="12">
        <v>24.495000000000001</v>
      </c>
      <c r="F685" s="13">
        <v>4727.5349999999999</v>
      </c>
      <c r="G685" s="10" t="s">
        <v>34</v>
      </c>
    </row>
    <row r="686" spans="2:7" s="7" customFormat="1" ht="13.35" customHeight="1" x14ac:dyDescent="0.2">
      <c r="B686" s="37">
        <v>44356</v>
      </c>
      <c r="C686" s="36">
        <v>44356.657141203701</v>
      </c>
      <c r="D686" s="11">
        <v>316</v>
      </c>
      <c r="E686" s="12">
        <v>24.49</v>
      </c>
      <c r="F686" s="13">
        <v>7738.8399999999992</v>
      </c>
      <c r="G686" s="10" t="s">
        <v>34</v>
      </c>
    </row>
    <row r="687" spans="2:7" s="7" customFormat="1" ht="13.35" customHeight="1" x14ac:dyDescent="0.2">
      <c r="B687" s="37">
        <v>44356</v>
      </c>
      <c r="C687" s="36">
        <v>44356.658750000002</v>
      </c>
      <c r="D687" s="11">
        <v>269</v>
      </c>
      <c r="E687" s="12">
        <v>24.49</v>
      </c>
      <c r="F687" s="13">
        <v>6587.8099999999995</v>
      </c>
      <c r="G687" s="10" t="s">
        <v>34</v>
      </c>
    </row>
    <row r="688" spans="2:7" s="7" customFormat="1" ht="13.35" customHeight="1" x14ac:dyDescent="0.2">
      <c r="B688" s="37">
        <v>44356</v>
      </c>
      <c r="C688" s="36">
        <v>44356.658750000002</v>
      </c>
      <c r="D688" s="11">
        <v>78</v>
      </c>
      <c r="E688" s="12">
        <v>24.49</v>
      </c>
      <c r="F688" s="13">
        <v>1910.2199999999998</v>
      </c>
      <c r="G688" s="10" t="s">
        <v>34</v>
      </c>
    </row>
    <row r="689" spans="2:7" s="7" customFormat="1" ht="13.35" customHeight="1" x14ac:dyDescent="0.2">
      <c r="B689" s="37">
        <v>44356</v>
      </c>
      <c r="C689" s="36">
        <v>44356.661006944443</v>
      </c>
      <c r="D689" s="11">
        <v>243</v>
      </c>
      <c r="E689" s="12">
        <v>24.5</v>
      </c>
      <c r="F689" s="13">
        <v>5953.5</v>
      </c>
      <c r="G689" s="10" t="s">
        <v>34</v>
      </c>
    </row>
    <row r="690" spans="2:7" s="7" customFormat="1" ht="13.35" customHeight="1" x14ac:dyDescent="0.2">
      <c r="B690" s="37">
        <v>44356</v>
      </c>
      <c r="C690" s="36">
        <v>44356.662442129629</v>
      </c>
      <c r="D690" s="11">
        <v>463</v>
      </c>
      <c r="E690" s="12">
        <v>24.5</v>
      </c>
      <c r="F690" s="13">
        <v>11343.5</v>
      </c>
      <c r="G690" s="10" t="s">
        <v>34</v>
      </c>
    </row>
    <row r="691" spans="2:7" s="7" customFormat="1" ht="13.35" customHeight="1" x14ac:dyDescent="0.2">
      <c r="B691" s="37">
        <v>44356</v>
      </c>
      <c r="C691" s="36">
        <v>44356.665694444448</v>
      </c>
      <c r="D691" s="11">
        <v>341</v>
      </c>
      <c r="E691" s="12">
        <v>24.515000000000001</v>
      </c>
      <c r="F691" s="13">
        <v>8359.6149999999998</v>
      </c>
      <c r="G691" s="10" t="s">
        <v>34</v>
      </c>
    </row>
    <row r="692" spans="2:7" s="7" customFormat="1" ht="13.35" customHeight="1" x14ac:dyDescent="0.2">
      <c r="B692" s="37">
        <v>44356</v>
      </c>
      <c r="C692" s="36">
        <v>44356.665694444448</v>
      </c>
      <c r="D692" s="11">
        <v>322</v>
      </c>
      <c r="E692" s="12">
        <v>24.515000000000001</v>
      </c>
      <c r="F692" s="13">
        <v>7893.83</v>
      </c>
      <c r="G692" s="10" t="s">
        <v>34</v>
      </c>
    </row>
    <row r="693" spans="2:7" s="7" customFormat="1" ht="13.35" customHeight="1" x14ac:dyDescent="0.2">
      <c r="B693" s="37">
        <v>44356</v>
      </c>
      <c r="C693" s="36">
        <v>44356.665833333333</v>
      </c>
      <c r="D693" s="11">
        <v>255</v>
      </c>
      <c r="E693" s="12">
        <v>24.515000000000001</v>
      </c>
      <c r="F693" s="13">
        <v>6251.3249999999998</v>
      </c>
      <c r="G693" s="10" t="s">
        <v>34</v>
      </c>
    </row>
    <row r="694" spans="2:7" s="7" customFormat="1" ht="13.35" customHeight="1" x14ac:dyDescent="0.2">
      <c r="B694" s="37">
        <v>44356</v>
      </c>
      <c r="C694" s="36">
        <v>44356.668240740742</v>
      </c>
      <c r="D694" s="11">
        <v>161</v>
      </c>
      <c r="E694" s="12">
        <v>24.515000000000001</v>
      </c>
      <c r="F694" s="13">
        <v>3946.915</v>
      </c>
      <c r="G694" s="10" t="s">
        <v>34</v>
      </c>
    </row>
    <row r="695" spans="2:7" s="7" customFormat="1" ht="13.35" customHeight="1" x14ac:dyDescent="0.2">
      <c r="B695" s="37">
        <v>44356</v>
      </c>
      <c r="C695" s="36">
        <v>44356.668240740742</v>
      </c>
      <c r="D695" s="11">
        <v>160</v>
      </c>
      <c r="E695" s="12">
        <v>24.515000000000001</v>
      </c>
      <c r="F695" s="13">
        <v>3922.4</v>
      </c>
      <c r="G695" s="10" t="s">
        <v>34</v>
      </c>
    </row>
    <row r="696" spans="2:7" s="7" customFormat="1" ht="13.35" customHeight="1" x14ac:dyDescent="0.2">
      <c r="B696" s="37">
        <v>44356</v>
      </c>
      <c r="C696" s="36">
        <v>44356.668240740742</v>
      </c>
      <c r="D696" s="11">
        <v>279</v>
      </c>
      <c r="E696" s="12">
        <v>24.515000000000001</v>
      </c>
      <c r="F696" s="13">
        <v>6839.6850000000004</v>
      </c>
      <c r="G696" s="10" t="s">
        <v>34</v>
      </c>
    </row>
    <row r="697" spans="2:7" s="7" customFormat="1" ht="13.35" customHeight="1" x14ac:dyDescent="0.2">
      <c r="B697" s="37">
        <v>44356</v>
      </c>
      <c r="C697" s="36">
        <v>44356.670428240737</v>
      </c>
      <c r="D697" s="11">
        <v>333</v>
      </c>
      <c r="E697" s="12">
        <v>24.52</v>
      </c>
      <c r="F697" s="13">
        <v>8165.16</v>
      </c>
      <c r="G697" s="10" t="s">
        <v>34</v>
      </c>
    </row>
    <row r="698" spans="2:7" s="7" customFormat="1" ht="13.35" customHeight="1" x14ac:dyDescent="0.2">
      <c r="B698" s="37">
        <v>44356</v>
      </c>
      <c r="C698" s="36">
        <v>44356.670717592591</v>
      </c>
      <c r="D698" s="11">
        <v>234</v>
      </c>
      <c r="E698" s="12">
        <v>24.515000000000001</v>
      </c>
      <c r="F698" s="13">
        <v>5736.51</v>
      </c>
      <c r="G698" s="10" t="s">
        <v>34</v>
      </c>
    </row>
    <row r="699" spans="2:7" s="7" customFormat="1" ht="13.35" customHeight="1" x14ac:dyDescent="0.2">
      <c r="B699" s="37">
        <v>44356</v>
      </c>
      <c r="C699" s="36">
        <v>44356.672037037039</v>
      </c>
      <c r="D699" s="11">
        <v>208</v>
      </c>
      <c r="E699" s="12">
        <v>24.524999999999999</v>
      </c>
      <c r="F699" s="13">
        <v>5101.2</v>
      </c>
      <c r="G699" s="10" t="s">
        <v>34</v>
      </c>
    </row>
    <row r="700" spans="2:7" s="7" customFormat="1" ht="13.35" customHeight="1" x14ac:dyDescent="0.2">
      <c r="B700" s="37">
        <v>44356</v>
      </c>
      <c r="C700" s="36">
        <v>44356.672037037039</v>
      </c>
      <c r="D700" s="11">
        <v>139</v>
      </c>
      <c r="E700" s="12">
        <v>24.524999999999999</v>
      </c>
      <c r="F700" s="13">
        <v>3408.9749999999999</v>
      </c>
      <c r="G700" s="10" t="s">
        <v>34</v>
      </c>
    </row>
    <row r="701" spans="2:7" s="7" customFormat="1" ht="13.35" customHeight="1" x14ac:dyDescent="0.2">
      <c r="B701" s="37">
        <v>44356</v>
      </c>
      <c r="C701" s="36">
        <v>44356.672662037039</v>
      </c>
      <c r="D701" s="11">
        <v>248</v>
      </c>
      <c r="E701" s="12">
        <v>24.524999999999999</v>
      </c>
      <c r="F701" s="13">
        <v>6082.2</v>
      </c>
      <c r="G701" s="10" t="s">
        <v>34</v>
      </c>
    </row>
    <row r="702" spans="2:7" s="7" customFormat="1" ht="13.35" customHeight="1" x14ac:dyDescent="0.2">
      <c r="B702" s="37">
        <v>44356</v>
      </c>
      <c r="C702" s="36">
        <v>44356.672905092593</v>
      </c>
      <c r="D702" s="11">
        <v>215</v>
      </c>
      <c r="E702" s="12">
        <v>24.52</v>
      </c>
      <c r="F702" s="13">
        <v>5271.8</v>
      </c>
      <c r="G702" s="10" t="s">
        <v>34</v>
      </c>
    </row>
    <row r="703" spans="2:7" s="7" customFormat="1" ht="13.35" customHeight="1" x14ac:dyDescent="0.2">
      <c r="B703" s="37">
        <v>44356</v>
      </c>
      <c r="C703" s="36">
        <v>44356.674849537034</v>
      </c>
      <c r="D703" s="11">
        <v>264</v>
      </c>
      <c r="E703" s="12">
        <v>24.51</v>
      </c>
      <c r="F703" s="13">
        <v>6470.64</v>
      </c>
      <c r="G703" s="10" t="s">
        <v>34</v>
      </c>
    </row>
    <row r="704" spans="2:7" s="7" customFormat="1" ht="13.35" customHeight="1" x14ac:dyDescent="0.2">
      <c r="B704" s="37">
        <v>44356</v>
      </c>
      <c r="C704" s="36">
        <v>44356.677222222221</v>
      </c>
      <c r="D704" s="11">
        <v>214</v>
      </c>
      <c r="E704" s="12">
        <v>24.52</v>
      </c>
      <c r="F704" s="13">
        <v>5247.28</v>
      </c>
      <c r="G704" s="10" t="s">
        <v>34</v>
      </c>
    </row>
    <row r="705" spans="2:7" s="7" customFormat="1" ht="13.35" customHeight="1" x14ac:dyDescent="0.2">
      <c r="B705" s="37">
        <v>44356</v>
      </c>
      <c r="C705" s="36">
        <v>44356.677222222221</v>
      </c>
      <c r="D705" s="11">
        <v>214</v>
      </c>
      <c r="E705" s="12">
        <v>24.52</v>
      </c>
      <c r="F705" s="13">
        <v>5247.28</v>
      </c>
      <c r="G705" s="10" t="s">
        <v>34</v>
      </c>
    </row>
    <row r="706" spans="2:7" s="7" customFormat="1" ht="13.35" customHeight="1" x14ac:dyDescent="0.2">
      <c r="B706" s="37">
        <v>44356</v>
      </c>
      <c r="C706" s="36">
        <v>44356.677222222221</v>
      </c>
      <c r="D706" s="11">
        <v>16</v>
      </c>
      <c r="E706" s="12">
        <v>24.52</v>
      </c>
      <c r="F706" s="13">
        <v>392.32</v>
      </c>
      <c r="G706" s="10" t="s">
        <v>34</v>
      </c>
    </row>
    <row r="707" spans="2:7" s="7" customFormat="1" ht="13.35" customHeight="1" x14ac:dyDescent="0.2">
      <c r="B707" s="37">
        <v>44356</v>
      </c>
      <c r="C707" s="36">
        <v>44356.678287037037</v>
      </c>
      <c r="D707" s="11">
        <v>287</v>
      </c>
      <c r="E707" s="12">
        <v>24.52</v>
      </c>
      <c r="F707" s="13">
        <v>7037.24</v>
      </c>
      <c r="G707" s="10" t="s">
        <v>34</v>
      </c>
    </row>
    <row r="708" spans="2:7" s="7" customFormat="1" ht="13.35" customHeight="1" x14ac:dyDescent="0.2">
      <c r="B708" s="37">
        <v>44356</v>
      </c>
      <c r="C708" s="36">
        <v>44356.679201388892</v>
      </c>
      <c r="D708" s="11">
        <v>221</v>
      </c>
      <c r="E708" s="12">
        <v>24.52</v>
      </c>
      <c r="F708" s="13">
        <v>5418.92</v>
      </c>
      <c r="G708" s="10" t="s">
        <v>34</v>
      </c>
    </row>
    <row r="709" spans="2:7" s="7" customFormat="1" ht="13.35" customHeight="1" x14ac:dyDescent="0.2">
      <c r="B709" s="37">
        <v>44356</v>
      </c>
      <c r="C709" s="36">
        <v>44356.679710648146</v>
      </c>
      <c r="D709" s="11">
        <v>184</v>
      </c>
      <c r="E709" s="12">
        <v>24.52</v>
      </c>
      <c r="F709" s="13">
        <v>4511.68</v>
      </c>
      <c r="G709" s="10" t="s">
        <v>34</v>
      </c>
    </row>
    <row r="710" spans="2:7" s="7" customFormat="1" ht="13.35" customHeight="1" x14ac:dyDescent="0.2">
      <c r="B710" s="37">
        <v>44357</v>
      </c>
      <c r="C710" s="36">
        <v>44357.337754629632</v>
      </c>
      <c r="D710" s="11">
        <v>451</v>
      </c>
      <c r="E710" s="12">
        <v>24.565000000000001</v>
      </c>
      <c r="F710" s="13">
        <v>11078.815000000001</v>
      </c>
      <c r="G710" s="10" t="s">
        <v>34</v>
      </c>
    </row>
    <row r="711" spans="2:7" s="7" customFormat="1" ht="13.35" customHeight="1" x14ac:dyDescent="0.2">
      <c r="B711" s="37">
        <v>44357</v>
      </c>
      <c r="C711" s="36">
        <v>44357.338194444441</v>
      </c>
      <c r="D711" s="11">
        <v>232</v>
      </c>
      <c r="E711" s="12">
        <v>24.545000000000002</v>
      </c>
      <c r="F711" s="13">
        <v>5694.4400000000005</v>
      </c>
      <c r="G711" s="10" t="s">
        <v>34</v>
      </c>
    </row>
    <row r="712" spans="2:7" s="7" customFormat="1" ht="13.35" customHeight="1" x14ac:dyDescent="0.2">
      <c r="B712" s="37">
        <v>44357</v>
      </c>
      <c r="C712" s="36">
        <v>44357.34002314815</v>
      </c>
      <c r="D712" s="11">
        <v>89</v>
      </c>
      <c r="E712" s="12">
        <v>24.51</v>
      </c>
      <c r="F712" s="13">
        <v>2181.3900000000003</v>
      </c>
      <c r="G712" s="10" t="s">
        <v>34</v>
      </c>
    </row>
    <row r="713" spans="2:7" s="7" customFormat="1" ht="13.35" customHeight="1" x14ac:dyDescent="0.2">
      <c r="B713" s="37">
        <v>44357</v>
      </c>
      <c r="C713" s="36">
        <v>44357.34002314815</v>
      </c>
      <c r="D713" s="11">
        <v>128</v>
      </c>
      <c r="E713" s="12">
        <v>24.51</v>
      </c>
      <c r="F713" s="13">
        <v>3137.28</v>
      </c>
      <c r="G713" s="10" t="s">
        <v>34</v>
      </c>
    </row>
    <row r="714" spans="2:7" s="7" customFormat="1" ht="13.35" customHeight="1" x14ac:dyDescent="0.2">
      <c r="B714" s="37">
        <v>44357</v>
      </c>
      <c r="C714" s="36">
        <v>44357.343564814815</v>
      </c>
      <c r="D714" s="11">
        <v>254</v>
      </c>
      <c r="E714" s="12">
        <v>24.44</v>
      </c>
      <c r="F714" s="13">
        <v>6207.76</v>
      </c>
      <c r="G714" s="10" t="s">
        <v>34</v>
      </c>
    </row>
    <row r="715" spans="2:7" s="7" customFormat="1" ht="13.35" customHeight="1" x14ac:dyDescent="0.2">
      <c r="B715" s="37">
        <v>44357</v>
      </c>
      <c r="C715" s="36">
        <v>44357.343761574077</v>
      </c>
      <c r="D715" s="11">
        <v>215</v>
      </c>
      <c r="E715" s="12">
        <v>24.445</v>
      </c>
      <c r="F715" s="13">
        <v>5255.6750000000002</v>
      </c>
      <c r="G715" s="10" t="s">
        <v>34</v>
      </c>
    </row>
    <row r="716" spans="2:7" s="7" customFormat="1" ht="13.35" customHeight="1" x14ac:dyDescent="0.2">
      <c r="B716" s="37">
        <v>44357</v>
      </c>
      <c r="C716" s="36">
        <v>44357.344629629632</v>
      </c>
      <c r="D716" s="11">
        <v>156</v>
      </c>
      <c r="E716" s="12">
        <v>24.43</v>
      </c>
      <c r="F716" s="13">
        <v>3811.08</v>
      </c>
      <c r="G716" s="10" t="s">
        <v>34</v>
      </c>
    </row>
    <row r="717" spans="2:7" s="7" customFormat="1" ht="13.35" customHeight="1" x14ac:dyDescent="0.2">
      <c r="B717" s="37">
        <v>44357</v>
      </c>
      <c r="C717" s="36">
        <v>44357.344629629632</v>
      </c>
      <c r="D717" s="11">
        <v>74</v>
      </c>
      <c r="E717" s="12">
        <v>24.43</v>
      </c>
      <c r="F717" s="13">
        <v>1807.82</v>
      </c>
      <c r="G717" s="10" t="s">
        <v>34</v>
      </c>
    </row>
    <row r="718" spans="2:7" s="7" customFormat="1" ht="13.35" customHeight="1" x14ac:dyDescent="0.2">
      <c r="B718" s="37">
        <v>44357</v>
      </c>
      <c r="C718" s="36">
        <v>44357.345231481479</v>
      </c>
      <c r="D718" s="11">
        <v>232</v>
      </c>
      <c r="E718" s="12">
        <v>24.45</v>
      </c>
      <c r="F718" s="13">
        <v>5672.4</v>
      </c>
      <c r="G718" s="10" t="s">
        <v>34</v>
      </c>
    </row>
    <row r="719" spans="2:7" s="7" customFormat="1" ht="13.35" customHeight="1" x14ac:dyDescent="0.2">
      <c r="B719" s="37">
        <v>44357</v>
      </c>
      <c r="C719" s="36">
        <v>44357.346354166664</v>
      </c>
      <c r="D719" s="11">
        <v>29</v>
      </c>
      <c r="E719" s="12">
        <v>24.454999999999998</v>
      </c>
      <c r="F719" s="13">
        <v>709.19499999999994</v>
      </c>
      <c r="G719" s="10" t="s">
        <v>34</v>
      </c>
    </row>
    <row r="720" spans="2:7" s="7" customFormat="1" ht="13.35" customHeight="1" x14ac:dyDescent="0.2">
      <c r="B720" s="37">
        <v>44357</v>
      </c>
      <c r="C720" s="36">
        <v>44357.346354166664</v>
      </c>
      <c r="D720" s="11">
        <v>250</v>
      </c>
      <c r="E720" s="12">
        <v>24.454999999999998</v>
      </c>
      <c r="F720" s="13">
        <v>6113.75</v>
      </c>
      <c r="G720" s="10" t="s">
        <v>34</v>
      </c>
    </row>
    <row r="721" spans="2:7" s="7" customFormat="1" ht="13.35" customHeight="1" x14ac:dyDescent="0.2">
      <c r="B721" s="37">
        <v>44357</v>
      </c>
      <c r="C721" s="36">
        <v>44357.346354166664</v>
      </c>
      <c r="D721" s="11">
        <v>137</v>
      </c>
      <c r="E721" s="12">
        <v>24.454999999999998</v>
      </c>
      <c r="F721" s="13">
        <v>3350.3349999999996</v>
      </c>
      <c r="G721" s="10" t="s">
        <v>34</v>
      </c>
    </row>
    <row r="722" spans="2:7" s="7" customFormat="1" ht="13.35" customHeight="1" x14ac:dyDescent="0.2">
      <c r="B722" s="37">
        <v>44357</v>
      </c>
      <c r="C722" s="36">
        <v>44357.347233796296</v>
      </c>
      <c r="D722" s="11">
        <v>33</v>
      </c>
      <c r="E722" s="12">
        <v>24.47</v>
      </c>
      <c r="F722" s="13">
        <v>807.51</v>
      </c>
      <c r="G722" s="10" t="s">
        <v>34</v>
      </c>
    </row>
    <row r="723" spans="2:7" s="7" customFormat="1" ht="13.35" customHeight="1" x14ac:dyDescent="0.2">
      <c r="B723" s="37">
        <v>44357</v>
      </c>
      <c r="C723" s="36">
        <v>44357.347233796296</v>
      </c>
      <c r="D723" s="11">
        <v>195</v>
      </c>
      <c r="E723" s="12">
        <v>24.47</v>
      </c>
      <c r="F723" s="13">
        <v>4771.6499999999996</v>
      </c>
      <c r="G723" s="10" t="s">
        <v>34</v>
      </c>
    </row>
    <row r="724" spans="2:7" s="7" customFormat="1" ht="13.35" customHeight="1" x14ac:dyDescent="0.2">
      <c r="B724" s="37">
        <v>44357</v>
      </c>
      <c r="C724" s="36">
        <v>44357.349456018521</v>
      </c>
      <c r="D724" s="11">
        <v>253</v>
      </c>
      <c r="E724" s="12">
        <v>24.51</v>
      </c>
      <c r="F724" s="13">
        <v>6201.0300000000007</v>
      </c>
      <c r="G724" s="10" t="s">
        <v>34</v>
      </c>
    </row>
    <row r="725" spans="2:7" s="7" customFormat="1" ht="13.35" customHeight="1" x14ac:dyDescent="0.2">
      <c r="B725" s="37">
        <v>44357</v>
      </c>
      <c r="C725" s="36">
        <v>44357.350069444445</v>
      </c>
      <c r="D725" s="11">
        <v>241</v>
      </c>
      <c r="E725" s="12">
        <v>24.51</v>
      </c>
      <c r="F725" s="13">
        <v>5906.9100000000008</v>
      </c>
      <c r="G725" s="10" t="s">
        <v>34</v>
      </c>
    </row>
    <row r="726" spans="2:7" s="7" customFormat="1" ht="13.35" customHeight="1" x14ac:dyDescent="0.2">
      <c r="B726" s="37">
        <v>44357</v>
      </c>
      <c r="C726" s="36">
        <v>44357.350069444445</v>
      </c>
      <c r="D726" s="11">
        <v>44</v>
      </c>
      <c r="E726" s="12">
        <v>24.51</v>
      </c>
      <c r="F726" s="13">
        <v>1078.44</v>
      </c>
      <c r="G726" s="10" t="s">
        <v>34</v>
      </c>
    </row>
    <row r="727" spans="2:7" s="7" customFormat="1" ht="13.35" customHeight="1" x14ac:dyDescent="0.2">
      <c r="B727" s="37">
        <v>44357</v>
      </c>
      <c r="C727" s="36">
        <v>44357.35193287037</v>
      </c>
      <c r="D727" s="11">
        <v>253</v>
      </c>
      <c r="E727" s="12">
        <v>24.504999999999999</v>
      </c>
      <c r="F727" s="13">
        <v>6199.7649999999994</v>
      </c>
      <c r="G727" s="10" t="s">
        <v>34</v>
      </c>
    </row>
    <row r="728" spans="2:7" s="7" customFormat="1" ht="13.35" customHeight="1" x14ac:dyDescent="0.2">
      <c r="B728" s="37">
        <v>44357</v>
      </c>
      <c r="C728" s="36">
        <v>44357.353703703702</v>
      </c>
      <c r="D728" s="11">
        <v>245</v>
      </c>
      <c r="E728" s="12">
        <v>24.49</v>
      </c>
      <c r="F728" s="13">
        <v>6000.0499999999993</v>
      </c>
      <c r="G728" s="10" t="s">
        <v>34</v>
      </c>
    </row>
    <row r="729" spans="2:7" s="7" customFormat="1" ht="13.35" customHeight="1" x14ac:dyDescent="0.2">
      <c r="B729" s="37">
        <v>44357</v>
      </c>
      <c r="C729" s="36">
        <v>44357.355173611111</v>
      </c>
      <c r="D729" s="11">
        <v>265</v>
      </c>
      <c r="E729" s="12">
        <v>24.5</v>
      </c>
      <c r="F729" s="13">
        <v>6492.5</v>
      </c>
      <c r="G729" s="10" t="s">
        <v>34</v>
      </c>
    </row>
    <row r="730" spans="2:7" s="7" customFormat="1" ht="13.35" customHeight="1" x14ac:dyDescent="0.2">
      <c r="B730" s="37">
        <v>44357</v>
      </c>
      <c r="C730" s="36">
        <v>44357.356215277781</v>
      </c>
      <c r="D730" s="11">
        <v>227</v>
      </c>
      <c r="E730" s="12">
        <v>24.504999999999999</v>
      </c>
      <c r="F730" s="13">
        <v>5562.6350000000002</v>
      </c>
      <c r="G730" s="10" t="s">
        <v>34</v>
      </c>
    </row>
    <row r="731" spans="2:7" s="7" customFormat="1" ht="13.35" customHeight="1" x14ac:dyDescent="0.2">
      <c r="B731" s="37">
        <v>44357</v>
      </c>
      <c r="C731" s="36">
        <v>44357.357071759259</v>
      </c>
      <c r="D731" s="11">
        <v>273</v>
      </c>
      <c r="E731" s="12">
        <v>24.5</v>
      </c>
      <c r="F731" s="13">
        <v>6688.5</v>
      </c>
      <c r="G731" s="10" t="s">
        <v>34</v>
      </c>
    </row>
    <row r="732" spans="2:7" s="7" customFormat="1" ht="13.35" customHeight="1" x14ac:dyDescent="0.2">
      <c r="B732" s="37">
        <v>44357</v>
      </c>
      <c r="C732" s="36">
        <v>44357.36005787037</v>
      </c>
      <c r="D732" s="11">
        <v>288</v>
      </c>
      <c r="E732" s="12">
        <v>24.535</v>
      </c>
      <c r="F732" s="13">
        <v>7066.08</v>
      </c>
      <c r="G732" s="10" t="s">
        <v>34</v>
      </c>
    </row>
    <row r="733" spans="2:7" s="7" customFormat="1" ht="13.35" customHeight="1" x14ac:dyDescent="0.2">
      <c r="B733" s="37">
        <v>44357</v>
      </c>
      <c r="C733" s="36">
        <v>44357.36005787037</v>
      </c>
      <c r="D733" s="11">
        <v>228</v>
      </c>
      <c r="E733" s="12">
        <v>24.535</v>
      </c>
      <c r="F733" s="13">
        <v>5593.9800000000005</v>
      </c>
      <c r="G733" s="10" t="s">
        <v>34</v>
      </c>
    </row>
    <row r="734" spans="2:7" s="7" customFormat="1" ht="13.35" customHeight="1" x14ac:dyDescent="0.2">
      <c r="B734" s="37">
        <v>44357</v>
      </c>
      <c r="C734" s="36">
        <v>44357.361898148149</v>
      </c>
      <c r="D734" s="11">
        <v>241</v>
      </c>
      <c r="E734" s="12">
        <v>24.55</v>
      </c>
      <c r="F734" s="13">
        <v>5916.55</v>
      </c>
      <c r="G734" s="10" t="s">
        <v>34</v>
      </c>
    </row>
    <row r="735" spans="2:7" s="7" customFormat="1" ht="13.35" customHeight="1" x14ac:dyDescent="0.2">
      <c r="B735" s="37">
        <v>44357</v>
      </c>
      <c r="C735" s="36">
        <v>44357.363599537035</v>
      </c>
      <c r="D735" s="11">
        <v>217</v>
      </c>
      <c r="E735" s="12">
        <v>24.545000000000002</v>
      </c>
      <c r="F735" s="13">
        <v>5326.2650000000003</v>
      </c>
      <c r="G735" s="10" t="s">
        <v>34</v>
      </c>
    </row>
    <row r="736" spans="2:7" s="7" customFormat="1" ht="13.35" customHeight="1" x14ac:dyDescent="0.2">
      <c r="B736" s="37">
        <v>44357</v>
      </c>
      <c r="C736" s="36">
        <v>44357.364687499998</v>
      </c>
      <c r="D736" s="11">
        <v>73</v>
      </c>
      <c r="E736" s="12">
        <v>24.545000000000002</v>
      </c>
      <c r="F736" s="13">
        <v>1791.7850000000001</v>
      </c>
      <c r="G736" s="10" t="s">
        <v>34</v>
      </c>
    </row>
    <row r="737" spans="2:7" s="7" customFormat="1" ht="13.35" customHeight="1" x14ac:dyDescent="0.2">
      <c r="B737" s="37">
        <v>44357</v>
      </c>
      <c r="C737" s="36">
        <v>44357.364687499998</v>
      </c>
      <c r="D737" s="11">
        <v>67</v>
      </c>
      <c r="E737" s="12">
        <v>24.545000000000002</v>
      </c>
      <c r="F737" s="13">
        <v>1644.5150000000001</v>
      </c>
      <c r="G737" s="10" t="s">
        <v>34</v>
      </c>
    </row>
    <row r="738" spans="2:7" s="7" customFormat="1" ht="13.35" customHeight="1" x14ac:dyDescent="0.2">
      <c r="B738" s="37">
        <v>44357</v>
      </c>
      <c r="C738" s="36">
        <v>44357.364687499998</v>
      </c>
      <c r="D738" s="11">
        <v>117</v>
      </c>
      <c r="E738" s="12">
        <v>24.545000000000002</v>
      </c>
      <c r="F738" s="13">
        <v>2871.7650000000003</v>
      </c>
      <c r="G738" s="10" t="s">
        <v>34</v>
      </c>
    </row>
    <row r="739" spans="2:7" s="7" customFormat="1" ht="13.35" customHeight="1" x14ac:dyDescent="0.2">
      <c r="B739" s="37">
        <v>44357</v>
      </c>
      <c r="C739" s="36">
        <v>44357.366388888891</v>
      </c>
      <c r="D739" s="11">
        <v>362</v>
      </c>
      <c r="E739" s="12">
        <v>24.56</v>
      </c>
      <c r="F739" s="13">
        <v>8890.7199999999993</v>
      </c>
      <c r="G739" s="10" t="s">
        <v>34</v>
      </c>
    </row>
    <row r="740" spans="2:7" s="7" customFormat="1" ht="13.35" customHeight="1" x14ac:dyDescent="0.2">
      <c r="B740" s="37">
        <v>44357</v>
      </c>
      <c r="C740" s="36">
        <v>44357.367847222224</v>
      </c>
      <c r="D740" s="11">
        <v>247</v>
      </c>
      <c r="E740" s="12">
        <v>24.56</v>
      </c>
      <c r="F740" s="13">
        <v>6066.32</v>
      </c>
      <c r="G740" s="10" t="s">
        <v>34</v>
      </c>
    </row>
    <row r="741" spans="2:7" s="7" customFormat="1" ht="13.35" customHeight="1" x14ac:dyDescent="0.2">
      <c r="B741" s="37">
        <v>44357</v>
      </c>
      <c r="C741" s="36">
        <v>44357.370150462964</v>
      </c>
      <c r="D741" s="11">
        <v>331</v>
      </c>
      <c r="E741" s="12">
        <v>24.545000000000002</v>
      </c>
      <c r="F741" s="13">
        <v>8124.3950000000004</v>
      </c>
      <c r="G741" s="10" t="s">
        <v>34</v>
      </c>
    </row>
    <row r="742" spans="2:7" s="7" customFormat="1" ht="13.35" customHeight="1" x14ac:dyDescent="0.2">
      <c r="B742" s="37">
        <v>44357</v>
      </c>
      <c r="C742" s="36">
        <v>44357.37222222222</v>
      </c>
      <c r="D742" s="11">
        <v>213</v>
      </c>
      <c r="E742" s="12">
        <v>24.55</v>
      </c>
      <c r="F742" s="13">
        <v>5229.1500000000005</v>
      </c>
      <c r="G742" s="10" t="s">
        <v>34</v>
      </c>
    </row>
    <row r="743" spans="2:7" s="7" customFormat="1" ht="13.35" customHeight="1" x14ac:dyDescent="0.2">
      <c r="B743" s="37">
        <v>44357</v>
      </c>
      <c r="C743" s="36">
        <v>44357.37222222222</v>
      </c>
      <c r="D743" s="11">
        <v>69</v>
      </c>
      <c r="E743" s="12">
        <v>24.55</v>
      </c>
      <c r="F743" s="13">
        <v>1693.95</v>
      </c>
      <c r="G743" s="10" t="s">
        <v>34</v>
      </c>
    </row>
    <row r="744" spans="2:7" s="7" customFormat="1" ht="13.35" customHeight="1" x14ac:dyDescent="0.2">
      <c r="B744" s="37">
        <v>44357</v>
      </c>
      <c r="C744" s="36">
        <v>44357.373576388891</v>
      </c>
      <c r="D744" s="11">
        <v>239</v>
      </c>
      <c r="E744" s="12">
        <v>24.53</v>
      </c>
      <c r="F744" s="13">
        <v>5862.67</v>
      </c>
      <c r="G744" s="10" t="s">
        <v>34</v>
      </c>
    </row>
    <row r="745" spans="2:7" s="7" customFormat="1" ht="13.35" customHeight="1" x14ac:dyDescent="0.2">
      <c r="B745" s="37">
        <v>44357</v>
      </c>
      <c r="C745" s="36">
        <v>44357.375902777778</v>
      </c>
      <c r="D745" s="11">
        <v>227</v>
      </c>
      <c r="E745" s="12">
        <v>24.555</v>
      </c>
      <c r="F745" s="13">
        <v>5573.9849999999997</v>
      </c>
      <c r="G745" s="10" t="s">
        <v>34</v>
      </c>
    </row>
    <row r="746" spans="2:7" s="7" customFormat="1" ht="13.35" customHeight="1" x14ac:dyDescent="0.2">
      <c r="B746" s="37">
        <v>44357</v>
      </c>
      <c r="C746" s="36">
        <v>44357.377569444441</v>
      </c>
      <c r="D746" s="11">
        <v>299</v>
      </c>
      <c r="E746" s="12">
        <v>24.55</v>
      </c>
      <c r="F746" s="13">
        <v>7340.45</v>
      </c>
      <c r="G746" s="10" t="s">
        <v>34</v>
      </c>
    </row>
    <row r="747" spans="2:7" s="7" customFormat="1" ht="13.35" customHeight="1" x14ac:dyDescent="0.2">
      <c r="B747" s="37">
        <v>44357</v>
      </c>
      <c r="C747" s="36">
        <v>44357.378680555557</v>
      </c>
      <c r="D747" s="11">
        <v>236</v>
      </c>
      <c r="E747" s="12">
        <v>24.535</v>
      </c>
      <c r="F747" s="13">
        <v>5790.26</v>
      </c>
      <c r="G747" s="10" t="s">
        <v>34</v>
      </c>
    </row>
    <row r="748" spans="2:7" s="7" customFormat="1" ht="13.35" customHeight="1" x14ac:dyDescent="0.2">
      <c r="B748" s="37">
        <v>44357</v>
      </c>
      <c r="C748" s="36">
        <v>44357.380648148152</v>
      </c>
      <c r="D748" s="11">
        <v>220</v>
      </c>
      <c r="E748" s="12">
        <v>24.535</v>
      </c>
      <c r="F748" s="13">
        <v>5397.7</v>
      </c>
      <c r="G748" s="10" t="s">
        <v>34</v>
      </c>
    </row>
    <row r="749" spans="2:7" s="7" customFormat="1" ht="13.35" customHeight="1" x14ac:dyDescent="0.2">
      <c r="B749" s="37">
        <v>44357</v>
      </c>
      <c r="C749" s="36">
        <v>44357.382754629631</v>
      </c>
      <c r="D749" s="11">
        <v>298</v>
      </c>
      <c r="E749" s="12">
        <v>24.52</v>
      </c>
      <c r="F749" s="13">
        <v>7306.96</v>
      </c>
      <c r="G749" s="10" t="s">
        <v>34</v>
      </c>
    </row>
    <row r="750" spans="2:7" s="7" customFormat="1" ht="13.35" customHeight="1" x14ac:dyDescent="0.2">
      <c r="B750" s="37">
        <v>44357</v>
      </c>
      <c r="C750" s="36">
        <v>44357.382754629631</v>
      </c>
      <c r="D750" s="11">
        <v>223</v>
      </c>
      <c r="E750" s="12">
        <v>24.515000000000001</v>
      </c>
      <c r="F750" s="13">
        <v>5466.8450000000003</v>
      </c>
      <c r="G750" s="10" t="s">
        <v>34</v>
      </c>
    </row>
    <row r="751" spans="2:7" s="7" customFormat="1" ht="13.35" customHeight="1" x14ac:dyDescent="0.2">
      <c r="B751" s="37">
        <v>44357</v>
      </c>
      <c r="C751" s="36">
        <v>44357.386192129627</v>
      </c>
      <c r="D751" s="11">
        <v>214</v>
      </c>
      <c r="E751" s="12">
        <v>24.54</v>
      </c>
      <c r="F751" s="13">
        <v>5251.5599999999995</v>
      </c>
      <c r="G751" s="10" t="s">
        <v>34</v>
      </c>
    </row>
    <row r="752" spans="2:7" s="7" customFormat="1" ht="13.35" customHeight="1" x14ac:dyDescent="0.2">
      <c r="B752" s="37">
        <v>44357</v>
      </c>
      <c r="C752" s="36">
        <v>44357.386192129627</v>
      </c>
      <c r="D752" s="11">
        <v>47</v>
      </c>
      <c r="E752" s="12">
        <v>24.54</v>
      </c>
      <c r="F752" s="13">
        <v>1153.3799999999999</v>
      </c>
      <c r="G752" s="10" t="s">
        <v>34</v>
      </c>
    </row>
    <row r="753" spans="2:7" s="7" customFormat="1" ht="13.35" customHeight="1" x14ac:dyDescent="0.2">
      <c r="B753" s="37">
        <v>44357</v>
      </c>
      <c r="C753" s="36">
        <v>44357.388796296298</v>
      </c>
      <c r="D753" s="11">
        <v>293</v>
      </c>
      <c r="E753" s="12">
        <v>24.53</v>
      </c>
      <c r="F753" s="13">
        <v>7187.29</v>
      </c>
      <c r="G753" s="10" t="s">
        <v>34</v>
      </c>
    </row>
    <row r="754" spans="2:7" s="7" customFormat="1" ht="13.35" customHeight="1" x14ac:dyDescent="0.2">
      <c r="B754" s="37">
        <v>44357</v>
      </c>
      <c r="C754" s="36">
        <v>44357.390729166669</v>
      </c>
      <c r="D754" s="11">
        <v>212</v>
      </c>
      <c r="E754" s="12">
        <v>24.52</v>
      </c>
      <c r="F754" s="13">
        <v>5198.24</v>
      </c>
      <c r="G754" s="10" t="s">
        <v>34</v>
      </c>
    </row>
    <row r="755" spans="2:7" s="7" customFormat="1" ht="13.35" customHeight="1" x14ac:dyDescent="0.2">
      <c r="B755" s="37">
        <v>44357</v>
      </c>
      <c r="C755" s="36">
        <v>44357.390729166669</v>
      </c>
      <c r="D755" s="11">
        <v>2</v>
      </c>
      <c r="E755" s="12">
        <v>24.52</v>
      </c>
      <c r="F755" s="13">
        <v>49.04</v>
      </c>
      <c r="G755" s="10" t="s">
        <v>34</v>
      </c>
    </row>
    <row r="756" spans="2:7" s="7" customFormat="1" ht="13.35" customHeight="1" x14ac:dyDescent="0.2">
      <c r="B756" s="37">
        <v>44357</v>
      </c>
      <c r="C756" s="36">
        <v>44357.394513888888</v>
      </c>
      <c r="D756" s="11">
        <v>283</v>
      </c>
      <c r="E756" s="12">
        <v>24.53</v>
      </c>
      <c r="F756" s="13">
        <v>6941.9900000000007</v>
      </c>
      <c r="G756" s="10" t="s">
        <v>34</v>
      </c>
    </row>
    <row r="757" spans="2:7" s="7" customFormat="1" ht="13.35" customHeight="1" x14ac:dyDescent="0.2">
      <c r="B757" s="37">
        <v>44357</v>
      </c>
      <c r="C757" s="36">
        <v>44357.395833333336</v>
      </c>
      <c r="D757" s="11">
        <v>212</v>
      </c>
      <c r="E757" s="12">
        <v>24.524999999999999</v>
      </c>
      <c r="F757" s="13">
        <v>5199.2999999999993</v>
      </c>
      <c r="G757" s="10" t="s">
        <v>34</v>
      </c>
    </row>
    <row r="758" spans="2:7" s="7" customFormat="1" ht="13.35" customHeight="1" x14ac:dyDescent="0.2">
      <c r="B758" s="37">
        <v>44357</v>
      </c>
      <c r="C758" s="36">
        <v>44357.396122685182</v>
      </c>
      <c r="D758" s="11">
        <v>224</v>
      </c>
      <c r="E758" s="12">
        <v>24.524999999999999</v>
      </c>
      <c r="F758" s="13">
        <v>5493.5999999999995</v>
      </c>
      <c r="G758" s="10" t="s">
        <v>34</v>
      </c>
    </row>
    <row r="759" spans="2:7" s="7" customFormat="1" ht="13.35" customHeight="1" x14ac:dyDescent="0.2">
      <c r="B759" s="37">
        <v>44357</v>
      </c>
      <c r="C759" s="36">
        <v>44357.396122685182</v>
      </c>
      <c r="D759" s="11">
        <v>213</v>
      </c>
      <c r="E759" s="12">
        <v>24.515000000000001</v>
      </c>
      <c r="F759" s="13">
        <v>5221.6949999999997</v>
      </c>
      <c r="G759" s="10" t="s">
        <v>34</v>
      </c>
    </row>
    <row r="760" spans="2:7" s="7" customFormat="1" ht="13.35" customHeight="1" x14ac:dyDescent="0.2">
      <c r="B760" s="37">
        <v>44357</v>
      </c>
      <c r="C760" s="36">
        <v>44357.401585648149</v>
      </c>
      <c r="D760" s="11">
        <v>282</v>
      </c>
      <c r="E760" s="12">
        <v>24.54</v>
      </c>
      <c r="F760" s="13">
        <v>6920.28</v>
      </c>
      <c r="G760" s="10" t="s">
        <v>34</v>
      </c>
    </row>
    <row r="761" spans="2:7" s="7" customFormat="1" ht="13.35" customHeight="1" x14ac:dyDescent="0.2">
      <c r="B761" s="37">
        <v>44357</v>
      </c>
      <c r="C761" s="36">
        <v>44357.40457175926</v>
      </c>
      <c r="D761" s="11">
        <v>278</v>
      </c>
      <c r="E761" s="12">
        <v>24.55</v>
      </c>
      <c r="F761" s="13">
        <v>6824.9000000000005</v>
      </c>
      <c r="G761" s="10" t="s">
        <v>34</v>
      </c>
    </row>
    <row r="762" spans="2:7" s="7" customFormat="1" ht="13.35" customHeight="1" x14ac:dyDescent="0.2">
      <c r="B762" s="37">
        <v>44357</v>
      </c>
      <c r="C762" s="36">
        <v>44357.408275462964</v>
      </c>
      <c r="D762" s="11">
        <v>236</v>
      </c>
      <c r="E762" s="12">
        <v>24.55</v>
      </c>
      <c r="F762" s="13">
        <v>5793.8</v>
      </c>
      <c r="G762" s="10" t="s">
        <v>34</v>
      </c>
    </row>
    <row r="763" spans="2:7" s="7" customFormat="1" ht="13.35" customHeight="1" x14ac:dyDescent="0.2">
      <c r="B763" s="37">
        <v>44357</v>
      </c>
      <c r="C763" s="36">
        <v>44357.408275462964</v>
      </c>
      <c r="D763" s="11">
        <v>231</v>
      </c>
      <c r="E763" s="12">
        <v>24.55</v>
      </c>
      <c r="F763" s="13">
        <v>5671.05</v>
      </c>
      <c r="G763" s="10" t="s">
        <v>34</v>
      </c>
    </row>
    <row r="764" spans="2:7" s="7" customFormat="1" ht="13.35" customHeight="1" x14ac:dyDescent="0.2">
      <c r="B764" s="37">
        <v>44357</v>
      </c>
      <c r="C764" s="36">
        <v>44357.411238425928</v>
      </c>
      <c r="D764" s="11">
        <v>234</v>
      </c>
      <c r="E764" s="12">
        <v>24.55</v>
      </c>
      <c r="F764" s="13">
        <v>5744.7</v>
      </c>
      <c r="G764" s="10" t="s">
        <v>34</v>
      </c>
    </row>
    <row r="765" spans="2:7" s="7" customFormat="1" ht="13.35" customHeight="1" x14ac:dyDescent="0.2">
      <c r="B765" s="37">
        <v>44357</v>
      </c>
      <c r="C765" s="36">
        <v>44357.415451388886</v>
      </c>
      <c r="D765" s="11">
        <v>303</v>
      </c>
      <c r="E765" s="12">
        <v>24.614999999999998</v>
      </c>
      <c r="F765" s="13">
        <v>7458.3449999999993</v>
      </c>
      <c r="G765" s="10" t="s">
        <v>34</v>
      </c>
    </row>
    <row r="766" spans="2:7" s="7" customFormat="1" ht="13.35" customHeight="1" x14ac:dyDescent="0.2">
      <c r="B766" s="37">
        <v>44357</v>
      </c>
      <c r="C766" s="36">
        <v>44357.415486111109</v>
      </c>
      <c r="D766" s="11">
        <v>508</v>
      </c>
      <c r="E766" s="12">
        <v>24.614999999999998</v>
      </c>
      <c r="F766" s="13">
        <v>12504.42</v>
      </c>
      <c r="G766" s="10" t="s">
        <v>34</v>
      </c>
    </row>
    <row r="767" spans="2:7" s="7" customFormat="1" ht="13.35" customHeight="1" x14ac:dyDescent="0.2">
      <c r="B767" s="37">
        <v>44357</v>
      </c>
      <c r="C767" s="36">
        <v>44357.415486111109</v>
      </c>
      <c r="D767" s="11">
        <v>175</v>
      </c>
      <c r="E767" s="12">
        <v>24.614999999999998</v>
      </c>
      <c r="F767" s="13">
        <v>4307.625</v>
      </c>
      <c r="G767" s="10" t="s">
        <v>34</v>
      </c>
    </row>
    <row r="768" spans="2:7" s="7" customFormat="1" ht="13.35" customHeight="1" x14ac:dyDescent="0.2">
      <c r="B768" s="37">
        <v>44357</v>
      </c>
      <c r="C768" s="36">
        <v>44357.415486111109</v>
      </c>
      <c r="D768" s="11">
        <v>106</v>
      </c>
      <c r="E768" s="12">
        <v>24.614999999999998</v>
      </c>
      <c r="F768" s="13">
        <v>2609.19</v>
      </c>
      <c r="G768" s="10" t="s">
        <v>34</v>
      </c>
    </row>
    <row r="769" spans="2:7" s="7" customFormat="1" ht="13.35" customHeight="1" x14ac:dyDescent="0.2">
      <c r="B769" s="37">
        <v>44357</v>
      </c>
      <c r="C769" s="36">
        <v>44357.415486111109</v>
      </c>
      <c r="D769" s="11">
        <v>14</v>
      </c>
      <c r="E769" s="12">
        <v>24.614999999999998</v>
      </c>
      <c r="F769" s="13">
        <v>344.60999999999996</v>
      </c>
      <c r="G769" s="10" t="s">
        <v>34</v>
      </c>
    </row>
    <row r="770" spans="2:7" s="7" customFormat="1" ht="13.35" customHeight="1" x14ac:dyDescent="0.2">
      <c r="B770" s="37">
        <v>44357</v>
      </c>
      <c r="C770" s="36">
        <v>44357.416574074072</v>
      </c>
      <c r="D770" s="11">
        <v>213</v>
      </c>
      <c r="E770" s="12">
        <v>24.61</v>
      </c>
      <c r="F770" s="13">
        <v>5241.93</v>
      </c>
      <c r="G770" s="10" t="s">
        <v>34</v>
      </c>
    </row>
    <row r="771" spans="2:7" s="7" customFormat="1" ht="13.35" customHeight="1" x14ac:dyDescent="0.2">
      <c r="B771" s="37">
        <v>44357</v>
      </c>
      <c r="C771" s="36">
        <v>44357.416574074072</v>
      </c>
      <c r="D771" s="11">
        <v>96</v>
      </c>
      <c r="E771" s="12">
        <v>24.61</v>
      </c>
      <c r="F771" s="13">
        <v>2362.56</v>
      </c>
      <c r="G771" s="10" t="s">
        <v>34</v>
      </c>
    </row>
    <row r="772" spans="2:7" s="7" customFormat="1" ht="13.35" customHeight="1" x14ac:dyDescent="0.2">
      <c r="B772" s="37">
        <v>44357</v>
      </c>
      <c r="C772" s="36">
        <v>44357.417430555557</v>
      </c>
      <c r="D772" s="11">
        <v>287</v>
      </c>
      <c r="E772" s="12">
        <v>24.63</v>
      </c>
      <c r="F772" s="13">
        <v>7068.8099999999995</v>
      </c>
      <c r="G772" s="10" t="s">
        <v>34</v>
      </c>
    </row>
    <row r="773" spans="2:7" s="7" customFormat="1" ht="13.35" customHeight="1" x14ac:dyDescent="0.2">
      <c r="B773" s="37">
        <v>44357</v>
      </c>
      <c r="C773" s="36">
        <v>44357.418113425927</v>
      </c>
      <c r="D773" s="11">
        <v>4</v>
      </c>
      <c r="E773" s="12">
        <v>24.62</v>
      </c>
      <c r="F773" s="13">
        <v>98.48</v>
      </c>
      <c r="G773" s="10" t="s">
        <v>34</v>
      </c>
    </row>
    <row r="774" spans="2:7" s="7" customFormat="1" ht="13.35" customHeight="1" x14ac:dyDescent="0.2">
      <c r="B774" s="37">
        <v>44357</v>
      </c>
      <c r="C774" s="36">
        <v>44357.418807870374</v>
      </c>
      <c r="D774" s="11">
        <v>239</v>
      </c>
      <c r="E774" s="12">
        <v>24.62</v>
      </c>
      <c r="F774" s="13">
        <v>5884.18</v>
      </c>
      <c r="G774" s="10" t="s">
        <v>34</v>
      </c>
    </row>
    <row r="775" spans="2:7" s="7" customFormat="1" ht="13.35" customHeight="1" x14ac:dyDescent="0.2">
      <c r="B775" s="37">
        <v>44357</v>
      </c>
      <c r="C775" s="36">
        <v>44357.420162037037</v>
      </c>
      <c r="D775" s="11">
        <v>412</v>
      </c>
      <c r="E775" s="12">
        <v>24.62</v>
      </c>
      <c r="F775" s="13">
        <v>10143.44</v>
      </c>
      <c r="G775" s="10" t="s">
        <v>34</v>
      </c>
    </row>
    <row r="776" spans="2:7" s="7" customFormat="1" ht="13.35" customHeight="1" x14ac:dyDescent="0.2">
      <c r="B776" s="37">
        <v>44357</v>
      </c>
      <c r="C776" s="36">
        <v>44357.421585648146</v>
      </c>
      <c r="D776" s="11">
        <v>240</v>
      </c>
      <c r="E776" s="12">
        <v>24.62</v>
      </c>
      <c r="F776" s="13">
        <v>5908.8</v>
      </c>
      <c r="G776" s="10" t="s">
        <v>34</v>
      </c>
    </row>
    <row r="777" spans="2:7" s="7" customFormat="1" ht="13.35" customHeight="1" x14ac:dyDescent="0.2">
      <c r="B777" s="37">
        <v>44357</v>
      </c>
      <c r="C777" s="36">
        <v>44357.423356481479</v>
      </c>
      <c r="D777" s="11">
        <v>228</v>
      </c>
      <c r="E777" s="12">
        <v>24.62</v>
      </c>
      <c r="F777" s="13">
        <v>5613.3600000000006</v>
      </c>
      <c r="G777" s="10" t="s">
        <v>34</v>
      </c>
    </row>
    <row r="778" spans="2:7" s="7" customFormat="1" ht="13.35" customHeight="1" x14ac:dyDescent="0.2">
      <c r="B778" s="37">
        <v>44357</v>
      </c>
      <c r="C778" s="36">
        <v>44357.425682870373</v>
      </c>
      <c r="D778" s="11">
        <v>222</v>
      </c>
      <c r="E778" s="12">
        <v>24.62</v>
      </c>
      <c r="F778" s="13">
        <v>5465.64</v>
      </c>
      <c r="G778" s="10" t="s">
        <v>34</v>
      </c>
    </row>
    <row r="779" spans="2:7" s="7" customFormat="1" ht="13.35" customHeight="1" x14ac:dyDescent="0.2">
      <c r="B779" s="37">
        <v>44357</v>
      </c>
      <c r="C779" s="36">
        <v>44357.425682870373</v>
      </c>
      <c r="D779" s="11">
        <v>23</v>
      </c>
      <c r="E779" s="12">
        <v>24.62</v>
      </c>
      <c r="F779" s="13">
        <v>566.26</v>
      </c>
      <c r="G779" s="10" t="s">
        <v>34</v>
      </c>
    </row>
    <row r="780" spans="2:7" s="7" customFormat="1" ht="13.35" customHeight="1" x14ac:dyDescent="0.2">
      <c r="B780" s="37">
        <v>44357</v>
      </c>
      <c r="C780" s="36">
        <v>44357.427430555559</v>
      </c>
      <c r="D780" s="11">
        <v>17</v>
      </c>
      <c r="E780" s="12">
        <v>24.61</v>
      </c>
      <c r="F780" s="13">
        <v>418.37</v>
      </c>
      <c r="G780" s="10" t="s">
        <v>34</v>
      </c>
    </row>
    <row r="781" spans="2:7" s="7" customFormat="1" ht="13.35" customHeight="1" x14ac:dyDescent="0.2">
      <c r="B781" s="37">
        <v>44357</v>
      </c>
      <c r="C781" s="36">
        <v>44357.427430555559</v>
      </c>
      <c r="D781" s="11">
        <v>247</v>
      </c>
      <c r="E781" s="12">
        <v>24.61</v>
      </c>
      <c r="F781" s="13">
        <v>6078.67</v>
      </c>
      <c r="G781" s="10" t="s">
        <v>34</v>
      </c>
    </row>
    <row r="782" spans="2:7" s="7" customFormat="1" ht="13.35" customHeight="1" x14ac:dyDescent="0.2">
      <c r="B782" s="37">
        <v>44357</v>
      </c>
      <c r="C782" s="36">
        <v>44357.428749999999</v>
      </c>
      <c r="D782" s="11">
        <v>243</v>
      </c>
      <c r="E782" s="12">
        <v>24.605</v>
      </c>
      <c r="F782" s="13">
        <v>5979.0150000000003</v>
      </c>
      <c r="G782" s="10" t="s">
        <v>34</v>
      </c>
    </row>
    <row r="783" spans="2:7" s="7" customFormat="1" ht="13.35" customHeight="1" x14ac:dyDescent="0.2">
      <c r="B783" s="37">
        <v>44357</v>
      </c>
      <c r="C783" s="36">
        <v>44357.431134259263</v>
      </c>
      <c r="D783" s="11">
        <v>215</v>
      </c>
      <c r="E783" s="12">
        <v>24.63</v>
      </c>
      <c r="F783" s="13">
        <v>5295.45</v>
      </c>
      <c r="G783" s="10" t="s">
        <v>34</v>
      </c>
    </row>
    <row r="784" spans="2:7" s="7" customFormat="1" ht="13.35" customHeight="1" x14ac:dyDescent="0.2">
      <c r="B784" s="37">
        <v>44357</v>
      </c>
      <c r="C784" s="36">
        <v>44357.432326388887</v>
      </c>
      <c r="D784" s="11">
        <v>28</v>
      </c>
      <c r="E784" s="12">
        <v>24.63</v>
      </c>
      <c r="F784" s="13">
        <v>689.64</v>
      </c>
      <c r="G784" s="10" t="s">
        <v>34</v>
      </c>
    </row>
    <row r="785" spans="2:7" s="7" customFormat="1" ht="13.35" customHeight="1" x14ac:dyDescent="0.2">
      <c r="B785" s="37">
        <v>44357</v>
      </c>
      <c r="C785" s="36">
        <v>44357.432326388887</v>
      </c>
      <c r="D785" s="11">
        <v>252</v>
      </c>
      <c r="E785" s="12">
        <v>24.63</v>
      </c>
      <c r="F785" s="13">
        <v>6206.7599999999993</v>
      </c>
      <c r="G785" s="10" t="s">
        <v>34</v>
      </c>
    </row>
    <row r="786" spans="2:7" s="7" customFormat="1" ht="13.35" customHeight="1" x14ac:dyDescent="0.2">
      <c r="B786" s="37">
        <v>44357</v>
      </c>
      <c r="C786" s="36">
        <v>44357.433761574073</v>
      </c>
      <c r="D786" s="11">
        <v>268</v>
      </c>
      <c r="E786" s="12">
        <v>24.625</v>
      </c>
      <c r="F786" s="13">
        <v>6599.5</v>
      </c>
      <c r="G786" s="10" t="s">
        <v>34</v>
      </c>
    </row>
    <row r="787" spans="2:7" s="7" customFormat="1" ht="13.35" customHeight="1" x14ac:dyDescent="0.2">
      <c r="B787" s="37">
        <v>44357</v>
      </c>
      <c r="C787" s="36">
        <v>44357.436550925922</v>
      </c>
      <c r="D787" s="11">
        <v>247</v>
      </c>
      <c r="E787" s="12">
        <v>24.625</v>
      </c>
      <c r="F787" s="13">
        <v>6082.375</v>
      </c>
      <c r="G787" s="10" t="s">
        <v>34</v>
      </c>
    </row>
    <row r="788" spans="2:7" s="7" customFormat="1" ht="13.35" customHeight="1" x14ac:dyDescent="0.2">
      <c r="B788" s="37">
        <v>44357</v>
      </c>
      <c r="C788" s="36">
        <v>44357.438935185186</v>
      </c>
      <c r="D788" s="11">
        <v>296</v>
      </c>
      <c r="E788" s="12">
        <v>24.625</v>
      </c>
      <c r="F788" s="13">
        <v>7289</v>
      </c>
      <c r="G788" s="10" t="s">
        <v>34</v>
      </c>
    </row>
    <row r="789" spans="2:7" s="7" customFormat="1" ht="13.35" customHeight="1" x14ac:dyDescent="0.2">
      <c r="B789" s="37">
        <v>44357</v>
      </c>
      <c r="C789" s="36">
        <v>44357.440358796295</v>
      </c>
      <c r="D789" s="11">
        <v>270</v>
      </c>
      <c r="E789" s="12">
        <v>24.625</v>
      </c>
      <c r="F789" s="13">
        <v>6648.75</v>
      </c>
      <c r="G789" s="10" t="s">
        <v>34</v>
      </c>
    </row>
    <row r="790" spans="2:7" s="7" customFormat="1" ht="13.35" customHeight="1" x14ac:dyDescent="0.2">
      <c r="B790" s="37">
        <v>44357</v>
      </c>
      <c r="C790" s="36">
        <v>44357.441481481481</v>
      </c>
      <c r="D790" s="11">
        <v>228</v>
      </c>
      <c r="E790" s="12">
        <v>24.614999999999998</v>
      </c>
      <c r="F790" s="13">
        <v>5612.2199999999993</v>
      </c>
      <c r="G790" s="10" t="s">
        <v>34</v>
      </c>
    </row>
    <row r="791" spans="2:7" s="7" customFormat="1" ht="13.35" customHeight="1" x14ac:dyDescent="0.2">
      <c r="B791" s="37">
        <v>44357</v>
      </c>
      <c r="C791" s="36">
        <v>44357.445729166669</v>
      </c>
      <c r="D791" s="11">
        <v>378</v>
      </c>
      <c r="E791" s="12">
        <v>24.62</v>
      </c>
      <c r="F791" s="13">
        <v>9306.36</v>
      </c>
      <c r="G791" s="10" t="s">
        <v>34</v>
      </c>
    </row>
    <row r="792" spans="2:7" s="7" customFormat="1" ht="13.35" customHeight="1" x14ac:dyDescent="0.2">
      <c r="B792" s="37">
        <v>44357</v>
      </c>
      <c r="C792" s="36">
        <v>44357.448692129627</v>
      </c>
      <c r="D792" s="11">
        <v>223</v>
      </c>
      <c r="E792" s="12">
        <v>24.635000000000002</v>
      </c>
      <c r="F792" s="13">
        <v>5493.6050000000005</v>
      </c>
      <c r="G792" s="10" t="s">
        <v>34</v>
      </c>
    </row>
    <row r="793" spans="2:7" s="7" customFormat="1" ht="13.35" customHeight="1" x14ac:dyDescent="0.2">
      <c r="B793" s="37">
        <v>44357</v>
      </c>
      <c r="C793" s="36">
        <v>44357.452303240738</v>
      </c>
      <c r="D793" s="11">
        <v>213</v>
      </c>
      <c r="E793" s="12">
        <v>24.635000000000002</v>
      </c>
      <c r="F793" s="13">
        <v>5247.2550000000001</v>
      </c>
      <c r="G793" s="10" t="s">
        <v>34</v>
      </c>
    </row>
    <row r="794" spans="2:7" s="7" customFormat="1" ht="13.35" customHeight="1" x14ac:dyDescent="0.2">
      <c r="B794" s="37">
        <v>44357</v>
      </c>
      <c r="C794" s="36">
        <v>44357.452303240738</v>
      </c>
      <c r="D794" s="11">
        <v>250</v>
      </c>
      <c r="E794" s="12">
        <v>24.635000000000002</v>
      </c>
      <c r="F794" s="13">
        <v>6158.75</v>
      </c>
      <c r="G794" s="10" t="s">
        <v>34</v>
      </c>
    </row>
    <row r="795" spans="2:7" s="7" customFormat="1" ht="13.35" customHeight="1" x14ac:dyDescent="0.2">
      <c r="B795" s="37">
        <v>44357</v>
      </c>
      <c r="C795" s="36">
        <v>44357.452303240738</v>
      </c>
      <c r="D795" s="11">
        <v>11</v>
      </c>
      <c r="E795" s="12">
        <v>24.635000000000002</v>
      </c>
      <c r="F795" s="13">
        <v>270.98500000000001</v>
      </c>
      <c r="G795" s="10" t="s">
        <v>34</v>
      </c>
    </row>
    <row r="796" spans="2:7" s="7" customFormat="1" ht="13.35" customHeight="1" x14ac:dyDescent="0.2">
      <c r="B796" s="37">
        <v>44357</v>
      </c>
      <c r="C796" s="36">
        <v>44357.453240740739</v>
      </c>
      <c r="D796" s="11">
        <v>191</v>
      </c>
      <c r="E796" s="12">
        <v>24.63</v>
      </c>
      <c r="F796" s="13">
        <v>4704.33</v>
      </c>
      <c r="G796" s="10" t="s">
        <v>34</v>
      </c>
    </row>
    <row r="797" spans="2:7" s="7" customFormat="1" ht="13.35" customHeight="1" x14ac:dyDescent="0.2">
      <c r="B797" s="37">
        <v>44357</v>
      </c>
      <c r="C797" s="36">
        <v>44357.453240740739</v>
      </c>
      <c r="D797" s="11">
        <v>153</v>
      </c>
      <c r="E797" s="12">
        <v>24.63</v>
      </c>
      <c r="F797" s="13">
        <v>3768.39</v>
      </c>
      <c r="G797" s="10" t="s">
        <v>34</v>
      </c>
    </row>
    <row r="798" spans="2:7" s="7" customFormat="1" ht="13.35" customHeight="1" x14ac:dyDescent="0.2">
      <c r="B798" s="37">
        <v>44357</v>
      </c>
      <c r="C798" s="36">
        <v>44357.455833333333</v>
      </c>
      <c r="D798" s="11">
        <v>252</v>
      </c>
      <c r="E798" s="12">
        <v>24.645</v>
      </c>
      <c r="F798" s="13">
        <v>6210.54</v>
      </c>
      <c r="G798" s="10" t="s">
        <v>34</v>
      </c>
    </row>
    <row r="799" spans="2:7" s="7" customFormat="1" ht="13.35" customHeight="1" x14ac:dyDescent="0.2">
      <c r="B799" s="37">
        <v>44357</v>
      </c>
      <c r="C799" s="36">
        <v>44357.456018518518</v>
      </c>
      <c r="D799" s="11">
        <v>298</v>
      </c>
      <c r="E799" s="12">
        <v>24.64</v>
      </c>
      <c r="F799" s="13">
        <v>7342.72</v>
      </c>
      <c r="G799" s="10" t="s">
        <v>34</v>
      </c>
    </row>
    <row r="800" spans="2:7" s="7" customFormat="1" ht="13.35" customHeight="1" x14ac:dyDescent="0.2">
      <c r="B800" s="37">
        <v>44357</v>
      </c>
      <c r="C800" s="36">
        <v>44357.456018518518</v>
      </c>
      <c r="D800" s="11">
        <v>24</v>
      </c>
      <c r="E800" s="12">
        <v>24.64</v>
      </c>
      <c r="F800" s="13">
        <v>591.36</v>
      </c>
      <c r="G800" s="10" t="s">
        <v>34</v>
      </c>
    </row>
    <row r="801" spans="2:7" s="7" customFormat="1" ht="13.35" customHeight="1" x14ac:dyDescent="0.2">
      <c r="B801" s="37">
        <v>44357</v>
      </c>
      <c r="C801" s="36">
        <v>44357.459270833337</v>
      </c>
      <c r="D801" s="11">
        <v>232</v>
      </c>
      <c r="E801" s="12">
        <v>24.67</v>
      </c>
      <c r="F801" s="13">
        <v>5723.4400000000005</v>
      </c>
      <c r="G801" s="10" t="s">
        <v>34</v>
      </c>
    </row>
    <row r="802" spans="2:7" s="7" customFormat="1" ht="13.35" customHeight="1" x14ac:dyDescent="0.2">
      <c r="B802" s="37">
        <v>44357</v>
      </c>
      <c r="C802" s="36">
        <v>44357.459513888891</v>
      </c>
      <c r="D802" s="11">
        <v>281</v>
      </c>
      <c r="E802" s="12">
        <v>24.67</v>
      </c>
      <c r="F802" s="13">
        <v>6932.27</v>
      </c>
      <c r="G802" s="10" t="s">
        <v>34</v>
      </c>
    </row>
    <row r="803" spans="2:7" s="7" customFormat="1" ht="13.35" customHeight="1" x14ac:dyDescent="0.2">
      <c r="B803" s="37">
        <v>44357</v>
      </c>
      <c r="C803" s="36">
        <v>44357.459918981483</v>
      </c>
      <c r="D803" s="11">
        <v>235</v>
      </c>
      <c r="E803" s="12">
        <v>24.664999999999999</v>
      </c>
      <c r="F803" s="13">
        <v>5796.2749999999996</v>
      </c>
      <c r="G803" s="10" t="s">
        <v>34</v>
      </c>
    </row>
    <row r="804" spans="2:7" s="7" customFormat="1" ht="13.35" customHeight="1" x14ac:dyDescent="0.2">
      <c r="B804" s="37">
        <v>44357</v>
      </c>
      <c r="C804" s="36">
        <v>44357.461145833331</v>
      </c>
      <c r="D804" s="11">
        <v>243</v>
      </c>
      <c r="E804" s="12">
        <v>24.675000000000001</v>
      </c>
      <c r="F804" s="13">
        <v>5996.0250000000005</v>
      </c>
      <c r="G804" s="10" t="s">
        <v>34</v>
      </c>
    </row>
    <row r="805" spans="2:7" s="7" customFormat="1" ht="13.35" customHeight="1" x14ac:dyDescent="0.2">
      <c r="B805" s="37">
        <v>44357</v>
      </c>
      <c r="C805" s="36">
        <v>44357.461956018517</v>
      </c>
      <c r="D805" s="11">
        <v>247</v>
      </c>
      <c r="E805" s="12">
        <v>24.675000000000001</v>
      </c>
      <c r="F805" s="13">
        <v>6094.7250000000004</v>
      </c>
      <c r="G805" s="10" t="s">
        <v>34</v>
      </c>
    </row>
    <row r="806" spans="2:7" s="7" customFormat="1" ht="13.35" customHeight="1" x14ac:dyDescent="0.2">
      <c r="B806" s="37">
        <v>44357</v>
      </c>
      <c r="C806" s="36">
        <v>44357.465312499997</v>
      </c>
      <c r="D806" s="11">
        <v>212</v>
      </c>
      <c r="E806" s="12">
        <v>24.69</v>
      </c>
      <c r="F806" s="13">
        <v>5234.2800000000007</v>
      </c>
      <c r="G806" s="10" t="s">
        <v>34</v>
      </c>
    </row>
    <row r="807" spans="2:7" s="7" customFormat="1" ht="13.35" customHeight="1" x14ac:dyDescent="0.2">
      <c r="B807" s="37">
        <v>44357</v>
      </c>
      <c r="C807" s="36">
        <v>44357.468425925923</v>
      </c>
      <c r="D807" s="11">
        <v>344</v>
      </c>
      <c r="E807" s="12">
        <v>24.684999999999999</v>
      </c>
      <c r="F807" s="13">
        <v>8491.64</v>
      </c>
      <c r="G807" s="10" t="s">
        <v>34</v>
      </c>
    </row>
    <row r="808" spans="2:7" s="7" customFormat="1" ht="13.35" customHeight="1" x14ac:dyDescent="0.2">
      <c r="B808" s="37">
        <v>44357</v>
      </c>
      <c r="C808" s="36">
        <v>44357.468425925923</v>
      </c>
      <c r="D808" s="11">
        <v>75</v>
      </c>
      <c r="E808" s="12">
        <v>24.684999999999999</v>
      </c>
      <c r="F808" s="13">
        <v>1851.375</v>
      </c>
      <c r="G808" s="10" t="s">
        <v>34</v>
      </c>
    </row>
    <row r="809" spans="2:7" s="7" customFormat="1" ht="13.35" customHeight="1" x14ac:dyDescent="0.2">
      <c r="B809" s="37">
        <v>44357</v>
      </c>
      <c r="C809" s="36">
        <v>44357.470254629632</v>
      </c>
      <c r="D809" s="11">
        <v>238</v>
      </c>
      <c r="E809" s="12">
        <v>24.695</v>
      </c>
      <c r="F809" s="13">
        <v>5877.41</v>
      </c>
      <c r="G809" s="10" t="s">
        <v>34</v>
      </c>
    </row>
    <row r="810" spans="2:7" s="7" customFormat="1" ht="13.35" customHeight="1" x14ac:dyDescent="0.2">
      <c r="B810" s="37">
        <v>44357</v>
      </c>
      <c r="C810" s="36">
        <v>44357.473101851851</v>
      </c>
      <c r="D810" s="11">
        <v>237</v>
      </c>
      <c r="E810" s="12">
        <v>24.7</v>
      </c>
      <c r="F810" s="13">
        <v>5853.9</v>
      </c>
      <c r="G810" s="10" t="s">
        <v>34</v>
      </c>
    </row>
    <row r="811" spans="2:7" s="7" customFormat="1" ht="13.35" customHeight="1" x14ac:dyDescent="0.2">
      <c r="B811" s="37">
        <v>44357</v>
      </c>
      <c r="C811" s="36">
        <v>44357.477164351854</v>
      </c>
      <c r="D811" s="11">
        <v>295</v>
      </c>
      <c r="E811" s="12">
        <v>24.7</v>
      </c>
      <c r="F811" s="13">
        <v>7286.5</v>
      </c>
      <c r="G811" s="10" t="s">
        <v>34</v>
      </c>
    </row>
    <row r="812" spans="2:7" s="7" customFormat="1" ht="13.35" customHeight="1" x14ac:dyDescent="0.2">
      <c r="B812" s="37">
        <v>44357</v>
      </c>
      <c r="C812" s="36">
        <v>44357.477164351854</v>
      </c>
      <c r="D812" s="11">
        <v>215</v>
      </c>
      <c r="E812" s="12">
        <v>24.7</v>
      </c>
      <c r="F812" s="13">
        <v>5310.5</v>
      </c>
      <c r="G812" s="10" t="s">
        <v>34</v>
      </c>
    </row>
    <row r="813" spans="2:7" s="7" customFormat="1" ht="13.35" customHeight="1" x14ac:dyDescent="0.2">
      <c r="B813" s="37">
        <v>44357</v>
      </c>
      <c r="C813" s="36">
        <v>44357.480752314812</v>
      </c>
      <c r="D813" s="11">
        <v>2</v>
      </c>
      <c r="E813" s="12">
        <v>24.695</v>
      </c>
      <c r="F813" s="13">
        <v>49.39</v>
      </c>
      <c r="G813" s="10" t="s">
        <v>34</v>
      </c>
    </row>
    <row r="814" spans="2:7" s="7" customFormat="1" ht="13.35" customHeight="1" x14ac:dyDescent="0.2">
      <c r="B814" s="37">
        <v>44357</v>
      </c>
      <c r="C814" s="36">
        <v>44357.481574074074</v>
      </c>
      <c r="D814" s="11">
        <v>257</v>
      </c>
      <c r="E814" s="12">
        <v>24.695</v>
      </c>
      <c r="F814" s="13">
        <v>6346.6149999999998</v>
      </c>
      <c r="G814" s="10" t="s">
        <v>34</v>
      </c>
    </row>
    <row r="815" spans="2:7" s="7" customFormat="1" ht="13.35" customHeight="1" x14ac:dyDescent="0.2">
      <c r="B815" s="37">
        <v>44357</v>
      </c>
      <c r="C815" s="36">
        <v>44357.481585648151</v>
      </c>
      <c r="D815" s="11">
        <v>318</v>
      </c>
      <c r="E815" s="12">
        <v>24.69</v>
      </c>
      <c r="F815" s="13">
        <v>7851.42</v>
      </c>
      <c r="G815" s="10" t="s">
        <v>34</v>
      </c>
    </row>
    <row r="816" spans="2:7" s="7" customFormat="1" ht="13.35" customHeight="1" x14ac:dyDescent="0.2">
      <c r="B816" s="37">
        <v>44357</v>
      </c>
      <c r="C816" s="36">
        <v>44357.489918981482</v>
      </c>
      <c r="D816" s="11">
        <v>206</v>
      </c>
      <c r="E816" s="12">
        <v>24.7</v>
      </c>
      <c r="F816" s="13">
        <v>5088.2</v>
      </c>
      <c r="G816" s="10" t="s">
        <v>34</v>
      </c>
    </row>
    <row r="817" spans="2:7" s="7" customFormat="1" ht="13.35" customHeight="1" x14ac:dyDescent="0.2">
      <c r="B817" s="37">
        <v>44357</v>
      </c>
      <c r="C817" s="36">
        <v>44357.489918981482</v>
      </c>
      <c r="D817" s="11">
        <v>6</v>
      </c>
      <c r="E817" s="12">
        <v>24.7</v>
      </c>
      <c r="F817" s="13">
        <v>148.19999999999999</v>
      </c>
      <c r="G817" s="10" t="s">
        <v>34</v>
      </c>
    </row>
    <row r="818" spans="2:7" s="7" customFormat="1" ht="13.35" customHeight="1" x14ac:dyDescent="0.2">
      <c r="B818" s="37">
        <v>44357</v>
      </c>
      <c r="C818" s="36">
        <v>44357.490682870368</v>
      </c>
      <c r="D818" s="11">
        <v>748</v>
      </c>
      <c r="E818" s="12">
        <v>24.704999999999998</v>
      </c>
      <c r="F818" s="13">
        <v>18479.34</v>
      </c>
      <c r="G818" s="10" t="s">
        <v>34</v>
      </c>
    </row>
    <row r="819" spans="2:7" s="7" customFormat="1" ht="13.35" customHeight="1" x14ac:dyDescent="0.2">
      <c r="B819" s="37">
        <v>44357</v>
      </c>
      <c r="C819" s="36">
        <v>44357.490972222222</v>
      </c>
      <c r="D819" s="11">
        <v>227</v>
      </c>
      <c r="E819" s="12">
        <v>24.7</v>
      </c>
      <c r="F819" s="13">
        <v>5606.9</v>
      </c>
      <c r="G819" s="10" t="s">
        <v>34</v>
      </c>
    </row>
    <row r="820" spans="2:7" s="7" customFormat="1" ht="13.35" customHeight="1" x14ac:dyDescent="0.2">
      <c r="B820" s="37">
        <v>44357</v>
      </c>
      <c r="C820" s="36">
        <v>44357.492824074077</v>
      </c>
      <c r="D820" s="11">
        <v>231</v>
      </c>
      <c r="E820" s="12">
        <v>24.695</v>
      </c>
      <c r="F820" s="13">
        <v>5704.5450000000001</v>
      </c>
      <c r="G820" s="10" t="s">
        <v>34</v>
      </c>
    </row>
    <row r="821" spans="2:7" s="7" customFormat="1" ht="13.35" customHeight="1" x14ac:dyDescent="0.2">
      <c r="B821" s="37">
        <v>44357</v>
      </c>
      <c r="C821" s="36">
        <v>44357.496666666666</v>
      </c>
      <c r="D821" s="11">
        <v>251</v>
      </c>
      <c r="E821" s="12">
        <v>24.704999999999998</v>
      </c>
      <c r="F821" s="13">
        <v>6200.9549999999999</v>
      </c>
      <c r="G821" s="10" t="s">
        <v>34</v>
      </c>
    </row>
    <row r="822" spans="2:7" s="7" customFormat="1" ht="13.35" customHeight="1" x14ac:dyDescent="0.2">
      <c r="B822" s="37">
        <v>44357</v>
      </c>
      <c r="C822" s="36">
        <v>44357.496666666666</v>
      </c>
      <c r="D822" s="11">
        <v>255</v>
      </c>
      <c r="E822" s="12">
        <v>24.704999999999998</v>
      </c>
      <c r="F822" s="13">
        <v>6299.7749999999996</v>
      </c>
      <c r="G822" s="10" t="s">
        <v>34</v>
      </c>
    </row>
    <row r="823" spans="2:7" s="7" customFormat="1" ht="13.35" customHeight="1" x14ac:dyDescent="0.2">
      <c r="B823" s="37">
        <v>44357</v>
      </c>
      <c r="C823" s="36">
        <v>44357.500856481478</v>
      </c>
      <c r="D823" s="11">
        <v>307</v>
      </c>
      <c r="E823" s="12">
        <v>24.7</v>
      </c>
      <c r="F823" s="13">
        <v>7582.9</v>
      </c>
      <c r="G823" s="10" t="s">
        <v>34</v>
      </c>
    </row>
    <row r="824" spans="2:7" s="7" customFormat="1" ht="13.35" customHeight="1" x14ac:dyDescent="0.2">
      <c r="B824" s="37">
        <v>44357</v>
      </c>
      <c r="C824" s="36">
        <v>44357.50377314815</v>
      </c>
      <c r="D824" s="11">
        <v>218</v>
      </c>
      <c r="E824" s="12">
        <v>24.7</v>
      </c>
      <c r="F824" s="13">
        <v>5384.5999999999995</v>
      </c>
      <c r="G824" s="10" t="s">
        <v>34</v>
      </c>
    </row>
    <row r="825" spans="2:7" s="7" customFormat="1" ht="13.35" customHeight="1" x14ac:dyDescent="0.2">
      <c r="B825" s="37">
        <v>44357</v>
      </c>
      <c r="C825" s="36">
        <v>44357.504259259258</v>
      </c>
      <c r="D825" s="11">
        <v>239</v>
      </c>
      <c r="E825" s="12">
        <v>24.7</v>
      </c>
      <c r="F825" s="13">
        <v>5903.3</v>
      </c>
      <c r="G825" s="10" t="s">
        <v>34</v>
      </c>
    </row>
    <row r="826" spans="2:7" s="7" customFormat="1" ht="13.35" customHeight="1" x14ac:dyDescent="0.2">
      <c r="B826" s="37">
        <v>44357</v>
      </c>
      <c r="C826" s="36">
        <v>44357.5075</v>
      </c>
      <c r="D826" s="11">
        <v>366</v>
      </c>
      <c r="E826" s="12">
        <v>24.71</v>
      </c>
      <c r="F826" s="13">
        <v>9043.86</v>
      </c>
      <c r="G826" s="10" t="s">
        <v>34</v>
      </c>
    </row>
    <row r="827" spans="2:7" s="7" customFormat="1" ht="13.35" customHeight="1" x14ac:dyDescent="0.2">
      <c r="B827" s="37">
        <v>44357</v>
      </c>
      <c r="C827" s="36">
        <v>44357.507905092592</v>
      </c>
      <c r="D827" s="11">
        <v>324</v>
      </c>
      <c r="E827" s="12">
        <v>24.704999999999998</v>
      </c>
      <c r="F827" s="13">
        <v>8004.4199999999992</v>
      </c>
      <c r="G827" s="10" t="s">
        <v>34</v>
      </c>
    </row>
    <row r="828" spans="2:7" s="7" customFormat="1" ht="13.35" customHeight="1" x14ac:dyDescent="0.2">
      <c r="B828" s="37">
        <v>44357</v>
      </c>
      <c r="C828" s="36">
        <v>44357.513078703705</v>
      </c>
      <c r="D828" s="11">
        <v>214</v>
      </c>
      <c r="E828" s="12">
        <v>24.71</v>
      </c>
      <c r="F828" s="13">
        <v>5287.9400000000005</v>
      </c>
      <c r="G828" s="10" t="s">
        <v>34</v>
      </c>
    </row>
    <row r="829" spans="2:7" s="7" customFormat="1" ht="13.35" customHeight="1" x14ac:dyDescent="0.2">
      <c r="B829" s="37">
        <v>44357</v>
      </c>
      <c r="C829" s="36">
        <v>44357.514837962961</v>
      </c>
      <c r="D829" s="11">
        <v>254</v>
      </c>
      <c r="E829" s="12">
        <v>24.715</v>
      </c>
      <c r="F829" s="13">
        <v>6277.61</v>
      </c>
      <c r="G829" s="10" t="s">
        <v>34</v>
      </c>
    </row>
    <row r="830" spans="2:7" s="7" customFormat="1" ht="13.35" customHeight="1" x14ac:dyDescent="0.2">
      <c r="B830" s="37">
        <v>44357</v>
      </c>
      <c r="C830" s="36">
        <v>44357.517314814817</v>
      </c>
      <c r="D830" s="11">
        <v>236</v>
      </c>
      <c r="E830" s="12">
        <v>24.715</v>
      </c>
      <c r="F830" s="13">
        <v>5832.74</v>
      </c>
      <c r="G830" s="10" t="s">
        <v>34</v>
      </c>
    </row>
    <row r="831" spans="2:7" s="7" customFormat="1" ht="13.35" customHeight="1" x14ac:dyDescent="0.2">
      <c r="B831" s="37">
        <v>44357</v>
      </c>
      <c r="C831" s="36">
        <v>44357.520138888889</v>
      </c>
      <c r="D831" s="11">
        <v>246</v>
      </c>
      <c r="E831" s="12">
        <v>24.71</v>
      </c>
      <c r="F831" s="13">
        <v>6078.66</v>
      </c>
      <c r="G831" s="10" t="s">
        <v>34</v>
      </c>
    </row>
    <row r="832" spans="2:7" s="7" customFormat="1" ht="13.35" customHeight="1" x14ac:dyDescent="0.2">
      <c r="B832" s="37">
        <v>44357</v>
      </c>
      <c r="C832" s="36">
        <v>44357.522280092591</v>
      </c>
      <c r="D832" s="11">
        <v>52</v>
      </c>
      <c r="E832" s="12">
        <v>24.704999999999998</v>
      </c>
      <c r="F832" s="13">
        <v>1284.6599999999999</v>
      </c>
      <c r="G832" s="10" t="s">
        <v>34</v>
      </c>
    </row>
    <row r="833" spans="2:7" s="7" customFormat="1" ht="13.35" customHeight="1" x14ac:dyDescent="0.2">
      <c r="B833" s="37">
        <v>44357</v>
      </c>
      <c r="C833" s="36">
        <v>44357.522280092591</v>
      </c>
      <c r="D833" s="11">
        <v>241</v>
      </c>
      <c r="E833" s="12">
        <v>24.704999999999998</v>
      </c>
      <c r="F833" s="13">
        <v>5953.9049999999997</v>
      </c>
      <c r="G833" s="10" t="s">
        <v>34</v>
      </c>
    </row>
    <row r="834" spans="2:7" s="7" customFormat="1" ht="13.35" customHeight="1" x14ac:dyDescent="0.2">
      <c r="B834" s="37">
        <v>44357</v>
      </c>
      <c r="C834" s="36">
        <v>44357.5237037037</v>
      </c>
      <c r="D834" s="11">
        <v>222</v>
      </c>
      <c r="E834" s="12">
        <v>24.704999999999998</v>
      </c>
      <c r="F834" s="13">
        <v>5484.5099999999993</v>
      </c>
      <c r="G834" s="10" t="s">
        <v>34</v>
      </c>
    </row>
    <row r="835" spans="2:7" s="7" customFormat="1" ht="13.35" customHeight="1" x14ac:dyDescent="0.2">
      <c r="B835" s="37">
        <v>44357</v>
      </c>
      <c r="C835" s="36">
        <v>44357.526597222219</v>
      </c>
      <c r="D835" s="11">
        <v>253</v>
      </c>
      <c r="E835" s="12">
        <v>24.704999999999998</v>
      </c>
      <c r="F835" s="13">
        <v>6250.3649999999998</v>
      </c>
      <c r="G835" s="10" t="s">
        <v>34</v>
      </c>
    </row>
    <row r="836" spans="2:7" s="7" customFormat="1" ht="13.35" customHeight="1" x14ac:dyDescent="0.2">
      <c r="B836" s="37">
        <v>44357</v>
      </c>
      <c r="C836" s="36">
        <v>44357.531469907408</v>
      </c>
      <c r="D836" s="11">
        <v>368</v>
      </c>
      <c r="E836" s="12">
        <v>24.75</v>
      </c>
      <c r="F836" s="13">
        <v>9108</v>
      </c>
      <c r="G836" s="10" t="s">
        <v>34</v>
      </c>
    </row>
    <row r="837" spans="2:7" s="7" customFormat="1" ht="13.35" customHeight="1" x14ac:dyDescent="0.2">
      <c r="B837" s="37">
        <v>44357</v>
      </c>
      <c r="C837" s="36">
        <v>44357.53297453704</v>
      </c>
      <c r="D837" s="11">
        <v>250</v>
      </c>
      <c r="E837" s="12">
        <v>24.795000000000002</v>
      </c>
      <c r="F837" s="13">
        <v>6198.75</v>
      </c>
      <c r="G837" s="10" t="s">
        <v>34</v>
      </c>
    </row>
    <row r="838" spans="2:7" s="7" customFormat="1" ht="13.35" customHeight="1" x14ac:dyDescent="0.2">
      <c r="B838" s="37">
        <v>44357</v>
      </c>
      <c r="C838" s="36">
        <v>44357.533587962964</v>
      </c>
      <c r="D838" s="11">
        <v>429</v>
      </c>
      <c r="E838" s="12">
        <v>24.774999999999999</v>
      </c>
      <c r="F838" s="13">
        <v>10628.474999999999</v>
      </c>
      <c r="G838" s="10" t="s">
        <v>34</v>
      </c>
    </row>
    <row r="839" spans="2:7" s="7" customFormat="1" ht="13.35" customHeight="1" x14ac:dyDescent="0.2">
      <c r="B839" s="37">
        <v>44357</v>
      </c>
      <c r="C839" s="36">
        <v>44357.539606481485</v>
      </c>
      <c r="D839" s="11">
        <v>146</v>
      </c>
      <c r="E839" s="12">
        <v>24.774999999999999</v>
      </c>
      <c r="F839" s="13">
        <v>3617.1499999999996</v>
      </c>
      <c r="G839" s="10" t="s">
        <v>34</v>
      </c>
    </row>
    <row r="840" spans="2:7" s="7" customFormat="1" ht="13.35" customHeight="1" x14ac:dyDescent="0.2">
      <c r="B840" s="37">
        <v>44357</v>
      </c>
      <c r="C840" s="36">
        <v>44357.539606481485</v>
      </c>
      <c r="D840" s="11">
        <v>176</v>
      </c>
      <c r="E840" s="12">
        <v>24.774999999999999</v>
      </c>
      <c r="F840" s="13">
        <v>4360.3999999999996</v>
      </c>
      <c r="G840" s="10" t="s">
        <v>34</v>
      </c>
    </row>
    <row r="841" spans="2:7" s="7" customFormat="1" ht="13.35" customHeight="1" x14ac:dyDescent="0.2">
      <c r="B841" s="37">
        <v>44357</v>
      </c>
      <c r="C841" s="36">
        <v>44357.543287037035</v>
      </c>
      <c r="D841" s="11">
        <v>226</v>
      </c>
      <c r="E841" s="12">
        <v>24.795000000000002</v>
      </c>
      <c r="F841" s="13">
        <v>5603.67</v>
      </c>
      <c r="G841" s="10" t="s">
        <v>34</v>
      </c>
    </row>
    <row r="842" spans="2:7" s="7" customFormat="1" ht="13.35" customHeight="1" x14ac:dyDescent="0.2">
      <c r="B842" s="37">
        <v>44357</v>
      </c>
      <c r="C842" s="36">
        <v>44357.543287037035</v>
      </c>
      <c r="D842" s="11">
        <v>60</v>
      </c>
      <c r="E842" s="12">
        <v>24.795000000000002</v>
      </c>
      <c r="F842" s="13">
        <v>1487.7</v>
      </c>
      <c r="G842" s="10" t="s">
        <v>34</v>
      </c>
    </row>
    <row r="843" spans="2:7" s="7" customFormat="1" ht="13.35" customHeight="1" x14ac:dyDescent="0.2">
      <c r="B843" s="37">
        <v>44357</v>
      </c>
      <c r="C843" s="36">
        <v>44357.544791666667</v>
      </c>
      <c r="D843" s="11">
        <v>254</v>
      </c>
      <c r="E843" s="12">
        <v>24.795000000000002</v>
      </c>
      <c r="F843" s="13">
        <v>6297.93</v>
      </c>
      <c r="G843" s="10" t="s">
        <v>34</v>
      </c>
    </row>
    <row r="844" spans="2:7" s="7" customFormat="1" ht="13.35" customHeight="1" x14ac:dyDescent="0.2">
      <c r="B844" s="37">
        <v>44357</v>
      </c>
      <c r="C844" s="36">
        <v>44357.547754629632</v>
      </c>
      <c r="D844" s="11">
        <v>344</v>
      </c>
      <c r="E844" s="12">
        <v>24.805</v>
      </c>
      <c r="F844" s="13">
        <v>8532.92</v>
      </c>
      <c r="G844" s="10" t="s">
        <v>34</v>
      </c>
    </row>
    <row r="845" spans="2:7" s="7" customFormat="1" ht="13.35" customHeight="1" x14ac:dyDescent="0.2">
      <c r="B845" s="37">
        <v>44357</v>
      </c>
      <c r="C845" s="36">
        <v>44357.55159722222</v>
      </c>
      <c r="D845" s="11">
        <v>268</v>
      </c>
      <c r="E845" s="12">
        <v>24.84</v>
      </c>
      <c r="F845" s="13">
        <v>6657.12</v>
      </c>
      <c r="G845" s="10" t="s">
        <v>34</v>
      </c>
    </row>
    <row r="846" spans="2:7" s="7" customFormat="1" ht="13.35" customHeight="1" x14ac:dyDescent="0.2">
      <c r="B846" s="37">
        <v>44357</v>
      </c>
      <c r="C846" s="36">
        <v>44357.553935185184</v>
      </c>
      <c r="D846" s="11">
        <v>242</v>
      </c>
      <c r="E846" s="12">
        <v>24.835000000000001</v>
      </c>
      <c r="F846" s="13">
        <v>6010.0700000000006</v>
      </c>
      <c r="G846" s="10" t="s">
        <v>34</v>
      </c>
    </row>
    <row r="847" spans="2:7" s="7" customFormat="1" ht="13.35" customHeight="1" x14ac:dyDescent="0.2">
      <c r="B847" s="37">
        <v>44357</v>
      </c>
      <c r="C847" s="36">
        <v>44357.556539351855</v>
      </c>
      <c r="D847" s="11">
        <v>229</v>
      </c>
      <c r="E847" s="12">
        <v>24.83</v>
      </c>
      <c r="F847" s="13">
        <v>5686.07</v>
      </c>
      <c r="G847" s="10" t="s">
        <v>34</v>
      </c>
    </row>
    <row r="848" spans="2:7" s="7" customFormat="1" ht="13.35" customHeight="1" x14ac:dyDescent="0.2">
      <c r="B848" s="37">
        <v>44357</v>
      </c>
      <c r="C848" s="36">
        <v>44357.559629629628</v>
      </c>
      <c r="D848" s="11">
        <v>238</v>
      </c>
      <c r="E848" s="12">
        <v>24.844999999999999</v>
      </c>
      <c r="F848" s="13">
        <v>5913.11</v>
      </c>
      <c r="G848" s="10" t="s">
        <v>34</v>
      </c>
    </row>
    <row r="849" spans="2:7" s="7" customFormat="1" ht="13.35" customHeight="1" x14ac:dyDescent="0.2">
      <c r="B849" s="37">
        <v>44357</v>
      </c>
      <c r="C849" s="36">
        <v>44357.562118055554</v>
      </c>
      <c r="D849" s="11">
        <v>252</v>
      </c>
      <c r="E849" s="12">
        <v>24.844999999999999</v>
      </c>
      <c r="F849" s="13">
        <v>6260.94</v>
      </c>
      <c r="G849" s="10" t="s">
        <v>34</v>
      </c>
    </row>
    <row r="850" spans="2:7" s="7" customFormat="1" ht="13.35" customHeight="1" x14ac:dyDescent="0.2">
      <c r="B850" s="37">
        <v>44357</v>
      </c>
      <c r="C850" s="36">
        <v>44357.562511574077</v>
      </c>
      <c r="D850" s="11">
        <v>201</v>
      </c>
      <c r="E850" s="12">
        <v>24.824999999999999</v>
      </c>
      <c r="F850" s="13">
        <v>4989.8249999999998</v>
      </c>
      <c r="G850" s="10" t="s">
        <v>34</v>
      </c>
    </row>
    <row r="851" spans="2:7" s="7" customFormat="1" ht="13.35" customHeight="1" x14ac:dyDescent="0.2">
      <c r="B851" s="37">
        <v>44357</v>
      </c>
      <c r="C851" s="36">
        <v>44357.562511574077</v>
      </c>
      <c r="D851" s="11">
        <v>168</v>
      </c>
      <c r="E851" s="12">
        <v>24.824999999999999</v>
      </c>
      <c r="F851" s="13">
        <v>4170.5999999999995</v>
      </c>
      <c r="G851" s="10" t="s">
        <v>34</v>
      </c>
    </row>
    <row r="852" spans="2:7" s="7" customFormat="1" ht="13.35" customHeight="1" x14ac:dyDescent="0.2">
      <c r="B852" s="37">
        <v>44357</v>
      </c>
      <c r="C852" s="36">
        <v>44357.565995370373</v>
      </c>
      <c r="D852" s="11">
        <v>245</v>
      </c>
      <c r="E852" s="12">
        <v>24.835000000000001</v>
      </c>
      <c r="F852" s="13">
        <v>6084.5749999999998</v>
      </c>
      <c r="G852" s="10" t="s">
        <v>34</v>
      </c>
    </row>
    <row r="853" spans="2:7" s="7" customFormat="1" ht="13.35" customHeight="1" x14ac:dyDescent="0.2">
      <c r="B853" s="37">
        <v>44357</v>
      </c>
      <c r="C853" s="36">
        <v>44357.567916666667</v>
      </c>
      <c r="D853" s="11">
        <v>219</v>
      </c>
      <c r="E853" s="12">
        <v>24.815000000000001</v>
      </c>
      <c r="F853" s="13">
        <v>5434.4850000000006</v>
      </c>
      <c r="G853" s="10" t="s">
        <v>34</v>
      </c>
    </row>
    <row r="854" spans="2:7" s="7" customFormat="1" ht="13.35" customHeight="1" x14ac:dyDescent="0.2">
      <c r="B854" s="37">
        <v>44357</v>
      </c>
      <c r="C854" s="36">
        <v>44357.568993055553</v>
      </c>
      <c r="D854" s="11">
        <v>365</v>
      </c>
      <c r="E854" s="12">
        <v>24.81</v>
      </c>
      <c r="F854" s="13">
        <v>9055.65</v>
      </c>
      <c r="G854" s="10" t="s">
        <v>34</v>
      </c>
    </row>
    <row r="855" spans="2:7" s="7" customFormat="1" ht="13.35" customHeight="1" x14ac:dyDescent="0.2">
      <c r="B855" s="37">
        <v>44357</v>
      </c>
      <c r="C855" s="36">
        <v>44357.573067129626</v>
      </c>
      <c r="D855" s="11">
        <v>286</v>
      </c>
      <c r="E855" s="12">
        <v>24.805</v>
      </c>
      <c r="F855" s="13">
        <v>7094.23</v>
      </c>
      <c r="G855" s="10" t="s">
        <v>34</v>
      </c>
    </row>
    <row r="856" spans="2:7" s="7" customFormat="1" ht="13.35" customHeight="1" x14ac:dyDescent="0.2">
      <c r="B856" s="37">
        <v>44357</v>
      </c>
      <c r="C856" s="36">
        <v>44357.575567129628</v>
      </c>
      <c r="D856" s="11">
        <v>185</v>
      </c>
      <c r="E856" s="12">
        <v>24.81</v>
      </c>
      <c r="F856" s="13">
        <v>4589.8499999999995</v>
      </c>
      <c r="G856" s="10" t="s">
        <v>34</v>
      </c>
    </row>
    <row r="857" spans="2:7" s="7" customFormat="1" ht="13.35" customHeight="1" x14ac:dyDescent="0.2">
      <c r="B857" s="37">
        <v>44357</v>
      </c>
      <c r="C857" s="36">
        <v>44357.575567129628</v>
      </c>
      <c r="D857" s="11">
        <v>125</v>
      </c>
      <c r="E857" s="12">
        <v>24.81</v>
      </c>
      <c r="F857" s="13">
        <v>3101.25</v>
      </c>
      <c r="G857" s="10" t="s">
        <v>34</v>
      </c>
    </row>
    <row r="858" spans="2:7" s="7" customFormat="1" ht="13.35" customHeight="1" x14ac:dyDescent="0.2">
      <c r="B858" s="37">
        <v>44357</v>
      </c>
      <c r="C858" s="36">
        <v>44357.576307870368</v>
      </c>
      <c r="D858" s="11">
        <v>292</v>
      </c>
      <c r="E858" s="12">
        <v>24.815000000000001</v>
      </c>
      <c r="F858" s="13">
        <v>7245.9800000000005</v>
      </c>
      <c r="G858" s="10" t="s">
        <v>34</v>
      </c>
    </row>
    <row r="859" spans="2:7" s="7" customFormat="1" ht="13.35" customHeight="1" x14ac:dyDescent="0.2">
      <c r="B859" s="37">
        <v>44357</v>
      </c>
      <c r="C859" s="36">
        <v>44357.579525462963</v>
      </c>
      <c r="D859" s="11">
        <v>259</v>
      </c>
      <c r="E859" s="12">
        <v>24.785</v>
      </c>
      <c r="F859" s="13">
        <v>6419.3149999999996</v>
      </c>
      <c r="G859" s="10" t="s">
        <v>34</v>
      </c>
    </row>
    <row r="860" spans="2:7" s="7" customFormat="1" ht="13.35" customHeight="1" x14ac:dyDescent="0.2">
      <c r="B860" s="37">
        <v>44357</v>
      </c>
      <c r="C860" s="36">
        <v>44357.582152777781</v>
      </c>
      <c r="D860" s="11">
        <v>451</v>
      </c>
      <c r="E860" s="12">
        <v>24.805</v>
      </c>
      <c r="F860" s="13">
        <v>11187.055</v>
      </c>
      <c r="G860" s="10" t="s">
        <v>34</v>
      </c>
    </row>
    <row r="861" spans="2:7" s="7" customFormat="1" ht="13.35" customHeight="1" x14ac:dyDescent="0.2">
      <c r="B861" s="37">
        <v>44357</v>
      </c>
      <c r="C861" s="36">
        <v>44357.585428240738</v>
      </c>
      <c r="D861" s="11">
        <v>100</v>
      </c>
      <c r="E861" s="12">
        <v>24.78</v>
      </c>
      <c r="F861" s="13">
        <v>2478</v>
      </c>
      <c r="G861" s="10" t="s">
        <v>34</v>
      </c>
    </row>
    <row r="862" spans="2:7" s="7" customFormat="1" ht="13.35" customHeight="1" x14ac:dyDescent="0.2">
      <c r="B862" s="37">
        <v>44357</v>
      </c>
      <c r="C862" s="36">
        <v>44357.586678240739</v>
      </c>
      <c r="D862" s="11">
        <v>241</v>
      </c>
      <c r="E862" s="12">
        <v>24.78</v>
      </c>
      <c r="F862" s="13">
        <v>5971.9800000000005</v>
      </c>
      <c r="G862" s="10" t="s">
        <v>34</v>
      </c>
    </row>
    <row r="863" spans="2:7" s="7" customFormat="1" ht="13.35" customHeight="1" x14ac:dyDescent="0.2">
      <c r="B863" s="37">
        <v>44357</v>
      </c>
      <c r="C863" s="36">
        <v>44357.588495370372</v>
      </c>
      <c r="D863" s="11">
        <v>137</v>
      </c>
      <c r="E863" s="12">
        <v>24.774999999999999</v>
      </c>
      <c r="F863" s="13">
        <v>3394.1749999999997</v>
      </c>
      <c r="G863" s="10" t="s">
        <v>34</v>
      </c>
    </row>
    <row r="864" spans="2:7" s="7" customFormat="1" ht="13.35" customHeight="1" x14ac:dyDescent="0.2">
      <c r="B864" s="37">
        <v>44357</v>
      </c>
      <c r="C864" s="36">
        <v>44357.588495370372</v>
      </c>
      <c r="D864" s="11">
        <v>105</v>
      </c>
      <c r="E864" s="12">
        <v>24.774999999999999</v>
      </c>
      <c r="F864" s="13">
        <v>2601.375</v>
      </c>
      <c r="G864" s="10" t="s">
        <v>34</v>
      </c>
    </row>
    <row r="865" spans="2:7" s="7" customFormat="1" ht="13.35" customHeight="1" x14ac:dyDescent="0.2">
      <c r="B865" s="37">
        <v>44357</v>
      </c>
      <c r="C865" s="36">
        <v>44357.590451388889</v>
      </c>
      <c r="D865" s="11">
        <v>94</v>
      </c>
      <c r="E865" s="12">
        <v>24.785</v>
      </c>
      <c r="F865" s="13">
        <v>2329.79</v>
      </c>
      <c r="G865" s="10" t="s">
        <v>34</v>
      </c>
    </row>
    <row r="866" spans="2:7" s="7" customFormat="1" ht="13.35" customHeight="1" x14ac:dyDescent="0.2">
      <c r="B866" s="37">
        <v>44357</v>
      </c>
      <c r="C866" s="36">
        <v>44357.592037037037</v>
      </c>
      <c r="D866" s="11">
        <v>20</v>
      </c>
      <c r="E866" s="12">
        <v>24.774999999999999</v>
      </c>
      <c r="F866" s="13">
        <v>495.5</v>
      </c>
      <c r="G866" s="10" t="s">
        <v>34</v>
      </c>
    </row>
    <row r="867" spans="2:7" s="7" customFormat="1" ht="13.35" customHeight="1" x14ac:dyDescent="0.2">
      <c r="B867" s="37">
        <v>44357</v>
      </c>
      <c r="C867" s="36">
        <v>44357.592037037037</v>
      </c>
      <c r="D867" s="11">
        <v>212</v>
      </c>
      <c r="E867" s="12">
        <v>24.774999999999999</v>
      </c>
      <c r="F867" s="13">
        <v>5252.2999999999993</v>
      </c>
      <c r="G867" s="10" t="s">
        <v>34</v>
      </c>
    </row>
    <row r="868" spans="2:7" s="7" customFormat="1" ht="13.35" customHeight="1" x14ac:dyDescent="0.2">
      <c r="B868" s="37">
        <v>44357</v>
      </c>
      <c r="C868" s="36">
        <v>44357.592037037037</v>
      </c>
      <c r="D868" s="11">
        <v>64</v>
      </c>
      <c r="E868" s="12">
        <v>24.774999999999999</v>
      </c>
      <c r="F868" s="13">
        <v>1585.6</v>
      </c>
      <c r="G868" s="10" t="s">
        <v>34</v>
      </c>
    </row>
    <row r="869" spans="2:7" s="7" customFormat="1" ht="13.35" customHeight="1" x14ac:dyDescent="0.2">
      <c r="B869" s="37">
        <v>44357</v>
      </c>
      <c r="C869" s="36">
        <v>44357.592037037037</v>
      </c>
      <c r="D869" s="11">
        <v>240</v>
      </c>
      <c r="E869" s="12">
        <v>24.774999999999999</v>
      </c>
      <c r="F869" s="13">
        <v>5946</v>
      </c>
      <c r="G869" s="10" t="s">
        <v>34</v>
      </c>
    </row>
    <row r="870" spans="2:7" s="7" customFormat="1" ht="13.35" customHeight="1" x14ac:dyDescent="0.2">
      <c r="B870" s="37">
        <v>44357</v>
      </c>
      <c r="C870" s="36">
        <v>44357.592037037037</v>
      </c>
      <c r="D870" s="11">
        <v>50</v>
      </c>
      <c r="E870" s="12">
        <v>24.774999999999999</v>
      </c>
      <c r="F870" s="13">
        <v>1238.75</v>
      </c>
      <c r="G870" s="10" t="s">
        <v>34</v>
      </c>
    </row>
    <row r="871" spans="2:7" s="7" customFormat="1" ht="13.35" customHeight="1" x14ac:dyDescent="0.2">
      <c r="B871" s="37">
        <v>44357</v>
      </c>
      <c r="C871" s="36">
        <v>44357.596064814818</v>
      </c>
      <c r="D871" s="11">
        <v>396</v>
      </c>
      <c r="E871" s="12">
        <v>24.795000000000002</v>
      </c>
      <c r="F871" s="13">
        <v>9818.8200000000015</v>
      </c>
      <c r="G871" s="10" t="s">
        <v>34</v>
      </c>
    </row>
    <row r="872" spans="2:7" s="7" customFormat="1" ht="13.35" customHeight="1" x14ac:dyDescent="0.2">
      <c r="B872" s="37">
        <v>44357</v>
      </c>
      <c r="C872" s="36">
        <v>44357.599594907406</v>
      </c>
      <c r="D872" s="11">
        <v>231</v>
      </c>
      <c r="E872" s="12">
        <v>24.785</v>
      </c>
      <c r="F872" s="13">
        <v>5725.335</v>
      </c>
      <c r="G872" s="10" t="s">
        <v>34</v>
      </c>
    </row>
    <row r="873" spans="2:7" s="7" customFormat="1" ht="13.35" customHeight="1" x14ac:dyDescent="0.2">
      <c r="B873" s="37">
        <v>44357</v>
      </c>
      <c r="C873" s="36">
        <v>44357.601388888892</v>
      </c>
      <c r="D873" s="11">
        <v>248</v>
      </c>
      <c r="E873" s="12">
        <v>24.774999999999999</v>
      </c>
      <c r="F873" s="13">
        <v>6144.2</v>
      </c>
      <c r="G873" s="10" t="s">
        <v>34</v>
      </c>
    </row>
    <row r="874" spans="2:7" s="7" customFormat="1" ht="13.35" customHeight="1" x14ac:dyDescent="0.2">
      <c r="B874" s="37">
        <v>44357</v>
      </c>
      <c r="C874" s="36">
        <v>44357.603159722225</v>
      </c>
      <c r="D874" s="11">
        <v>234</v>
      </c>
      <c r="E874" s="12">
        <v>24.76</v>
      </c>
      <c r="F874" s="13">
        <v>5793.84</v>
      </c>
      <c r="G874" s="10" t="s">
        <v>34</v>
      </c>
    </row>
    <row r="875" spans="2:7" s="7" customFormat="1" ht="13.35" customHeight="1" x14ac:dyDescent="0.2">
      <c r="B875" s="37">
        <v>44357</v>
      </c>
      <c r="C875" s="36">
        <v>44357.604189814818</v>
      </c>
      <c r="D875" s="11">
        <v>385</v>
      </c>
      <c r="E875" s="12">
        <v>24.75</v>
      </c>
      <c r="F875" s="13">
        <v>9528.75</v>
      </c>
      <c r="G875" s="10" t="s">
        <v>34</v>
      </c>
    </row>
    <row r="876" spans="2:7" s="7" customFormat="1" ht="13.35" customHeight="1" x14ac:dyDescent="0.2">
      <c r="B876" s="37">
        <v>44357</v>
      </c>
      <c r="C876" s="36">
        <v>44357.606354166666</v>
      </c>
      <c r="D876" s="11">
        <v>11</v>
      </c>
      <c r="E876" s="12">
        <v>24.785</v>
      </c>
      <c r="F876" s="13">
        <v>272.63499999999999</v>
      </c>
      <c r="G876" s="10" t="s">
        <v>34</v>
      </c>
    </row>
    <row r="877" spans="2:7" s="7" customFormat="1" ht="13.35" customHeight="1" x14ac:dyDescent="0.2">
      <c r="B877" s="37">
        <v>44357</v>
      </c>
      <c r="C877" s="36">
        <v>44357.606354166666</v>
      </c>
      <c r="D877" s="11">
        <v>267</v>
      </c>
      <c r="E877" s="12">
        <v>24.785</v>
      </c>
      <c r="F877" s="13">
        <v>6617.5950000000003</v>
      </c>
      <c r="G877" s="10" t="s">
        <v>34</v>
      </c>
    </row>
    <row r="878" spans="2:7" s="7" customFormat="1" ht="13.35" customHeight="1" x14ac:dyDescent="0.2">
      <c r="B878" s="37">
        <v>44357</v>
      </c>
      <c r="C878" s="36">
        <v>44357.606469907405</v>
      </c>
      <c r="D878" s="11">
        <v>253</v>
      </c>
      <c r="E878" s="12">
        <v>24.774999999999999</v>
      </c>
      <c r="F878" s="13">
        <v>6268.0749999999998</v>
      </c>
      <c r="G878" s="10" t="s">
        <v>34</v>
      </c>
    </row>
    <row r="879" spans="2:7" s="7" customFormat="1" ht="13.35" customHeight="1" x14ac:dyDescent="0.2">
      <c r="B879" s="37">
        <v>44357</v>
      </c>
      <c r="C879" s="36">
        <v>44357.608900462961</v>
      </c>
      <c r="D879" s="11">
        <v>250</v>
      </c>
      <c r="E879" s="12">
        <v>24.79</v>
      </c>
      <c r="F879" s="13">
        <v>6197.5</v>
      </c>
      <c r="G879" s="10" t="s">
        <v>34</v>
      </c>
    </row>
    <row r="880" spans="2:7" s="7" customFormat="1" ht="13.35" customHeight="1" x14ac:dyDescent="0.2">
      <c r="B880" s="37">
        <v>44357</v>
      </c>
      <c r="C880" s="36">
        <v>44357.610451388886</v>
      </c>
      <c r="D880" s="11">
        <v>194</v>
      </c>
      <c r="E880" s="12">
        <v>24.774999999999999</v>
      </c>
      <c r="F880" s="13">
        <v>4806.3499999999995</v>
      </c>
      <c r="G880" s="10" t="s">
        <v>34</v>
      </c>
    </row>
    <row r="881" spans="2:7" s="7" customFormat="1" ht="13.35" customHeight="1" x14ac:dyDescent="0.2">
      <c r="B881" s="37">
        <v>44357</v>
      </c>
      <c r="C881" s="36">
        <v>44357.610451388886</v>
      </c>
      <c r="D881" s="11">
        <v>106</v>
      </c>
      <c r="E881" s="12">
        <v>24.774999999999999</v>
      </c>
      <c r="F881" s="13">
        <v>2626.1499999999996</v>
      </c>
      <c r="G881" s="10" t="s">
        <v>34</v>
      </c>
    </row>
    <row r="882" spans="2:7" s="7" customFormat="1" ht="13.35" customHeight="1" x14ac:dyDescent="0.2">
      <c r="B882" s="37">
        <v>44357</v>
      </c>
      <c r="C882" s="36">
        <v>44357.611851851849</v>
      </c>
      <c r="D882" s="11">
        <v>245</v>
      </c>
      <c r="E882" s="12">
        <v>24.77</v>
      </c>
      <c r="F882" s="13">
        <v>6068.65</v>
      </c>
      <c r="G882" s="10" t="s">
        <v>34</v>
      </c>
    </row>
    <row r="883" spans="2:7" s="7" customFormat="1" ht="13.35" customHeight="1" x14ac:dyDescent="0.2">
      <c r="B883" s="37">
        <v>44357</v>
      </c>
      <c r="C883" s="36">
        <v>44357.61246527778</v>
      </c>
      <c r="D883" s="11">
        <v>86</v>
      </c>
      <c r="E883" s="12">
        <v>24.76</v>
      </c>
      <c r="F883" s="13">
        <v>2129.36</v>
      </c>
      <c r="G883" s="10" t="s">
        <v>34</v>
      </c>
    </row>
    <row r="884" spans="2:7" s="7" customFormat="1" ht="13.35" customHeight="1" x14ac:dyDescent="0.2">
      <c r="B884" s="37">
        <v>44357</v>
      </c>
      <c r="C884" s="36">
        <v>44357.614224537036</v>
      </c>
      <c r="D884" s="11">
        <v>258</v>
      </c>
      <c r="E884" s="12">
        <v>24.774999999999999</v>
      </c>
      <c r="F884" s="13">
        <v>6391.95</v>
      </c>
      <c r="G884" s="10" t="s">
        <v>34</v>
      </c>
    </row>
    <row r="885" spans="2:7" s="7" customFormat="1" ht="13.35" customHeight="1" x14ac:dyDescent="0.2">
      <c r="B885" s="37">
        <v>44357</v>
      </c>
      <c r="C885" s="36">
        <v>44357.615277777775</v>
      </c>
      <c r="D885" s="11">
        <v>245</v>
      </c>
      <c r="E885" s="12">
        <v>24.774999999999999</v>
      </c>
      <c r="F885" s="13">
        <v>6069.875</v>
      </c>
      <c r="G885" s="10" t="s">
        <v>34</v>
      </c>
    </row>
    <row r="886" spans="2:7" s="7" customFormat="1" ht="13.35" customHeight="1" x14ac:dyDescent="0.2">
      <c r="B886" s="37">
        <v>44357</v>
      </c>
      <c r="C886" s="36">
        <v>44357.616226851853</v>
      </c>
      <c r="D886" s="11">
        <v>280</v>
      </c>
      <c r="E886" s="12">
        <v>24.77</v>
      </c>
      <c r="F886" s="13">
        <v>6935.5999999999995</v>
      </c>
      <c r="G886" s="10" t="s">
        <v>34</v>
      </c>
    </row>
    <row r="887" spans="2:7" s="7" customFormat="1" ht="13.35" customHeight="1" x14ac:dyDescent="0.2">
      <c r="B887" s="37">
        <v>44357</v>
      </c>
      <c r="C887" s="36">
        <v>44357.616770833331</v>
      </c>
      <c r="D887" s="11">
        <v>231</v>
      </c>
      <c r="E887" s="12">
        <v>24.77</v>
      </c>
      <c r="F887" s="13">
        <v>5721.87</v>
      </c>
      <c r="G887" s="10" t="s">
        <v>34</v>
      </c>
    </row>
    <row r="888" spans="2:7" s="7" customFormat="1" ht="13.35" customHeight="1" x14ac:dyDescent="0.2">
      <c r="B888" s="37">
        <v>44357</v>
      </c>
      <c r="C888" s="36">
        <v>44357.616770833331</v>
      </c>
      <c r="D888" s="11">
        <v>310</v>
      </c>
      <c r="E888" s="12">
        <v>24.765000000000001</v>
      </c>
      <c r="F888" s="13">
        <v>7677.1500000000005</v>
      </c>
      <c r="G888" s="10" t="s">
        <v>34</v>
      </c>
    </row>
    <row r="889" spans="2:7" s="7" customFormat="1" ht="13.35" customHeight="1" x14ac:dyDescent="0.2">
      <c r="B889" s="37">
        <v>44357</v>
      </c>
      <c r="C889" s="36">
        <v>44357.616770833331</v>
      </c>
      <c r="D889" s="11">
        <v>10</v>
      </c>
      <c r="E889" s="12">
        <v>24.765000000000001</v>
      </c>
      <c r="F889" s="13">
        <v>247.65</v>
      </c>
      <c r="G889" s="10" t="s">
        <v>34</v>
      </c>
    </row>
    <row r="890" spans="2:7" s="7" customFormat="1" ht="13.35" customHeight="1" x14ac:dyDescent="0.2">
      <c r="B890" s="37">
        <v>44357</v>
      </c>
      <c r="C890" s="36">
        <v>44357.619826388887</v>
      </c>
      <c r="D890" s="11">
        <v>244</v>
      </c>
      <c r="E890" s="12">
        <v>24.75</v>
      </c>
      <c r="F890" s="13">
        <v>6039</v>
      </c>
      <c r="G890" s="10" t="s">
        <v>34</v>
      </c>
    </row>
    <row r="891" spans="2:7" s="7" customFormat="1" ht="13.35" customHeight="1" x14ac:dyDescent="0.2">
      <c r="B891" s="37">
        <v>44357</v>
      </c>
      <c r="C891" s="36">
        <v>44357.621736111112</v>
      </c>
      <c r="D891" s="11">
        <v>161</v>
      </c>
      <c r="E891" s="12">
        <v>24.765000000000001</v>
      </c>
      <c r="F891" s="13">
        <v>3987.165</v>
      </c>
      <c r="G891" s="10" t="s">
        <v>34</v>
      </c>
    </row>
    <row r="892" spans="2:7" s="7" customFormat="1" ht="13.35" customHeight="1" x14ac:dyDescent="0.2">
      <c r="B892" s="37">
        <v>44357</v>
      </c>
      <c r="C892" s="36">
        <v>44357.621736111112</v>
      </c>
      <c r="D892" s="11">
        <v>103</v>
      </c>
      <c r="E892" s="12">
        <v>24.765000000000001</v>
      </c>
      <c r="F892" s="13">
        <v>2550.7950000000001</v>
      </c>
      <c r="G892" s="10" t="s">
        <v>34</v>
      </c>
    </row>
    <row r="893" spans="2:7" s="7" customFormat="1" ht="13.35" customHeight="1" x14ac:dyDescent="0.2">
      <c r="B893" s="37">
        <v>44357</v>
      </c>
      <c r="C893" s="36">
        <v>44357.622662037036</v>
      </c>
      <c r="D893" s="11">
        <v>412</v>
      </c>
      <c r="E893" s="12">
        <v>24.75</v>
      </c>
      <c r="F893" s="13">
        <v>10197</v>
      </c>
      <c r="G893" s="10" t="s">
        <v>34</v>
      </c>
    </row>
    <row r="894" spans="2:7" s="7" customFormat="1" ht="13.35" customHeight="1" x14ac:dyDescent="0.2">
      <c r="B894" s="37">
        <v>44357</v>
      </c>
      <c r="C894" s="36">
        <v>44357.624988425923</v>
      </c>
      <c r="D894" s="11">
        <v>248</v>
      </c>
      <c r="E894" s="12">
        <v>24.734999999999999</v>
      </c>
      <c r="F894" s="13">
        <v>6134.28</v>
      </c>
      <c r="G894" s="10" t="s">
        <v>34</v>
      </c>
    </row>
    <row r="895" spans="2:7" s="7" customFormat="1" ht="13.35" customHeight="1" x14ac:dyDescent="0.2">
      <c r="B895" s="37">
        <v>44357</v>
      </c>
      <c r="C895" s="36">
        <v>44357.629756944443</v>
      </c>
      <c r="D895" s="11">
        <v>428</v>
      </c>
      <c r="E895" s="12">
        <v>24.75</v>
      </c>
      <c r="F895" s="13">
        <v>10593</v>
      </c>
      <c r="G895" s="10" t="s">
        <v>34</v>
      </c>
    </row>
    <row r="896" spans="2:7" s="7" customFormat="1" ht="13.35" customHeight="1" x14ac:dyDescent="0.2">
      <c r="B896" s="37">
        <v>44357</v>
      </c>
      <c r="C896" s="36">
        <v>44357.629756944443</v>
      </c>
      <c r="D896" s="11">
        <v>212</v>
      </c>
      <c r="E896" s="12">
        <v>24.74</v>
      </c>
      <c r="F896" s="13">
        <v>5244.88</v>
      </c>
      <c r="G896" s="10" t="s">
        <v>34</v>
      </c>
    </row>
    <row r="897" spans="2:7" s="7" customFormat="1" ht="13.35" customHeight="1" x14ac:dyDescent="0.2">
      <c r="B897" s="37">
        <v>44357</v>
      </c>
      <c r="C897" s="36">
        <v>44357.629756944443</v>
      </c>
      <c r="D897" s="11">
        <v>212</v>
      </c>
      <c r="E897" s="12">
        <v>24.74</v>
      </c>
      <c r="F897" s="13">
        <v>5244.88</v>
      </c>
      <c r="G897" s="10" t="s">
        <v>34</v>
      </c>
    </row>
    <row r="898" spans="2:7" s="7" customFormat="1" ht="13.35" customHeight="1" x14ac:dyDescent="0.2">
      <c r="B898" s="37">
        <v>44357</v>
      </c>
      <c r="C898" s="36">
        <v>44357.629756944443</v>
      </c>
      <c r="D898" s="11">
        <v>87</v>
      </c>
      <c r="E898" s="12">
        <v>24.74</v>
      </c>
      <c r="F898" s="13">
        <v>2152.3799999999997</v>
      </c>
      <c r="G898" s="10" t="s">
        <v>34</v>
      </c>
    </row>
    <row r="899" spans="2:7" s="7" customFormat="1" ht="13.35" customHeight="1" x14ac:dyDescent="0.2">
      <c r="B899" s="37">
        <v>44357</v>
      </c>
      <c r="C899" s="36">
        <v>44357.631331018521</v>
      </c>
      <c r="D899" s="11">
        <v>382</v>
      </c>
      <c r="E899" s="12">
        <v>24.75</v>
      </c>
      <c r="F899" s="13">
        <v>9454.5</v>
      </c>
      <c r="G899" s="10" t="s">
        <v>34</v>
      </c>
    </row>
    <row r="900" spans="2:7" s="7" customFormat="1" ht="13.35" customHeight="1" x14ac:dyDescent="0.2">
      <c r="B900" s="37">
        <v>44357</v>
      </c>
      <c r="C900" s="36">
        <v>44357.632974537039</v>
      </c>
      <c r="D900" s="11">
        <v>212</v>
      </c>
      <c r="E900" s="12">
        <v>24.74</v>
      </c>
      <c r="F900" s="13">
        <v>5244.88</v>
      </c>
      <c r="G900" s="10" t="s">
        <v>34</v>
      </c>
    </row>
    <row r="901" spans="2:7" s="7" customFormat="1" ht="13.35" customHeight="1" x14ac:dyDescent="0.2">
      <c r="B901" s="37">
        <v>44357</v>
      </c>
      <c r="C901" s="36">
        <v>44357.634108796294</v>
      </c>
      <c r="D901" s="11">
        <v>220</v>
      </c>
      <c r="E901" s="12">
        <v>24.734999999999999</v>
      </c>
      <c r="F901" s="13">
        <v>5441.7</v>
      </c>
      <c r="G901" s="10" t="s">
        <v>34</v>
      </c>
    </row>
    <row r="902" spans="2:7" s="7" customFormat="1" ht="13.35" customHeight="1" x14ac:dyDescent="0.2">
      <c r="B902" s="37">
        <v>44357</v>
      </c>
      <c r="C902" s="36">
        <v>44357.634189814817</v>
      </c>
      <c r="D902" s="11">
        <v>194</v>
      </c>
      <c r="E902" s="12">
        <v>24.725000000000001</v>
      </c>
      <c r="F902" s="13">
        <v>4796.6500000000005</v>
      </c>
      <c r="G902" s="10" t="s">
        <v>34</v>
      </c>
    </row>
    <row r="903" spans="2:7" s="7" customFormat="1" ht="13.35" customHeight="1" x14ac:dyDescent="0.2">
      <c r="B903" s="37">
        <v>44357</v>
      </c>
      <c r="C903" s="36">
        <v>44357.636631944442</v>
      </c>
      <c r="D903" s="11">
        <v>347</v>
      </c>
      <c r="E903" s="12">
        <v>24.745000000000001</v>
      </c>
      <c r="F903" s="13">
        <v>8586.5150000000012</v>
      </c>
      <c r="G903" s="10" t="s">
        <v>34</v>
      </c>
    </row>
    <row r="904" spans="2:7" s="7" customFormat="1" ht="13.35" customHeight="1" x14ac:dyDescent="0.2">
      <c r="B904" s="37">
        <v>44357</v>
      </c>
      <c r="C904" s="36">
        <v>44357.638703703706</v>
      </c>
      <c r="D904" s="11">
        <v>217</v>
      </c>
      <c r="E904" s="12">
        <v>24.734999999999999</v>
      </c>
      <c r="F904" s="13">
        <v>5367.4949999999999</v>
      </c>
      <c r="G904" s="10" t="s">
        <v>34</v>
      </c>
    </row>
    <row r="905" spans="2:7" s="7" customFormat="1" ht="13.35" customHeight="1" x14ac:dyDescent="0.2">
      <c r="B905" s="37">
        <v>44357</v>
      </c>
      <c r="C905" s="36">
        <v>44357.639039351852</v>
      </c>
      <c r="D905" s="11">
        <v>359</v>
      </c>
      <c r="E905" s="12">
        <v>24.73</v>
      </c>
      <c r="F905" s="13">
        <v>8878.07</v>
      </c>
      <c r="G905" s="10" t="s">
        <v>34</v>
      </c>
    </row>
    <row r="906" spans="2:7" s="7" customFormat="1" ht="13.35" customHeight="1" x14ac:dyDescent="0.2">
      <c r="B906" s="37">
        <v>44357</v>
      </c>
      <c r="C906" s="36">
        <v>44357.641770833332</v>
      </c>
      <c r="D906" s="11">
        <v>254</v>
      </c>
      <c r="E906" s="12">
        <v>24.73</v>
      </c>
      <c r="F906" s="13">
        <v>6281.42</v>
      </c>
      <c r="G906" s="10" t="s">
        <v>34</v>
      </c>
    </row>
    <row r="907" spans="2:7" s="7" customFormat="1" ht="13.35" customHeight="1" x14ac:dyDescent="0.2">
      <c r="B907" s="37">
        <v>44357</v>
      </c>
      <c r="C907" s="36">
        <v>44357.643043981479</v>
      </c>
      <c r="D907" s="11">
        <v>223</v>
      </c>
      <c r="E907" s="12">
        <v>24.73</v>
      </c>
      <c r="F907" s="13">
        <v>5514.79</v>
      </c>
      <c r="G907" s="10" t="s">
        <v>34</v>
      </c>
    </row>
    <row r="908" spans="2:7" s="7" customFormat="1" ht="13.35" customHeight="1" x14ac:dyDescent="0.2">
      <c r="B908" s="37">
        <v>44357</v>
      </c>
      <c r="C908" s="36">
        <v>44357.643865740742</v>
      </c>
      <c r="D908" s="11">
        <v>244</v>
      </c>
      <c r="E908" s="12">
        <v>24.73</v>
      </c>
      <c r="F908" s="13">
        <v>6034.12</v>
      </c>
      <c r="G908" s="10" t="s">
        <v>34</v>
      </c>
    </row>
    <row r="909" spans="2:7" s="7" customFormat="1" ht="13.35" customHeight="1" x14ac:dyDescent="0.2">
      <c r="B909" s="37">
        <v>44357</v>
      </c>
      <c r="C909" s="36">
        <v>44357.645185185182</v>
      </c>
      <c r="D909" s="11">
        <v>221</v>
      </c>
      <c r="E909" s="12">
        <v>24.73</v>
      </c>
      <c r="F909" s="13">
        <v>5465.33</v>
      </c>
      <c r="G909" s="10" t="s">
        <v>34</v>
      </c>
    </row>
    <row r="910" spans="2:7" s="7" customFormat="1" ht="13.35" customHeight="1" x14ac:dyDescent="0.2">
      <c r="B910" s="37">
        <v>44357</v>
      </c>
      <c r="C910" s="36">
        <v>44357.646574074075</v>
      </c>
      <c r="D910" s="11">
        <v>330</v>
      </c>
      <c r="E910" s="12">
        <v>24.734999999999999</v>
      </c>
      <c r="F910" s="13">
        <v>8162.55</v>
      </c>
      <c r="G910" s="10" t="s">
        <v>34</v>
      </c>
    </row>
    <row r="911" spans="2:7" s="7" customFormat="1" ht="13.35" customHeight="1" x14ac:dyDescent="0.2">
      <c r="B911" s="37">
        <v>44357</v>
      </c>
      <c r="C911" s="36">
        <v>44357.649131944447</v>
      </c>
      <c r="D911" s="11">
        <v>49</v>
      </c>
      <c r="E911" s="12">
        <v>24.74</v>
      </c>
      <c r="F911" s="13">
        <v>1212.26</v>
      </c>
      <c r="G911" s="10" t="s">
        <v>34</v>
      </c>
    </row>
    <row r="912" spans="2:7" s="7" customFormat="1" ht="13.35" customHeight="1" x14ac:dyDescent="0.2">
      <c r="B912" s="37">
        <v>44357</v>
      </c>
      <c r="C912" s="36">
        <v>44357.649131944447</v>
      </c>
      <c r="D912" s="11">
        <v>311</v>
      </c>
      <c r="E912" s="12">
        <v>24.74</v>
      </c>
      <c r="F912" s="13">
        <v>7694.1399999999994</v>
      </c>
      <c r="G912" s="10" t="s">
        <v>34</v>
      </c>
    </row>
    <row r="913" spans="2:7" s="7" customFormat="1" ht="13.35" customHeight="1" x14ac:dyDescent="0.2">
      <c r="B913" s="37">
        <v>44357</v>
      </c>
      <c r="C913" s="36">
        <v>44357.65011574074</v>
      </c>
      <c r="D913" s="11">
        <v>38</v>
      </c>
      <c r="E913" s="12">
        <v>24.74</v>
      </c>
      <c r="F913" s="13">
        <v>940.11999999999989</v>
      </c>
      <c r="G913" s="10" t="s">
        <v>34</v>
      </c>
    </row>
    <row r="914" spans="2:7" s="7" customFormat="1" ht="13.35" customHeight="1" x14ac:dyDescent="0.2">
      <c r="B914" s="37">
        <v>44357</v>
      </c>
      <c r="C914" s="36">
        <v>44357.65011574074</v>
      </c>
      <c r="D914" s="11">
        <v>208</v>
      </c>
      <c r="E914" s="12">
        <v>24.74</v>
      </c>
      <c r="F914" s="13">
        <v>5145.92</v>
      </c>
      <c r="G914" s="10" t="s">
        <v>34</v>
      </c>
    </row>
    <row r="915" spans="2:7" s="7" customFormat="1" ht="13.35" customHeight="1" x14ac:dyDescent="0.2">
      <c r="B915" s="37">
        <v>44357</v>
      </c>
      <c r="C915" s="36">
        <v>44357.651909722219</v>
      </c>
      <c r="D915" s="11">
        <v>216</v>
      </c>
      <c r="E915" s="12">
        <v>24.74</v>
      </c>
      <c r="F915" s="13">
        <v>5343.8399999999992</v>
      </c>
      <c r="G915" s="10" t="s">
        <v>34</v>
      </c>
    </row>
    <row r="916" spans="2:7" s="7" customFormat="1" ht="13.35" customHeight="1" x14ac:dyDescent="0.2">
      <c r="B916" s="37">
        <v>44357</v>
      </c>
      <c r="C916" s="36">
        <v>44357.652071759258</v>
      </c>
      <c r="D916" s="11">
        <v>212</v>
      </c>
      <c r="E916" s="12">
        <v>24.725000000000001</v>
      </c>
      <c r="F916" s="13">
        <v>5241.7000000000007</v>
      </c>
      <c r="G916" s="10" t="s">
        <v>34</v>
      </c>
    </row>
    <row r="917" spans="2:7" s="7" customFormat="1" ht="13.35" customHeight="1" x14ac:dyDescent="0.2">
      <c r="B917" s="37">
        <v>44357</v>
      </c>
      <c r="C917" s="36">
        <v>44357.652071759258</v>
      </c>
      <c r="D917" s="11">
        <v>17</v>
      </c>
      <c r="E917" s="12">
        <v>24.725000000000001</v>
      </c>
      <c r="F917" s="13">
        <v>420.32500000000005</v>
      </c>
      <c r="G917" s="10" t="s">
        <v>34</v>
      </c>
    </row>
    <row r="918" spans="2:7" s="7" customFormat="1" ht="13.35" customHeight="1" x14ac:dyDescent="0.2">
      <c r="B918" s="37">
        <v>44357</v>
      </c>
      <c r="C918" s="36">
        <v>44357.653923611113</v>
      </c>
      <c r="D918" s="11">
        <v>358</v>
      </c>
      <c r="E918" s="12">
        <v>24.725000000000001</v>
      </c>
      <c r="F918" s="13">
        <v>8851.5500000000011</v>
      </c>
      <c r="G918" s="10" t="s">
        <v>34</v>
      </c>
    </row>
    <row r="919" spans="2:7" s="7" customFormat="1" ht="13.35" customHeight="1" x14ac:dyDescent="0.2">
      <c r="B919" s="37">
        <v>44357</v>
      </c>
      <c r="C919" s="36">
        <v>44357.655185185184</v>
      </c>
      <c r="D919" s="11">
        <v>223</v>
      </c>
      <c r="E919" s="12">
        <v>24.725000000000001</v>
      </c>
      <c r="F919" s="13">
        <v>5513.6750000000002</v>
      </c>
      <c r="G919" s="10" t="s">
        <v>34</v>
      </c>
    </row>
    <row r="920" spans="2:7" s="7" customFormat="1" ht="13.35" customHeight="1" x14ac:dyDescent="0.2">
      <c r="B920" s="37">
        <v>44357</v>
      </c>
      <c r="C920" s="36">
        <v>44357.655185185184</v>
      </c>
      <c r="D920" s="11">
        <v>279</v>
      </c>
      <c r="E920" s="12">
        <v>24.725000000000001</v>
      </c>
      <c r="F920" s="13">
        <v>6898.2750000000005</v>
      </c>
      <c r="G920" s="10" t="s">
        <v>34</v>
      </c>
    </row>
    <row r="921" spans="2:7" s="7" customFormat="1" ht="13.35" customHeight="1" x14ac:dyDescent="0.2">
      <c r="B921" s="37">
        <v>44357</v>
      </c>
      <c r="C921" s="36">
        <v>44357.657650462963</v>
      </c>
      <c r="D921" s="11">
        <v>518</v>
      </c>
      <c r="E921" s="12">
        <v>24.71</v>
      </c>
      <c r="F921" s="13">
        <v>12799.78</v>
      </c>
      <c r="G921" s="10" t="s">
        <v>34</v>
      </c>
    </row>
    <row r="922" spans="2:7" s="7" customFormat="1" ht="13.35" customHeight="1" x14ac:dyDescent="0.2">
      <c r="B922" s="37">
        <v>44357</v>
      </c>
      <c r="C922" s="36">
        <v>44357.660011574073</v>
      </c>
      <c r="D922" s="11">
        <v>300</v>
      </c>
      <c r="E922" s="12">
        <v>24.72</v>
      </c>
      <c r="F922" s="13">
        <v>7416</v>
      </c>
      <c r="G922" s="10" t="s">
        <v>34</v>
      </c>
    </row>
    <row r="923" spans="2:7" s="7" customFormat="1" ht="13.35" customHeight="1" x14ac:dyDescent="0.2">
      <c r="B923" s="37">
        <v>44357</v>
      </c>
      <c r="C923" s="36">
        <v>44357.661261574074</v>
      </c>
      <c r="D923" s="11">
        <v>243</v>
      </c>
      <c r="E923" s="12">
        <v>24.734999999999999</v>
      </c>
      <c r="F923" s="13">
        <v>6010.6049999999996</v>
      </c>
      <c r="G923" s="10" t="s">
        <v>34</v>
      </c>
    </row>
    <row r="924" spans="2:7" s="7" customFormat="1" ht="13.35" customHeight="1" x14ac:dyDescent="0.2">
      <c r="B924" s="37">
        <v>44357</v>
      </c>
      <c r="C924" s="36">
        <v>44357.663159722222</v>
      </c>
      <c r="D924" s="11">
        <v>336</v>
      </c>
      <c r="E924" s="12">
        <v>24.73</v>
      </c>
      <c r="F924" s="13">
        <v>8309.2800000000007</v>
      </c>
      <c r="G924" s="10" t="s">
        <v>34</v>
      </c>
    </row>
    <row r="925" spans="2:7" s="7" customFormat="1" ht="13.35" customHeight="1" x14ac:dyDescent="0.2">
      <c r="B925" s="37">
        <v>44357</v>
      </c>
      <c r="C925" s="36">
        <v>44357.663437499999</v>
      </c>
      <c r="D925" s="11">
        <v>269</v>
      </c>
      <c r="E925" s="12">
        <v>24.725000000000001</v>
      </c>
      <c r="F925" s="13">
        <v>6651.0250000000005</v>
      </c>
      <c r="G925" s="10" t="s">
        <v>34</v>
      </c>
    </row>
    <row r="926" spans="2:7" s="7" customFormat="1" ht="13.35" customHeight="1" x14ac:dyDescent="0.2">
      <c r="B926" s="37">
        <v>44357</v>
      </c>
      <c r="C926" s="36">
        <v>44357.66605324074</v>
      </c>
      <c r="D926" s="11">
        <v>368</v>
      </c>
      <c r="E926" s="12">
        <v>24.74</v>
      </c>
      <c r="F926" s="13">
        <v>9104.32</v>
      </c>
      <c r="G926" s="10" t="s">
        <v>34</v>
      </c>
    </row>
    <row r="927" spans="2:7" s="7" customFormat="1" ht="13.35" customHeight="1" x14ac:dyDescent="0.2">
      <c r="B927" s="37">
        <v>44357</v>
      </c>
      <c r="C927" s="36">
        <v>44357.66741898148</v>
      </c>
      <c r="D927" s="11">
        <v>316</v>
      </c>
      <c r="E927" s="12">
        <v>24.725000000000001</v>
      </c>
      <c r="F927" s="13">
        <v>7813.1</v>
      </c>
      <c r="G927" s="10" t="s">
        <v>34</v>
      </c>
    </row>
    <row r="928" spans="2:7" s="7" customFormat="1" ht="13.35" customHeight="1" x14ac:dyDescent="0.2">
      <c r="B928" s="37">
        <v>44357</v>
      </c>
      <c r="C928" s="36">
        <v>44357.669907407406</v>
      </c>
      <c r="D928" s="11">
        <v>247</v>
      </c>
      <c r="E928" s="12">
        <v>24.745000000000001</v>
      </c>
      <c r="F928" s="13">
        <v>6112.0150000000003</v>
      </c>
      <c r="G928" s="10" t="s">
        <v>34</v>
      </c>
    </row>
    <row r="929" spans="2:8" s="7" customFormat="1" ht="13.35" customHeight="1" x14ac:dyDescent="0.2">
      <c r="B929" s="37">
        <v>44357</v>
      </c>
      <c r="C929" s="36">
        <v>44357.669907407406</v>
      </c>
      <c r="D929" s="11">
        <v>275</v>
      </c>
      <c r="E929" s="12">
        <v>24.745000000000001</v>
      </c>
      <c r="F929" s="13">
        <v>6804.875</v>
      </c>
      <c r="G929" s="10" t="s">
        <v>34</v>
      </c>
    </row>
    <row r="930" spans="2:8" s="7" customFormat="1" ht="13.35" customHeight="1" x14ac:dyDescent="0.2">
      <c r="B930" s="37">
        <v>44357</v>
      </c>
      <c r="C930" s="36">
        <v>44357.671574074076</v>
      </c>
      <c r="D930" s="11">
        <v>227</v>
      </c>
      <c r="E930" s="12">
        <v>24.745000000000001</v>
      </c>
      <c r="F930" s="13">
        <v>5617.1149999999998</v>
      </c>
      <c r="G930" s="10" t="s">
        <v>34</v>
      </c>
    </row>
    <row r="931" spans="2:8" s="7" customFormat="1" ht="13.35" customHeight="1" x14ac:dyDescent="0.2">
      <c r="B931" s="37">
        <v>44357</v>
      </c>
      <c r="C931" s="36">
        <v>44357.67260416667</v>
      </c>
      <c r="D931" s="11">
        <v>241</v>
      </c>
      <c r="E931" s="12">
        <v>24.745000000000001</v>
      </c>
      <c r="F931" s="13">
        <v>5963.5450000000001</v>
      </c>
      <c r="G931" s="10" t="s">
        <v>34</v>
      </c>
    </row>
    <row r="932" spans="2:8" s="7" customFormat="1" ht="13.35" customHeight="1" x14ac:dyDescent="0.2">
      <c r="B932" s="37">
        <v>44357</v>
      </c>
      <c r="C932" s="36">
        <v>44357.67355324074</v>
      </c>
      <c r="D932" s="11">
        <v>276</v>
      </c>
      <c r="E932" s="12">
        <v>24.734999999999999</v>
      </c>
      <c r="F932" s="13">
        <v>6826.86</v>
      </c>
      <c r="G932" s="10" t="s">
        <v>34</v>
      </c>
    </row>
    <row r="933" spans="2:8" s="7" customFormat="1" ht="13.35" customHeight="1" x14ac:dyDescent="0.2">
      <c r="B933" s="37">
        <v>44357</v>
      </c>
      <c r="C933" s="36">
        <v>44357.675104166665</v>
      </c>
      <c r="D933" s="11">
        <v>209</v>
      </c>
      <c r="E933" s="12">
        <v>24.7</v>
      </c>
      <c r="F933" s="13">
        <v>5162.3</v>
      </c>
      <c r="G933" s="10" t="s">
        <v>34</v>
      </c>
    </row>
    <row r="934" spans="2:8" s="7" customFormat="1" ht="13.35" customHeight="1" x14ac:dyDescent="0.2">
      <c r="B934" s="37">
        <v>44357</v>
      </c>
      <c r="C934" s="36">
        <v>44357.677939814814</v>
      </c>
      <c r="D934" s="11">
        <v>142</v>
      </c>
      <c r="E934" s="12">
        <v>24.704999999999998</v>
      </c>
      <c r="F934" s="13">
        <v>3508.1099999999997</v>
      </c>
      <c r="G934" s="10" t="s">
        <v>34</v>
      </c>
    </row>
    <row r="935" spans="2:8" s="7" customFormat="1" ht="13.35" customHeight="1" x14ac:dyDescent="0.2">
      <c r="B935" s="37">
        <v>44357</v>
      </c>
      <c r="C935" s="36">
        <v>44357.677939814814</v>
      </c>
      <c r="D935" s="11">
        <v>237</v>
      </c>
      <c r="E935" s="12">
        <v>24.704999999999998</v>
      </c>
      <c r="F935" s="13">
        <v>5855.085</v>
      </c>
      <c r="G935" s="10" t="s">
        <v>34</v>
      </c>
    </row>
    <row r="936" spans="2:8" s="7" customFormat="1" ht="13.35" customHeight="1" x14ac:dyDescent="0.2">
      <c r="B936" s="37">
        <v>44357</v>
      </c>
      <c r="C936" s="36">
        <v>44357.677939814814</v>
      </c>
      <c r="D936" s="11">
        <v>43</v>
      </c>
      <c r="E936" s="12">
        <v>24.704999999999998</v>
      </c>
      <c r="F936" s="13">
        <v>1062.3149999999998</v>
      </c>
      <c r="G936" s="10" t="s">
        <v>34</v>
      </c>
    </row>
    <row r="937" spans="2:8" s="7" customFormat="1" ht="13.35" customHeight="1" x14ac:dyDescent="0.2">
      <c r="B937" s="37">
        <v>44358.294259259259</v>
      </c>
      <c r="C937" s="36">
        <v>44358.335925925923</v>
      </c>
      <c r="D937" s="11">
        <v>334</v>
      </c>
      <c r="E937" s="12">
        <v>24.664999999999999</v>
      </c>
      <c r="F937" s="13">
        <v>8238.11</v>
      </c>
      <c r="G937" s="10" t="s">
        <v>34</v>
      </c>
      <c r="H937" s="40"/>
    </row>
    <row r="938" spans="2:8" s="7" customFormat="1" ht="13.35" customHeight="1" x14ac:dyDescent="0.2">
      <c r="B938" s="37">
        <v>44358.294502314813</v>
      </c>
      <c r="C938" s="36">
        <v>44358.336168981485</v>
      </c>
      <c r="D938" s="11">
        <v>256</v>
      </c>
      <c r="E938" s="12">
        <v>24.66</v>
      </c>
      <c r="F938" s="13">
        <v>6312.96</v>
      </c>
      <c r="G938" s="10" t="s">
        <v>34</v>
      </c>
    </row>
    <row r="939" spans="2:8" s="7" customFormat="1" ht="13.35" customHeight="1" x14ac:dyDescent="0.2">
      <c r="B939" s="37">
        <v>44358.296446759261</v>
      </c>
      <c r="C939" s="36">
        <v>44358.33766203704</v>
      </c>
      <c r="D939" s="11">
        <v>166</v>
      </c>
      <c r="E939" s="12">
        <v>24.59</v>
      </c>
      <c r="F939" s="13">
        <v>4081.94</v>
      </c>
      <c r="G939" s="10" t="s">
        <v>34</v>
      </c>
    </row>
    <row r="940" spans="2:8" s="7" customFormat="1" ht="13.35" customHeight="1" x14ac:dyDescent="0.2">
      <c r="B940" s="37">
        <v>44358.296446759261</v>
      </c>
      <c r="C940" s="36">
        <v>44358.33766203704</v>
      </c>
      <c r="D940" s="11">
        <v>118</v>
      </c>
      <c r="E940" s="12">
        <v>24.59</v>
      </c>
      <c r="F940" s="13">
        <v>2901.62</v>
      </c>
      <c r="G940" s="10" t="s">
        <v>34</v>
      </c>
    </row>
    <row r="941" spans="2:8" s="7" customFormat="1" ht="13.35" customHeight="1" x14ac:dyDescent="0.2">
      <c r="B941" s="37">
        <v>44358.298009259262</v>
      </c>
      <c r="C941" s="36">
        <v>44358.339131944442</v>
      </c>
      <c r="D941" s="11">
        <v>235</v>
      </c>
      <c r="E941" s="12">
        <v>24.594999999999999</v>
      </c>
      <c r="F941" s="13">
        <v>5779.8249999999998</v>
      </c>
      <c r="G941" s="10" t="s">
        <v>34</v>
      </c>
    </row>
    <row r="942" spans="2:8" s="7" customFormat="1" ht="13.35" customHeight="1" x14ac:dyDescent="0.2">
      <c r="B942" s="37">
        <v>44358.301018518519</v>
      </c>
      <c r="C942" s="36">
        <v>44358.340879629628</v>
      </c>
      <c r="D942" s="11">
        <v>256</v>
      </c>
      <c r="E942" s="12">
        <v>24.63</v>
      </c>
      <c r="F942" s="13">
        <v>6305.28</v>
      </c>
      <c r="G942" s="10" t="s">
        <v>34</v>
      </c>
    </row>
    <row r="943" spans="2:8" s="7" customFormat="1" ht="13.35" customHeight="1" x14ac:dyDescent="0.2">
      <c r="B943" s="37">
        <v>44358.301342592589</v>
      </c>
      <c r="C943" s="36">
        <v>44358.342800925922</v>
      </c>
      <c r="D943" s="11">
        <v>220</v>
      </c>
      <c r="E943" s="12">
        <v>24.625</v>
      </c>
      <c r="F943" s="13">
        <v>5417.5</v>
      </c>
      <c r="G943" s="10" t="s">
        <v>34</v>
      </c>
    </row>
    <row r="944" spans="2:8" s="7" customFormat="1" ht="13.35" customHeight="1" x14ac:dyDescent="0.2">
      <c r="B944" s="37">
        <v>44358.302106481482</v>
      </c>
      <c r="C944" s="36">
        <v>44358.343738425923</v>
      </c>
      <c r="D944" s="11">
        <v>243</v>
      </c>
      <c r="E944" s="12">
        <v>24.63</v>
      </c>
      <c r="F944" s="13">
        <v>5985.09</v>
      </c>
      <c r="G944" s="10" t="s">
        <v>34</v>
      </c>
    </row>
    <row r="945" spans="2:7" s="7" customFormat="1" ht="13.35" customHeight="1" x14ac:dyDescent="0.2">
      <c r="B945" s="37">
        <v>44358.30332175926</v>
      </c>
      <c r="C945" s="36">
        <v>44358.344849537039</v>
      </c>
      <c r="D945" s="11">
        <v>229</v>
      </c>
      <c r="E945" s="12">
        <v>24.635000000000002</v>
      </c>
      <c r="F945" s="13">
        <v>5641.415</v>
      </c>
      <c r="G945" s="10" t="s">
        <v>34</v>
      </c>
    </row>
    <row r="946" spans="2:7" s="7" customFormat="1" ht="13.35" customHeight="1" x14ac:dyDescent="0.2">
      <c r="B946" s="37">
        <v>44358.304201388892</v>
      </c>
      <c r="C946" s="36">
        <v>44358.345810185187</v>
      </c>
      <c r="D946" s="11">
        <v>249</v>
      </c>
      <c r="E946" s="12">
        <v>24.635000000000002</v>
      </c>
      <c r="F946" s="13">
        <v>6134.1150000000007</v>
      </c>
      <c r="G946" s="10" t="s">
        <v>34</v>
      </c>
    </row>
    <row r="947" spans="2:7" s="7" customFormat="1" ht="13.35" customHeight="1" x14ac:dyDescent="0.2">
      <c r="B947" s="37">
        <v>44358.30574074074</v>
      </c>
      <c r="C947" s="36">
        <v>44358.347199074073</v>
      </c>
      <c r="D947" s="11">
        <v>297</v>
      </c>
      <c r="E947" s="12">
        <v>24.64</v>
      </c>
      <c r="F947" s="13">
        <v>7318.08</v>
      </c>
      <c r="G947" s="10" t="s">
        <v>34</v>
      </c>
    </row>
    <row r="948" spans="2:7" s="7" customFormat="1" ht="13.35" customHeight="1" x14ac:dyDescent="0.2">
      <c r="B948" s="37">
        <v>44358.308113425926</v>
      </c>
      <c r="C948" s="36">
        <v>44358.34915509259</v>
      </c>
      <c r="D948" s="11">
        <v>373</v>
      </c>
      <c r="E948" s="12">
        <v>24.684999999999999</v>
      </c>
      <c r="F948" s="13">
        <v>9207.5049999999992</v>
      </c>
      <c r="G948" s="10" t="s">
        <v>34</v>
      </c>
    </row>
    <row r="949" spans="2:7" s="7" customFormat="1" ht="13.35" customHeight="1" x14ac:dyDescent="0.2">
      <c r="B949" s="37">
        <v>44358.30908564815</v>
      </c>
      <c r="C949" s="36">
        <v>44358.350057870368</v>
      </c>
      <c r="D949" s="11">
        <v>321</v>
      </c>
      <c r="E949" s="12">
        <v>24.68</v>
      </c>
      <c r="F949" s="13">
        <v>7922.28</v>
      </c>
      <c r="G949" s="10" t="s">
        <v>34</v>
      </c>
    </row>
    <row r="950" spans="2:7" s="7" customFormat="1" ht="13.35" customHeight="1" x14ac:dyDescent="0.2">
      <c r="B950" s="37">
        <v>44358.311215277776</v>
      </c>
      <c r="C950" s="36">
        <v>44358.352592592593</v>
      </c>
      <c r="D950" s="11">
        <v>261</v>
      </c>
      <c r="E950" s="12">
        <v>24.675000000000001</v>
      </c>
      <c r="F950" s="13">
        <v>6440.1750000000002</v>
      </c>
      <c r="G950" s="10" t="s">
        <v>34</v>
      </c>
    </row>
    <row r="951" spans="2:7" s="7" customFormat="1" ht="13.35" customHeight="1" x14ac:dyDescent="0.2">
      <c r="B951" s="37">
        <v>44358.313078703701</v>
      </c>
      <c r="C951" s="36">
        <v>44358.354004629633</v>
      </c>
      <c r="D951" s="11">
        <v>335</v>
      </c>
      <c r="E951" s="12">
        <v>24.684999999999999</v>
      </c>
      <c r="F951" s="13">
        <v>8269.4750000000004</v>
      </c>
      <c r="G951" s="10" t="s">
        <v>34</v>
      </c>
    </row>
    <row r="952" spans="2:7" s="7" customFormat="1" ht="13.35" customHeight="1" x14ac:dyDescent="0.2">
      <c r="B952" s="37">
        <v>44358.313611111109</v>
      </c>
      <c r="C952" s="36">
        <v>44358.354953703703</v>
      </c>
      <c r="D952" s="11">
        <v>221</v>
      </c>
      <c r="E952" s="12">
        <v>24.69</v>
      </c>
      <c r="F952" s="13">
        <v>5456.4900000000007</v>
      </c>
      <c r="G952" s="10" t="s">
        <v>34</v>
      </c>
    </row>
    <row r="953" spans="2:7" s="7" customFormat="1" ht="13.35" customHeight="1" x14ac:dyDescent="0.2">
      <c r="B953" s="37">
        <v>44358.314930555556</v>
      </c>
      <c r="C953" s="36">
        <v>44358.356030092589</v>
      </c>
      <c r="D953" s="11">
        <v>122</v>
      </c>
      <c r="E953" s="12">
        <v>24.695</v>
      </c>
      <c r="F953" s="13">
        <v>3012.79</v>
      </c>
      <c r="G953" s="10" t="s">
        <v>34</v>
      </c>
    </row>
    <row r="954" spans="2:7" s="7" customFormat="1" ht="13.35" customHeight="1" x14ac:dyDescent="0.2">
      <c r="B954" s="37">
        <v>44358.314930555556</v>
      </c>
      <c r="C954" s="36">
        <v>44358.356030092589</v>
      </c>
      <c r="D954" s="11">
        <v>141</v>
      </c>
      <c r="E954" s="12">
        <v>24.695</v>
      </c>
      <c r="F954" s="13">
        <v>3481.9949999999999</v>
      </c>
      <c r="G954" s="10" t="s">
        <v>34</v>
      </c>
    </row>
    <row r="955" spans="2:7" s="7" customFormat="1" ht="13.35" customHeight="1" x14ac:dyDescent="0.2">
      <c r="B955" s="37">
        <v>44358.315081018518</v>
      </c>
      <c r="C955" s="36">
        <v>44358.356736111113</v>
      </c>
      <c r="D955" s="11">
        <v>260</v>
      </c>
      <c r="E955" s="12">
        <v>24.684999999999999</v>
      </c>
      <c r="F955" s="13">
        <v>6418.0999999999995</v>
      </c>
      <c r="G955" s="10" t="s">
        <v>34</v>
      </c>
    </row>
    <row r="956" spans="2:7" s="7" customFormat="1" ht="13.35" customHeight="1" x14ac:dyDescent="0.2">
      <c r="B956" s="37">
        <v>44358.315081018518</v>
      </c>
      <c r="C956" s="36">
        <v>44358.356736111113</v>
      </c>
      <c r="D956" s="11">
        <v>16</v>
      </c>
      <c r="E956" s="12">
        <v>24.684999999999999</v>
      </c>
      <c r="F956" s="13">
        <v>394.96</v>
      </c>
      <c r="G956" s="10" t="s">
        <v>34</v>
      </c>
    </row>
    <row r="957" spans="2:7" s="7" customFormat="1" ht="13.35" customHeight="1" x14ac:dyDescent="0.2">
      <c r="B957" s="37">
        <v>44358.318287037036</v>
      </c>
      <c r="C957" s="36">
        <v>44358.359733796293</v>
      </c>
      <c r="D957" s="11">
        <v>296</v>
      </c>
      <c r="E957" s="12">
        <v>24.675000000000001</v>
      </c>
      <c r="F957" s="13">
        <v>7303.8</v>
      </c>
      <c r="G957" s="10" t="s">
        <v>34</v>
      </c>
    </row>
    <row r="958" spans="2:7" s="7" customFormat="1" ht="13.35" customHeight="1" x14ac:dyDescent="0.2">
      <c r="B958" s="37">
        <v>44358.319699074076</v>
      </c>
      <c r="C958" s="36">
        <v>44358.361319444448</v>
      </c>
      <c r="D958" s="11">
        <v>238</v>
      </c>
      <c r="E958" s="12">
        <v>24.68</v>
      </c>
      <c r="F958" s="13">
        <v>5873.84</v>
      </c>
      <c r="G958" s="10" t="s">
        <v>34</v>
      </c>
    </row>
    <row r="959" spans="2:7" s="7" customFormat="1" ht="13.35" customHeight="1" x14ac:dyDescent="0.2">
      <c r="B959" s="37">
        <v>44358.320057870369</v>
      </c>
      <c r="C959" s="36">
        <v>44358.361608796295</v>
      </c>
      <c r="D959" s="11">
        <v>210</v>
      </c>
      <c r="E959" s="12">
        <v>24.675000000000001</v>
      </c>
      <c r="F959" s="13">
        <v>5181.75</v>
      </c>
      <c r="G959" s="10" t="s">
        <v>34</v>
      </c>
    </row>
    <row r="960" spans="2:7" s="7" customFormat="1" ht="13.35" customHeight="1" x14ac:dyDescent="0.2">
      <c r="B960" s="37">
        <v>44358.321666666663</v>
      </c>
      <c r="C960" s="36">
        <v>44358.36314814815</v>
      </c>
      <c r="D960" s="11">
        <v>327</v>
      </c>
      <c r="E960" s="12">
        <v>24.695</v>
      </c>
      <c r="F960" s="13">
        <v>8075.2650000000003</v>
      </c>
      <c r="G960" s="10" t="s">
        <v>34</v>
      </c>
    </row>
    <row r="961" spans="2:7" s="7" customFormat="1" ht="13.35" customHeight="1" x14ac:dyDescent="0.2">
      <c r="B961" s="37">
        <v>44358.324050925927</v>
      </c>
      <c r="C961" s="36">
        <v>44358.365416666667</v>
      </c>
      <c r="D961" s="11">
        <v>249</v>
      </c>
      <c r="E961" s="12">
        <v>24.72</v>
      </c>
      <c r="F961" s="13">
        <v>6155.28</v>
      </c>
      <c r="G961" s="10" t="s">
        <v>34</v>
      </c>
    </row>
    <row r="962" spans="2:7" s="7" customFormat="1" ht="13.35" customHeight="1" x14ac:dyDescent="0.2">
      <c r="B962" s="37">
        <v>44358.325011574074</v>
      </c>
      <c r="C962" s="36">
        <v>44358.366099537037</v>
      </c>
      <c r="D962" s="11">
        <v>233</v>
      </c>
      <c r="E962" s="12">
        <v>24.704999999999998</v>
      </c>
      <c r="F962" s="13">
        <v>5756.2649999999994</v>
      </c>
      <c r="G962" s="10" t="s">
        <v>34</v>
      </c>
    </row>
    <row r="963" spans="2:7" s="7" customFormat="1" ht="13.35" customHeight="1" x14ac:dyDescent="0.2">
      <c r="B963" s="37">
        <v>44358.326319444444</v>
      </c>
      <c r="C963" s="36">
        <v>44358.366724537038</v>
      </c>
      <c r="D963" s="11">
        <v>237</v>
      </c>
      <c r="E963" s="12">
        <v>24.715</v>
      </c>
      <c r="F963" s="13">
        <v>5857.4549999999999</v>
      </c>
      <c r="G963" s="10" t="s">
        <v>34</v>
      </c>
    </row>
    <row r="964" spans="2:7" s="7" customFormat="1" ht="13.35" customHeight="1" x14ac:dyDescent="0.2">
      <c r="B964" s="37">
        <v>44358.329189814816</v>
      </c>
      <c r="C964" s="36">
        <v>44358.368113425924</v>
      </c>
      <c r="D964" s="11">
        <v>243</v>
      </c>
      <c r="E964" s="12">
        <v>24.71</v>
      </c>
      <c r="F964" s="13">
        <v>6004.5300000000007</v>
      </c>
      <c r="G964" s="10" t="s">
        <v>34</v>
      </c>
    </row>
    <row r="965" spans="2:7" s="7" customFormat="1" ht="13.35" customHeight="1" x14ac:dyDescent="0.2">
      <c r="B965" s="37">
        <v>44358.330335648148</v>
      </c>
      <c r="C965" s="36">
        <v>44358.370891203704</v>
      </c>
      <c r="D965" s="11">
        <v>316</v>
      </c>
      <c r="E965" s="12">
        <v>24.715</v>
      </c>
      <c r="F965" s="13">
        <v>7809.94</v>
      </c>
      <c r="G965" s="10" t="s">
        <v>34</v>
      </c>
    </row>
    <row r="966" spans="2:7" s="7" customFormat="1" ht="13.35" customHeight="1" x14ac:dyDescent="0.2">
      <c r="B966" s="37">
        <v>44358.330590277779</v>
      </c>
      <c r="C966" s="36">
        <v>44358.372233796297</v>
      </c>
      <c r="D966" s="11">
        <v>53</v>
      </c>
      <c r="E966" s="12">
        <v>24.71</v>
      </c>
      <c r="F966" s="13">
        <v>1309.6300000000001</v>
      </c>
      <c r="G966" s="10" t="s">
        <v>34</v>
      </c>
    </row>
    <row r="967" spans="2:7" s="7" customFormat="1" ht="13.35" customHeight="1" x14ac:dyDescent="0.2">
      <c r="B967" s="37">
        <v>44358.333171296297</v>
      </c>
      <c r="C967" s="36">
        <v>44358.374780092592</v>
      </c>
      <c r="D967" s="11">
        <v>522</v>
      </c>
      <c r="E967" s="12">
        <v>24.725000000000001</v>
      </c>
      <c r="F967" s="13">
        <v>12906.45</v>
      </c>
      <c r="G967" s="10" t="s">
        <v>34</v>
      </c>
    </row>
    <row r="968" spans="2:7" s="7" customFormat="1" ht="13.35" customHeight="1" x14ac:dyDescent="0.2">
      <c r="B968" s="37">
        <v>44358.335300925923</v>
      </c>
      <c r="C968" s="36">
        <v>44358.376157407409</v>
      </c>
      <c r="D968" s="11">
        <v>267</v>
      </c>
      <c r="E968" s="12">
        <v>24.73</v>
      </c>
      <c r="F968" s="13">
        <v>6602.91</v>
      </c>
      <c r="G968" s="10" t="s">
        <v>34</v>
      </c>
    </row>
    <row r="969" spans="2:7" s="7" customFormat="1" ht="13.35" customHeight="1" x14ac:dyDescent="0.2">
      <c r="B969" s="37">
        <v>44358.336828703701</v>
      </c>
      <c r="C969" s="36">
        <v>44358.378067129626</v>
      </c>
      <c r="D969" s="11">
        <v>244</v>
      </c>
      <c r="E969" s="12">
        <v>24.725000000000001</v>
      </c>
      <c r="F969" s="13">
        <v>6032.9000000000005</v>
      </c>
      <c r="G969" s="10" t="s">
        <v>34</v>
      </c>
    </row>
    <row r="970" spans="2:7" s="7" customFormat="1" ht="13.35" customHeight="1" x14ac:dyDescent="0.2">
      <c r="B970" s="37">
        <v>44358.339305555557</v>
      </c>
      <c r="C970" s="36">
        <v>44358.37945601852</v>
      </c>
      <c r="D970" s="11">
        <v>221</v>
      </c>
      <c r="E970" s="12">
        <v>24.734999999999999</v>
      </c>
      <c r="F970" s="13">
        <v>5466.4349999999995</v>
      </c>
      <c r="G970" s="10" t="s">
        <v>34</v>
      </c>
    </row>
    <row r="971" spans="2:7" s="7" customFormat="1" ht="13.35" customHeight="1" x14ac:dyDescent="0.2">
      <c r="B971" s="37">
        <v>44358.339849537035</v>
      </c>
      <c r="C971" s="36">
        <v>44358.381319444445</v>
      </c>
      <c r="D971" s="11">
        <v>254</v>
      </c>
      <c r="E971" s="12">
        <v>24.73</v>
      </c>
      <c r="F971" s="13">
        <v>6281.42</v>
      </c>
      <c r="G971" s="10" t="s">
        <v>34</v>
      </c>
    </row>
    <row r="972" spans="2:7" s="7" customFormat="1" ht="13.35" customHeight="1" x14ac:dyDescent="0.2">
      <c r="B972" s="37">
        <v>44358.341979166667</v>
      </c>
      <c r="C972" s="36">
        <v>44358.383564814816</v>
      </c>
      <c r="D972" s="11">
        <v>323</v>
      </c>
      <c r="E972" s="12">
        <v>24.72</v>
      </c>
      <c r="F972" s="13">
        <v>7984.5599999999995</v>
      </c>
      <c r="G972" s="10" t="s">
        <v>34</v>
      </c>
    </row>
    <row r="973" spans="2:7" s="7" customFormat="1" ht="13.35" customHeight="1" x14ac:dyDescent="0.2">
      <c r="B973" s="37">
        <v>44358.344386574077</v>
      </c>
      <c r="C973" s="36">
        <v>44358.385254629633</v>
      </c>
      <c r="D973" s="11">
        <v>452</v>
      </c>
      <c r="E973" s="12">
        <v>24.715</v>
      </c>
      <c r="F973" s="13">
        <v>11171.18</v>
      </c>
      <c r="G973" s="10" t="s">
        <v>34</v>
      </c>
    </row>
    <row r="974" spans="2:7" s="7" customFormat="1" ht="13.35" customHeight="1" x14ac:dyDescent="0.2">
      <c r="B974" s="37">
        <v>44358.347939814812</v>
      </c>
      <c r="C974" s="36">
        <v>44358.389108796298</v>
      </c>
      <c r="D974" s="11">
        <v>122</v>
      </c>
      <c r="E974" s="12">
        <v>24.68</v>
      </c>
      <c r="F974" s="13">
        <v>3010.96</v>
      </c>
      <c r="G974" s="10" t="s">
        <v>34</v>
      </c>
    </row>
    <row r="975" spans="2:7" s="7" customFormat="1" ht="13.35" customHeight="1" x14ac:dyDescent="0.2">
      <c r="B975" s="37">
        <v>44358.347939814812</v>
      </c>
      <c r="C975" s="36">
        <v>44358.389108796298</v>
      </c>
      <c r="D975" s="11">
        <v>96</v>
      </c>
      <c r="E975" s="12">
        <v>24.68</v>
      </c>
      <c r="F975" s="13">
        <v>2369.2799999999997</v>
      </c>
      <c r="G975" s="10" t="s">
        <v>34</v>
      </c>
    </row>
    <row r="976" spans="2:7" s="7" customFormat="1" ht="13.35" customHeight="1" x14ac:dyDescent="0.2">
      <c r="B976" s="37">
        <v>44358.350462962961</v>
      </c>
      <c r="C976" s="36">
        <v>44358.3905787037</v>
      </c>
      <c r="D976" s="11">
        <v>65</v>
      </c>
      <c r="E976" s="12">
        <v>24.664999999999999</v>
      </c>
      <c r="F976" s="13">
        <v>1603.2249999999999</v>
      </c>
      <c r="G976" s="10" t="s">
        <v>34</v>
      </c>
    </row>
    <row r="977" spans="2:7" s="7" customFormat="1" ht="13.35" customHeight="1" x14ac:dyDescent="0.2">
      <c r="B977" s="37">
        <v>44358.350937499999</v>
      </c>
      <c r="C977" s="36">
        <v>44358.392164351855</v>
      </c>
      <c r="D977" s="11">
        <v>229</v>
      </c>
      <c r="E977" s="12">
        <v>24.664999999999999</v>
      </c>
      <c r="F977" s="13">
        <v>5648.2849999999999</v>
      </c>
      <c r="G977" s="10" t="s">
        <v>34</v>
      </c>
    </row>
    <row r="978" spans="2:7" s="7" customFormat="1" ht="13.35" customHeight="1" x14ac:dyDescent="0.2">
      <c r="B978" s="37">
        <v>44358.351585648146</v>
      </c>
      <c r="C978" s="36">
        <v>44358.392604166664</v>
      </c>
      <c r="D978" s="11">
        <v>220</v>
      </c>
      <c r="E978" s="12">
        <v>24.67</v>
      </c>
      <c r="F978" s="13">
        <v>5427.4000000000005</v>
      </c>
      <c r="G978" s="10" t="s">
        <v>34</v>
      </c>
    </row>
    <row r="979" spans="2:7" s="7" customFormat="1" ht="13.35" customHeight="1" x14ac:dyDescent="0.2">
      <c r="B979" s="37">
        <v>44358.351585648146</v>
      </c>
      <c r="C979" s="36">
        <v>44358.392604166664</v>
      </c>
      <c r="D979" s="11">
        <v>17</v>
      </c>
      <c r="E979" s="12">
        <v>24.67</v>
      </c>
      <c r="F979" s="13">
        <v>419.39000000000004</v>
      </c>
      <c r="G979" s="10" t="s">
        <v>34</v>
      </c>
    </row>
    <row r="980" spans="2:7" s="7" customFormat="1" ht="13.35" customHeight="1" x14ac:dyDescent="0.2">
      <c r="B980" s="37">
        <v>44358.355486111112</v>
      </c>
      <c r="C980" s="36">
        <v>44358.395833333336</v>
      </c>
      <c r="D980" s="11">
        <v>255</v>
      </c>
      <c r="E980" s="12">
        <v>24.67</v>
      </c>
      <c r="F980" s="13">
        <v>6290.85</v>
      </c>
      <c r="G980" s="10" t="s">
        <v>34</v>
      </c>
    </row>
    <row r="981" spans="2:7" s="7" customFormat="1" ht="13.35" customHeight="1" x14ac:dyDescent="0.2">
      <c r="B981" s="37">
        <v>44358.356319444443</v>
      </c>
      <c r="C981" s="36">
        <v>44358.397662037038</v>
      </c>
      <c r="D981" s="11">
        <v>1</v>
      </c>
      <c r="E981" s="12">
        <v>24.67</v>
      </c>
      <c r="F981" s="13">
        <v>24.67</v>
      </c>
      <c r="G981" s="10" t="s">
        <v>34</v>
      </c>
    </row>
    <row r="982" spans="2:7" s="7" customFormat="1" ht="13.35" customHeight="1" x14ac:dyDescent="0.2">
      <c r="B982" s="37">
        <v>44358.35769675926</v>
      </c>
      <c r="C982" s="36">
        <v>44358.399016203701</v>
      </c>
      <c r="D982" s="11">
        <v>298</v>
      </c>
      <c r="E982" s="12">
        <v>24.675000000000001</v>
      </c>
      <c r="F982" s="13">
        <v>7353.1500000000005</v>
      </c>
      <c r="G982" s="10" t="s">
        <v>34</v>
      </c>
    </row>
    <row r="983" spans="2:7" s="7" customFormat="1" ht="13.35" customHeight="1" x14ac:dyDescent="0.2">
      <c r="B983" s="37">
        <v>44358.361134259256</v>
      </c>
      <c r="C983" s="36">
        <v>44358.402118055557</v>
      </c>
      <c r="D983" s="11">
        <v>246</v>
      </c>
      <c r="E983" s="12">
        <v>24.684999999999999</v>
      </c>
      <c r="F983" s="13">
        <v>6072.5099999999993</v>
      </c>
      <c r="G983" s="10" t="s">
        <v>34</v>
      </c>
    </row>
    <row r="984" spans="2:7" s="7" customFormat="1" ht="13.35" customHeight="1" x14ac:dyDescent="0.2">
      <c r="B984" s="37">
        <v>44358.361435185187</v>
      </c>
      <c r="C984" s="36">
        <v>44358.403101851851</v>
      </c>
      <c r="D984" s="11">
        <v>25</v>
      </c>
      <c r="E984" s="12">
        <v>24.684999999999999</v>
      </c>
      <c r="F984" s="13">
        <v>617.125</v>
      </c>
      <c r="G984" s="10" t="s">
        <v>34</v>
      </c>
    </row>
    <row r="985" spans="2:7" s="7" customFormat="1" ht="13.35" customHeight="1" x14ac:dyDescent="0.2">
      <c r="B985" s="37">
        <v>44358.361435185187</v>
      </c>
      <c r="C985" s="36">
        <v>44358.403101851851</v>
      </c>
      <c r="D985" s="11">
        <v>201</v>
      </c>
      <c r="E985" s="12">
        <v>24.684999999999999</v>
      </c>
      <c r="F985" s="13">
        <v>4961.6849999999995</v>
      </c>
      <c r="G985" s="10" t="s">
        <v>34</v>
      </c>
    </row>
    <row r="986" spans="2:7" s="7" customFormat="1" ht="13.35" customHeight="1" x14ac:dyDescent="0.2">
      <c r="B986" s="37">
        <v>44358.363402777781</v>
      </c>
      <c r="C986" s="36">
        <v>44358.405057870368</v>
      </c>
      <c r="D986" s="11">
        <v>244</v>
      </c>
      <c r="E986" s="12">
        <v>24.684999999999999</v>
      </c>
      <c r="F986" s="13">
        <v>6023.1399999999994</v>
      </c>
      <c r="G986" s="10" t="s">
        <v>34</v>
      </c>
    </row>
    <row r="987" spans="2:7" s="7" customFormat="1" ht="13.35" customHeight="1" x14ac:dyDescent="0.2">
      <c r="B987" s="37">
        <v>44358.365891203706</v>
      </c>
      <c r="C987" s="36">
        <v>44358.407152777778</v>
      </c>
      <c r="D987" s="11">
        <v>47</v>
      </c>
      <c r="E987" s="12">
        <v>24.675000000000001</v>
      </c>
      <c r="F987" s="13">
        <v>1159.7250000000001</v>
      </c>
      <c r="G987" s="10" t="s">
        <v>34</v>
      </c>
    </row>
    <row r="988" spans="2:7" s="7" customFormat="1" ht="13.35" customHeight="1" x14ac:dyDescent="0.2">
      <c r="B988" s="37">
        <v>44358.365891203706</v>
      </c>
      <c r="C988" s="36">
        <v>44358.407152777778</v>
      </c>
      <c r="D988" s="11">
        <v>178</v>
      </c>
      <c r="E988" s="12">
        <v>24.675000000000001</v>
      </c>
      <c r="F988" s="13">
        <v>4392.1500000000005</v>
      </c>
      <c r="G988" s="10" t="s">
        <v>34</v>
      </c>
    </row>
    <row r="989" spans="2:7" s="7" customFormat="1" ht="13.35" customHeight="1" x14ac:dyDescent="0.2">
      <c r="B989" s="37">
        <v>44358.367685185185</v>
      </c>
      <c r="C989" s="36">
        <v>44358.408530092594</v>
      </c>
      <c r="D989" s="11">
        <v>223</v>
      </c>
      <c r="E989" s="12">
        <v>24.67</v>
      </c>
      <c r="F989" s="13">
        <v>5501.4100000000008</v>
      </c>
      <c r="G989" s="10" t="s">
        <v>34</v>
      </c>
    </row>
    <row r="990" spans="2:7" s="7" customFormat="1" ht="13.35" customHeight="1" x14ac:dyDescent="0.2">
      <c r="B990" s="37">
        <v>44358.370613425926</v>
      </c>
      <c r="C990" s="36">
        <v>44358.411944444444</v>
      </c>
      <c r="D990" s="11">
        <v>265</v>
      </c>
      <c r="E990" s="12">
        <v>24.664999999999999</v>
      </c>
      <c r="F990" s="13">
        <v>6536.2249999999995</v>
      </c>
      <c r="G990" s="10" t="s">
        <v>34</v>
      </c>
    </row>
    <row r="991" spans="2:7" s="7" customFormat="1" ht="13.35" customHeight="1" x14ac:dyDescent="0.2">
      <c r="B991" s="37">
        <v>44358.37363425926</v>
      </c>
      <c r="C991" s="36">
        <v>44358.414699074077</v>
      </c>
      <c r="D991" s="11">
        <v>118</v>
      </c>
      <c r="E991" s="12">
        <v>24.66</v>
      </c>
      <c r="F991" s="13">
        <v>2909.88</v>
      </c>
      <c r="G991" s="10" t="s">
        <v>34</v>
      </c>
    </row>
    <row r="992" spans="2:7" s="7" customFormat="1" ht="13.35" customHeight="1" x14ac:dyDescent="0.2">
      <c r="B992" s="37">
        <v>44358.37363425926</v>
      </c>
      <c r="C992" s="36">
        <v>44358.414699074077</v>
      </c>
      <c r="D992" s="11">
        <v>162</v>
      </c>
      <c r="E992" s="12">
        <v>24.66</v>
      </c>
      <c r="F992" s="13">
        <v>3994.92</v>
      </c>
      <c r="G992" s="10" t="s">
        <v>34</v>
      </c>
    </row>
    <row r="993" spans="2:7" s="7" customFormat="1" ht="13.35" customHeight="1" x14ac:dyDescent="0.2">
      <c r="B993" s="37">
        <v>44358.375358796293</v>
      </c>
      <c r="C993" s="36">
        <v>44358.416030092594</v>
      </c>
      <c r="D993" s="11">
        <v>250</v>
      </c>
      <c r="E993" s="12">
        <v>24.65</v>
      </c>
      <c r="F993" s="13">
        <v>6162.5</v>
      </c>
      <c r="G993" s="10" t="s">
        <v>34</v>
      </c>
    </row>
    <row r="994" spans="2:7" s="7" customFormat="1" ht="13.35" customHeight="1" x14ac:dyDescent="0.2">
      <c r="B994" s="37">
        <v>44358.377303240741</v>
      </c>
      <c r="C994" s="36">
        <v>44358.418749999997</v>
      </c>
      <c r="D994" s="11">
        <v>108</v>
      </c>
      <c r="E994" s="12">
        <v>24.6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58.378067129626</v>
      </c>
      <c r="C995" s="36">
        <v>44358.419108796297</v>
      </c>
      <c r="D995" s="11">
        <v>211</v>
      </c>
      <c r="E995" s="12">
        <v>24.65</v>
      </c>
      <c r="F995" s="13">
        <v>5201.1499999999996</v>
      </c>
      <c r="G995" s="10" t="s">
        <v>34</v>
      </c>
    </row>
    <row r="996" spans="2:7" s="7" customFormat="1" ht="13.35" customHeight="1" x14ac:dyDescent="0.2">
      <c r="B996" s="37">
        <v>44358.381354166668</v>
      </c>
      <c r="C996" s="36">
        <v>44358.422592592593</v>
      </c>
      <c r="D996" s="11">
        <v>391</v>
      </c>
      <c r="E996" s="12">
        <v>24.655000000000001</v>
      </c>
      <c r="F996" s="13">
        <v>9640.1049999999996</v>
      </c>
      <c r="G996" s="10" t="s">
        <v>34</v>
      </c>
    </row>
    <row r="997" spans="2:7" s="7" customFormat="1" ht="13.35" customHeight="1" x14ac:dyDescent="0.2">
      <c r="B997" s="37">
        <v>44358.383634259262</v>
      </c>
      <c r="C997" s="36">
        <v>44358.424803240741</v>
      </c>
      <c r="D997" s="11">
        <v>221</v>
      </c>
      <c r="E997" s="12">
        <v>24.655000000000001</v>
      </c>
      <c r="F997" s="13">
        <v>5448.7550000000001</v>
      </c>
      <c r="G997" s="10" t="s">
        <v>34</v>
      </c>
    </row>
    <row r="998" spans="2:7" s="7" customFormat="1" ht="13.35" customHeight="1" x14ac:dyDescent="0.2">
      <c r="B998" s="37">
        <v>44358.386157407411</v>
      </c>
      <c r="C998" s="36">
        <v>44358.427743055552</v>
      </c>
      <c r="D998" s="11">
        <v>134</v>
      </c>
      <c r="E998" s="12">
        <v>24.66</v>
      </c>
      <c r="F998" s="13">
        <v>3304.44</v>
      </c>
      <c r="G998" s="10" t="s">
        <v>34</v>
      </c>
    </row>
    <row r="999" spans="2:7" s="7" customFormat="1" ht="13.35" customHeight="1" x14ac:dyDescent="0.2">
      <c r="B999" s="37">
        <v>44358.38658564815</v>
      </c>
      <c r="C999" s="36">
        <v>44358.427743055552</v>
      </c>
      <c r="D999" s="11">
        <v>237</v>
      </c>
      <c r="E999" s="12">
        <v>24.66</v>
      </c>
      <c r="F999" s="13">
        <v>5844.42</v>
      </c>
      <c r="G999" s="10" t="s">
        <v>34</v>
      </c>
    </row>
    <row r="1000" spans="2:7" s="7" customFormat="1" ht="13.35" customHeight="1" x14ac:dyDescent="0.2">
      <c r="B1000" s="37">
        <v>44358.390335648146</v>
      </c>
      <c r="C1000" s="36">
        <v>44358.431296296294</v>
      </c>
      <c r="D1000" s="11">
        <v>488</v>
      </c>
      <c r="E1000" s="12">
        <v>24.67</v>
      </c>
      <c r="F1000" s="13">
        <v>12038.960000000001</v>
      </c>
      <c r="G1000" s="10" t="s">
        <v>34</v>
      </c>
    </row>
    <row r="1001" spans="2:7" s="7" customFormat="1" ht="13.35" customHeight="1" x14ac:dyDescent="0.2">
      <c r="B1001" s="37">
        <v>44358.391828703701</v>
      </c>
      <c r="C1001" s="36">
        <v>44358.43204861111</v>
      </c>
      <c r="D1001" s="11">
        <v>227</v>
      </c>
      <c r="E1001" s="12">
        <v>24.67</v>
      </c>
      <c r="F1001" s="13">
        <v>5600.09</v>
      </c>
      <c r="G1001" s="10" t="s">
        <v>34</v>
      </c>
    </row>
    <row r="1002" spans="2:7" s="7" customFormat="1" ht="13.35" customHeight="1" x14ac:dyDescent="0.2">
      <c r="B1002" s="37">
        <v>44358.394293981481</v>
      </c>
      <c r="C1002" s="36">
        <v>44358.435543981483</v>
      </c>
      <c r="D1002" s="11">
        <v>222</v>
      </c>
      <c r="E1002" s="12">
        <v>24.664999999999999</v>
      </c>
      <c r="F1002" s="13">
        <v>5475.63</v>
      </c>
      <c r="G1002" s="10" t="s">
        <v>34</v>
      </c>
    </row>
    <row r="1003" spans="2:7" s="7" customFormat="1" ht="13.35" customHeight="1" x14ac:dyDescent="0.2">
      <c r="B1003" s="37">
        <v>44358.397488425922</v>
      </c>
      <c r="C1003" s="36">
        <v>44358.437256944446</v>
      </c>
      <c r="D1003" s="11">
        <v>381</v>
      </c>
      <c r="E1003" s="12">
        <v>24.66</v>
      </c>
      <c r="F1003" s="13">
        <v>9395.4600000000009</v>
      </c>
      <c r="G1003" s="10" t="s">
        <v>34</v>
      </c>
    </row>
    <row r="1004" spans="2:7" s="7" customFormat="1" ht="13.35" customHeight="1" x14ac:dyDescent="0.2">
      <c r="B1004" s="37">
        <v>44358.403437499997</v>
      </c>
      <c r="C1004" s="36">
        <v>44358.444826388892</v>
      </c>
      <c r="D1004" s="11">
        <v>340</v>
      </c>
      <c r="E1004" s="12">
        <v>24.67</v>
      </c>
      <c r="F1004" s="13">
        <v>8387.8000000000011</v>
      </c>
      <c r="G1004" s="10" t="s">
        <v>34</v>
      </c>
    </row>
    <row r="1005" spans="2:7" s="7" customFormat="1" ht="13.35" customHeight="1" x14ac:dyDescent="0.2">
      <c r="B1005" s="37">
        <v>44358.404097222221</v>
      </c>
      <c r="C1005" s="36">
        <v>44358.445648148147</v>
      </c>
      <c r="D1005" s="11">
        <v>368</v>
      </c>
      <c r="E1005" s="12">
        <v>24.67</v>
      </c>
      <c r="F1005" s="13">
        <v>9078.5600000000013</v>
      </c>
      <c r="G1005" s="10" t="s">
        <v>34</v>
      </c>
    </row>
    <row r="1006" spans="2:7" s="7" customFormat="1" ht="13.35" customHeight="1" x14ac:dyDescent="0.2">
      <c r="B1006" s="37">
        <v>44358.407037037039</v>
      </c>
      <c r="C1006" s="36">
        <v>44358.447835648149</v>
      </c>
      <c r="D1006" s="11">
        <v>254</v>
      </c>
      <c r="E1006" s="12">
        <v>24.68</v>
      </c>
      <c r="F1006" s="13">
        <v>6268.72</v>
      </c>
      <c r="G1006" s="10" t="s">
        <v>34</v>
      </c>
    </row>
    <row r="1007" spans="2:7" s="7" customFormat="1" ht="13.35" customHeight="1" x14ac:dyDescent="0.2">
      <c r="B1007" s="37">
        <v>44358.410763888889</v>
      </c>
      <c r="C1007" s="36">
        <v>44358.451944444445</v>
      </c>
      <c r="D1007" s="11">
        <v>228</v>
      </c>
      <c r="E1007" s="12">
        <v>24.704999999999998</v>
      </c>
      <c r="F1007" s="13">
        <v>5632.74</v>
      </c>
      <c r="G1007" s="10" t="s">
        <v>34</v>
      </c>
    </row>
    <row r="1008" spans="2:7" s="7" customFormat="1" ht="13.35" customHeight="1" x14ac:dyDescent="0.2">
      <c r="B1008" s="37">
        <v>44358.410902777781</v>
      </c>
      <c r="C1008" s="36">
        <v>44358.452453703707</v>
      </c>
      <c r="D1008" s="11">
        <v>405</v>
      </c>
      <c r="E1008" s="12">
        <v>24.7</v>
      </c>
      <c r="F1008" s="13">
        <v>10003.5</v>
      </c>
      <c r="G1008" s="10" t="s">
        <v>34</v>
      </c>
    </row>
    <row r="1009" spans="2:7" s="7" customFormat="1" ht="13.35" customHeight="1" x14ac:dyDescent="0.2">
      <c r="B1009" s="37">
        <v>44358.414953703701</v>
      </c>
      <c r="C1009" s="36">
        <v>44358.456064814818</v>
      </c>
      <c r="D1009" s="11">
        <v>239</v>
      </c>
      <c r="E1009" s="12">
        <v>24.695</v>
      </c>
      <c r="F1009" s="13">
        <v>5902.1050000000005</v>
      </c>
      <c r="G1009" s="10" t="s">
        <v>34</v>
      </c>
    </row>
    <row r="1010" spans="2:7" s="7" customFormat="1" ht="13.35" customHeight="1" x14ac:dyDescent="0.2">
      <c r="B1010" s="37">
        <v>44358.418171296296</v>
      </c>
      <c r="C1010" s="36">
        <v>44358.458344907405</v>
      </c>
      <c r="D1010" s="11">
        <v>230</v>
      </c>
      <c r="E1010" s="12">
        <v>24.7</v>
      </c>
      <c r="F1010" s="13">
        <v>5681</v>
      </c>
      <c r="G1010" s="10" t="s">
        <v>34</v>
      </c>
    </row>
    <row r="1011" spans="2:7" s="7" customFormat="1" ht="13.35" customHeight="1" x14ac:dyDescent="0.2">
      <c r="B1011" s="37">
        <v>44358.41951388889</v>
      </c>
      <c r="C1011" s="36">
        <v>44358.461122685185</v>
      </c>
      <c r="D1011" s="11">
        <v>215</v>
      </c>
      <c r="E1011" s="12">
        <v>24.695</v>
      </c>
      <c r="F1011" s="13">
        <v>5309.4250000000002</v>
      </c>
      <c r="G1011" s="10" t="s">
        <v>34</v>
      </c>
    </row>
    <row r="1012" spans="2:7" s="7" customFormat="1" ht="13.35" customHeight="1" x14ac:dyDescent="0.2">
      <c r="B1012" s="37">
        <v>44358.421342592592</v>
      </c>
      <c r="C1012" s="36">
        <v>44358.462418981479</v>
      </c>
      <c r="D1012" s="11">
        <v>224</v>
      </c>
      <c r="E1012" s="12">
        <v>24.684999999999999</v>
      </c>
      <c r="F1012" s="13">
        <v>5529.44</v>
      </c>
      <c r="G1012" s="10" t="s">
        <v>34</v>
      </c>
    </row>
    <row r="1013" spans="2:7" s="7" customFormat="1" ht="13.35" customHeight="1" x14ac:dyDescent="0.2">
      <c r="B1013" s="37">
        <v>44358.425023148149</v>
      </c>
      <c r="C1013" s="36">
        <v>44358.465416666666</v>
      </c>
      <c r="D1013" s="11">
        <v>225</v>
      </c>
      <c r="E1013" s="12">
        <v>24.664999999999999</v>
      </c>
      <c r="F1013" s="13">
        <v>5549.625</v>
      </c>
      <c r="G1013" s="10" t="s">
        <v>34</v>
      </c>
    </row>
    <row r="1014" spans="2:7" s="7" customFormat="1" ht="13.35" customHeight="1" x14ac:dyDescent="0.2">
      <c r="B1014" s="37">
        <v>44358.425023148149</v>
      </c>
      <c r="C1014" s="36">
        <v>44358.465416666666</v>
      </c>
      <c r="D1014" s="11">
        <v>73</v>
      </c>
      <c r="E1014" s="12">
        <v>24.664999999999999</v>
      </c>
      <c r="F1014" s="13">
        <v>1800.5449999999998</v>
      </c>
      <c r="G1014" s="10" t="s">
        <v>34</v>
      </c>
    </row>
    <row r="1015" spans="2:7" s="7" customFormat="1" ht="13.35" customHeight="1" x14ac:dyDescent="0.2">
      <c r="B1015" s="37">
        <v>44358.426562499997</v>
      </c>
      <c r="C1015" s="36">
        <v>44358.467916666668</v>
      </c>
      <c r="D1015" s="11">
        <v>164</v>
      </c>
      <c r="E1015" s="12">
        <v>24.664999999999999</v>
      </c>
      <c r="F1015" s="13">
        <v>4045.06</v>
      </c>
      <c r="G1015" s="10" t="s">
        <v>34</v>
      </c>
    </row>
    <row r="1016" spans="2:7" s="7" customFormat="1" ht="13.35" customHeight="1" x14ac:dyDescent="0.2">
      <c r="B1016" s="37">
        <v>44358.426562499997</v>
      </c>
      <c r="C1016" s="36">
        <v>44358.467916666668</v>
      </c>
      <c r="D1016" s="11">
        <v>85</v>
      </c>
      <c r="E1016" s="12">
        <v>24.664999999999999</v>
      </c>
      <c r="F1016" s="13">
        <v>2096.5250000000001</v>
      </c>
      <c r="G1016" s="10" t="s">
        <v>34</v>
      </c>
    </row>
    <row r="1017" spans="2:7" s="7" customFormat="1" ht="13.35" customHeight="1" x14ac:dyDescent="0.2">
      <c r="B1017" s="37">
        <v>44358.431331018517</v>
      </c>
      <c r="C1017" s="36">
        <v>44358.471562500003</v>
      </c>
      <c r="D1017" s="11">
        <v>407</v>
      </c>
      <c r="E1017" s="12">
        <v>24.684999999999999</v>
      </c>
      <c r="F1017" s="13">
        <v>10046.795</v>
      </c>
      <c r="G1017" s="10" t="s">
        <v>34</v>
      </c>
    </row>
    <row r="1018" spans="2:7" s="7" customFormat="1" ht="13.35" customHeight="1" x14ac:dyDescent="0.2">
      <c r="B1018" s="37">
        <v>44358.434502314813</v>
      </c>
      <c r="C1018" s="36">
        <v>44358.475821759261</v>
      </c>
      <c r="D1018" s="11">
        <v>10</v>
      </c>
      <c r="E1018" s="12">
        <v>24.68</v>
      </c>
      <c r="F1018" s="13">
        <v>246.8</v>
      </c>
      <c r="G1018" s="10" t="s">
        <v>34</v>
      </c>
    </row>
    <row r="1019" spans="2:7" s="7" customFormat="1" ht="13.35" customHeight="1" x14ac:dyDescent="0.2">
      <c r="B1019" s="37">
        <v>44358.434502314813</v>
      </c>
      <c r="C1019" s="36">
        <v>44358.475821759261</v>
      </c>
      <c r="D1019" s="11">
        <v>343</v>
      </c>
      <c r="E1019" s="12">
        <v>24.68</v>
      </c>
      <c r="F1019" s="13">
        <v>8465.24</v>
      </c>
      <c r="G1019" s="10" t="s">
        <v>34</v>
      </c>
    </row>
    <row r="1020" spans="2:7" s="7" customFormat="1" ht="13.35" customHeight="1" x14ac:dyDescent="0.2">
      <c r="B1020" s="37">
        <v>44358.437650462962</v>
      </c>
      <c r="C1020" s="36">
        <v>44358.479212962964</v>
      </c>
      <c r="D1020" s="11">
        <v>249</v>
      </c>
      <c r="E1020" s="12">
        <v>24.69</v>
      </c>
      <c r="F1020" s="13">
        <v>6147.81</v>
      </c>
      <c r="G1020" s="10" t="s">
        <v>34</v>
      </c>
    </row>
    <row r="1021" spans="2:7" s="7" customFormat="1" ht="13.35" customHeight="1" x14ac:dyDescent="0.2">
      <c r="B1021" s="37">
        <v>44358.439699074072</v>
      </c>
      <c r="C1021" s="36">
        <v>44358.480740740742</v>
      </c>
      <c r="D1021" s="11">
        <v>298</v>
      </c>
      <c r="E1021" s="12">
        <v>24.69</v>
      </c>
      <c r="F1021" s="13">
        <v>7357.6200000000008</v>
      </c>
      <c r="G1021" s="10" t="s">
        <v>34</v>
      </c>
    </row>
    <row r="1022" spans="2:7" s="7" customFormat="1" ht="13.35" customHeight="1" x14ac:dyDescent="0.2">
      <c r="B1022" s="37">
        <v>44358.442465277774</v>
      </c>
      <c r="C1022" s="36">
        <v>44358.483472222222</v>
      </c>
      <c r="D1022" s="11">
        <v>242</v>
      </c>
      <c r="E1022" s="12">
        <v>24.684999999999999</v>
      </c>
      <c r="F1022" s="13">
        <v>5973.7699999999995</v>
      </c>
      <c r="G1022" s="10" t="s">
        <v>34</v>
      </c>
    </row>
    <row r="1023" spans="2:7" s="7" customFormat="1" ht="13.35" customHeight="1" x14ac:dyDescent="0.2">
      <c r="B1023" s="37">
        <v>44358.444374999999</v>
      </c>
      <c r="C1023" s="36">
        <v>44358.485833333332</v>
      </c>
      <c r="D1023" s="11">
        <v>268</v>
      </c>
      <c r="E1023" s="12">
        <v>24.69</v>
      </c>
      <c r="F1023" s="13">
        <v>6616.92</v>
      </c>
      <c r="G1023" s="10" t="s">
        <v>34</v>
      </c>
    </row>
    <row r="1024" spans="2:7" s="7" customFormat="1" ht="13.35" customHeight="1" x14ac:dyDescent="0.2">
      <c r="B1024" s="37">
        <v>44358.448240740741</v>
      </c>
      <c r="C1024" s="36">
        <v>44358.489085648151</v>
      </c>
      <c r="D1024" s="11">
        <v>255</v>
      </c>
      <c r="E1024" s="12">
        <v>24.69</v>
      </c>
      <c r="F1024" s="13">
        <v>6295.9500000000007</v>
      </c>
      <c r="G1024" s="10" t="s">
        <v>34</v>
      </c>
    </row>
    <row r="1025" spans="2:7" s="7" customFormat="1" ht="13.35" customHeight="1" x14ac:dyDescent="0.2">
      <c r="B1025" s="37">
        <v>44358.451504629629</v>
      </c>
      <c r="C1025" s="36">
        <v>44358.493125000001</v>
      </c>
      <c r="D1025" s="11">
        <v>242</v>
      </c>
      <c r="E1025" s="12">
        <v>24.695</v>
      </c>
      <c r="F1025" s="13">
        <v>5976.1900000000005</v>
      </c>
      <c r="G1025" s="10" t="s">
        <v>34</v>
      </c>
    </row>
    <row r="1026" spans="2:7" s="7" customFormat="1" ht="13.35" customHeight="1" x14ac:dyDescent="0.2">
      <c r="B1026" s="37">
        <v>44358.451504629629</v>
      </c>
      <c r="C1026" s="36">
        <v>44358.493125000001</v>
      </c>
      <c r="D1026" s="11">
        <v>221</v>
      </c>
      <c r="E1026" s="12">
        <v>24.695</v>
      </c>
      <c r="F1026" s="13">
        <v>5457.5950000000003</v>
      </c>
      <c r="G1026" s="10" t="s">
        <v>34</v>
      </c>
    </row>
    <row r="1027" spans="2:7" s="7" customFormat="1" ht="13.35" customHeight="1" x14ac:dyDescent="0.2">
      <c r="B1027" s="37">
        <v>44358.452685185184</v>
      </c>
      <c r="C1027" s="36">
        <v>44358.49386574074</v>
      </c>
      <c r="D1027" s="11">
        <v>213</v>
      </c>
      <c r="E1027" s="12">
        <v>24.69</v>
      </c>
      <c r="F1027" s="13">
        <v>5258.97</v>
      </c>
      <c r="G1027" s="10" t="s">
        <v>34</v>
      </c>
    </row>
    <row r="1028" spans="2:7" s="7" customFormat="1" ht="13.35" customHeight="1" x14ac:dyDescent="0.2">
      <c r="B1028" s="37">
        <v>44358.456631944442</v>
      </c>
      <c r="C1028" s="36">
        <v>44358.496527777781</v>
      </c>
      <c r="D1028" s="11">
        <v>290</v>
      </c>
      <c r="E1028" s="12">
        <v>24.7</v>
      </c>
      <c r="F1028" s="13">
        <v>7163</v>
      </c>
      <c r="G1028" s="10" t="s">
        <v>34</v>
      </c>
    </row>
    <row r="1029" spans="2:7" s="7" customFormat="1" ht="13.35" customHeight="1" x14ac:dyDescent="0.2">
      <c r="B1029" s="37">
        <v>44358.459606481483</v>
      </c>
      <c r="C1029" s="36">
        <v>44358.501076388886</v>
      </c>
      <c r="D1029" s="11">
        <v>214</v>
      </c>
      <c r="E1029" s="12">
        <v>24.7</v>
      </c>
      <c r="F1029" s="13">
        <v>5285.8</v>
      </c>
      <c r="G1029" s="10" t="s">
        <v>34</v>
      </c>
    </row>
    <row r="1030" spans="2:7" s="7" customFormat="1" ht="13.35" customHeight="1" x14ac:dyDescent="0.2">
      <c r="B1030" s="37">
        <v>44358.461875000001</v>
      </c>
      <c r="C1030" s="36">
        <v>44358.503263888888</v>
      </c>
      <c r="D1030" s="11">
        <v>420</v>
      </c>
      <c r="E1030" s="12">
        <v>24.7</v>
      </c>
      <c r="F1030" s="13">
        <v>10374</v>
      </c>
      <c r="G1030" s="10" t="s">
        <v>34</v>
      </c>
    </row>
    <row r="1031" spans="2:7" s="7" customFormat="1" ht="13.35" customHeight="1" x14ac:dyDescent="0.2">
      <c r="B1031" s="37">
        <v>44358.466620370367</v>
      </c>
      <c r="C1031" s="36">
        <v>44358.507905092592</v>
      </c>
      <c r="D1031" s="11">
        <v>470</v>
      </c>
      <c r="E1031" s="12">
        <v>24.7</v>
      </c>
      <c r="F1031" s="13">
        <v>11609</v>
      </c>
      <c r="G1031" s="10" t="s">
        <v>34</v>
      </c>
    </row>
    <row r="1032" spans="2:7" s="7" customFormat="1" ht="13.35" customHeight="1" x14ac:dyDescent="0.2">
      <c r="B1032" s="37">
        <v>44358.470520833333</v>
      </c>
      <c r="C1032" s="36">
        <v>44358.510578703703</v>
      </c>
      <c r="D1032" s="11">
        <v>258</v>
      </c>
      <c r="E1032" s="12">
        <v>24.695</v>
      </c>
      <c r="F1032" s="13">
        <v>6371.31</v>
      </c>
      <c r="G1032" s="10" t="s">
        <v>34</v>
      </c>
    </row>
    <row r="1033" spans="2:7" s="7" customFormat="1" ht="13.35" customHeight="1" x14ac:dyDescent="0.2">
      <c r="B1033" s="37">
        <v>44358.473854166667</v>
      </c>
      <c r="C1033" s="36">
        <v>44358.514236111114</v>
      </c>
      <c r="D1033" s="11">
        <v>299</v>
      </c>
      <c r="E1033" s="12">
        <v>24.69</v>
      </c>
      <c r="F1033" s="13">
        <v>7382.31</v>
      </c>
      <c r="G1033" s="10" t="s">
        <v>34</v>
      </c>
    </row>
    <row r="1034" spans="2:7" s="7" customFormat="1" ht="13.35" customHeight="1" x14ac:dyDescent="0.2">
      <c r="B1034" s="37">
        <v>44358.476458333331</v>
      </c>
      <c r="C1034" s="36">
        <v>44358.518113425926</v>
      </c>
      <c r="D1034" s="11">
        <v>220</v>
      </c>
      <c r="E1034" s="12">
        <v>24.67</v>
      </c>
      <c r="F1034" s="13">
        <v>5427.4000000000005</v>
      </c>
      <c r="G1034" s="10" t="s">
        <v>34</v>
      </c>
    </row>
    <row r="1035" spans="2:7" s="7" customFormat="1" ht="13.35" customHeight="1" x14ac:dyDescent="0.2">
      <c r="B1035" s="37">
        <v>44358.479016203702</v>
      </c>
      <c r="C1035" s="36">
        <v>44358.520405092589</v>
      </c>
      <c r="D1035" s="11">
        <v>241</v>
      </c>
      <c r="E1035" s="12">
        <v>24.66</v>
      </c>
      <c r="F1035" s="13">
        <v>5943.06</v>
      </c>
      <c r="G1035" s="10" t="s">
        <v>34</v>
      </c>
    </row>
    <row r="1036" spans="2:7" s="7" customFormat="1" ht="13.35" customHeight="1" x14ac:dyDescent="0.2">
      <c r="B1036" s="37">
        <v>44358.480474537035</v>
      </c>
      <c r="C1036" s="36">
        <v>44358.521249999998</v>
      </c>
      <c r="D1036" s="11">
        <v>210</v>
      </c>
      <c r="E1036" s="12">
        <v>24.664999999999999</v>
      </c>
      <c r="F1036" s="13">
        <v>5179.6499999999996</v>
      </c>
      <c r="G1036" s="10" t="s">
        <v>34</v>
      </c>
    </row>
    <row r="1037" spans="2:7" s="7" customFormat="1" ht="13.35" customHeight="1" x14ac:dyDescent="0.2">
      <c r="B1037" s="37">
        <v>44358.483807870369</v>
      </c>
      <c r="C1037" s="36">
        <v>44358.524652777778</v>
      </c>
      <c r="D1037" s="11">
        <v>250</v>
      </c>
      <c r="E1037" s="12">
        <v>24.68</v>
      </c>
      <c r="F1037" s="13">
        <v>6170</v>
      </c>
      <c r="G1037" s="10" t="s">
        <v>34</v>
      </c>
    </row>
    <row r="1038" spans="2:7" s="7" customFormat="1" ht="13.35" customHeight="1" x14ac:dyDescent="0.2">
      <c r="B1038" s="37">
        <v>44358.485300925924</v>
      </c>
      <c r="C1038" s="36">
        <v>44358.526886574073</v>
      </c>
      <c r="D1038" s="11">
        <v>234</v>
      </c>
      <c r="E1038" s="12">
        <v>24.68</v>
      </c>
      <c r="F1038" s="13">
        <v>5775.12</v>
      </c>
      <c r="G1038" s="10" t="s">
        <v>34</v>
      </c>
    </row>
    <row r="1039" spans="2:7" s="7" customFormat="1" ht="13.35" customHeight="1" x14ac:dyDescent="0.2">
      <c r="B1039" s="37">
        <v>44358.490798611114</v>
      </c>
      <c r="C1039" s="36">
        <v>44358.532418981478</v>
      </c>
      <c r="D1039" s="11">
        <v>739</v>
      </c>
      <c r="E1039" s="12">
        <v>24.684999999999999</v>
      </c>
      <c r="F1039" s="13">
        <v>18242.215</v>
      </c>
      <c r="G1039" s="10" t="s">
        <v>34</v>
      </c>
    </row>
    <row r="1040" spans="2:7" s="7" customFormat="1" ht="13.35" customHeight="1" x14ac:dyDescent="0.2">
      <c r="B1040" s="37">
        <v>44358.492581018516</v>
      </c>
      <c r="C1040" s="36">
        <v>44358.533912037034</v>
      </c>
      <c r="D1040" s="11">
        <v>225</v>
      </c>
      <c r="E1040" s="12">
        <v>24.675000000000001</v>
      </c>
      <c r="F1040" s="13">
        <v>5551.875</v>
      </c>
      <c r="G1040" s="10" t="s">
        <v>34</v>
      </c>
    </row>
    <row r="1041" spans="2:7" s="7" customFormat="1" ht="13.35" customHeight="1" x14ac:dyDescent="0.2">
      <c r="B1041" s="37">
        <v>44358.497685185182</v>
      </c>
      <c r="C1041" s="36">
        <v>44358.53802083333</v>
      </c>
      <c r="D1041" s="11">
        <v>544</v>
      </c>
      <c r="E1041" s="12">
        <v>24.664999999999999</v>
      </c>
      <c r="F1041" s="13">
        <v>13417.76</v>
      </c>
      <c r="G1041" s="10" t="s">
        <v>34</v>
      </c>
    </row>
    <row r="1042" spans="2:7" s="7" customFormat="1" ht="13.35" customHeight="1" x14ac:dyDescent="0.2">
      <c r="B1042" s="37">
        <v>44358.50037037037</v>
      </c>
      <c r="C1042" s="36">
        <v>44358.539502314816</v>
      </c>
      <c r="D1042" s="11">
        <v>301</v>
      </c>
      <c r="E1042" s="12">
        <v>24.675000000000001</v>
      </c>
      <c r="F1042" s="13">
        <v>7427.1750000000002</v>
      </c>
      <c r="G1042" s="10" t="s">
        <v>34</v>
      </c>
    </row>
    <row r="1043" spans="2:7" s="7" customFormat="1" ht="13.35" customHeight="1" x14ac:dyDescent="0.2">
      <c r="B1043" s="37">
        <v>44358.502662037034</v>
      </c>
      <c r="C1043" s="36">
        <v>44358.543935185182</v>
      </c>
      <c r="D1043" s="11">
        <v>78</v>
      </c>
      <c r="E1043" s="12">
        <v>24.675000000000001</v>
      </c>
      <c r="F1043" s="13">
        <v>1924.65</v>
      </c>
      <c r="G1043" s="10" t="s">
        <v>34</v>
      </c>
    </row>
    <row r="1044" spans="2:7" s="7" customFormat="1" ht="13.35" customHeight="1" x14ac:dyDescent="0.2">
      <c r="B1044" s="37">
        <v>44358.502662037034</v>
      </c>
      <c r="C1044" s="36">
        <v>44358.543935185182</v>
      </c>
      <c r="D1044" s="11">
        <v>168</v>
      </c>
      <c r="E1044" s="12">
        <v>24.675000000000001</v>
      </c>
      <c r="F1044" s="13">
        <v>4145.4000000000005</v>
      </c>
      <c r="G1044" s="10" t="s">
        <v>34</v>
      </c>
    </row>
    <row r="1045" spans="2:7" s="7" customFormat="1" ht="13.35" customHeight="1" x14ac:dyDescent="0.2">
      <c r="B1045" s="37">
        <v>44358.509282407409</v>
      </c>
      <c r="C1045" s="36">
        <v>44358.546793981484</v>
      </c>
      <c r="D1045" s="11">
        <v>346</v>
      </c>
      <c r="E1045" s="12">
        <v>24.695</v>
      </c>
      <c r="F1045" s="13">
        <v>8544.4699999999993</v>
      </c>
      <c r="G1045" s="10" t="s">
        <v>34</v>
      </c>
    </row>
    <row r="1046" spans="2:7" s="7" customFormat="1" ht="13.35" customHeight="1" x14ac:dyDescent="0.2">
      <c r="B1046" s="37">
        <v>44358.509282407409</v>
      </c>
      <c r="C1046" s="36">
        <v>44358.549895833334</v>
      </c>
      <c r="D1046" s="11">
        <v>303</v>
      </c>
      <c r="E1046" s="12">
        <v>24.695</v>
      </c>
      <c r="F1046" s="13">
        <v>7482.585</v>
      </c>
      <c r="G1046" s="10" t="s">
        <v>34</v>
      </c>
    </row>
    <row r="1047" spans="2:7" s="7" customFormat="1" ht="13.35" customHeight="1" x14ac:dyDescent="0.2">
      <c r="B1047" s="37">
        <v>44358.509664351855</v>
      </c>
      <c r="C1047" s="36">
        <v>44358.55133101852</v>
      </c>
      <c r="D1047" s="11">
        <v>307</v>
      </c>
      <c r="E1047" s="12">
        <v>24.684999999999999</v>
      </c>
      <c r="F1047" s="13">
        <v>7578.2949999999992</v>
      </c>
      <c r="G1047" s="10" t="s">
        <v>34</v>
      </c>
    </row>
    <row r="1048" spans="2:7" s="7" customFormat="1" ht="13.35" customHeight="1" x14ac:dyDescent="0.2">
      <c r="B1048" s="37">
        <v>44358.513148148151</v>
      </c>
      <c r="C1048" s="36">
        <v>44358.554363425923</v>
      </c>
      <c r="D1048" s="11">
        <v>207</v>
      </c>
      <c r="E1048" s="12">
        <v>24.68</v>
      </c>
      <c r="F1048" s="13">
        <v>5108.76</v>
      </c>
      <c r="G1048" s="10" t="s">
        <v>34</v>
      </c>
    </row>
    <row r="1049" spans="2:7" s="7" customFormat="1" ht="13.35" customHeight="1" x14ac:dyDescent="0.2">
      <c r="B1049" s="37">
        <v>44358.513148148151</v>
      </c>
      <c r="C1049" s="36">
        <v>44358.554363425923</v>
      </c>
      <c r="D1049" s="11">
        <v>32</v>
      </c>
      <c r="E1049" s="12">
        <v>24.68</v>
      </c>
      <c r="F1049" s="13">
        <v>789.76</v>
      </c>
      <c r="G1049" s="10" t="s">
        <v>34</v>
      </c>
    </row>
    <row r="1050" spans="2:7" s="7" customFormat="1" ht="13.35" customHeight="1" x14ac:dyDescent="0.2">
      <c r="B1050" s="37">
        <v>44358.515844907408</v>
      </c>
      <c r="C1050" s="36">
        <v>44358.555949074071</v>
      </c>
      <c r="D1050" s="11">
        <v>254</v>
      </c>
      <c r="E1050" s="12">
        <v>24.69</v>
      </c>
      <c r="F1050" s="13">
        <v>6271.26</v>
      </c>
      <c r="G1050" s="10" t="s">
        <v>34</v>
      </c>
    </row>
    <row r="1051" spans="2:7" s="7" customFormat="1" ht="13.35" customHeight="1" x14ac:dyDescent="0.2">
      <c r="B1051" s="37">
        <v>44358.517222222225</v>
      </c>
      <c r="C1051" s="36">
        <v>44358.558703703704</v>
      </c>
      <c r="D1051" s="11">
        <v>211</v>
      </c>
      <c r="E1051" s="12">
        <v>24.684999999999999</v>
      </c>
      <c r="F1051" s="13">
        <v>5208.5349999999999</v>
      </c>
      <c r="G1051" s="10" t="s">
        <v>34</v>
      </c>
    </row>
    <row r="1052" spans="2:7" s="7" customFormat="1" ht="13.35" customHeight="1" x14ac:dyDescent="0.2">
      <c r="B1052" s="37">
        <v>44358.519699074073</v>
      </c>
      <c r="C1052" s="36">
        <v>44358.560972222222</v>
      </c>
      <c r="D1052" s="11">
        <v>127</v>
      </c>
      <c r="E1052" s="12">
        <v>24.69</v>
      </c>
      <c r="F1052" s="13">
        <v>3135.63</v>
      </c>
      <c r="G1052" s="10" t="s">
        <v>34</v>
      </c>
    </row>
    <row r="1053" spans="2:7" s="7" customFormat="1" ht="13.35" customHeight="1" x14ac:dyDescent="0.2">
      <c r="B1053" s="37">
        <v>44358.519699074073</v>
      </c>
      <c r="C1053" s="36">
        <v>44358.560972222222</v>
      </c>
      <c r="D1053" s="11">
        <v>169</v>
      </c>
      <c r="E1053" s="12">
        <v>24.69</v>
      </c>
      <c r="F1053" s="13">
        <v>4172.6100000000006</v>
      </c>
      <c r="G1053" s="10" t="s">
        <v>34</v>
      </c>
    </row>
    <row r="1054" spans="2:7" s="7" customFormat="1" ht="13.35" customHeight="1" x14ac:dyDescent="0.2">
      <c r="B1054" s="37">
        <v>44358.52202546296</v>
      </c>
      <c r="C1054" s="36">
        <v>44358.562465277777</v>
      </c>
      <c r="D1054" s="11">
        <v>250</v>
      </c>
      <c r="E1054" s="12">
        <v>24.69</v>
      </c>
      <c r="F1054" s="13">
        <v>6172.5</v>
      </c>
      <c r="G1054" s="10" t="s">
        <v>34</v>
      </c>
    </row>
    <row r="1055" spans="2:7" s="7" customFormat="1" ht="13.35" customHeight="1" x14ac:dyDescent="0.2">
      <c r="B1055" s="37">
        <v>44358.523541666669</v>
      </c>
      <c r="C1055" s="36">
        <v>44358.563726851855</v>
      </c>
      <c r="D1055" s="11">
        <v>180</v>
      </c>
      <c r="E1055" s="12">
        <v>24.684999999999999</v>
      </c>
      <c r="F1055" s="13">
        <v>4443.3</v>
      </c>
      <c r="G1055" s="10" t="s">
        <v>34</v>
      </c>
    </row>
    <row r="1056" spans="2:7" s="7" customFormat="1" ht="13.35" customHeight="1" x14ac:dyDescent="0.2">
      <c r="B1056" s="37">
        <v>44358.523541666669</v>
      </c>
      <c r="C1056" s="36">
        <v>44358.563726851855</v>
      </c>
      <c r="D1056" s="11">
        <v>70</v>
      </c>
      <c r="E1056" s="12">
        <v>24.684999999999999</v>
      </c>
      <c r="F1056" s="13">
        <v>1727.9499999999998</v>
      </c>
      <c r="G1056" s="10" t="s">
        <v>34</v>
      </c>
    </row>
    <row r="1057" spans="2:7" s="7" customFormat="1" ht="13.35" customHeight="1" x14ac:dyDescent="0.2">
      <c r="B1057" s="37">
        <v>44358.527280092596</v>
      </c>
      <c r="C1057" s="36">
        <v>44358.566006944442</v>
      </c>
      <c r="D1057" s="11">
        <v>298</v>
      </c>
      <c r="E1057" s="12">
        <v>24.7</v>
      </c>
      <c r="F1057" s="13">
        <v>7360.5999999999995</v>
      </c>
      <c r="G1057" s="10" t="s">
        <v>34</v>
      </c>
    </row>
    <row r="1058" spans="2:7" s="7" customFormat="1" ht="13.35" customHeight="1" x14ac:dyDescent="0.2">
      <c r="B1058" s="37">
        <v>44358.528368055559</v>
      </c>
      <c r="C1058" s="36">
        <v>44358.568969907406</v>
      </c>
      <c r="D1058" s="11">
        <v>221</v>
      </c>
      <c r="E1058" s="12">
        <v>24.7</v>
      </c>
      <c r="F1058" s="13">
        <v>5458.7</v>
      </c>
      <c r="G1058" s="10" t="s">
        <v>34</v>
      </c>
    </row>
    <row r="1059" spans="2:7" s="7" customFormat="1" ht="13.35" customHeight="1" x14ac:dyDescent="0.2">
      <c r="B1059" s="37">
        <v>44358.531041666669</v>
      </c>
      <c r="C1059" s="36">
        <v>44358.571296296293</v>
      </c>
      <c r="D1059" s="11">
        <v>98</v>
      </c>
      <c r="E1059" s="12">
        <v>24.695</v>
      </c>
      <c r="F1059" s="13">
        <v>2420.11</v>
      </c>
      <c r="G1059" s="10" t="s">
        <v>34</v>
      </c>
    </row>
    <row r="1060" spans="2:7" s="7" customFormat="1" ht="13.35" customHeight="1" x14ac:dyDescent="0.2">
      <c r="B1060" s="37">
        <v>44358.531041666669</v>
      </c>
      <c r="C1060" s="36">
        <v>44358.571296296293</v>
      </c>
      <c r="D1060" s="11">
        <v>116</v>
      </c>
      <c r="E1060" s="12">
        <v>24.695</v>
      </c>
      <c r="F1060" s="13">
        <v>2864.62</v>
      </c>
      <c r="G1060" s="10" t="s">
        <v>34</v>
      </c>
    </row>
    <row r="1061" spans="2:7" s="7" customFormat="1" ht="13.35" customHeight="1" x14ac:dyDescent="0.2">
      <c r="B1061" s="37">
        <v>44358.534733796296</v>
      </c>
      <c r="C1061" s="36">
        <v>44358.57603009259</v>
      </c>
      <c r="D1061" s="11">
        <v>48</v>
      </c>
      <c r="E1061" s="12">
        <v>24.695</v>
      </c>
      <c r="F1061" s="13">
        <v>1185.3600000000001</v>
      </c>
      <c r="G1061" s="10" t="s">
        <v>34</v>
      </c>
    </row>
    <row r="1062" spans="2:7" s="7" customFormat="1" ht="13.35" customHeight="1" x14ac:dyDescent="0.2">
      <c r="B1062" s="37">
        <v>44358.534733796296</v>
      </c>
      <c r="C1062" s="36">
        <v>44358.57603009259</v>
      </c>
      <c r="D1062" s="11">
        <v>336</v>
      </c>
      <c r="E1062" s="12">
        <v>24.695</v>
      </c>
      <c r="F1062" s="13">
        <v>8297.52</v>
      </c>
      <c r="G1062" s="10" t="s">
        <v>34</v>
      </c>
    </row>
    <row r="1063" spans="2:7" s="7" customFormat="1" ht="13.35" customHeight="1" x14ac:dyDescent="0.2">
      <c r="B1063" s="37">
        <v>44358.535532407404</v>
      </c>
      <c r="C1063" s="36">
        <v>44358.57707175926</v>
      </c>
      <c r="D1063" s="11">
        <v>402</v>
      </c>
      <c r="E1063" s="12">
        <v>24.69</v>
      </c>
      <c r="F1063" s="13">
        <v>9925.380000000001</v>
      </c>
      <c r="G1063" s="10" t="s">
        <v>34</v>
      </c>
    </row>
    <row r="1064" spans="2:7" s="7" customFormat="1" ht="13.35" customHeight="1" x14ac:dyDescent="0.2">
      <c r="B1064" s="37">
        <v>44358.541331018518</v>
      </c>
      <c r="C1064" s="36">
        <v>44358.581712962965</v>
      </c>
      <c r="D1064" s="11">
        <v>336</v>
      </c>
      <c r="E1064" s="12">
        <v>24.695</v>
      </c>
      <c r="F1064" s="13">
        <v>8297.52</v>
      </c>
      <c r="G1064" s="10" t="s">
        <v>34</v>
      </c>
    </row>
    <row r="1065" spans="2:7" s="7" customFormat="1" ht="13.35" customHeight="1" x14ac:dyDescent="0.2">
      <c r="B1065" s="37">
        <v>44358.541678240741</v>
      </c>
      <c r="C1065" s="36">
        <v>44358.582997685182</v>
      </c>
      <c r="D1065" s="11">
        <v>236</v>
      </c>
      <c r="E1065" s="12">
        <v>24.695</v>
      </c>
      <c r="F1065" s="13">
        <v>5828.02</v>
      </c>
      <c r="G1065" s="10" t="s">
        <v>34</v>
      </c>
    </row>
    <row r="1066" spans="2:7" s="7" customFormat="1" ht="13.35" customHeight="1" x14ac:dyDescent="0.2">
      <c r="B1066" s="37">
        <v>44358.544618055559</v>
      </c>
      <c r="C1066" s="36">
        <v>44358.586261574077</v>
      </c>
      <c r="D1066" s="11">
        <v>199</v>
      </c>
      <c r="E1066" s="12">
        <v>24.715</v>
      </c>
      <c r="F1066" s="13">
        <v>4918.2849999999999</v>
      </c>
      <c r="G1066" s="10" t="s">
        <v>34</v>
      </c>
    </row>
    <row r="1067" spans="2:7" s="7" customFormat="1" ht="13.35" customHeight="1" x14ac:dyDescent="0.2">
      <c r="B1067" s="37">
        <v>44358.544618055559</v>
      </c>
      <c r="C1067" s="36">
        <v>44358.586261574077</v>
      </c>
      <c r="D1067" s="11">
        <v>95</v>
      </c>
      <c r="E1067" s="12">
        <v>24.715</v>
      </c>
      <c r="F1067" s="13">
        <v>2347.9250000000002</v>
      </c>
      <c r="G1067" s="10" t="s">
        <v>34</v>
      </c>
    </row>
    <row r="1068" spans="2:7" s="7" customFormat="1" ht="13.35" customHeight="1" x14ac:dyDescent="0.2">
      <c r="B1068" s="37">
        <v>44358.545497685183</v>
      </c>
      <c r="C1068" s="36">
        <v>44358.586863425924</v>
      </c>
      <c r="D1068" s="11">
        <v>247</v>
      </c>
      <c r="E1068" s="12">
        <v>24.715</v>
      </c>
      <c r="F1068" s="13">
        <v>6104.6049999999996</v>
      </c>
      <c r="G1068" s="10" t="s">
        <v>34</v>
      </c>
    </row>
    <row r="1069" spans="2:7" s="7" customFormat="1" ht="13.35" customHeight="1" x14ac:dyDescent="0.2">
      <c r="B1069" s="37">
        <v>44358.546990740739</v>
      </c>
      <c r="C1069" s="36">
        <v>44358.588229166664</v>
      </c>
      <c r="D1069" s="11">
        <v>251</v>
      </c>
      <c r="E1069" s="12">
        <v>24.71</v>
      </c>
      <c r="F1069" s="13">
        <v>6202.21</v>
      </c>
      <c r="G1069" s="10" t="s">
        <v>34</v>
      </c>
    </row>
    <row r="1070" spans="2:7" s="7" customFormat="1" ht="13.35" customHeight="1" x14ac:dyDescent="0.2">
      <c r="B1070" s="37">
        <v>44358.54891203704</v>
      </c>
      <c r="C1070" s="36">
        <v>44358.589270833334</v>
      </c>
      <c r="D1070" s="11">
        <v>355</v>
      </c>
      <c r="E1070" s="12">
        <v>24.715</v>
      </c>
      <c r="F1070" s="13">
        <v>8773.8250000000007</v>
      </c>
      <c r="G1070" s="10" t="s">
        <v>34</v>
      </c>
    </row>
    <row r="1071" spans="2:7" s="7" customFormat="1" ht="13.35" customHeight="1" x14ac:dyDescent="0.2">
      <c r="B1071" s="37">
        <v>44358.551840277774</v>
      </c>
      <c r="C1071" s="36">
        <v>44358.592743055553</v>
      </c>
      <c r="D1071" s="11">
        <v>378</v>
      </c>
      <c r="E1071" s="12">
        <v>24.71</v>
      </c>
      <c r="F1071" s="13">
        <v>9340.380000000001</v>
      </c>
      <c r="G1071" s="10" t="s">
        <v>34</v>
      </c>
    </row>
    <row r="1072" spans="2:7" s="7" customFormat="1" ht="13.35" customHeight="1" x14ac:dyDescent="0.2">
      <c r="B1072" s="37">
        <v>44358.552210648151</v>
      </c>
      <c r="C1072" s="36">
        <v>44358.593854166669</v>
      </c>
      <c r="D1072" s="11">
        <v>215</v>
      </c>
      <c r="E1072" s="12">
        <v>24.71</v>
      </c>
      <c r="F1072" s="13">
        <v>5312.6500000000005</v>
      </c>
      <c r="G1072" s="10" t="s">
        <v>34</v>
      </c>
    </row>
    <row r="1073" spans="2:7" s="7" customFormat="1" ht="13.35" customHeight="1" x14ac:dyDescent="0.2">
      <c r="B1073" s="37">
        <v>44358.557569444441</v>
      </c>
      <c r="C1073" s="36">
        <v>44358.597604166665</v>
      </c>
      <c r="D1073" s="11">
        <v>416</v>
      </c>
      <c r="E1073" s="12">
        <v>24.704999999999998</v>
      </c>
      <c r="F1073" s="13">
        <v>10277.279999999999</v>
      </c>
      <c r="G1073" s="10" t="s">
        <v>34</v>
      </c>
    </row>
    <row r="1074" spans="2:7" s="7" customFormat="1" ht="13.35" customHeight="1" x14ac:dyDescent="0.2">
      <c r="B1074" s="37">
        <v>44358.557569444441</v>
      </c>
      <c r="C1074" s="36">
        <v>44358.597604166665</v>
      </c>
      <c r="D1074" s="11">
        <v>50</v>
      </c>
      <c r="E1074" s="12">
        <v>24.704999999999998</v>
      </c>
      <c r="F1074" s="13">
        <v>1235.25</v>
      </c>
      <c r="G1074" s="10" t="s">
        <v>34</v>
      </c>
    </row>
    <row r="1075" spans="2:7" s="7" customFormat="1" ht="13.35" customHeight="1" x14ac:dyDescent="0.2">
      <c r="B1075" s="37">
        <v>44358.558379629627</v>
      </c>
      <c r="C1075" s="36">
        <v>44358.599236111113</v>
      </c>
      <c r="D1075" s="11">
        <v>237</v>
      </c>
      <c r="E1075" s="12">
        <v>24.704999999999998</v>
      </c>
      <c r="F1075" s="13">
        <v>5855.085</v>
      </c>
      <c r="G1075" s="10" t="s">
        <v>34</v>
      </c>
    </row>
    <row r="1076" spans="2:7" s="7" customFormat="1" ht="13.35" customHeight="1" x14ac:dyDescent="0.2">
      <c r="B1076" s="37">
        <v>44358.560185185182</v>
      </c>
      <c r="C1076" s="36">
        <v>44358.601550925923</v>
      </c>
      <c r="D1076" s="11">
        <v>91</v>
      </c>
      <c r="E1076" s="12">
        <v>24.71</v>
      </c>
      <c r="F1076" s="13">
        <v>2248.61</v>
      </c>
      <c r="G1076" s="10" t="s">
        <v>34</v>
      </c>
    </row>
    <row r="1077" spans="2:7" s="7" customFormat="1" ht="13.35" customHeight="1" x14ac:dyDescent="0.2">
      <c r="B1077" s="37">
        <v>44358.560185185182</v>
      </c>
      <c r="C1077" s="36">
        <v>44358.601550925923</v>
      </c>
      <c r="D1077" s="11">
        <v>443</v>
      </c>
      <c r="E1077" s="12">
        <v>24.71</v>
      </c>
      <c r="F1077" s="13">
        <v>10946.53</v>
      </c>
      <c r="G1077" s="10" t="s">
        <v>34</v>
      </c>
    </row>
    <row r="1078" spans="2:7" s="7" customFormat="1" ht="13.35" customHeight="1" x14ac:dyDescent="0.2">
      <c r="B1078" s="37">
        <v>44358.562511574077</v>
      </c>
      <c r="C1078" s="36">
        <v>44358.603854166664</v>
      </c>
      <c r="D1078" s="11">
        <v>414</v>
      </c>
      <c r="E1078" s="12">
        <v>24.704999999999998</v>
      </c>
      <c r="F1078" s="13">
        <v>10227.869999999999</v>
      </c>
      <c r="G1078" s="10" t="s">
        <v>34</v>
      </c>
    </row>
    <row r="1079" spans="2:7" s="7" customFormat="1" ht="13.35" customHeight="1" x14ac:dyDescent="0.2">
      <c r="B1079" s="37">
        <v>44358.564398148148</v>
      </c>
      <c r="C1079" s="36">
        <v>44358.606064814812</v>
      </c>
      <c r="D1079" s="11">
        <v>373</v>
      </c>
      <c r="E1079" s="12">
        <v>24.695</v>
      </c>
      <c r="F1079" s="13">
        <v>9211.2350000000006</v>
      </c>
      <c r="G1079" s="10" t="s">
        <v>34</v>
      </c>
    </row>
    <row r="1080" spans="2:7" s="7" customFormat="1" ht="13.35" customHeight="1" x14ac:dyDescent="0.2">
      <c r="B1080" s="37">
        <v>44358.566562499997</v>
      </c>
      <c r="C1080" s="36">
        <v>44358.606458333335</v>
      </c>
      <c r="D1080" s="11">
        <v>253</v>
      </c>
      <c r="E1080" s="12">
        <v>24.725000000000001</v>
      </c>
      <c r="F1080" s="13">
        <v>6255.4250000000002</v>
      </c>
      <c r="G1080" s="10" t="s">
        <v>34</v>
      </c>
    </row>
    <row r="1081" spans="2:7" s="7" customFormat="1" ht="13.35" customHeight="1" x14ac:dyDescent="0.2">
      <c r="B1081" s="37">
        <v>44358.566562499997</v>
      </c>
      <c r="C1081" s="36">
        <v>44358.606458333335</v>
      </c>
      <c r="D1081" s="11">
        <v>53</v>
      </c>
      <c r="E1081" s="12">
        <v>24.725000000000001</v>
      </c>
      <c r="F1081" s="13">
        <v>1310.4250000000002</v>
      </c>
      <c r="G1081" s="10" t="s">
        <v>34</v>
      </c>
    </row>
    <row r="1082" spans="2:7" s="7" customFormat="1" ht="13.35" customHeight="1" x14ac:dyDescent="0.2">
      <c r="B1082" s="37">
        <v>44358.567604166667</v>
      </c>
      <c r="C1082" s="36">
        <v>44358.609236111108</v>
      </c>
      <c r="D1082" s="11">
        <v>240</v>
      </c>
      <c r="E1082" s="12">
        <v>24.71</v>
      </c>
      <c r="F1082" s="13">
        <v>5930.4000000000005</v>
      </c>
      <c r="G1082" s="10" t="s">
        <v>34</v>
      </c>
    </row>
    <row r="1083" spans="2:7" s="7" customFormat="1" ht="13.35" customHeight="1" x14ac:dyDescent="0.2">
      <c r="B1083" s="37">
        <v>44358.569004629629</v>
      </c>
      <c r="C1083" s="36">
        <v>44358.609965277778</v>
      </c>
      <c r="D1083" s="11">
        <v>1</v>
      </c>
      <c r="E1083" s="12">
        <v>24.695</v>
      </c>
      <c r="F1083" s="13">
        <v>24.695</v>
      </c>
      <c r="G1083" s="10" t="s">
        <v>34</v>
      </c>
    </row>
    <row r="1084" spans="2:7" s="7" customFormat="1" ht="13.35" customHeight="1" x14ac:dyDescent="0.2">
      <c r="B1084" s="37">
        <v>44358.569004629629</v>
      </c>
      <c r="C1084" s="36">
        <v>44358.609965277778</v>
      </c>
      <c r="D1084" s="11">
        <v>294</v>
      </c>
      <c r="E1084" s="12">
        <v>24.695</v>
      </c>
      <c r="F1084" s="13">
        <v>7260.33</v>
      </c>
      <c r="G1084" s="10" t="s">
        <v>34</v>
      </c>
    </row>
    <row r="1085" spans="2:7" s="7" customFormat="1" ht="13.35" customHeight="1" x14ac:dyDescent="0.2">
      <c r="B1085" s="37">
        <v>44358.570162037038</v>
      </c>
      <c r="C1085" s="36">
        <v>44358.611261574071</v>
      </c>
      <c r="D1085" s="11">
        <v>244</v>
      </c>
      <c r="E1085" s="12">
        <v>24.7</v>
      </c>
      <c r="F1085" s="13">
        <v>6026.8</v>
      </c>
      <c r="G1085" s="10" t="s">
        <v>34</v>
      </c>
    </row>
    <row r="1086" spans="2:7" s="7" customFormat="1" ht="13.35" customHeight="1" x14ac:dyDescent="0.2">
      <c r="B1086" s="37">
        <v>44358.572638888887</v>
      </c>
      <c r="C1086" s="36">
        <v>44358.613043981481</v>
      </c>
      <c r="D1086" s="11">
        <v>382</v>
      </c>
      <c r="E1086" s="12">
        <v>24.71</v>
      </c>
      <c r="F1086" s="13">
        <v>9439.2200000000012</v>
      </c>
      <c r="G1086" s="10" t="s">
        <v>34</v>
      </c>
    </row>
    <row r="1087" spans="2:7" s="7" customFormat="1" ht="13.35" customHeight="1" x14ac:dyDescent="0.2">
      <c r="B1087" s="37">
        <v>44358.573333333334</v>
      </c>
      <c r="C1087" s="36">
        <v>44358.614583333336</v>
      </c>
      <c r="D1087" s="11">
        <v>148</v>
      </c>
      <c r="E1087" s="12">
        <v>24.71</v>
      </c>
      <c r="F1087" s="13">
        <v>3657.08</v>
      </c>
      <c r="G1087" s="10" t="s">
        <v>34</v>
      </c>
    </row>
    <row r="1088" spans="2:7" s="7" customFormat="1" ht="13.35" customHeight="1" x14ac:dyDescent="0.2">
      <c r="B1088" s="37">
        <v>44358.573333333334</v>
      </c>
      <c r="C1088" s="36">
        <v>44358.614583333336</v>
      </c>
      <c r="D1088" s="11">
        <v>410</v>
      </c>
      <c r="E1088" s="12">
        <v>24.71</v>
      </c>
      <c r="F1088" s="13">
        <v>10131.1</v>
      </c>
      <c r="G1088" s="10" t="s">
        <v>34</v>
      </c>
    </row>
    <row r="1089" spans="2:7" s="7" customFormat="1" ht="13.35" customHeight="1" x14ac:dyDescent="0.2">
      <c r="B1089" s="37">
        <v>44358.573333333334</v>
      </c>
      <c r="C1089" s="36">
        <v>44358.614583333336</v>
      </c>
      <c r="D1089" s="11">
        <v>67</v>
      </c>
      <c r="E1089" s="12">
        <v>24.71</v>
      </c>
      <c r="F1089" s="13">
        <v>1655.5700000000002</v>
      </c>
      <c r="G1089" s="10" t="s">
        <v>34</v>
      </c>
    </row>
    <row r="1090" spans="2:7" s="7" customFormat="1" ht="13.35" customHeight="1" x14ac:dyDescent="0.2">
      <c r="B1090" s="37">
        <v>44358.575428240743</v>
      </c>
      <c r="C1090" s="36">
        <v>44358.616851851853</v>
      </c>
      <c r="D1090" s="11">
        <v>346</v>
      </c>
      <c r="E1090" s="12">
        <v>24.7</v>
      </c>
      <c r="F1090" s="13">
        <v>8546.1999999999989</v>
      </c>
      <c r="G1090" s="10" t="s">
        <v>34</v>
      </c>
    </row>
    <row r="1091" spans="2:7" s="7" customFormat="1" ht="13.35" customHeight="1" x14ac:dyDescent="0.2">
      <c r="B1091" s="37">
        <v>44358.576180555552</v>
      </c>
      <c r="C1091" s="36">
        <v>44358.617789351854</v>
      </c>
      <c r="D1091" s="11">
        <v>246</v>
      </c>
      <c r="E1091" s="12">
        <v>24.7</v>
      </c>
      <c r="F1091" s="13">
        <v>6076.2</v>
      </c>
      <c r="G1091" s="10" t="s">
        <v>34</v>
      </c>
    </row>
    <row r="1092" spans="2:7" s="7" customFormat="1" ht="13.35" customHeight="1" x14ac:dyDescent="0.2">
      <c r="B1092" s="37">
        <v>44358.577627314815</v>
      </c>
      <c r="C1092" s="36">
        <v>44358.619247685187</v>
      </c>
      <c r="D1092" s="11">
        <v>175</v>
      </c>
      <c r="E1092" s="12">
        <v>24.7</v>
      </c>
      <c r="F1092" s="13">
        <v>4322.5</v>
      </c>
      <c r="G1092" s="10" t="s">
        <v>34</v>
      </c>
    </row>
    <row r="1093" spans="2:7" s="7" customFormat="1" ht="13.35" customHeight="1" x14ac:dyDescent="0.2">
      <c r="B1093" s="37">
        <v>44358.577962962961</v>
      </c>
      <c r="C1093" s="36">
        <v>44358.619375000002</v>
      </c>
      <c r="D1093" s="11">
        <v>219</v>
      </c>
      <c r="E1093" s="12">
        <v>24.7</v>
      </c>
      <c r="F1093" s="13">
        <v>5409.3</v>
      </c>
      <c r="G1093" s="10" t="s">
        <v>34</v>
      </c>
    </row>
    <row r="1094" spans="2:7" s="7" customFormat="1" ht="13.35" customHeight="1" x14ac:dyDescent="0.2">
      <c r="B1094" s="37">
        <v>44358.578738425924</v>
      </c>
      <c r="C1094" s="36">
        <v>44358.619988425926</v>
      </c>
      <c r="D1094" s="11">
        <v>212</v>
      </c>
      <c r="E1094" s="12">
        <v>24.7</v>
      </c>
      <c r="F1094" s="13">
        <v>5236.3999999999996</v>
      </c>
      <c r="G1094" s="10" t="s">
        <v>34</v>
      </c>
    </row>
    <row r="1095" spans="2:7" s="7" customFormat="1" ht="13.35" customHeight="1" x14ac:dyDescent="0.2">
      <c r="B1095" s="37">
        <v>44358.579861111109</v>
      </c>
      <c r="C1095" s="36">
        <v>44358.621111111112</v>
      </c>
      <c r="D1095" s="11">
        <v>410</v>
      </c>
      <c r="E1095" s="12">
        <v>24.695</v>
      </c>
      <c r="F1095" s="13">
        <v>10124.950000000001</v>
      </c>
      <c r="G1095" s="10" t="s">
        <v>34</v>
      </c>
    </row>
    <row r="1096" spans="2:7" s="7" customFormat="1" ht="13.35" customHeight="1" x14ac:dyDescent="0.2">
      <c r="B1096" s="37">
        <v>44358.58216435185</v>
      </c>
      <c r="C1096" s="36">
        <v>44358.622789351852</v>
      </c>
      <c r="D1096" s="11">
        <v>221</v>
      </c>
      <c r="E1096" s="12">
        <v>24.69</v>
      </c>
      <c r="F1096" s="13">
        <v>5456.4900000000007</v>
      </c>
      <c r="G1096" s="10" t="s">
        <v>34</v>
      </c>
    </row>
    <row r="1097" spans="2:7" s="7" customFormat="1" ht="13.35" customHeight="1" x14ac:dyDescent="0.2">
      <c r="B1097" s="37">
        <v>44358.582187499997</v>
      </c>
      <c r="C1097" s="36">
        <v>44358.623854166668</v>
      </c>
      <c r="D1097" s="11">
        <v>234</v>
      </c>
      <c r="E1097" s="12">
        <v>24.69</v>
      </c>
      <c r="F1097" s="13">
        <v>5777.46</v>
      </c>
      <c r="G1097" s="10" t="s">
        <v>34</v>
      </c>
    </row>
    <row r="1098" spans="2:7" s="7" customFormat="1" ht="13.35" customHeight="1" x14ac:dyDescent="0.2">
      <c r="B1098" s="37">
        <v>44358.583171296297</v>
      </c>
      <c r="C1098" s="36">
        <v>44358.624432870369</v>
      </c>
      <c r="D1098" s="11">
        <v>219</v>
      </c>
      <c r="E1098" s="12">
        <v>24.695</v>
      </c>
      <c r="F1098" s="13">
        <v>5408.2049999999999</v>
      </c>
      <c r="G1098" s="10" t="s">
        <v>34</v>
      </c>
    </row>
    <row r="1099" spans="2:7" s="7" customFormat="1" ht="13.35" customHeight="1" x14ac:dyDescent="0.2">
      <c r="B1099" s="37">
        <v>44358.584085648145</v>
      </c>
      <c r="C1099" s="36">
        <v>44358.625613425924</v>
      </c>
      <c r="D1099" s="11">
        <v>240</v>
      </c>
      <c r="E1099" s="12">
        <v>24.704999999999998</v>
      </c>
      <c r="F1099" s="13">
        <v>5929.2</v>
      </c>
      <c r="G1099" s="10" t="s">
        <v>34</v>
      </c>
    </row>
    <row r="1100" spans="2:7" s="7" customFormat="1" ht="13.35" customHeight="1" x14ac:dyDescent="0.2">
      <c r="B1100" s="37">
        <v>44358.584409722222</v>
      </c>
      <c r="C1100" s="36">
        <v>44358.625752314816</v>
      </c>
      <c r="D1100" s="11">
        <v>239</v>
      </c>
      <c r="E1100" s="12">
        <v>24.7</v>
      </c>
      <c r="F1100" s="13">
        <v>5903.3</v>
      </c>
      <c r="G1100" s="10" t="s">
        <v>34</v>
      </c>
    </row>
    <row r="1101" spans="2:7" s="7" customFormat="1" ht="13.35" customHeight="1" x14ac:dyDescent="0.2">
      <c r="B1101" s="37">
        <v>44358.586076388892</v>
      </c>
      <c r="C1101" s="36">
        <v>44358.627743055556</v>
      </c>
      <c r="D1101" s="11">
        <v>213</v>
      </c>
      <c r="E1101" s="12">
        <v>24.69</v>
      </c>
      <c r="F1101" s="13">
        <v>5258.97</v>
      </c>
      <c r="G1101" s="10" t="s">
        <v>34</v>
      </c>
    </row>
    <row r="1102" spans="2:7" s="7" customFormat="1" ht="13.35" customHeight="1" x14ac:dyDescent="0.2">
      <c r="B1102" s="37">
        <v>44358.586076388892</v>
      </c>
      <c r="C1102" s="36">
        <v>44358.627743055556</v>
      </c>
      <c r="D1102" s="11">
        <v>31</v>
      </c>
      <c r="E1102" s="12">
        <v>24.69</v>
      </c>
      <c r="F1102" s="13">
        <v>765.39</v>
      </c>
      <c r="G1102" s="10" t="s">
        <v>34</v>
      </c>
    </row>
    <row r="1103" spans="2:7" s="7" customFormat="1" ht="13.35" customHeight="1" x14ac:dyDescent="0.2">
      <c r="B1103" s="37">
        <v>44358.586643518516</v>
      </c>
      <c r="C1103" s="36">
        <v>44358.628287037034</v>
      </c>
      <c r="D1103" s="11">
        <v>22</v>
      </c>
      <c r="E1103" s="12">
        <v>24.684999999999999</v>
      </c>
      <c r="F1103" s="13">
        <v>543.06999999999994</v>
      </c>
      <c r="G1103" s="10" t="s">
        <v>34</v>
      </c>
    </row>
    <row r="1104" spans="2:7" s="7" customFormat="1" ht="13.35" customHeight="1" x14ac:dyDescent="0.2">
      <c r="B1104" s="37">
        <v>44358.587708333333</v>
      </c>
      <c r="C1104" s="36">
        <v>44358.629317129627</v>
      </c>
      <c r="D1104" s="11">
        <v>255</v>
      </c>
      <c r="E1104" s="12">
        <v>24.684999999999999</v>
      </c>
      <c r="F1104" s="13">
        <v>6294.6749999999993</v>
      </c>
      <c r="G1104" s="10" t="s">
        <v>34</v>
      </c>
    </row>
    <row r="1105" spans="2:7" s="7" customFormat="1" ht="13.35" customHeight="1" x14ac:dyDescent="0.2">
      <c r="B1105" s="37">
        <v>44358.589085648149</v>
      </c>
      <c r="C1105" s="36">
        <v>44358.630659722221</v>
      </c>
      <c r="D1105" s="11">
        <v>375</v>
      </c>
      <c r="E1105" s="12">
        <v>24.684999999999999</v>
      </c>
      <c r="F1105" s="13">
        <v>9256.875</v>
      </c>
      <c r="G1105" s="10" t="s">
        <v>34</v>
      </c>
    </row>
    <row r="1106" spans="2:7" s="7" customFormat="1" ht="13.35" customHeight="1" x14ac:dyDescent="0.2">
      <c r="B1106" s="37">
        <v>44358.589386574073</v>
      </c>
      <c r="C1106" s="36">
        <v>44358.63077546296</v>
      </c>
      <c r="D1106" s="11">
        <v>233</v>
      </c>
      <c r="E1106" s="12">
        <v>24.68</v>
      </c>
      <c r="F1106" s="13">
        <v>5750.44</v>
      </c>
      <c r="G1106" s="10" t="s">
        <v>34</v>
      </c>
    </row>
    <row r="1107" spans="2:7" s="7" customFormat="1" ht="13.35" customHeight="1" x14ac:dyDescent="0.2">
      <c r="B1107" s="37">
        <v>44358.591365740744</v>
      </c>
      <c r="C1107" s="36">
        <v>44358.632905092592</v>
      </c>
      <c r="D1107" s="11">
        <v>324</v>
      </c>
      <c r="E1107" s="12">
        <v>24.675000000000001</v>
      </c>
      <c r="F1107" s="13">
        <v>7994.7</v>
      </c>
      <c r="G1107" s="10" t="s">
        <v>34</v>
      </c>
    </row>
    <row r="1108" spans="2:7" s="7" customFormat="1" ht="13.35" customHeight="1" x14ac:dyDescent="0.2">
      <c r="B1108" s="37">
        <v>44358.592650462961</v>
      </c>
      <c r="C1108" s="36">
        <v>44358.634050925924</v>
      </c>
      <c r="D1108" s="11">
        <v>260</v>
      </c>
      <c r="E1108" s="12">
        <v>24.675000000000001</v>
      </c>
      <c r="F1108" s="13">
        <v>6415.5</v>
      </c>
      <c r="G1108" s="10" t="s">
        <v>34</v>
      </c>
    </row>
    <row r="1109" spans="2:7" s="7" customFormat="1" ht="13.35" customHeight="1" x14ac:dyDescent="0.2">
      <c r="B1109" s="37">
        <v>44358.593715277777</v>
      </c>
      <c r="C1109" s="36">
        <v>44358.634780092594</v>
      </c>
      <c r="D1109" s="11">
        <v>125</v>
      </c>
      <c r="E1109" s="12">
        <v>24.675000000000001</v>
      </c>
      <c r="F1109" s="13">
        <v>3084.375</v>
      </c>
      <c r="G1109" s="10" t="s">
        <v>34</v>
      </c>
    </row>
    <row r="1110" spans="2:7" s="7" customFormat="1" ht="13.35" customHeight="1" x14ac:dyDescent="0.2">
      <c r="B1110" s="37">
        <v>44358.593715277777</v>
      </c>
      <c r="C1110" s="36">
        <v>44358.634780092594</v>
      </c>
      <c r="D1110" s="11">
        <v>92</v>
      </c>
      <c r="E1110" s="12">
        <v>24.675000000000001</v>
      </c>
      <c r="F1110" s="13">
        <v>2270.1</v>
      </c>
      <c r="G1110" s="10" t="s">
        <v>34</v>
      </c>
    </row>
    <row r="1111" spans="2:7" s="7" customFormat="1" ht="13.35" customHeight="1" x14ac:dyDescent="0.2">
      <c r="B1111" s="37">
        <v>44358.595324074071</v>
      </c>
      <c r="C1111" s="36">
        <v>44358.636701388888</v>
      </c>
      <c r="D1111" s="11">
        <v>280</v>
      </c>
      <c r="E1111" s="12">
        <v>24.675000000000001</v>
      </c>
      <c r="F1111" s="13">
        <v>6909</v>
      </c>
      <c r="G1111" s="10" t="s">
        <v>34</v>
      </c>
    </row>
    <row r="1112" spans="2:7" s="7" customFormat="1" ht="13.35" customHeight="1" x14ac:dyDescent="0.2">
      <c r="B1112" s="37">
        <v>44358.597060185188</v>
      </c>
      <c r="C1112" s="36">
        <v>44358.638171296298</v>
      </c>
      <c r="D1112" s="11">
        <v>229</v>
      </c>
      <c r="E1112" s="12">
        <v>24.69</v>
      </c>
      <c r="F1112" s="13">
        <v>5654.01</v>
      </c>
      <c r="G1112" s="10" t="s">
        <v>34</v>
      </c>
    </row>
    <row r="1113" spans="2:7" s="7" customFormat="1" ht="13.35" customHeight="1" x14ac:dyDescent="0.2">
      <c r="B1113" s="37">
        <v>44358.597060185188</v>
      </c>
      <c r="C1113" s="36">
        <v>44358.638726851852</v>
      </c>
      <c r="D1113" s="11">
        <v>241</v>
      </c>
      <c r="E1113" s="12">
        <v>24.69</v>
      </c>
      <c r="F1113" s="13">
        <v>5950.29</v>
      </c>
      <c r="G1113" s="10" t="s">
        <v>34</v>
      </c>
    </row>
    <row r="1114" spans="2:7" s="7" customFormat="1" ht="13.35" customHeight="1" x14ac:dyDescent="0.2">
      <c r="B1114" s="37">
        <v>44358.597824074073</v>
      </c>
      <c r="C1114" s="36">
        <v>44358.639340277776</v>
      </c>
      <c r="D1114" s="11">
        <v>196</v>
      </c>
      <c r="E1114" s="12">
        <v>24.695</v>
      </c>
      <c r="F1114" s="13">
        <v>4840.22</v>
      </c>
      <c r="G1114" s="10" t="s">
        <v>34</v>
      </c>
    </row>
    <row r="1115" spans="2:7" s="7" customFormat="1" ht="13.35" customHeight="1" x14ac:dyDescent="0.2">
      <c r="B1115" s="37">
        <v>44358.597824074073</v>
      </c>
      <c r="C1115" s="36">
        <v>44358.639340277776</v>
      </c>
      <c r="D1115" s="11">
        <v>66</v>
      </c>
      <c r="E1115" s="12">
        <v>24.695</v>
      </c>
      <c r="F1115" s="13">
        <v>1629.8700000000001</v>
      </c>
      <c r="G1115" s="10" t="s">
        <v>34</v>
      </c>
    </row>
    <row r="1116" spans="2:7" s="7" customFormat="1" ht="13.35" customHeight="1" x14ac:dyDescent="0.2">
      <c r="B1116" s="37">
        <v>44358.600405092591</v>
      </c>
      <c r="C1116" s="36">
        <v>44358.641863425924</v>
      </c>
      <c r="D1116" s="11">
        <v>392</v>
      </c>
      <c r="E1116" s="12">
        <v>24.704999999999998</v>
      </c>
      <c r="F1116" s="13">
        <v>9684.3599999999988</v>
      </c>
      <c r="G1116" s="10" t="s">
        <v>34</v>
      </c>
    </row>
    <row r="1117" spans="2:7" s="7" customFormat="1" ht="13.35" customHeight="1" x14ac:dyDescent="0.2">
      <c r="B1117" s="37">
        <v>44358.602384259262</v>
      </c>
      <c r="C1117" s="36">
        <v>44358.64366898148</v>
      </c>
      <c r="D1117" s="11">
        <v>290</v>
      </c>
      <c r="E1117" s="12">
        <v>24.7</v>
      </c>
      <c r="F1117" s="13">
        <v>7163</v>
      </c>
      <c r="G1117" s="10" t="s">
        <v>34</v>
      </c>
    </row>
    <row r="1118" spans="2:7" s="7" customFormat="1" ht="13.35" customHeight="1" x14ac:dyDescent="0.2">
      <c r="B1118" s="37">
        <v>44358.60261574074</v>
      </c>
      <c r="C1118" s="36">
        <v>44358.644282407404</v>
      </c>
      <c r="D1118" s="11">
        <v>255</v>
      </c>
      <c r="E1118" s="12">
        <v>24.695</v>
      </c>
      <c r="F1118" s="13">
        <v>6297.2250000000004</v>
      </c>
      <c r="G1118" s="10" t="s">
        <v>34</v>
      </c>
    </row>
    <row r="1119" spans="2:7" s="7" customFormat="1" ht="13.35" customHeight="1" x14ac:dyDescent="0.2">
      <c r="B1119" s="37">
        <v>44358.605439814812</v>
      </c>
      <c r="C1119" s="36">
        <v>44358.646724537037</v>
      </c>
      <c r="D1119" s="11">
        <v>236</v>
      </c>
      <c r="E1119" s="12">
        <v>24.73</v>
      </c>
      <c r="F1119" s="13">
        <v>5836.28</v>
      </c>
      <c r="G1119" s="10" t="s">
        <v>34</v>
      </c>
    </row>
    <row r="1120" spans="2:7" s="7" customFormat="1" ht="13.35" customHeight="1" x14ac:dyDescent="0.2">
      <c r="B1120" s="37">
        <v>44358.605520833335</v>
      </c>
      <c r="C1120" s="36">
        <v>44358.647106481483</v>
      </c>
      <c r="D1120" s="11">
        <v>329</v>
      </c>
      <c r="E1120" s="12">
        <v>24.725000000000001</v>
      </c>
      <c r="F1120" s="13">
        <v>8134.5250000000005</v>
      </c>
      <c r="G1120" s="10" t="s">
        <v>34</v>
      </c>
    </row>
    <row r="1121" spans="2:7" s="7" customFormat="1" ht="13.35" customHeight="1" x14ac:dyDescent="0.2">
      <c r="B1121" s="37">
        <v>44358.608171296299</v>
      </c>
      <c r="C1121" s="36">
        <v>44358.649236111109</v>
      </c>
      <c r="D1121" s="11">
        <v>10</v>
      </c>
      <c r="E1121" s="12">
        <v>24.74</v>
      </c>
      <c r="F1121" s="13">
        <v>247.39999999999998</v>
      </c>
      <c r="G1121" s="10" t="s">
        <v>34</v>
      </c>
    </row>
    <row r="1122" spans="2:7" s="7" customFormat="1" ht="13.35" customHeight="1" x14ac:dyDescent="0.2">
      <c r="B1122" s="37">
        <v>44358.608171296299</v>
      </c>
      <c r="C1122" s="36">
        <v>44358.649236111109</v>
      </c>
      <c r="D1122" s="11">
        <v>380</v>
      </c>
      <c r="E1122" s="12">
        <v>24.74</v>
      </c>
      <c r="F1122" s="13">
        <v>9401.1999999999989</v>
      </c>
      <c r="G1122" s="10" t="s">
        <v>34</v>
      </c>
    </row>
    <row r="1123" spans="2:7" s="7" customFormat="1" ht="13.35" customHeight="1" x14ac:dyDescent="0.2">
      <c r="B1123" s="37">
        <v>44358.609375</v>
      </c>
      <c r="C1123" s="36">
        <v>44358.650810185187</v>
      </c>
      <c r="D1123" s="11">
        <v>243</v>
      </c>
      <c r="E1123" s="12">
        <v>24.74</v>
      </c>
      <c r="F1123" s="13">
        <v>6011.82</v>
      </c>
      <c r="G1123" s="10" t="s">
        <v>34</v>
      </c>
    </row>
    <row r="1124" spans="2:7" s="7" customFormat="1" ht="13.35" customHeight="1" x14ac:dyDescent="0.2">
      <c r="B1124" s="37">
        <v>44358.610578703701</v>
      </c>
      <c r="C1124" s="36">
        <v>44358.652106481481</v>
      </c>
      <c r="D1124" s="11">
        <v>232</v>
      </c>
      <c r="E1124" s="12">
        <v>24.74</v>
      </c>
      <c r="F1124" s="13">
        <v>5739.6799999999994</v>
      </c>
      <c r="G1124" s="10" t="s">
        <v>34</v>
      </c>
    </row>
    <row r="1125" spans="2:7" s="7" customFormat="1" ht="13.35" customHeight="1" x14ac:dyDescent="0.2">
      <c r="B1125" s="37">
        <v>44358.611759259256</v>
      </c>
      <c r="C1125" s="36">
        <v>44358.653090277781</v>
      </c>
      <c r="D1125" s="11">
        <v>226</v>
      </c>
      <c r="E1125" s="12">
        <v>24.745000000000001</v>
      </c>
      <c r="F1125" s="13">
        <v>5592.37</v>
      </c>
      <c r="G1125" s="10" t="s">
        <v>34</v>
      </c>
    </row>
    <row r="1126" spans="2:7" s="7" customFormat="1" ht="13.35" customHeight="1" x14ac:dyDescent="0.2">
      <c r="B1126" s="37">
        <v>44358.612696759257</v>
      </c>
      <c r="C1126" s="36">
        <v>44358.653807870367</v>
      </c>
      <c r="D1126" s="11">
        <v>220</v>
      </c>
      <c r="E1126" s="12">
        <v>24.745000000000001</v>
      </c>
      <c r="F1126" s="13">
        <v>5443.9000000000005</v>
      </c>
      <c r="G1126" s="10" t="s">
        <v>34</v>
      </c>
    </row>
    <row r="1127" spans="2:7" s="7" customFormat="1" ht="13.35" customHeight="1" x14ac:dyDescent="0.2">
      <c r="B1127" s="37">
        <v>44358.61550925926</v>
      </c>
      <c r="C1127" s="36">
        <v>44358.657141203701</v>
      </c>
      <c r="D1127" s="11">
        <v>623</v>
      </c>
      <c r="E1127" s="12">
        <v>24.75</v>
      </c>
      <c r="F1127" s="13">
        <v>15419.25</v>
      </c>
      <c r="G1127" s="10" t="s">
        <v>34</v>
      </c>
    </row>
    <row r="1128" spans="2:7" s="7" customFormat="1" ht="13.35" customHeight="1" x14ac:dyDescent="0.2">
      <c r="B1128" s="37">
        <v>44358.616944444446</v>
      </c>
      <c r="C1128" s="36">
        <v>44358.65724537037</v>
      </c>
      <c r="D1128" s="11">
        <v>260</v>
      </c>
      <c r="E1128" s="12">
        <v>24.754999999999999</v>
      </c>
      <c r="F1128" s="13">
        <v>6436.3</v>
      </c>
      <c r="G1128" s="10" t="s">
        <v>34</v>
      </c>
    </row>
    <row r="1129" spans="2:7" s="7" customFormat="1" ht="13.35" customHeight="1" x14ac:dyDescent="0.2">
      <c r="B1129" s="37">
        <v>44358.619687500002</v>
      </c>
      <c r="C1129" s="36">
        <v>44358.658645833333</v>
      </c>
      <c r="D1129" s="11">
        <v>662</v>
      </c>
      <c r="E1129" s="12">
        <v>24.77</v>
      </c>
      <c r="F1129" s="13">
        <v>16397.739999999998</v>
      </c>
      <c r="G1129" s="10" t="s">
        <v>34</v>
      </c>
    </row>
    <row r="1130" spans="2:7" s="7" customFormat="1" ht="13.35" customHeight="1" x14ac:dyDescent="0.2">
      <c r="B1130" s="37">
        <v>44358.620138888888</v>
      </c>
      <c r="C1130" s="36">
        <v>44358.661793981482</v>
      </c>
      <c r="D1130" s="11">
        <v>252</v>
      </c>
      <c r="E1130" s="12">
        <v>24.76</v>
      </c>
      <c r="F1130" s="13">
        <v>6239.52</v>
      </c>
      <c r="G1130" s="10" t="s">
        <v>34</v>
      </c>
    </row>
    <row r="1131" spans="2:7" s="7" customFormat="1" ht="13.35" customHeight="1" x14ac:dyDescent="0.2">
      <c r="B1131" s="37">
        <v>44358.620717592596</v>
      </c>
      <c r="C1131" s="36">
        <v>44358.662048611113</v>
      </c>
      <c r="D1131" s="11">
        <v>251</v>
      </c>
      <c r="E1131" s="12">
        <v>24.75</v>
      </c>
      <c r="F1131" s="13">
        <v>6212.25</v>
      </c>
      <c r="G1131" s="10" t="s">
        <v>34</v>
      </c>
    </row>
    <row r="1132" spans="2:7" s="7" customFormat="1" ht="13.35" customHeight="1" x14ac:dyDescent="0.2">
      <c r="B1132" s="37">
        <v>44358.623622685183</v>
      </c>
      <c r="C1132" s="36">
        <v>44358.663946759261</v>
      </c>
      <c r="D1132" s="11">
        <v>257</v>
      </c>
      <c r="E1132" s="12">
        <v>24.74</v>
      </c>
      <c r="F1132" s="13">
        <v>6358.1799999999994</v>
      </c>
      <c r="G1132" s="10" t="s">
        <v>34</v>
      </c>
    </row>
    <row r="1133" spans="2:7" s="7" customFormat="1" ht="13.35" customHeight="1" x14ac:dyDescent="0.2">
      <c r="B1133" s="37">
        <v>44358.623622685183</v>
      </c>
      <c r="C1133" s="36">
        <v>44358.665289351855</v>
      </c>
      <c r="D1133" s="11">
        <v>403</v>
      </c>
      <c r="E1133" s="12">
        <v>24.734999999999999</v>
      </c>
      <c r="F1133" s="13">
        <v>9968.2049999999999</v>
      </c>
      <c r="G1133" s="10" t="s">
        <v>34</v>
      </c>
    </row>
    <row r="1134" spans="2:7" s="7" customFormat="1" ht="13.35" customHeight="1" x14ac:dyDescent="0.2">
      <c r="B1134" s="37">
        <v>44358.625416666669</v>
      </c>
      <c r="C1134" s="36">
        <v>44358.667060185187</v>
      </c>
      <c r="D1134" s="11">
        <v>179</v>
      </c>
      <c r="E1134" s="12">
        <v>24.734999999999999</v>
      </c>
      <c r="F1134" s="13">
        <v>4427.5649999999996</v>
      </c>
      <c r="G1134" s="10" t="s">
        <v>34</v>
      </c>
    </row>
    <row r="1135" spans="2:7" s="7" customFormat="1" ht="13.35" customHeight="1" x14ac:dyDescent="0.2">
      <c r="B1135" s="37">
        <v>44358.626967592594</v>
      </c>
      <c r="C1135" s="36">
        <v>44358.667638888888</v>
      </c>
      <c r="D1135" s="11">
        <v>230</v>
      </c>
      <c r="E1135" s="12">
        <v>24.74</v>
      </c>
      <c r="F1135" s="13">
        <v>5690.2</v>
      </c>
      <c r="G1135" s="10" t="s">
        <v>34</v>
      </c>
    </row>
    <row r="1136" spans="2:7" s="7" customFormat="1" ht="13.35" customHeight="1" x14ac:dyDescent="0.2">
      <c r="B1136" s="37">
        <v>44358.626967592594</v>
      </c>
      <c r="C1136" s="36">
        <v>44358.668622685182</v>
      </c>
      <c r="D1136" s="11">
        <v>102</v>
      </c>
      <c r="E1136" s="12">
        <v>24.74</v>
      </c>
      <c r="F1136" s="13">
        <v>2523.48</v>
      </c>
      <c r="G1136" s="10" t="s">
        <v>34</v>
      </c>
    </row>
    <row r="1137" spans="2:7" s="7" customFormat="1" ht="13.35" customHeight="1" x14ac:dyDescent="0.2">
      <c r="B1137" s="37">
        <v>44358.626967592594</v>
      </c>
      <c r="C1137" s="36">
        <v>44358.668622685182</v>
      </c>
      <c r="D1137" s="11">
        <v>282</v>
      </c>
      <c r="E1137" s="12">
        <v>24.74</v>
      </c>
      <c r="F1137" s="13">
        <v>6976.6799999999994</v>
      </c>
      <c r="G1137" s="10" t="s">
        <v>34</v>
      </c>
    </row>
    <row r="1138" spans="2:7" s="7" customFormat="1" ht="13.35" customHeight="1" x14ac:dyDescent="0.2">
      <c r="B1138" s="37">
        <v>44358.629293981481</v>
      </c>
      <c r="C1138" s="36">
        <v>44358.67046296296</v>
      </c>
      <c r="D1138" s="11">
        <v>262</v>
      </c>
      <c r="E1138" s="12">
        <v>24.74</v>
      </c>
      <c r="F1138" s="13">
        <v>6481.8799999999992</v>
      </c>
      <c r="G1138" s="10" t="s">
        <v>34</v>
      </c>
    </row>
    <row r="1139" spans="2:7" s="7" customFormat="1" ht="13.35" customHeight="1" x14ac:dyDescent="0.2">
      <c r="B1139" s="37">
        <v>44358.631203703706</v>
      </c>
      <c r="C1139" s="36">
        <v>44358.672337962962</v>
      </c>
      <c r="D1139" s="11">
        <v>589</v>
      </c>
      <c r="E1139" s="12">
        <v>24.74</v>
      </c>
      <c r="F1139" s="13">
        <v>14571.859999999999</v>
      </c>
      <c r="G1139" s="10" t="s">
        <v>34</v>
      </c>
    </row>
    <row r="1140" spans="2:7" s="7" customFormat="1" ht="13.35" customHeight="1" x14ac:dyDescent="0.2">
      <c r="B1140" s="37">
        <v>44358.632731481484</v>
      </c>
      <c r="C1140" s="36">
        <v>44358.673680555556</v>
      </c>
      <c r="D1140" s="11">
        <v>236</v>
      </c>
      <c r="E1140" s="12">
        <v>24.75</v>
      </c>
      <c r="F1140" s="13">
        <v>5841</v>
      </c>
      <c r="G1140" s="10" t="s">
        <v>34</v>
      </c>
    </row>
    <row r="1141" spans="2:7" s="7" customFormat="1" ht="13.35" customHeight="1" x14ac:dyDescent="0.2">
      <c r="B1141" s="37">
        <v>44358.633912037039</v>
      </c>
      <c r="C1141" s="36">
        <v>44358.674675925926</v>
      </c>
      <c r="D1141" s="11">
        <v>232</v>
      </c>
      <c r="E1141" s="12">
        <v>24.75</v>
      </c>
      <c r="F1141" s="13">
        <v>5742</v>
      </c>
      <c r="G1141" s="10" t="s">
        <v>34</v>
      </c>
    </row>
    <row r="1142" spans="2:7" s="7" customFormat="1" ht="13.35" customHeight="1" x14ac:dyDescent="0.2">
      <c r="B1142" s="37">
        <v>44358.634328703702</v>
      </c>
      <c r="C1142" s="36">
        <v>44358.67564814815</v>
      </c>
      <c r="D1142" s="11">
        <v>235</v>
      </c>
      <c r="E1142" s="12">
        <v>24.745000000000001</v>
      </c>
      <c r="F1142" s="13">
        <v>5815.0749999999998</v>
      </c>
      <c r="G1142" s="10" t="s">
        <v>34</v>
      </c>
    </row>
    <row r="1143" spans="2:7" s="7" customFormat="1" ht="13.35" customHeight="1" x14ac:dyDescent="0.2">
      <c r="B1143" s="37">
        <v>44358.636238425926</v>
      </c>
      <c r="C1143" s="36">
        <v>44358.677905092591</v>
      </c>
      <c r="D1143" s="11">
        <v>142</v>
      </c>
      <c r="E1143" s="12">
        <v>24.745000000000001</v>
      </c>
      <c r="F1143" s="13">
        <v>3513.79</v>
      </c>
      <c r="G1143" s="10" t="s">
        <v>34</v>
      </c>
    </row>
    <row r="1144" spans="2:7" s="7" customFormat="1" ht="13.35" customHeight="1" x14ac:dyDescent="0.2">
      <c r="B1144" s="37">
        <v>44358.636238425926</v>
      </c>
      <c r="C1144" s="36">
        <v>44358.677905092591</v>
      </c>
      <c r="D1144" s="11">
        <v>218</v>
      </c>
      <c r="E1144" s="12">
        <v>24.745000000000001</v>
      </c>
      <c r="F1144" s="13">
        <v>5394.41</v>
      </c>
      <c r="G1144" s="10" t="s">
        <v>34</v>
      </c>
    </row>
    <row r="1145" spans="2:7" s="7" customFormat="1" ht="13.35" customHeight="1" x14ac:dyDescent="0.2">
      <c r="B1145" s="37">
        <v>44358.636238425926</v>
      </c>
      <c r="C1145" s="36">
        <v>44358.677905092591</v>
      </c>
      <c r="D1145" s="11">
        <v>132</v>
      </c>
      <c r="E1145" s="12">
        <v>24.745000000000001</v>
      </c>
      <c r="F1145" s="13">
        <v>3266.34</v>
      </c>
      <c r="G1145" s="10" t="s">
        <v>34</v>
      </c>
    </row>
    <row r="1146" spans="2:7" s="7" customFormat="1" ht="13.35" customHeight="1" x14ac:dyDescent="0.2">
      <c r="B1146" s="37">
        <v>44358.637754629628</v>
      </c>
      <c r="C1146" s="36">
        <v>44358.6794212963</v>
      </c>
      <c r="D1146" s="11">
        <v>3</v>
      </c>
      <c r="E1146" s="12">
        <v>24.74</v>
      </c>
      <c r="F1146" s="13">
        <v>74.22</v>
      </c>
      <c r="G1146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/>
  <dimension ref="B1:H1150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7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1.291944444441</v>
      </c>
      <c r="C5" s="36">
        <v>44361.333611111113</v>
      </c>
      <c r="D5" s="11">
        <v>123</v>
      </c>
      <c r="E5" s="12">
        <v>24.84</v>
      </c>
      <c r="F5" s="13">
        <f>D5*E5</f>
        <v>3055.32</v>
      </c>
      <c r="G5" s="10" t="s">
        <v>34</v>
      </c>
    </row>
    <row r="6" spans="2:7" s="7" customFormat="1" ht="13.35" customHeight="1" x14ac:dyDescent="0.2">
      <c r="B6" s="37">
        <v>44361.291956018518</v>
      </c>
      <c r="C6" s="36">
        <v>44361.333622685182</v>
      </c>
      <c r="D6" s="11">
        <v>250</v>
      </c>
      <c r="E6" s="12">
        <v>24.855</v>
      </c>
      <c r="F6" s="13">
        <f t="shared" ref="F6:F69" si="0">D6*E6</f>
        <v>6213.75</v>
      </c>
      <c r="G6" s="10" t="s">
        <v>34</v>
      </c>
    </row>
    <row r="7" spans="2:7" s="7" customFormat="1" ht="13.35" customHeight="1" x14ac:dyDescent="0.2">
      <c r="B7" s="37">
        <v>44361.292002314818</v>
      </c>
      <c r="C7" s="36">
        <v>44361.333634259259</v>
      </c>
      <c r="D7" s="11">
        <v>629</v>
      </c>
      <c r="E7" s="12">
        <v>24.855</v>
      </c>
      <c r="F7" s="13">
        <f t="shared" si="0"/>
        <v>15633.795</v>
      </c>
      <c r="G7" s="10" t="s">
        <v>34</v>
      </c>
    </row>
    <row r="8" spans="2:7" s="7" customFormat="1" ht="13.35" customHeight="1" x14ac:dyDescent="0.2">
      <c r="B8" s="37">
        <v>44361.292129629626</v>
      </c>
      <c r="C8" s="36">
        <v>44361.333796296298</v>
      </c>
      <c r="D8" s="11">
        <v>215</v>
      </c>
      <c r="E8" s="12">
        <v>24.855</v>
      </c>
      <c r="F8" s="13">
        <f t="shared" si="0"/>
        <v>5343.8249999999998</v>
      </c>
      <c r="G8" s="10" t="s">
        <v>34</v>
      </c>
    </row>
    <row r="9" spans="2:7" s="7" customFormat="1" ht="13.35" customHeight="1" x14ac:dyDescent="0.2">
      <c r="B9" s="37">
        <v>44361.301585648151</v>
      </c>
      <c r="C9" s="36">
        <v>44361.343252314815</v>
      </c>
      <c r="D9" s="11">
        <v>32</v>
      </c>
      <c r="E9" s="12">
        <v>24.785</v>
      </c>
      <c r="F9" s="13">
        <f t="shared" si="0"/>
        <v>793.12</v>
      </c>
      <c r="G9" s="10" t="s">
        <v>34</v>
      </c>
    </row>
    <row r="10" spans="2:7" s="7" customFormat="1" ht="13.35" customHeight="1" x14ac:dyDescent="0.2">
      <c r="B10" s="37">
        <v>44361.301736111112</v>
      </c>
      <c r="C10" s="36">
        <v>44361.343402777777</v>
      </c>
      <c r="D10" s="11">
        <v>49</v>
      </c>
      <c r="E10" s="12">
        <v>24.795000000000002</v>
      </c>
      <c r="F10" s="13">
        <f t="shared" si="0"/>
        <v>1214.9550000000002</v>
      </c>
      <c r="G10" s="10" t="s">
        <v>34</v>
      </c>
    </row>
    <row r="11" spans="2:7" s="7" customFormat="1" ht="13.35" customHeight="1" x14ac:dyDescent="0.2">
      <c r="B11" s="37">
        <v>44361.30201388889</v>
      </c>
      <c r="C11" s="36">
        <v>44361.342488425929</v>
      </c>
      <c r="D11" s="11">
        <v>137</v>
      </c>
      <c r="E11" s="12">
        <v>24.795000000000002</v>
      </c>
      <c r="F11" s="13">
        <f t="shared" si="0"/>
        <v>3396.9150000000004</v>
      </c>
      <c r="G11" s="10" t="s">
        <v>34</v>
      </c>
    </row>
    <row r="12" spans="2:7" s="7" customFormat="1" ht="13.35" customHeight="1" x14ac:dyDescent="0.2">
      <c r="B12" s="37">
        <v>44361.30201388889</v>
      </c>
      <c r="C12" s="36">
        <v>44361.342488425929</v>
      </c>
      <c r="D12" s="11">
        <v>81</v>
      </c>
      <c r="E12" s="12">
        <v>24.795000000000002</v>
      </c>
      <c r="F12" s="13">
        <f t="shared" si="0"/>
        <v>2008.3950000000002</v>
      </c>
      <c r="G12" s="10" t="s">
        <v>34</v>
      </c>
    </row>
    <row r="13" spans="2:7" s="7" customFormat="1" ht="13.35" customHeight="1" x14ac:dyDescent="0.2">
      <c r="B13" s="37">
        <v>44361.30201388889</v>
      </c>
      <c r="C13" s="36">
        <v>44361.343680555554</v>
      </c>
      <c r="D13" s="11">
        <v>3</v>
      </c>
      <c r="E13" s="12">
        <v>24.795000000000002</v>
      </c>
      <c r="F13" s="13">
        <f t="shared" si="0"/>
        <v>74.385000000000005</v>
      </c>
      <c r="G13" s="10" t="s">
        <v>34</v>
      </c>
    </row>
    <row r="14" spans="2:7" s="7" customFormat="1" ht="13.35" customHeight="1" x14ac:dyDescent="0.2">
      <c r="B14" s="37">
        <v>44361.30201388889</v>
      </c>
      <c r="C14" s="36">
        <v>44361.343680555554</v>
      </c>
      <c r="D14" s="11">
        <v>25</v>
      </c>
      <c r="E14" s="12">
        <v>24.795000000000002</v>
      </c>
      <c r="F14" s="13">
        <f t="shared" si="0"/>
        <v>619.875</v>
      </c>
      <c r="G14" s="10" t="s">
        <v>34</v>
      </c>
    </row>
    <row r="15" spans="2:7" s="7" customFormat="1" ht="13.35" customHeight="1" x14ac:dyDescent="0.2">
      <c r="B15" s="37">
        <v>44361.302557870367</v>
      </c>
      <c r="C15" s="36">
        <v>44361.343807870369</v>
      </c>
      <c r="D15" s="11">
        <v>215</v>
      </c>
      <c r="E15" s="12">
        <v>24.805</v>
      </c>
      <c r="F15" s="13">
        <f t="shared" si="0"/>
        <v>5333.0749999999998</v>
      </c>
      <c r="G15" s="10" t="s">
        <v>34</v>
      </c>
    </row>
    <row r="16" spans="2:7" s="7" customFormat="1" ht="13.35" customHeight="1" x14ac:dyDescent="0.2">
      <c r="B16" s="37">
        <v>44361.303726851853</v>
      </c>
      <c r="C16" s="36">
        <v>44361.345034722224</v>
      </c>
      <c r="D16" s="11">
        <v>227</v>
      </c>
      <c r="E16" s="12">
        <v>24.785</v>
      </c>
      <c r="F16" s="13">
        <f t="shared" si="0"/>
        <v>5626.1949999999997</v>
      </c>
      <c r="G16" s="10" t="s">
        <v>34</v>
      </c>
    </row>
    <row r="17" spans="2:7" s="7" customFormat="1" ht="13.35" customHeight="1" x14ac:dyDescent="0.2">
      <c r="B17" s="37">
        <v>44361.305300925924</v>
      </c>
      <c r="C17" s="36">
        <v>44361.346585648149</v>
      </c>
      <c r="D17" s="11">
        <v>361</v>
      </c>
      <c r="E17" s="12">
        <v>24.795000000000002</v>
      </c>
      <c r="F17" s="13">
        <f t="shared" si="0"/>
        <v>8950.9950000000008</v>
      </c>
      <c r="G17" s="10" t="s">
        <v>34</v>
      </c>
    </row>
    <row r="18" spans="2:7" s="7" customFormat="1" ht="13.35" customHeight="1" x14ac:dyDescent="0.2">
      <c r="B18" s="37">
        <v>44361.306111111109</v>
      </c>
      <c r="C18" s="36">
        <v>44361.347453703704</v>
      </c>
      <c r="D18" s="11">
        <v>63</v>
      </c>
      <c r="E18" s="12">
        <v>24.8</v>
      </c>
      <c r="F18" s="13">
        <f t="shared" si="0"/>
        <v>1562.4</v>
      </c>
      <c r="G18" s="10" t="s">
        <v>34</v>
      </c>
    </row>
    <row r="19" spans="2:7" s="7" customFormat="1" ht="13.35" customHeight="1" x14ac:dyDescent="0.2">
      <c r="B19" s="37">
        <v>44361.306111111109</v>
      </c>
      <c r="C19" s="36">
        <v>44361.347453703704</v>
      </c>
      <c r="D19" s="11">
        <v>148</v>
      </c>
      <c r="E19" s="12">
        <v>24.8</v>
      </c>
      <c r="F19" s="13">
        <f t="shared" si="0"/>
        <v>3670.4</v>
      </c>
      <c r="G19" s="10" t="s">
        <v>34</v>
      </c>
    </row>
    <row r="20" spans="2:7" s="7" customFormat="1" ht="13.35" customHeight="1" x14ac:dyDescent="0.2">
      <c r="B20" s="37">
        <v>44361.306990740741</v>
      </c>
      <c r="C20" s="36">
        <v>44361.348356481481</v>
      </c>
      <c r="D20" s="11">
        <v>255</v>
      </c>
      <c r="E20" s="12">
        <v>24.795000000000002</v>
      </c>
      <c r="F20" s="13">
        <f t="shared" si="0"/>
        <v>6322.7250000000004</v>
      </c>
      <c r="G20" s="10" t="s">
        <v>34</v>
      </c>
    </row>
    <row r="21" spans="2:7" s="7" customFormat="1" ht="13.35" customHeight="1" x14ac:dyDescent="0.2">
      <c r="B21" s="37">
        <v>44361.307511574072</v>
      </c>
      <c r="C21" s="36">
        <v>44361.349131944444</v>
      </c>
      <c r="D21" s="11">
        <v>356</v>
      </c>
      <c r="E21" s="12">
        <v>24.79</v>
      </c>
      <c r="F21" s="13">
        <f t="shared" si="0"/>
        <v>8825.24</v>
      </c>
      <c r="G21" s="10" t="s">
        <v>34</v>
      </c>
    </row>
    <row r="22" spans="2:7" s="7" customFormat="1" ht="13.35" customHeight="1" x14ac:dyDescent="0.2">
      <c r="B22" s="37">
        <v>44361.309317129628</v>
      </c>
      <c r="C22" s="36">
        <v>44361.350532407407</v>
      </c>
      <c r="D22" s="11">
        <v>167</v>
      </c>
      <c r="E22" s="12">
        <v>24.79</v>
      </c>
      <c r="F22" s="13">
        <f t="shared" si="0"/>
        <v>4139.93</v>
      </c>
      <c r="G22" s="10" t="s">
        <v>34</v>
      </c>
    </row>
    <row r="23" spans="2:7" s="7" customFormat="1" ht="13.35" customHeight="1" x14ac:dyDescent="0.2">
      <c r="B23" s="37">
        <v>44361.309317129628</v>
      </c>
      <c r="C23" s="36">
        <v>44361.350532407407</v>
      </c>
      <c r="D23" s="11">
        <v>130</v>
      </c>
      <c r="E23" s="12">
        <v>24.79</v>
      </c>
      <c r="F23" s="13">
        <f t="shared" si="0"/>
        <v>3222.7</v>
      </c>
      <c r="G23" s="10" t="s">
        <v>34</v>
      </c>
    </row>
    <row r="24" spans="2:7" s="7" customFormat="1" ht="13.35" customHeight="1" x14ac:dyDescent="0.2">
      <c r="B24" s="37">
        <v>44361.310752314814</v>
      </c>
      <c r="C24" s="36">
        <v>44361.352152777778</v>
      </c>
      <c r="D24" s="11">
        <v>127</v>
      </c>
      <c r="E24" s="12">
        <v>24.78</v>
      </c>
      <c r="F24" s="13">
        <f t="shared" si="0"/>
        <v>3147.06</v>
      </c>
      <c r="G24" s="10" t="s">
        <v>34</v>
      </c>
    </row>
    <row r="25" spans="2:7" s="7" customFormat="1" ht="13.35" customHeight="1" x14ac:dyDescent="0.2">
      <c r="B25" s="37">
        <v>44361.310752314814</v>
      </c>
      <c r="C25" s="36">
        <v>44361.352152777778</v>
      </c>
      <c r="D25" s="11">
        <v>189</v>
      </c>
      <c r="E25" s="12">
        <v>24.78</v>
      </c>
      <c r="F25" s="13">
        <f t="shared" si="0"/>
        <v>4683.42</v>
      </c>
      <c r="G25" s="10" t="s">
        <v>34</v>
      </c>
    </row>
    <row r="26" spans="2:7" s="7" customFormat="1" ht="13.35" customHeight="1" x14ac:dyDescent="0.2">
      <c r="B26" s="37">
        <v>44361.312048611115</v>
      </c>
      <c r="C26" s="36">
        <v>44361.353067129632</v>
      </c>
      <c r="D26" s="11">
        <v>226</v>
      </c>
      <c r="E26" s="12">
        <v>24.785</v>
      </c>
      <c r="F26" s="13">
        <f t="shared" si="0"/>
        <v>5601.41</v>
      </c>
      <c r="G26" s="10" t="s">
        <v>34</v>
      </c>
    </row>
    <row r="27" spans="2:7" s="7" customFormat="1" ht="13.35" customHeight="1" x14ac:dyDescent="0.2">
      <c r="B27" s="37">
        <v>44361.315196759257</v>
      </c>
      <c r="C27" s="36">
        <v>44361.356562499997</v>
      </c>
      <c r="D27" s="11">
        <v>503</v>
      </c>
      <c r="E27" s="12">
        <v>24.785</v>
      </c>
      <c r="F27" s="13">
        <f t="shared" si="0"/>
        <v>12466.855</v>
      </c>
      <c r="G27" s="10" t="s">
        <v>34</v>
      </c>
    </row>
    <row r="28" spans="2:7" s="7" customFormat="1" ht="13.35" customHeight="1" x14ac:dyDescent="0.2">
      <c r="B28" s="37">
        <v>44361.316724537035</v>
      </c>
      <c r="C28" s="36">
        <v>44361.35833333333</v>
      </c>
      <c r="D28" s="11">
        <v>281</v>
      </c>
      <c r="E28" s="12">
        <v>24.82</v>
      </c>
      <c r="F28" s="13">
        <f t="shared" si="0"/>
        <v>6974.42</v>
      </c>
      <c r="G28" s="10" t="s">
        <v>34</v>
      </c>
    </row>
    <row r="29" spans="2:7" s="7" customFormat="1" ht="13.35" customHeight="1" x14ac:dyDescent="0.2">
      <c r="B29" s="37">
        <v>44361.318541666667</v>
      </c>
      <c r="C29" s="36">
        <v>44361.360023148147</v>
      </c>
      <c r="D29" s="11">
        <v>347</v>
      </c>
      <c r="E29" s="12">
        <v>24.835000000000001</v>
      </c>
      <c r="F29" s="13">
        <f t="shared" si="0"/>
        <v>8617.7450000000008</v>
      </c>
      <c r="G29" s="10" t="s">
        <v>34</v>
      </c>
    </row>
    <row r="30" spans="2:7" s="7" customFormat="1" ht="13.35" customHeight="1" x14ac:dyDescent="0.2">
      <c r="B30" s="37">
        <v>44361.319502314815</v>
      </c>
      <c r="C30" s="36">
        <v>44361.361006944448</v>
      </c>
      <c r="D30" s="11">
        <v>121</v>
      </c>
      <c r="E30" s="12">
        <v>24.82</v>
      </c>
      <c r="F30" s="13">
        <f t="shared" si="0"/>
        <v>3003.2200000000003</v>
      </c>
      <c r="G30" s="10" t="s">
        <v>34</v>
      </c>
    </row>
    <row r="31" spans="2:7" s="7" customFormat="1" ht="13.35" customHeight="1" x14ac:dyDescent="0.2">
      <c r="B31" s="37">
        <v>44361.320138888892</v>
      </c>
      <c r="C31" s="36">
        <v>44361.361608796295</v>
      </c>
      <c r="D31" s="11">
        <v>162</v>
      </c>
      <c r="E31" s="12">
        <v>24.81</v>
      </c>
      <c r="F31" s="13">
        <f t="shared" si="0"/>
        <v>4019.22</v>
      </c>
      <c r="G31" s="10" t="s">
        <v>34</v>
      </c>
    </row>
    <row r="32" spans="2:7" s="7" customFormat="1" ht="13.35" customHeight="1" x14ac:dyDescent="0.2">
      <c r="B32" s="37">
        <v>44361.322118055556</v>
      </c>
      <c r="C32" s="36">
        <v>44361.363113425927</v>
      </c>
      <c r="D32" s="11">
        <v>311</v>
      </c>
      <c r="E32" s="12">
        <v>24.824999999999999</v>
      </c>
      <c r="F32" s="13">
        <f t="shared" si="0"/>
        <v>7720.5749999999998</v>
      </c>
      <c r="G32" s="10" t="s">
        <v>34</v>
      </c>
    </row>
    <row r="33" spans="2:7" s="7" customFormat="1" ht="13.35" customHeight="1" x14ac:dyDescent="0.2">
      <c r="B33" s="37">
        <v>44361.322974537034</v>
      </c>
      <c r="C33" s="36">
        <v>44361.364432870374</v>
      </c>
      <c r="D33" s="11">
        <v>220</v>
      </c>
      <c r="E33" s="12">
        <v>24.83</v>
      </c>
      <c r="F33" s="13">
        <f t="shared" si="0"/>
        <v>5462.5999999999995</v>
      </c>
      <c r="G33" s="10" t="s">
        <v>34</v>
      </c>
    </row>
    <row r="34" spans="2:7" s="7" customFormat="1" ht="13.35" customHeight="1" x14ac:dyDescent="0.2">
      <c r="B34" s="37">
        <v>44361.322974537034</v>
      </c>
      <c r="C34" s="36">
        <v>44361.364432870374</v>
      </c>
      <c r="D34" s="11">
        <v>5</v>
      </c>
      <c r="E34" s="12">
        <v>24.83</v>
      </c>
      <c r="F34" s="13">
        <f t="shared" si="0"/>
        <v>124.14999999999999</v>
      </c>
      <c r="G34" s="10" t="s">
        <v>34</v>
      </c>
    </row>
    <row r="35" spans="2:7" s="7" customFormat="1" ht="13.35" customHeight="1" x14ac:dyDescent="0.2">
      <c r="B35" s="37">
        <v>44361.324421296296</v>
      </c>
      <c r="C35" s="36">
        <v>44361.365810185183</v>
      </c>
      <c r="D35" s="11">
        <v>10</v>
      </c>
      <c r="E35" s="12">
        <v>24.824999999999999</v>
      </c>
      <c r="F35" s="13">
        <f t="shared" si="0"/>
        <v>248.25</v>
      </c>
      <c r="G35" s="10" t="s">
        <v>34</v>
      </c>
    </row>
    <row r="36" spans="2:7" s="7" customFormat="1" ht="13.35" customHeight="1" x14ac:dyDescent="0.2">
      <c r="B36" s="37">
        <v>44361.324421296296</v>
      </c>
      <c r="C36" s="36">
        <v>44361.365810185183</v>
      </c>
      <c r="D36" s="11">
        <v>268</v>
      </c>
      <c r="E36" s="12">
        <v>24.824999999999999</v>
      </c>
      <c r="F36" s="13">
        <f t="shared" si="0"/>
        <v>6653.0999999999995</v>
      </c>
      <c r="G36" s="10" t="s">
        <v>34</v>
      </c>
    </row>
    <row r="37" spans="2:7" s="7" customFormat="1" ht="13.35" customHeight="1" x14ac:dyDescent="0.2">
      <c r="B37" s="37">
        <v>44361.32640046296</v>
      </c>
      <c r="C37" s="36">
        <v>44361.3671412037</v>
      </c>
      <c r="D37" s="11">
        <v>215</v>
      </c>
      <c r="E37" s="12">
        <v>24.82</v>
      </c>
      <c r="F37" s="13">
        <f t="shared" si="0"/>
        <v>5336.3</v>
      </c>
      <c r="G37" s="10" t="s">
        <v>34</v>
      </c>
    </row>
    <row r="38" spans="2:7" s="7" customFormat="1" ht="13.35" customHeight="1" x14ac:dyDescent="0.2">
      <c r="B38" s="37">
        <v>44361.326736111114</v>
      </c>
      <c r="C38" s="36">
        <v>44361.368298611109</v>
      </c>
      <c r="D38" s="11">
        <v>224</v>
      </c>
      <c r="E38" s="12">
        <v>24.815000000000001</v>
      </c>
      <c r="F38" s="13">
        <f t="shared" si="0"/>
        <v>5558.56</v>
      </c>
      <c r="G38" s="10" t="s">
        <v>34</v>
      </c>
    </row>
    <row r="39" spans="2:7" s="7" customFormat="1" ht="13.35" customHeight="1" x14ac:dyDescent="0.2">
      <c r="B39" s="37">
        <v>44361.328530092593</v>
      </c>
      <c r="C39" s="36">
        <v>44361.370081018518</v>
      </c>
      <c r="D39" s="11">
        <v>204</v>
      </c>
      <c r="E39" s="12">
        <v>24.81</v>
      </c>
      <c r="F39" s="13">
        <f t="shared" si="0"/>
        <v>5061.24</v>
      </c>
      <c r="G39" s="10" t="s">
        <v>34</v>
      </c>
    </row>
    <row r="40" spans="2:7" s="7" customFormat="1" ht="13.35" customHeight="1" x14ac:dyDescent="0.2">
      <c r="B40" s="37">
        <v>44361.329328703701</v>
      </c>
      <c r="C40" s="36">
        <v>44361.370949074073</v>
      </c>
      <c r="D40" s="11">
        <v>231</v>
      </c>
      <c r="E40" s="12">
        <v>24.795000000000002</v>
      </c>
      <c r="F40" s="13">
        <f t="shared" si="0"/>
        <v>5727.6450000000004</v>
      </c>
      <c r="G40" s="10" t="s">
        <v>34</v>
      </c>
    </row>
    <row r="41" spans="2:7" s="7" customFormat="1" ht="13.35" customHeight="1" x14ac:dyDescent="0.2">
      <c r="B41" s="37">
        <v>44361.329826388886</v>
      </c>
      <c r="C41" s="36">
        <v>44361.371435185189</v>
      </c>
      <c r="D41" s="11">
        <v>24</v>
      </c>
      <c r="E41" s="12">
        <v>24.8</v>
      </c>
      <c r="F41" s="13">
        <f t="shared" si="0"/>
        <v>595.20000000000005</v>
      </c>
      <c r="G41" s="10" t="s">
        <v>34</v>
      </c>
    </row>
    <row r="42" spans="2:7" s="7" customFormat="1" ht="13.35" customHeight="1" x14ac:dyDescent="0.2">
      <c r="B42" s="37">
        <v>44361.329826388886</v>
      </c>
      <c r="C42" s="36">
        <v>44361.371435185189</v>
      </c>
      <c r="D42" s="11">
        <v>205</v>
      </c>
      <c r="E42" s="12">
        <v>24.8</v>
      </c>
      <c r="F42" s="13">
        <f t="shared" si="0"/>
        <v>5084</v>
      </c>
      <c r="G42" s="10" t="s">
        <v>34</v>
      </c>
    </row>
    <row r="43" spans="2:7" s="7" customFormat="1" ht="13.35" customHeight="1" x14ac:dyDescent="0.2">
      <c r="B43" s="37">
        <v>44361.332766203705</v>
      </c>
      <c r="C43" s="36">
        <v>44361.373784722222</v>
      </c>
      <c r="D43" s="11">
        <v>219</v>
      </c>
      <c r="E43" s="12">
        <v>24.795000000000002</v>
      </c>
      <c r="F43" s="13">
        <f t="shared" si="0"/>
        <v>5430.1050000000005</v>
      </c>
      <c r="G43" s="10" t="s">
        <v>34</v>
      </c>
    </row>
    <row r="44" spans="2:7" s="7" customFormat="1" ht="13.35" customHeight="1" x14ac:dyDescent="0.2">
      <c r="B44" s="37">
        <v>44361.333773148152</v>
      </c>
      <c r="C44" s="36">
        <v>44361.374803240738</v>
      </c>
      <c r="D44" s="11">
        <v>85</v>
      </c>
      <c r="E44" s="12">
        <v>24.79</v>
      </c>
      <c r="F44" s="13">
        <f t="shared" si="0"/>
        <v>2107.15</v>
      </c>
      <c r="G44" s="10" t="s">
        <v>34</v>
      </c>
    </row>
    <row r="45" spans="2:7" s="7" customFormat="1" ht="13.35" customHeight="1" x14ac:dyDescent="0.2">
      <c r="B45" s="37">
        <v>44361.333773148152</v>
      </c>
      <c r="C45" s="36">
        <v>44361.374803240738</v>
      </c>
      <c r="D45" s="11">
        <v>130</v>
      </c>
      <c r="E45" s="12">
        <v>24.79</v>
      </c>
      <c r="F45" s="13">
        <f t="shared" si="0"/>
        <v>3222.7</v>
      </c>
      <c r="G45" s="10" t="s">
        <v>34</v>
      </c>
    </row>
    <row r="46" spans="2:7" s="7" customFormat="1" ht="13.35" customHeight="1" x14ac:dyDescent="0.2">
      <c r="B46" s="37">
        <v>44361.335543981484</v>
      </c>
      <c r="C46" s="36">
        <v>44361.376898148148</v>
      </c>
      <c r="D46" s="11">
        <v>242</v>
      </c>
      <c r="E46" s="12">
        <v>24.78</v>
      </c>
      <c r="F46" s="13">
        <f t="shared" si="0"/>
        <v>5996.76</v>
      </c>
      <c r="G46" s="10" t="s">
        <v>34</v>
      </c>
    </row>
    <row r="47" spans="2:7" s="7" customFormat="1" ht="13.35" customHeight="1" x14ac:dyDescent="0.2">
      <c r="B47" s="37">
        <v>44361.336689814816</v>
      </c>
      <c r="C47" s="36">
        <v>44361.378240740742</v>
      </c>
      <c r="D47" s="11">
        <v>226</v>
      </c>
      <c r="E47" s="12">
        <v>24.75</v>
      </c>
      <c r="F47" s="13">
        <f t="shared" si="0"/>
        <v>5593.5</v>
      </c>
      <c r="G47" s="10" t="s">
        <v>34</v>
      </c>
    </row>
    <row r="48" spans="2:7" s="7" customFormat="1" ht="13.35" customHeight="1" x14ac:dyDescent="0.2">
      <c r="B48" s="37">
        <v>44361.339120370372</v>
      </c>
      <c r="C48" s="36">
        <v>44361.379907407405</v>
      </c>
      <c r="D48" s="11">
        <v>168</v>
      </c>
      <c r="E48" s="12">
        <v>24.75</v>
      </c>
      <c r="F48" s="13">
        <f t="shared" si="0"/>
        <v>4158</v>
      </c>
      <c r="G48" s="10" t="s">
        <v>34</v>
      </c>
    </row>
    <row r="49" spans="2:7" s="7" customFormat="1" ht="13.35" customHeight="1" x14ac:dyDescent="0.2">
      <c r="B49" s="37">
        <v>44361.339120370372</v>
      </c>
      <c r="C49" s="36">
        <v>44361.379907407405</v>
      </c>
      <c r="D49" s="11">
        <v>58</v>
      </c>
      <c r="E49" s="12">
        <v>24.75</v>
      </c>
      <c r="F49" s="13">
        <f t="shared" si="0"/>
        <v>1435.5</v>
      </c>
      <c r="G49" s="10" t="s">
        <v>34</v>
      </c>
    </row>
    <row r="50" spans="2:7" s="7" customFormat="1" ht="13.35" customHeight="1" x14ac:dyDescent="0.2">
      <c r="B50" s="37">
        <v>44361.340671296297</v>
      </c>
      <c r="C50" s="36">
        <v>44361.381782407407</v>
      </c>
      <c r="D50" s="11">
        <v>236</v>
      </c>
      <c r="E50" s="12">
        <v>24.745000000000001</v>
      </c>
      <c r="F50" s="13">
        <f t="shared" si="0"/>
        <v>5839.8200000000006</v>
      </c>
      <c r="G50" s="10" t="s">
        <v>34</v>
      </c>
    </row>
    <row r="51" spans="2:7" s="7" customFormat="1" ht="13.35" customHeight="1" x14ac:dyDescent="0.2">
      <c r="B51" s="37">
        <v>44361.345196759263</v>
      </c>
      <c r="C51" s="36">
        <v>44361.386192129627</v>
      </c>
      <c r="D51" s="11">
        <v>415</v>
      </c>
      <c r="E51" s="12">
        <v>24.765000000000001</v>
      </c>
      <c r="F51" s="13">
        <f t="shared" si="0"/>
        <v>10277.475</v>
      </c>
      <c r="G51" s="10" t="s">
        <v>34</v>
      </c>
    </row>
    <row r="52" spans="2:7" s="7" customFormat="1" ht="13.35" customHeight="1" x14ac:dyDescent="0.2">
      <c r="B52" s="37">
        <v>44361.345902777779</v>
      </c>
      <c r="C52" s="36">
        <v>44361.387384259258</v>
      </c>
      <c r="D52" s="11">
        <v>220</v>
      </c>
      <c r="E52" s="12">
        <v>24.754999999999999</v>
      </c>
      <c r="F52" s="13">
        <f t="shared" si="0"/>
        <v>5446.0999999999995</v>
      </c>
      <c r="G52" s="10" t="s">
        <v>34</v>
      </c>
    </row>
    <row r="53" spans="2:7" s="7" customFormat="1" ht="13.35" customHeight="1" x14ac:dyDescent="0.2">
      <c r="B53" s="37">
        <v>44361.347650462965</v>
      </c>
      <c r="C53" s="36">
        <v>44361.388657407406</v>
      </c>
      <c r="D53" s="11">
        <v>224</v>
      </c>
      <c r="E53" s="12">
        <v>24.74</v>
      </c>
      <c r="F53" s="13">
        <f t="shared" si="0"/>
        <v>5541.7599999999993</v>
      </c>
      <c r="G53" s="10" t="s">
        <v>34</v>
      </c>
    </row>
    <row r="54" spans="2:7" s="7" customFormat="1" ht="13.35" customHeight="1" x14ac:dyDescent="0.2">
      <c r="B54" s="37">
        <v>44361.348738425928</v>
      </c>
      <c r="C54" s="36">
        <v>44361.389675925922</v>
      </c>
      <c r="D54" s="11">
        <v>250</v>
      </c>
      <c r="E54" s="12">
        <v>24.734999999999999</v>
      </c>
      <c r="F54" s="13">
        <f t="shared" si="0"/>
        <v>6183.75</v>
      </c>
      <c r="G54" s="10" t="s">
        <v>34</v>
      </c>
    </row>
    <row r="55" spans="2:7" s="7" customFormat="1" ht="13.35" customHeight="1" x14ac:dyDescent="0.2">
      <c r="B55" s="37">
        <v>44361.348738425928</v>
      </c>
      <c r="C55" s="36">
        <v>44361.389675925922</v>
      </c>
      <c r="D55" s="11">
        <v>89</v>
      </c>
      <c r="E55" s="12">
        <v>24.734999999999999</v>
      </c>
      <c r="F55" s="13">
        <f t="shared" si="0"/>
        <v>2201.415</v>
      </c>
      <c r="G55" s="10" t="s">
        <v>34</v>
      </c>
    </row>
    <row r="56" spans="2:7" s="7" customFormat="1" ht="13.35" customHeight="1" x14ac:dyDescent="0.2">
      <c r="B56" s="37">
        <v>44361.35255787037</v>
      </c>
      <c r="C56" s="36">
        <v>44361.393726851849</v>
      </c>
      <c r="D56" s="11">
        <v>212</v>
      </c>
      <c r="E56" s="12">
        <v>24.74</v>
      </c>
      <c r="F56" s="13">
        <f t="shared" si="0"/>
        <v>5244.88</v>
      </c>
      <c r="G56" s="10" t="s">
        <v>34</v>
      </c>
    </row>
    <row r="57" spans="2:7" s="7" customFormat="1" ht="13.35" customHeight="1" x14ac:dyDescent="0.2">
      <c r="B57" s="37">
        <v>44361.355300925927</v>
      </c>
      <c r="C57" s="36">
        <v>44361.396678240744</v>
      </c>
      <c r="D57" s="11">
        <v>344</v>
      </c>
      <c r="E57" s="12">
        <v>24.74</v>
      </c>
      <c r="F57" s="13">
        <f t="shared" si="0"/>
        <v>8510.56</v>
      </c>
      <c r="G57" s="10" t="s">
        <v>34</v>
      </c>
    </row>
    <row r="58" spans="2:7" s="7" customFormat="1" ht="13.35" customHeight="1" x14ac:dyDescent="0.2">
      <c r="B58" s="37">
        <v>44361.356620370374</v>
      </c>
      <c r="C58" s="36">
        <v>44361.398020833331</v>
      </c>
      <c r="D58" s="11">
        <v>229</v>
      </c>
      <c r="E58" s="12">
        <v>24.74</v>
      </c>
      <c r="F58" s="13">
        <f t="shared" si="0"/>
        <v>5665.46</v>
      </c>
      <c r="G58" s="10" t="s">
        <v>34</v>
      </c>
    </row>
    <row r="59" spans="2:7" s="7" customFormat="1" ht="13.35" customHeight="1" x14ac:dyDescent="0.2">
      <c r="B59" s="37">
        <v>44361.359907407408</v>
      </c>
      <c r="C59" s="36">
        <v>44361.401122685187</v>
      </c>
      <c r="D59" s="11">
        <v>232</v>
      </c>
      <c r="E59" s="12">
        <v>24.75</v>
      </c>
      <c r="F59" s="13">
        <f t="shared" si="0"/>
        <v>5742</v>
      </c>
      <c r="G59" s="10" t="s">
        <v>34</v>
      </c>
    </row>
    <row r="60" spans="2:7" s="7" customFormat="1" ht="13.35" customHeight="1" x14ac:dyDescent="0.2">
      <c r="B60" s="37">
        <v>44361.359907407408</v>
      </c>
      <c r="C60" s="36">
        <v>44361.401122685187</v>
      </c>
      <c r="D60" s="11">
        <v>11</v>
      </c>
      <c r="E60" s="12">
        <v>24.75</v>
      </c>
      <c r="F60" s="13">
        <f t="shared" si="0"/>
        <v>272.25</v>
      </c>
      <c r="G60" s="10" t="s">
        <v>34</v>
      </c>
    </row>
    <row r="61" spans="2:7" s="7" customFormat="1" ht="13.35" customHeight="1" x14ac:dyDescent="0.2">
      <c r="B61" s="37">
        <v>44361.362986111111</v>
      </c>
      <c r="C61" s="36">
        <v>44361.402789351851</v>
      </c>
      <c r="D61" s="11">
        <v>421</v>
      </c>
      <c r="E61" s="12">
        <v>24.75</v>
      </c>
      <c r="F61" s="13">
        <f t="shared" si="0"/>
        <v>10419.75</v>
      </c>
      <c r="G61" s="10" t="s">
        <v>34</v>
      </c>
    </row>
    <row r="62" spans="2:7" s="7" customFormat="1" ht="13.35" customHeight="1" x14ac:dyDescent="0.2">
      <c r="B62" s="37">
        <v>44361.363819444443</v>
      </c>
      <c r="C62" s="36">
        <v>44361.404652777775</v>
      </c>
      <c r="D62" s="11">
        <v>81</v>
      </c>
      <c r="E62" s="12">
        <v>24.745000000000001</v>
      </c>
      <c r="F62" s="13">
        <f t="shared" si="0"/>
        <v>2004.345</v>
      </c>
      <c r="G62" s="10" t="s">
        <v>34</v>
      </c>
    </row>
    <row r="63" spans="2:7" s="7" customFormat="1" ht="13.35" customHeight="1" x14ac:dyDescent="0.2">
      <c r="B63" s="37">
        <v>44361.363819444443</v>
      </c>
      <c r="C63" s="36">
        <v>44361.404652777775</v>
      </c>
      <c r="D63" s="11">
        <v>174</v>
      </c>
      <c r="E63" s="12">
        <v>24.745000000000001</v>
      </c>
      <c r="F63" s="13">
        <f t="shared" si="0"/>
        <v>4305.63</v>
      </c>
      <c r="G63" s="10" t="s">
        <v>34</v>
      </c>
    </row>
    <row r="64" spans="2:7" s="7" customFormat="1" ht="13.35" customHeight="1" x14ac:dyDescent="0.2">
      <c r="B64" s="37">
        <v>44361.367615740739</v>
      </c>
      <c r="C64" s="36">
        <v>44361.408726851849</v>
      </c>
      <c r="D64" s="11">
        <v>250</v>
      </c>
      <c r="E64" s="12">
        <v>24.73</v>
      </c>
      <c r="F64" s="13">
        <f t="shared" si="0"/>
        <v>6182.5</v>
      </c>
      <c r="G64" s="10" t="s">
        <v>34</v>
      </c>
    </row>
    <row r="65" spans="2:7" s="7" customFormat="1" ht="13.35" customHeight="1" x14ac:dyDescent="0.2">
      <c r="B65" s="37">
        <v>44361.368981481479</v>
      </c>
      <c r="C65" s="36">
        <v>44361.410532407404</v>
      </c>
      <c r="D65" s="11">
        <v>213</v>
      </c>
      <c r="E65" s="12">
        <v>24.725000000000001</v>
      </c>
      <c r="F65" s="13">
        <f t="shared" si="0"/>
        <v>5266.4250000000002</v>
      </c>
      <c r="G65" s="10" t="s">
        <v>34</v>
      </c>
    </row>
    <row r="66" spans="2:7" s="7" customFormat="1" ht="13.35" customHeight="1" x14ac:dyDescent="0.2">
      <c r="B66" s="37">
        <v>44361.371921296297</v>
      </c>
      <c r="C66" s="36">
        <v>44361.413356481484</v>
      </c>
      <c r="D66" s="11">
        <v>343</v>
      </c>
      <c r="E66" s="12">
        <v>24.725000000000001</v>
      </c>
      <c r="F66" s="13">
        <f t="shared" si="0"/>
        <v>8480.6750000000011</v>
      </c>
      <c r="G66" s="10" t="s">
        <v>34</v>
      </c>
    </row>
    <row r="67" spans="2:7" s="7" customFormat="1" ht="13.35" customHeight="1" x14ac:dyDescent="0.2">
      <c r="B67" s="37">
        <v>44361.375717592593</v>
      </c>
      <c r="C67" s="36">
        <v>44361.417175925926</v>
      </c>
      <c r="D67" s="11">
        <v>331</v>
      </c>
      <c r="E67" s="12">
        <v>24.73</v>
      </c>
      <c r="F67" s="13">
        <f t="shared" si="0"/>
        <v>8185.63</v>
      </c>
      <c r="G67" s="10" t="s">
        <v>34</v>
      </c>
    </row>
    <row r="68" spans="2:7" s="7" customFormat="1" ht="13.35" customHeight="1" x14ac:dyDescent="0.2">
      <c r="B68" s="37">
        <v>44361.37804398148</v>
      </c>
      <c r="C68" s="36">
        <v>44361.417407407411</v>
      </c>
      <c r="D68" s="11">
        <v>317</v>
      </c>
      <c r="E68" s="12">
        <v>24.73</v>
      </c>
      <c r="F68" s="13">
        <f t="shared" si="0"/>
        <v>7839.41</v>
      </c>
      <c r="G68" s="10" t="s">
        <v>34</v>
      </c>
    </row>
    <row r="69" spans="2:7" s="7" customFormat="1" ht="13.35" customHeight="1" x14ac:dyDescent="0.2">
      <c r="B69" s="37">
        <v>44361.381249999999</v>
      </c>
      <c r="C69" s="36">
        <v>44361.421041666668</v>
      </c>
      <c r="D69" s="11">
        <v>398</v>
      </c>
      <c r="E69" s="12">
        <v>24.73</v>
      </c>
      <c r="F69" s="13">
        <f t="shared" si="0"/>
        <v>9842.5400000000009</v>
      </c>
      <c r="G69" s="10" t="s">
        <v>34</v>
      </c>
    </row>
    <row r="70" spans="2:7" s="7" customFormat="1" ht="13.35" customHeight="1" x14ac:dyDescent="0.2">
      <c r="B70" s="37">
        <v>44361.384629629632</v>
      </c>
      <c r="C70" s="36">
        <v>44361.426064814812</v>
      </c>
      <c r="D70" s="11">
        <v>360</v>
      </c>
      <c r="E70" s="12">
        <v>24.734999999999999</v>
      </c>
      <c r="F70" s="13">
        <f t="shared" ref="F70:F133" si="1">D70*E70</f>
        <v>8904.6</v>
      </c>
      <c r="G70" s="10" t="s">
        <v>34</v>
      </c>
    </row>
    <row r="71" spans="2:7" s="7" customFormat="1" ht="13.35" customHeight="1" x14ac:dyDescent="0.2">
      <c r="B71" s="37">
        <v>44361.387488425928</v>
      </c>
      <c r="C71" s="36">
        <v>44361.428900462961</v>
      </c>
      <c r="D71" s="11">
        <v>293</v>
      </c>
      <c r="E71" s="12">
        <v>24.725000000000001</v>
      </c>
      <c r="F71" s="13">
        <f t="shared" si="1"/>
        <v>7244.4250000000002</v>
      </c>
      <c r="G71" s="10" t="s">
        <v>34</v>
      </c>
    </row>
    <row r="72" spans="2:7" s="7" customFormat="1" ht="13.35" customHeight="1" x14ac:dyDescent="0.2">
      <c r="B72" s="37">
        <v>44361.389664351853</v>
      </c>
      <c r="C72" s="36">
        <v>44361.43105324074</v>
      </c>
      <c r="D72" s="11">
        <v>213</v>
      </c>
      <c r="E72" s="12">
        <v>24.73</v>
      </c>
      <c r="F72" s="13">
        <f t="shared" si="1"/>
        <v>5267.49</v>
      </c>
      <c r="G72" s="10" t="s">
        <v>34</v>
      </c>
    </row>
    <row r="73" spans="2:7" s="7" customFormat="1" ht="13.35" customHeight="1" x14ac:dyDescent="0.2">
      <c r="B73" s="37">
        <v>44361.389664351853</v>
      </c>
      <c r="C73" s="36">
        <v>44361.43105324074</v>
      </c>
      <c r="D73" s="11">
        <v>10</v>
      </c>
      <c r="E73" s="12">
        <v>24.73</v>
      </c>
      <c r="F73" s="13">
        <f t="shared" si="1"/>
        <v>247.3</v>
      </c>
      <c r="G73" s="10" t="s">
        <v>34</v>
      </c>
    </row>
    <row r="74" spans="2:7" s="7" customFormat="1" ht="13.35" customHeight="1" x14ac:dyDescent="0.2">
      <c r="B74" s="37">
        <v>44361.392523148148</v>
      </c>
      <c r="C74" s="36">
        <v>44361.432476851849</v>
      </c>
      <c r="D74" s="11">
        <v>307</v>
      </c>
      <c r="E74" s="12">
        <v>24.745000000000001</v>
      </c>
      <c r="F74" s="13">
        <f t="shared" si="1"/>
        <v>7596.7150000000001</v>
      </c>
      <c r="G74" s="10" t="s">
        <v>34</v>
      </c>
    </row>
    <row r="75" spans="2:7" s="7" customFormat="1" ht="13.35" customHeight="1" x14ac:dyDescent="0.2">
      <c r="B75" s="37">
        <v>44361.393796296295</v>
      </c>
      <c r="C75" s="36">
        <v>44361.43478009259</v>
      </c>
      <c r="D75" s="11">
        <v>244</v>
      </c>
      <c r="E75" s="12">
        <v>24.74</v>
      </c>
      <c r="F75" s="13">
        <f t="shared" si="1"/>
        <v>6036.5599999999995</v>
      </c>
      <c r="G75" s="10" t="s">
        <v>34</v>
      </c>
    </row>
    <row r="76" spans="2:7" s="7" customFormat="1" ht="13.35" customHeight="1" x14ac:dyDescent="0.2">
      <c r="B76" s="37">
        <v>44361.397199074076</v>
      </c>
      <c r="C76" s="36">
        <v>44361.435763888891</v>
      </c>
      <c r="D76" s="11">
        <v>225</v>
      </c>
      <c r="E76" s="12">
        <v>24.75</v>
      </c>
      <c r="F76" s="13">
        <f t="shared" si="1"/>
        <v>5568.75</v>
      </c>
      <c r="G76" s="10" t="s">
        <v>34</v>
      </c>
    </row>
    <row r="77" spans="2:7" s="7" customFormat="1" ht="13.35" customHeight="1" x14ac:dyDescent="0.2">
      <c r="B77" s="37">
        <v>44361.398726851854</v>
      </c>
      <c r="C77" s="36">
        <v>44361.439803240741</v>
      </c>
      <c r="D77" s="11">
        <v>425</v>
      </c>
      <c r="E77" s="12">
        <v>24.734999999999999</v>
      </c>
      <c r="F77" s="13">
        <f t="shared" si="1"/>
        <v>10512.375</v>
      </c>
      <c r="G77" s="10" t="s">
        <v>34</v>
      </c>
    </row>
    <row r="78" spans="2:7" s="7" customFormat="1" ht="13.35" customHeight="1" x14ac:dyDescent="0.2">
      <c r="B78" s="37">
        <v>44361.404224537036</v>
      </c>
      <c r="C78" s="36">
        <v>44361.443935185183</v>
      </c>
      <c r="D78" s="11">
        <v>325</v>
      </c>
      <c r="E78" s="12">
        <v>24.765000000000001</v>
      </c>
      <c r="F78" s="13">
        <f t="shared" si="1"/>
        <v>8048.625</v>
      </c>
      <c r="G78" s="10" t="s">
        <v>34</v>
      </c>
    </row>
    <row r="79" spans="2:7" s="7" customFormat="1" ht="13.35" customHeight="1" x14ac:dyDescent="0.2">
      <c r="B79" s="37">
        <v>44361.409942129627</v>
      </c>
      <c r="C79" s="36">
        <v>44361.451608796298</v>
      </c>
      <c r="D79" s="11">
        <v>223</v>
      </c>
      <c r="E79" s="12">
        <v>24.774999999999999</v>
      </c>
      <c r="F79" s="13">
        <f t="shared" si="1"/>
        <v>5524.8249999999998</v>
      </c>
      <c r="G79" s="10" t="s">
        <v>34</v>
      </c>
    </row>
    <row r="80" spans="2:7" s="7" customFormat="1" ht="13.35" customHeight="1" x14ac:dyDescent="0.2">
      <c r="B80" s="37">
        <v>44361.409942129627</v>
      </c>
      <c r="C80" s="36">
        <v>44361.45071759259</v>
      </c>
      <c r="D80" s="11">
        <v>370</v>
      </c>
      <c r="E80" s="12">
        <v>24.774999999999999</v>
      </c>
      <c r="F80" s="13">
        <f t="shared" si="1"/>
        <v>9166.75</v>
      </c>
      <c r="G80" s="10" t="s">
        <v>34</v>
      </c>
    </row>
    <row r="81" spans="2:7" s="7" customFormat="1" ht="13.35" customHeight="1" x14ac:dyDescent="0.2">
      <c r="B81" s="37">
        <v>44361.412638888891</v>
      </c>
      <c r="C81" s="36">
        <v>44361.45212962963</v>
      </c>
      <c r="D81" s="11">
        <v>272</v>
      </c>
      <c r="E81" s="12">
        <v>24.78</v>
      </c>
      <c r="F81" s="13">
        <f t="shared" si="1"/>
        <v>6740.16</v>
      </c>
      <c r="G81" s="10" t="s">
        <v>34</v>
      </c>
    </row>
    <row r="82" spans="2:7" s="7" customFormat="1" ht="13.35" customHeight="1" x14ac:dyDescent="0.2">
      <c r="B82" s="37">
        <v>44361.413969907408</v>
      </c>
      <c r="C82" s="36">
        <v>44361.454664351855</v>
      </c>
      <c r="D82" s="11">
        <v>244</v>
      </c>
      <c r="E82" s="12">
        <v>24.785</v>
      </c>
      <c r="F82" s="13">
        <f t="shared" si="1"/>
        <v>6047.54</v>
      </c>
      <c r="G82" s="10" t="s">
        <v>34</v>
      </c>
    </row>
    <row r="83" spans="2:7" s="7" customFormat="1" ht="13.35" customHeight="1" x14ac:dyDescent="0.2">
      <c r="B83" s="37">
        <v>44361.418078703704</v>
      </c>
      <c r="C83" s="36">
        <v>44361.459189814814</v>
      </c>
      <c r="D83" s="11">
        <v>253</v>
      </c>
      <c r="E83" s="12">
        <v>24.795000000000002</v>
      </c>
      <c r="F83" s="13">
        <f t="shared" si="1"/>
        <v>6273.1350000000002</v>
      </c>
      <c r="G83" s="10" t="s">
        <v>34</v>
      </c>
    </row>
    <row r="84" spans="2:7" s="7" customFormat="1" ht="13.35" customHeight="1" x14ac:dyDescent="0.2">
      <c r="B84" s="37">
        <v>44361.420092592591</v>
      </c>
      <c r="C84" s="36">
        <v>44361.460127314815</v>
      </c>
      <c r="D84" s="11">
        <v>212</v>
      </c>
      <c r="E84" s="12">
        <v>24.795000000000002</v>
      </c>
      <c r="F84" s="13">
        <f t="shared" si="1"/>
        <v>5256.54</v>
      </c>
      <c r="G84" s="10" t="s">
        <v>34</v>
      </c>
    </row>
    <row r="85" spans="2:7" s="7" customFormat="1" ht="13.35" customHeight="1" x14ac:dyDescent="0.2">
      <c r="B85" s="37">
        <v>44361.420092592591</v>
      </c>
      <c r="C85" s="36">
        <v>44361.461759259262</v>
      </c>
      <c r="D85" s="11">
        <v>225</v>
      </c>
      <c r="E85" s="12">
        <v>24.795000000000002</v>
      </c>
      <c r="F85" s="13">
        <f t="shared" si="1"/>
        <v>5578.875</v>
      </c>
      <c r="G85" s="10" t="s">
        <v>34</v>
      </c>
    </row>
    <row r="86" spans="2:7" s="7" customFormat="1" ht="13.35" customHeight="1" x14ac:dyDescent="0.2">
      <c r="B86" s="37">
        <v>44361.423078703701</v>
      </c>
      <c r="C86" s="36">
        <v>44361.463553240741</v>
      </c>
      <c r="D86" s="11">
        <v>646</v>
      </c>
      <c r="E86" s="12">
        <v>24.805</v>
      </c>
      <c r="F86" s="13">
        <f t="shared" si="1"/>
        <v>16024.03</v>
      </c>
      <c r="G86" s="10" t="s">
        <v>34</v>
      </c>
    </row>
    <row r="87" spans="2:7" s="7" customFormat="1" ht="13.35" customHeight="1" x14ac:dyDescent="0.2">
      <c r="B87" s="37">
        <v>44361.424456018518</v>
      </c>
      <c r="C87" s="36">
        <v>44361.466099537036</v>
      </c>
      <c r="D87" s="11">
        <v>226</v>
      </c>
      <c r="E87" s="12">
        <v>24.8</v>
      </c>
      <c r="F87" s="13">
        <f t="shared" si="1"/>
        <v>5604.8</v>
      </c>
      <c r="G87" s="10" t="s">
        <v>34</v>
      </c>
    </row>
    <row r="88" spans="2:7" s="7" customFormat="1" ht="13.35" customHeight="1" x14ac:dyDescent="0.2">
      <c r="B88" s="37">
        <v>44361.427291666667</v>
      </c>
      <c r="C88" s="36">
        <v>44361.468761574077</v>
      </c>
      <c r="D88" s="11">
        <v>224</v>
      </c>
      <c r="E88" s="12">
        <v>24.8</v>
      </c>
      <c r="F88" s="13">
        <f t="shared" si="1"/>
        <v>5555.2</v>
      </c>
      <c r="G88" s="10" t="s">
        <v>34</v>
      </c>
    </row>
    <row r="89" spans="2:7" s="7" customFormat="1" ht="13.35" customHeight="1" x14ac:dyDescent="0.2">
      <c r="B89" s="37">
        <v>44361.429409722223</v>
      </c>
      <c r="C89" s="36">
        <v>44361.471030092594</v>
      </c>
      <c r="D89" s="11">
        <v>296</v>
      </c>
      <c r="E89" s="12">
        <v>24.81</v>
      </c>
      <c r="F89" s="13">
        <f t="shared" si="1"/>
        <v>7343.7599999999993</v>
      </c>
      <c r="G89" s="10" t="s">
        <v>34</v>
      </c>
    </row>
    <row r="90" spans="2:7" s="7" customFormat="1" ht="13.35" customHeight="1" x14ac:dyDescent="0.2">
      <c r="B90" s="37">
        <v>44361.434467592589</v>
      </c>
      <c r="C90" s="36">
        <v>44361.475486111114</v>
      </c>
      <c r="D90" s="11">
        <v>216</v>
      </c>
      <c r="E90" s="12">
        <v>24.81</v>
      </c>
      <c r="F90" s="13">
        <f t="shared" si="1"/>
        <v>5358.96</v>
      </c>
      <c r="G90" s="10" t="s">
        <v>34</v>
      </c>
    </row>
    <row r="91" spans="2:7" s="7" customFormat="1" ht="13.35" customHeight="1" x14ac:dyDescent="0.2">
      <c r="B91" s="37">
        <v>44361.437951388885</v>
      </c>
      <c r="C91" s="36">
        <v>44361.479270833333</v>
      </c>
      <c r="D91" s="11">
        <v>287</v>
      </c>
      <c r="E91" s="12">
        <v>24.8</v>
      </c>
      <c r="F91" s="13">
        <f t="shared" si="1"/>
        <v>7117.6</v>
      </c>
      <c r="G91" s="10" t="s">
        <v>34</v>
      </c>
    </row>
    <row r="92" spans="2:7" s="7" customFormat="1" ht="13.35" customHeight="1" x14ac:dyDescent="0.2">
      <c r="B92" s="37">
        <v>44361.438460648147</v>
      </c>
      <c r="C92" s="36">
        <v>44361.480127314811</v>
      </c>
      <c r="D92" s="11">
        <v>249</v>
      </c>
      <c r="E92" s="12">
        <v>24.805</v>
      </c>
      <c r="F92" s="13">
        <f t="shared" si="1"/>
        <v>6176.4449999999997</v>
      </c>
      <c r="G92" s="10" t="s">
        <v>34</v>
      </c>
    </row>
    <row r="93" spans="2:7" s="7" customFormat="1" ht="13.35" customHeight="1" x14ac:dyDescent="0.2">
      <c r="B93" s="37">
        <v>44361.443113425928</v>
      </c>
      <c r="C93" s="36">
        <v>44361.481886574074</v>
      </c>
      <c r="D93" s="11">
        <v>250</v>
      </c>
      <c r="E93" s="12">
        <v>24.81</v>
      </c>
      <c r="F93" s="13">
        <f t="shared" si="1"/>
        <v>6202.5</v>
      </c>
      <c r="G93" s="10" t="s">
        <v>34</v>
      </c>
    </row>
    <row r="94" spans="2:7" s="7" customFormat="1" ht="13.35" customHeight="1" x14ac:dyDescent="0.2">
      <c r="B94" s="37">
        <v>44361.445162037038</v>
      </c>
      <c r="C94" s="36">
        <v>44361.485231481478</v>
      </c>
      <c r="D94" s="11">
        <v>235</v>
      </c>
      <c r="E94" s="12">
        <v>24.81</v>
      </c>
      <c r="F94" s="13">
        <f t="shared" si="1"/>
        <v>5830.3499999999995</v>
      </c>
      <c r="G94" s="10" t="s">
        <v>34</v>
      </c>
    </row>
    <row r="95" spans="2:7" s="7" customFormat="1" ht="13.35" customHeight="1" x14ac:dyDescent="0.2">
      <c r="B95" s="37">
        <v>44361.445162037038</v>
      </c>
      <c r="C95" s="36">
        <v>44361.486238425925</v>
      </c>
      <c r="D95" s="11">
        <v>261</v>
      </c>
      <c r="E95" s="12">
        <v>24.81</v>
      </c>
      <c r="F95" s="13">
        <f t="shared" si="1"/>
        <v>6475.41</v>
      </c>
      <c r="G95" s="10" t="s">
        <v>34</v>
      </c>
    </row>
    <row r="96" spans="2:7" s="7" customFormat="1" ht="13.35" customHeight="1" x14ac:dyDescent="0.2">
      <c r="B96" s="37">
        <v>44361.451516203706</v>
      </c>
      <c r="C96" s="36">
        <v>44361.490810185183</v>
      </c>
      <c r="D96" s="11">
        <v>243</v>
      </c>
      <c r="E96" s="12">
        <v>24.805</v>
      </c>
      <c r="F96" s="13">
        <f t="shared" si="1"/>
        <v>6027.6149999999998</v>
      </c>
      <c r="G96" s="10" t="s">
        <v>34</v>
      </c>
    </row>
    <row r="97" spans="2:7" s="7" customFormat="1" ht="13.35" customHeight="1" x14ac:dyDescent="0.2">
      <c r="B97" s="37">
        <v>44361.455868055556</v>
      </c>
      <c r="C97" s="36">
        <v>44361.496689814812</v>
      </c>
      <c r="D97" s="11">
        <v>229</v>
      </c>
      <c r="E97" s="12">
        <v>24.835000000000001</v>
      </c>
      <c r="F97" s="13">
        <f t="shared" si="1"/>
        <v>5687.2150000000001</v>
      </c>
      <c r="G97" s="10" t="s">
        <v>34</v>
      </c>
    </row>
    <row r="98" spans="2:7" s="7" customFormat="1" ht="13.35" customHeight="1" x14ac:dyDescent="0.2">
      <c r="B98" s="37">
        <v>44361.455868055556</v>
      </c>
      <c r="C98" s="36">
        <v>44361.496689814812</v>
      </c>
      <c r="D98" s="11">
        <v>412</v>
      </c>
      <c r="E98" s="12">
        <v>24.835000000000001</v>
      </c>
      <c r="F98" s="13">
        <f t="shared" si="1"/>
        <v>10232.02</v>
      </c>
      <c r="G98" s="10" t="s">
        <v>34</v>
      </c>
    </row>
    <row r="99" spans="2:7" s="7" customFormat="1" ht="13.35" customHeight="1" x14ac:dyDescent="0.2">
      <c r="B99" s="37">
        <v>44361.457673611112</v>
      </c>
      <c r="C99" s="36">
        <v>44361.498784722222</v>
      </c>
      <c r="D99" s="11">
        <v>77</v>
      </c>
      <c r="E99" s="12">
        <v>24.81</v>
      </c>
      <c r="F99" s="13">
        <f t="shared" si="1"/>
        <v>1910.37</v>
      </c>
      <c r="G99" s="10" t="s">
        <v>34</v>
      </c>
    </row>
    <row r="100" spans="2:7" s="7" customFormat="1" ht="13.35" customHeight="1" x14ac:dyDescent="0.2">
      <c r="B100" s="37">
        <v>44361.457673611112</v>
      </c>
      <c r="C100" s="36">
        <v>44361.498784722222</v>
      </c>
      <c r="D100" s="11">
        <v>138</v>
      </c>
      <c r="E100" s="12">
        <v>24.81</v>
      </c>
      <c r="F100" s="13">
        <f t="shared" si="1"/>
        <v>3423.7799999999997</v>
      </c>
      <c r="G100" s="10" t="s">
        <v>34</v>
      </c>
    </row>
    <row r="101" spans="2:7" s="7" customFormat="1" ht="13.35" customHeight="1" x14ac:dyDescent="0.2">
      <c r="B101" s="37">
        <v>44361.463217592594</v>
      </c>
      <c r="C101" s="36">
        <v>44361.503530092596</v>
      </c>
      <c r="D101" s="11">
        <v>396</v>
      </c>
      <c r="E101" s="12">
        <v>24.81</v>
      </c>
      <c r="F101" s="13">
        <f t="shared" si="1"/>
        <v>9824.76</v>
      </c>
      <c r="G101" s="10" t="s">
        <v>34</v>
      </c>
    </row>
    <row r="102" spans="2:7" s="7" customFormat="1" ht="13.35" customHeight="1" x14ac:dyDescent="0.2">
      <c r="B102" s="37">
        <v>44361.464548611111</v>
      </c>
      <c r="C102" s="36">
        <v>44361.504918981482</v>
      </c>
      <c r="D102" s="11">
        <v>247</v>
      </c>
      <c r="E102" s="12">
        <v>24.815000000000001</v>
      </c>
      <c r="F102" s="13">
        <f t="shared" si="1"/>
        <v>6129.3050000000003</v>
      </c>
      <c r="G102" s="10" t="s">
        <v>34</v>
      </c>
    </row>
    <row r="103" spans="2:7" s="7" customFormat="1" ht="13.35" customHeight="1" x14ac:dyDescent="0.2">
      <c r="B103" s="37">
        <v>44361.465821759259</v>
      </c>
      <c r="C103" s="36">
        <v>44361.507314814815</v>
      </c>
      <c r="D103" s="11">
        <v>212</v>
      </c>
      <c r="E103" s="12">
        <v>24.81</v>
      </c>
      <c r="F103" s="13">
        <f t="shared" si="1"/>
        <v>5259.7199999999993</v>
      </c>
      <c r="G103" s="10" t="s">
        <v>34</v>
      </c>
    </row>
    <row r="104" spans="2:7" s="7" customFormat="1" ht="13.35" customHeight="1" x14ac:dyDescent="0.2">
      <c r="B104" s="37">
        <v>44361.465821759259</v>
      </c>
      <c r="C104" s="36">
        <v>44361.507314814815</v>
      </c>
      <c r="D104" s="11">
        <v>220</v>
      </c>
      <c r="E104" s="12">
        <v>24.81</v>
      </c>
      <c r="F104" s="13">
        <f t="shared" si="1"/>
        <v>5458.2</v>
      </c>
      <c r="G104" s="10" t="s">
        <v>34</v>
      </c>
    </row>
    <row r="105" spans="2:7" s="7" customFormat="1" ht="13.35" customHeight="1" x14ac:dyDescent="0.2">
      <c r="B105" s="37">
        <v>44361.467673611114</v>
      </c>
      <c r="C105" s="36">
        <v>44361.509120370371</v>
      </c>
      <c r="D105" s="11">
        <v>256</v>
      </c>
      <c r="E105" s="12">
        <v>24.82</v>
      </c>
      <c r="F105" s="13">
        <f t="shared" si="1"/>
        <v>6353.92</v>
      </c>
      <c r="G105" s="10" t="s">
        <v>34</v>
      </c>
    </row>
    <row r="106" spans="2:7" s="7" customFormat="1" ht="13.35" customHeight="1" x14ac:dyDescent="0.2">
      <c r="B106" s="37">
        <v>44361.467673611114</v>
      </c>
      <c r="C106" s="36">
        <v>44361.509340277778</v>
      </c>
      <c r="D106" s="11">
        <v>250</v>
      </c>
      <c r="E106" s="12">
        <v>24.82</v>
      </c>
      <c r="F106" s="13">
        <f t="shared" si="1"/>
        <v>6205</v>
      </c>
      <c r="G106" s="10" t="s">
        <v>34</v>
      </c>
    </row>
    <row r="107" spans="2:7" s="7" customFormat="1" ht="13.35" customHeight="1" x14ac:dyDescent="0.2">
      <c r="B107" s="37">
        <v>44361.467673611114</v>
      </c>
      <c r="C107" s="36">
        <v>44361.509340277778</v>
      </c>
      <c r="D107" s="11">
        <v>98</v>
      </c>
      <c r="E107" s="12">
        <v>24.82</v>
      </c>
      <c r="F107" s="13">
        <f t="shared" si="1"/>
        <v>2432.36</v>
      </c>
      <c r="G107" s="10" t="s">
        <v>34</v>
      </c>
    </row>
    <row r="108" spans="2:7" s="7" customFormat="1" ht="13.35" customHeight="1" x14ac:dyDescent="0.2">
      <c r="B108" s="37">
        <v>44361.469386574077</v>
      </c>
      <c r="C108" s="36">
        <v>44361.510879629626</v>
      </c>
      <c r="D108" s="11">
        <v>170</v>
      </c>
      <c r="E108" s="12">
        <v>24.82</v>
      </c>
      <c r="F108" s="13">
        <f t="shared" si="1"/>
        <v>4219.3999999999996</v>
      </c>
      <c r="G108" s="10" t="s">
        <v>34</v>
      </c>
    </row>
    <row r="109" spans="2:7" s="7" customFormat="1" ht="13.35" customHeight="1" x14ac:dyDescent="0.2">
      <c r="B109" s="37">
        <v>44361.471655092595</v>
      </c>
      <c r="C109" s="36">
        <v>44361.513252314813</v>
      </c>
      <c r="D109" s="11">
        <v>215</v>
      </c>
      <c r="E109" s="12">
        <v>24.81</v>
      </c>
      <c r="F109" s="13">
        <f t="shared" si="1"/>
        <v>5334.15</v>
      </c>
      <c r="G109" s="10" t="s">
        <v>34</v>
      </c>
    </row>
    <row r="110" spans="2:7" s="7" customFormat="1" ht="13.35" customHeight="1" x14ac:dyDescent="0.2">
      <c r="B110" s="37">
        <v>44361.471655092595</v>
      </c>
      <c r="C110" s="36">
        <v>44361.513252314813</v>
      </c>
      <c r="D110" s="11">
        <v>138</v>
      </c>
      <c r="E110" s="12">
        <v>24.81</v>
      </c>
      <c r="F110" s="13">
        <f t="shared" si="1"/>
        <v>3423.7799999999997</v>
      </c>
      <c r="G110" s="10" t="s">
        <v>34</v>
      </c>
    </row>
    <row r="111" spans="2:7" s="7" customFormat="1" ht="13.35" customHeight="1" x14ac:dyDescent="0.2">
      <c r="B111" s="37">
        <v>44361.474317129629</v>
      </c>
      <c r="C111" s="36">
        <v>44361.515960648147</v>
      </c>
      <c r="D111" s="11">
        <v>266</v>
      </c>
      <c r="E111" s="12">
        <v>24.815000000000001</v>
      </c>
      <c r="F111" s="13">
        <f t="shared" si="1"/>
        <v>6600.79</v>
      </c>
      <c r="G111" s="10" t="s">
        <v>34</v>
      </c>
    </row>
    <row r="112" spans="2:7" s="7" customFormat="1" ht="13.35" customHeight="1" x14ac:dyDescent="0.2">
      <c r="B112" s="37">
        <v>44361.478055555555</v>
      </c>
      <c r="C112" s="36">
        <v>44361.519548611112</v>
      </c>
      <c r="D112" s="11">
        <v>259</v>
      </c>
      <c r="E112" s="12">
        <v>24.815000000000001</v>
      </c>
      <c r="F112" s="13">
        <f t="shared" si="1"/>
        <v>6427.085</v>
      </c>
      <c r="G112" s="10" t="s">
        <v>34</v>
      </c>
    </row>
    <row r="113" spans="2:7" s="7" customFormat="1" ht="13.35" customHeight="1" x14ac:dyDescent="0.2">
      <c r="B113" s="37">
        <v>44361.479884259257</v>
      </c>
      <c r="C113" s="36">
        <v>44361.520648148151</v>
      </c>
      <c r="D113" s="11">
        <v>224</v>
      </c>
      <c r="E113" s="12">
        <v>24.82</v>
      </c>
      <c r="F113" s="13">
        <f t="shared" si="1"/>
        <v>5559.68</v>
      </c>
      <c r="G113" s="10" t="s">
        <v>34</v>
      </c>
    </row>
    <row r="114" spans="2:7" s="7" customFormat="1" ht="13.35" customHeight="1" x14ac:dyDescent="0.2">
      <c r="B114" s="37">
        <v>44361.486828703702</v>
      </c>
      <c r="C114" s="36">
        <v>44361.52721064815</v>
      </c>
      <c r="D114" s="11">
        <v>225</v>
      </c>
      <c r="E114" s="12">
        <v>24.835000000000001</v>
      </c>
      <c r="F114" s="13">
        <f t="shared" si="1"/>
        <v>5587.875</v>
      </c>
      <c r="G114" s="10" t="s">
        <v>34</v>
      </c>
    </row>
    <row r="115" spans="2:7" s="7" customFormat="1" ht="13.35" customHeight="1" x14ac:dyDescent="0.2">
      <c r="B115" s="37">
        <v>44361.488645833335</v>
      </c>
      <c r="C115" s="36">
        <v>44361.528495370374</v>
      </c>
      <c r="D115" s="11">
        <v>37</v>
      </c>
      <c r="E115" s="12">
        <v>24.835000000000001</v>
      </c>
      <c r="F115" s="13">
        <f t="shared" si="1"/>
        <v>918.89499999999998</v>
      </c>
      <c r="G115" s="10" t="s">
        <v>34</v>
      </c>
    </row>
    <row r="116" spans="2:7" s="7" customFormat="1" ht="13.35" customHeight="1" x14ac:dyDescent="0.2">
      <c r="B116" s="37">
        <v>44361.490312499998</v>
      </c>
      <c r="C116" s="36">
        <v>44361.531446759262</v>
      </c>
      <c r="D116" s="11">
        <v>661</v>
      </c>
      <c r="E116" s="12">
        <v>24.844999999999999</v>
      </c>
      <c r="F116" s="13">
        <f t="shared" si="1"/>
        <v>16422.544999999998</v>
      </c>
      <c r="G116" s="10" t="s">
        <v>34</v>
      </c>
    </row>
    <row r="117" spans="2:7" s="7" customFormat="1" ht="13.35" customHeight="1" x14ac:dyDescent="0.2">
      <c r="B117" s="37">
        <v>44361.491770833331</v>
      </c>
      <c r="C117" s="36">
        <v>44361.53329861111</v>
      </c>
      <c r="D117" s="11">
        <v>231</v>
      </c>
      <c r="E117" s="12">
        <v>24.844999999999999</v>
      </c>
      <c r="F117" s="13">
        <f t="shared" si="1"/>
        <v>5739.1949999999997</v>
      </c>
      <c r="G117" s="10" t="s">
        <v>34</v>
      </c>
    </row>
    <row r="118" spans="2:7" s="7" customFormat="1" ht="13.35" customHeight="1" x14ac:dyDescent="0.2">
      <c r="B118" s="37">
        <v>44361.491956018515</v>
      </c>
      <c r="C118" s="36">
        <v>44361.533622685187</v>
      </c>
      <c r="D118" s="11">
        <v>221</v>
      </c>
      <c r="E118" s="12">
        <v>24.84</v>
      </c>
      <c r="F118" s="13">
        <f t="shared" si="1"/>
        <v>5489.64</v>
      </c>
      <c r="G118" s="10" t="s">
        <v>34</v>
      </c>
    </row>
    <row r="119" spans="2:7" s="7" customFormat="1" ht="13.35" customHeight="1" x14ac:dyDescent="0.2">
      <c r="B119" s="37">
        <v>44361.495659722219</v>
      </c>
      <c r="C119" s="36">
        <v>44361.536157407405</v>
      </c>
      <c r="D119" s="11">
        <v>259</v>
      </c>
      <c r="E119" s="12">
        <v>24.84</v>
      </c>
      <c r="F119" s="13">
        <f t="shared" si="1"/>
        <v>6433.56</v>
      </c>
      <c r="G119" s="10" t="s">
        <v>34</v>
      </c>
    </row>
    <row r="120" spans="2:7" s="7" customFormat="1" ht="13.35" customHeight="1" x14ac:dyDescent="0.2">
      <c r="B120" s="37">
        <v>44361.497824074075</v>
      </c>
      <c r="C120" s="36">
        <v>44361.538506944446</v>
      </c>
      <c r="D120" s="11">
        <v>210</v>
      </c>
      <c r="E120" s="12">
        <v>24.84</v>
      </c>
      <c r="F120" s="13">
        <f t="shared" si="1"/>
        <v>5216.3999999999996</v>
      </c>
      <c r="G120" s="10" t="s">
        <v>34</v>
      </c>
    </row>
    <row r="121" spans="2:7" s="7" customFormat="1" ht="13.35" customHeight="1" x14ac:dyDescent="0.2">
      <c r="B121" s="37">
        <v>44361.501481481479</v>
      </c>
      <c r="C121" s="36">
        <v>44361.542037037034</v>
      </c>
      <c r="D121" s="11">
        <v>259</v>
      </c>
      <c r="E121" s="12">
        <v>24.844999999999999</v>
      </c>
      <c r="F121" s="13">
        <f t="shared" si="1"/>
        <v>6434.8549999999996</v>
      </c>
      <c r="G121" s="10" t="s">
        <v>34</v>
      </c>
    </row>
    <row r="122" spans="2:7" s="7" customFormat="1" ht="13.35" customHeight="1" x14ac:dyDescent="0.2">
      <c r="B122" s="37">
        <v>44361.504502314812</v>
      </c>
      <c r="C122" s="36">
        <v>44361.546006944445</v>
      </c>
      <c r="D122" s="11">
        <v>153</v>
      </c>
      <c r="E122" s="12">
        <v>24.824999999999999</v>
      </c>
      <c r="F122" s="13">
        <f t="shared" si="1"/>
        <v>3798.2249999999999</v>
      </c>
      <c r="G122" s="10" t="s">
        <v>34</v>
      </c>
    </row>
    <row r="123" spans="2:7" s="7" customFormat="1" ht="13.35" customHeight="1" x14ac:dyDescent="0.2">
      <c r="B123" s="37">
        <v>44361.505347222221</v>
      </c>
      <c r="C123" s="36">
        <v>44361.546805555554</v>
      </c>
      <c r="D123" s="11">
        <v>245</v>
      </c>
      <c r="E123" s="12">
        <v>24.835000000000001</v>
      </c>
      <c r="F123" s="13">
        <f t="shared" si="1"/>
        <v>6084.5749999999998</v>
      </c>
      <c r="G123" s="10" t="s">
        <v>34</v>
      </c>
    </row>
    <row r="124" spans="2:7" s="7" customFormat="1" ht="13.35" customHeight="1" x14ac:dyDescent="0.2">
      <c r="B124" s="37">
        <v>44361.51048611111</v>
      </c>
      <c r="C124" s="36">
        <v>44361.549953703703</v>
      </c>
      <c r="D124" s="11">
        <v>356</v>
      </c>
      <c r="E124" s="12">
        <v>24.844999999999999</v>
      </c>
      <c r="F124" s="13">
        <f t="shared" si="1"/>
        <v>8844.82</v>
      </c>
      <c r="G124" s="10" t="s">
        <v>34</v>
      </c>
    </row>
    <row r="125" spans="2:7" s="7" customFormat="1" ht="13.35" customHeight="1" x14ac:dyDescent="0.2">
      <c r="B125" s="37">
        <v>44361.516168981485</v>
      </c>
      <c r="C125" s="36">
        <v>44361.555555555555</v>
      </c>
      <c r="D125" s="11">
        <v>330</v>
      </c>
      <c r="E125" s="12">
        <v>24.85</v>
      </c>
      <c r="F125" s="13">
        <f t="shared" si="1"/>
        <v>8200.5</v>
      </c>
      <c r="G125" s="10" t="s">
        <v>34</v>
      </c>
    </row>
    <row r="126" spans="2:7" s="7" customFormat="1" ht="13.35" customHeight="1" x14ac:dyDescent="0.2">
      <c r="B126" s="37">
        <v>44361.519699074073</v>
      </c>
      <c r="C126" s="36">
        <v>44361.558194444442</v>
      </c>
      <c r="D126" s="11">
        <v>158</v>
      </c>
      <c r="E126" s="12">
        <v>24.855</v>
      </c>
      <c r="F126" s="13">
        <f t="shared" si="1"/>
        <v>3927.09</v>
      </c>
      <c r="G126" s="10" t="s">
        <v>34</v>
      </c>
    </row>
    <row r="127" spans="2:7" s="7" customFormat="1" ht="13.35" customHeight="1" x14ac:dyDescent="0.2">
      <c r="B127" s="37">
        <v>44361.520300925928</v>
      </c>
      <c r="C127" s="36">
        <v>44361.561944444446</v>
      </c>
      <c r="D127" s="11">
        <v>215</v>
      </c>
      <c r="E127" s="12">
        <v>24.86</v>
      </c>
      <c r="F127" s="13">
        <f t="shared" si="1"/>
        <v>5344.9</v>
      </c>
      <c r="G127" s="10" t="s">
        <v>34</v>
      </c>
    </row>
    <row r="128" spans="2:7" s="7" customFormat="1" ht="13.35" customHeight="1" x14ac:dyDescent="0.2">
      <c r="B128" s="37">
        <v>44361.520833333336</v>
      </c>
      <c r="C128" s="36">
        <v>44361.561967592592</v>
      </c>
      <c r="D128" s="11">
        <v>435</v>
      </c>
      <c r="E128" s="12">
        <v>24.855</v>
      </c>
      <c r="F128" s="13">
        <f t="shared" si="1"/>
        <v>10811.925000000001</v>
      </c>
      <c r="G128" s="10" t="s">
        <v>34</v>
      </c>
    </row>
    <row r="129" spans="2:7" s="7" customFormat="1" ht="13.35" customHeight="1" x14ac:dyDescent="0.2">
      <c r="B129" s="37">
        <v>44361.524965277778</v>
      </c>
      <c r="C129" s="36">
        <v>44361.564143518517</v>
      </c>
      <c r="D129" s="11">
        <v>451</v>
      </c>
      <c r="E129" s="12">
        <v>24.864999999999998</v>
      </c>
      <c r="F129" s="13">
        <f t="shared" si="1"/>
        <v>11214.115</v>
      </c>
      <c r="G129" s="10" t="s">
        <v>34</v>
      </c>
    </row>
    <row r="130" spans="2:7" s="7" customFormat="1" ht="13.35" customHeight="1" x14ac:dyDescent="0.2">
      <c r="B130" s="37">
        <v>44361.526724537034</v>
      </c>
      <c r="C130" s="36">
        <v>44361.568182870367</v>
      </c>
      <c r="D130" s="11">
        <v>244</v>
      </c>
      <c r="E130" s="12">
        <v>24.86</v>
      </c>
      <c r="F130" s="13">
        <f t="shared" si="1"/>
        <v>6065.84</v>
      </c>
      <c r="G130" s="10" t="s">
        <v>34</v>
      </c>
    </row>
    <row r="131" spans="2:7" s="7" customFormat="1" ht="13.35" customHeight="1" x14ac:dyDescent="0.2">
      <c r="B131" s="37">
        <v>44361.533113425925</v>
      </c>
      <c r="C131" s="36">
        <v>44361.573692129627</v>
      </c>
      <c r="D131" s="11">
        <v>264</v>
      </c>
      <c r="E131" s="12">
        <v>24.85</v>
      </c>
      <c r="F131" s="13">
        <f t="shared" si="1"/>
        <v>6560.4000000000005</v>
      </c>
      <c r="G131" s="10" t="s">
        <v>34</v>
      </c>
    </row>
    <row r="132" spans="2:7" s="7" customFormat="1" ht="13.35" customHeight="1" x14ac:dyDescent="0.2">
      <c r="B132" s="37">
        <v>44361.533125000002</v>
      </c>
      <c r="C132" s="36">
        <v>44361.574780092589</v>
      </c>
      <c r="D132" s="11">
        <v>430</v>
      </c>
      <c r="E132" s="12">
        <v>24.844999999999999</v>
      </c>
      <c r="F132" s="13">
        <f t="shared" si="1"/>
        <v>10683.35</v>
      </c>
      <c r="G132" s="10" t="s">
        <v>34</v>
      </c>
    </row>
    <row r="133" spans="2:7" s="7" customFormat="1" ht="13.35" customHeight="1" x14ac:dyDescent="0.2">
      <c r="B133" s="37">
        <v>44361.537430555552</v>
      </c>
      <c r="C133" s="36">
        <v>44361.576805555553</v>
      </c>
      <c r="D133" s="11">
        <v>147</v>
      </c>
      <c r="E133" s="12">
        <v>24.844999999999999</v>
      </c>
      <c r="F133" s="13">
        <f t="shared" si="1"/>
        <v>3652.2149999999997</v>
      </c>
      <c r="G133" s="10" t="s">
        <v>34</v>
      </c>
    </row>
    <row r="134" spans="2:7" s="7" customFormat="1" ht="13.35" customHeight="1" x14ac:dyDescent="0.2">
      <c r="B134" s="37">
        <v>44361.537430555552</v>
      </c>
      <c r="C134" s="36">
        <v>44361.576805555553</v>
      </c>
      <c r="D134" s="11">
        <v>98</v>
      </c>
      <c r="E134" s="12">
        <v>24.844999999999999</v>
      </c>
      <c r="F134" s="13">
        <f t="shared" ref="F134:F197" si="2">D134*E134</f>
        <v>2434.81</v>
      </c>
      <c r="G134" s="10" t="s">
        <v>34</v>
      </c>
    </row>
    <row r="135" spans="2:7" s="7" customFormat="1" ht="13.35" customHeight="1" x14ac:dyDescent="0.2">
      <c r="B135" s="37">
        <v>44361.538437499999</v>
      </c>
      <c r="C135" s="36">
        <v>44361.580034722225</v>
      </c>
      <c r="D135" s="11">
        <v>248</v>
      </c>
      <c r="E135" s="12">
        <v>24.84</v>
      </c>
      <c r="F135" s="13">
        <f t="shared" si="2"/>
        <v>6160.32</v>
      </c>
      <c r="G135" s="10" t="s">
        <v>34</v>
      </c>
    </row>
    <row r="136" spans="2:7" s="7" customFormat="1" ht="13.35" customHeight="1" x14ac:dyDescent="0.2">
      <c r="B136" s="37">
        <v>44361.541701388887</v>
      </c>
      <c r="C136" s="36">
        <v>44361.581979166665</v>
      </c>
      <c r="D136" s="11">
        <v>208</v>
      </c>
      <c r="E136" s="12">
        <v>24.855</v>
      </c>
      <c r="F136" s="13">
        <f t="shared" si="2"/>
        <v>5169.84</v>
      </c>
      <c r="G136" s="10" t="s">
        <v>34</v>
      </c>
    </row>
    <row r="137" spans="2:7" s="7" customFormat="1" ht="13.35" customHeight="1" x14ac:dyDescent="0.2">
      <c r="B137" s="37">
        <v>44361.541701388887</v>
      </c>
      <c r="C137" s="36">
        <v>44361.581979166665</v>
      </c>
      <c r="D137" s="11">
        <v>30</v>
      </c>
      <c r="E137" s="12">
        <v>24.855</v>
      </c>
      <c r="F137" s="13">
        <f t="shared" si="2"/>
        <v>745.65</v>
      </c>
      <c r="G137" s="10" t="s">
        <v>34</v>
      </c>
    </row>
    <row r="138" spans="2:7" s="7" customFormat="1" ht="13.35" customHeight="1" x14ac:dyDescent="0.2">
      <c r="B138" s="37">
        <v>44361.542430555557</v>
      </c>
      <c r="C138" s="36">
        <v>44361.58390046296</v>
      </c>
      <c r="D138" s="11">
        <v>221</v>
      </c>
      <c r="E138" s="12">
        <v>24.86</v>
      </c>
      <c r="F138" s="13">
        <f t="shared" si="2"/>
        <v>5494.0599999999995</v>
      </c>
      <c r="G138" s="10" t="s">
        <v>34</v>
      </c>
    </row>
    <row r="139" spans="2:7" s="7" customFormat="1" ht="13.35" customHeight="1" x14ac:dyDescent="0.2">
      <c r="B139" s="37">
        <v>44361.549861111111</v>
      </c>
      <c r="C139" s="36">
        <v>44361.589386574073</v>
      </c>
      <c r="D139" s="11">
        <v>484</v>
      </c>
      <c r="E139" s="12">
        <v>24.864999999999998</v>
      </c>
      <c r="F139" s="13">
        <f t="shared" si="2"/>
        <v>12034.66</v>
      </c>
      <c r="G139" s="10" t="s">
        <v>34</v>
      </c>
    </row>
    <row r="140" spans="2:7" s="7" customFormat="1" ht="13.35" customHeight="1" x14ac:dyDescent="0.2">
      <c r="B140" s="37">
        <v>44361.549861111111</v>
      </c>
      <c r="C140" s="36">
        <v>44361.591527777775</v>
      </c>
      <c r="D140" s="11">
        <v>323</v>
      </c>
      <c r="E140" s="12">
        <v>24.864999999999998</v>
      </c>
      <c r="F140" s="13">
        <f t="shared" si="2"/>
        <v>8031.3949999999995</v>
      </c>
      <c r="G140" s="10" t="s">
        <v>34</v>
      </c>
    </row>
    <row r="141" spans="2:7" s="7" customFormat="1" ht="13.35" customHeight="1" x14ac:dyDescent="0.2">
      <c r="B141" s="37">
        <v>44361.551435185182</v>
      </c>
      <c r="C141" s="36">
        <v>44361.59171296296</v>
      </c>
      <c r="D141" s="11">
        <v>249</v>
      </c>
      <c r="E141" s="12">
        <v>24.86</v>
      </c>
      <c r="F141" s="13">
        <f t="shared" si="2"/>
        <v>6190.1399999999994</v>
      </c>
      <c r="G141" s="10" t="s">
        <v>34</v>
      </c>
    </row>
    <row r="142" spans="2:7" s="7" customFormat="1" ht="13.35" customHeight="1" x14ac:dyDescent="0.2">
      <c r="B142" s="37">
        <v>44361.551481481481</v>
      </c>
      <c r="C142" s="36">
        <v>44361.593136574076</v>
      </c>
      <c r="D142" s="11">
        <v>227</v>
      </c>
      <c r="E142" s="12">
        <v>24.855</v>
      </c>
      <c r="F142" s="13">
        <f t="shared" si="2"/>
        <v>5642.085</v>
      </c>
      <c r="G142" s="10" t="s">
        <v>34</v>
      </c>
    </row>
    <row r="143" spans="2:7" s="7" customFormat="1" ht="13.35" customHeight="1" x14ac:dyDescent="0.2">
      <c r="B143" s="37">
        <v>44361.554062499999</v>
      </c>
      <c r="C143" s="36">
        <v>44361.595729166664</v>
      </c>
      <c r="D143" s="11">
        <v>348</v>
      </c>
      <c r="E143" s="12">
        <v>24.864999999999998</v>
      </c>
      <c r="F143" s="13">
        <f t="shared" si="2"/>
        <v>8653.0199999999986</v>
      </c>
      <c r="G143" s="10" t="s">
        <v>34</v>
      </c>
    </row>
    <row r="144" spans="2:7" s="7" customFormat="1" ht="13.35" customHeight="1" x14ac:dyDescent="0.2">
      <c r="B144" s="37">
        <v>44361.556203703702</v>
      </c>
      <c r="C144" s="36">
        <v>44361.596342592595</v>
      </c>
      <c r="D144" s="11">
        <v>217</v>
      </c>
      <c r="E144" s="12">
        <v>24.864999999999998</v>
      </c>
      <c r="F144" s="13">
        <f t="shared" si="2"/>
        <v>5395.7049999999999</v>
      </c>
      <c r="G144" s="10" t="s">
        <v>34</v>
      </c>
    </row>
    <row r="145" spans="2:7" s="7" customFormat="1" ht="13.35" customHeight="1" x14ac:dyDescent="0.2">
      <c r="B145" s="37">
        <v>44361.55709490741</v>
      </c>
      <c r="C145" s="36">
        <v>44361.598749999997</v>
      </c>
      <c r="D145" s="11">
        <v>233</v>
      </c>
      <c r="E145" s="12">
        <v>24.86</v>
      </c>
      <c r="F145" s="13">
        <f t="shared" si="2"/>
        <v>5792.38</v>
      </c>
      <c r="G145" s="10" t="s">
        <v>34</v>
      </c>
    </row>
    <row r="146" spans="2:7" s="7" customFormat="1" ht="13.35" customHeight="1" x14ac:dyDescent="0.2">
      <c r="B146" s="37">
        <v>44361.558692129627</v>
      </c>
      <c r="C146" s="36">
        <v>44361.600300925929</v>
      </c>
      <c r="D146" s="11">
        <v>247</v>
      </c>
      <c r="E146" s="12">
        <v>24.86</v>
      </c>
      <c r="F146" s="13">
        <f t="shared" si="2"/>
        <v>6140.42</v>
      </c>
      <c r="G146" s="10" t="s">
        <v>34</v>
      </c>
    </row>
    <row r="147" spans="2:7" s="7" customFormat="1" ht="13.35" customHeight="1" x14ac:dyDescent="0.2">
      <c r="B147" s="37">
        <v>44361.560370370367</v>
      </c>
      <c r="C147" s="36">
        <v>44361.602002314816</v>
      </c>
      <c r="D147" s="11">
        <v>282</v>
      </c>
      <c r="E147" s="12">
        <v>24.87</v>
      </c>
      <c r="F147" s="13">
        <f t="shared" si="2"/>
        <v>7013.34</v>
      </c>
      <c r="G147" s="10" t="s">
        <v>34</v>
      </c>
    </row>
    <row r="148" spans="2:7" s="7" customFormat="1" ht="13.35" customHeight="1" x14ac:dyDescent="0.2">
      <c r="B148" s="37">
        <v>44361.561863425923</v>
      </c>
      <c r="C148" s="36">
        <v>44361.603101851855</v>
      </c>
      <c r="D148" s="11">
        <v>247</v>
      </c>
      <c r="E148" s="12">
        <v>24.87</v>
      </c>
      <c r="F148" s="13">
        <f t="shared" si="2"/>
        <v>6142.89</v>
      </c>
      <c r="G148" s="10" t="s">
        <v>34</v>
      </c>
    </row>
    <row r="149" spans="2:7" s="7" customFormat="1" ht="13.35" customHeight="1" x14ac:dyDescent="0.2">
      <c r="B149" s="37">
        <v>44361.563692129632</v>
      </c>
      <c r="C149" s="36">
        <v>44361.605254629627</v>
      </c>
      <c r="D149" s="11">
        <v>481</v>
      </c>
      <c r="E149" s="12">
        <v>24.855</v>
      </c>
      <c r="F149" s="13">
        <f t="shared" si="2"/>
        <v>11955.255000000001</v>
      </c>
      <c r="G149" s="10" t="s">
        <v>34</v>
      </c>
    </row>
    <row r="150" spans="2:7" s="7" customFormat="1" ht="13.35" customHeight="1" x14ac:dyDescent="0.2">
      <c r="B150" s="37">
        <v>44361.56795138889</v>
      </c>
      <c r="C150" s="36">
        <v>44361.609097222223</v>
      </c>
      <c r="D150" s="11">
        <v>624</v>
      </c>
      <c r="E150" s="12">
        <v>24.86</v>
      </c>
      <c r="F150" s="13">
        <f t="shared" si="2"/>
        <v>15512.64</v>
      </c>
      <c r="G150" s="10" t="s">
        <v>34</v>
      </c>
    </row>
    <row r="151" spans="2:7" s="7" customFormat="1" ht="13.35" customHeight="1" x14ac:dyDescent="0.2">
      <c r="B151" s="37">
        <v>44361.569675925923</v>
      </c>
      <c r="C151" s="36">
        <v>44361.611273148148</v>
      </c>
      <c r="D151" s="11">
        <v>408</v>
      </c>
      <c r="E151" s="12">
        <v>24.88</v>
      </c>
      <c r="F151" s="13">
        <f t="shared" si="2"/>
        <v>10151.039999999999</v>
      </c>
      <c r="G151" s="10" t="s">
        <v>34</v>
      </c>
    </row>
    <row r="152" spans="2:7" s="7" customFormat="1" ht="13.35" customHeight="1" x14ac:dyDescent="0.2">
      <c r="B152" s="37">
        <v>44361.570636574077</v>
      </c>
      <c r="C152" s="36">
        <v>44361.611956018518</v>
      </c>
      <c r="D152" s="11">
        <v>412</v>
      </c>
      <c r="E152" s="12">
        <v>24.88</v>
      </c>
      <c r="F152" s="13">
        <f t="shared" si="2"/>
        <v>10250.56</v>
      </c>
      <c r="G152" s="10" t="s">
        <v>34</v>
      </c>
    </row>
    <row r="153" spans="2:7" s="7" customFormat="1" ht="13.35" customHeight="1" x14ac:dyDescent="0.2">
      <c r="B153" s="37">
        <v>44361.570902777778</v>
      </c>
      <c r="C153" s="36">
        <v>44361.61246527778</v>
      </c>
      <c r="D153" s="11">
        <v>351</v>
      </c>
      <c r="E153" s="12">
        <v>24.88</v>
      </c>
      <c r="F153" s="13">
        <f t="shared" si="2"/>
        <v>8732.8799999999992</v>
      </c>
      <c r="G153" s="10" t="s">
        <v>34</v>
      </c>
    </row>
    <row r="154" spans="2:7" s="7" customFormat="1" ht="13.35" customHeight="1" x14ac:dyDescent="0.2">
      <c r="B154" s="37">
        <v>44361.57267361111</v>
      </c>
      <c r="C154" s="36">
        <v>44361.613645833335</v>
      </c>
      <c r="D154" s="11">
        <v>324</v>
      </c>
      <c r="E154" s="12">
        <v>24.864999999999998</v>
      </c>
      <c r="F154" s="13">
        <f t="shared" si="2"/>
        <v>8056.2599999999993</v>
      </c>
      <c r="G154" s="10" t="s">
        <v>34</v>
      </c>
    </row>
    <row r="155" spans="2:7" s="7" customFormat="1" ht="13.35" customHeight="1" x14ac:dyDescent="0.2">
      <c r="B155" s="37">
        <v>44361.573055555556</v>
      </c>
      <c r="C155" s="36">
        <v>44361.614699074074</v>
      </c>
      <c r="D155" s="11">
        <v>326</v>
      </c>
      <c r="E155" s="12">
        <v>24.86</v>
      </c>
      <c r="F155" s="13">
        <f t="shared" si="2"/>
        <v>8104.36</v>
      </c>
      <c r="G155" s="10" t="s">
        <v>34</v>
      </c>
    </row>
    <row r="156" spans="2:7" s="7" customFormat="1" ht="13.35" customHeight="1" x14ac:dyDescent="0.2">
      <c r="B156" s="37">
        <v>44361.573877314811</v>
      </c>
      <c r="C156" s="36">
        <v>44361.615486111114</v>
      </c>
      <c r="D156" s="11">
        <v>342</v>
      </c>
      <c r="E156" s="12">
        <v>24.87</v>
      </c>
      <c r="F156" s="13">
        <f t="shared" si="2"/>
        <v>8505.5400000000009</v>
      </c>
      <c r="G156" s="10" t="s">
        <v>34</v>
      </c>
    </row>
    <row r="157" spans="2:7" s="7" customFormat="1" ht="13.35" customHeight="1" x14ac:dyDescent="0.2">
      <c r="B157" s="37">
        <v>44361.575057870374</v>
      </c>
      <c r="C157" s="36">
        <v>44361.616666666669</v>
      </c>
      <c r="D157" s="11">
        <v>413</v>
      </c>
      <c r="E157" s="12">
        <v>24.87</v>
      </c>
      <c r="F157" s="13">
        <f t="shared" si="2"/>
        <v>10271.310000000001</v>
      </c>
      <c r="G157" s="10" t="s">
        <v>34</v>
      </c>
    </row>
    <row r="158" spans="2:7" s="7" customFormat="1" ht="13.35" customHeight="1" x14ac:dyDescent="0.2">
      <c r="B158" s="37">
        <v>44361.576423611114</v>
      </c>
      <c r="C158" s="36">
        <v>44361.617974537039</v>
      </c>
      <c r="D158" s="11">
        <v>381</v>
      </c>
      <c r="E158" s="12">
        <v>24.864999999999998</v>
      </c>
      <c r="F158" s="13">
        <f t="shared" si="2"/>
        <v>9473.5649999999987</v>
      </c>
      <c r="G158" s="10" t="s">
        <v>34</v>
      </c>
    </row>
    <row r="159" spans="2:7" s="7" customFormat="1" ht="13.35" customHeight="1" x14ac:dyDescent="0.2">
      <c r="B159" s="37">
        <v>44361.577488425923</v>
      </c>
      <c r="C159" s="36">
        <v>44361.619108796294</v>
      </c>
      <c r="D159" s="11">
        <v>174</v>
      </c>
      <c r="E159" s="12">
        <v>24.844999999999999</v>
      </c>
      <c r="F159" s="13">
        <f t="shared" si="2"/>
        <v>4323.03</v>
      </c>
      <c r="G159" s="10" t="s">
        <v>34</v>
      </c>
    </row>
    <row r="160" spans="2:7" s="7" customFormat="1" ht="13.35" customHeight="1" x14ac:dyDescent="0.2">
      <c r="B160" s="37">
        <v>44361.577488425923</v>
      </c>
      <c r="C160" s="36">
        <v>44361.619108796294</v>
      </c>
      <c r="D160" s="11">
        <v>11</v>
      </c>
      <c r="E160" s="12">
        <v>24.844999999999999</v>
      </c>
      <c r="F160" s="13">
        <f t="shared" si="2"/>
        <v>273.29499999999996</v>
      </c>
      <c r="G160" s="10" t="s">
        <v>34</v>
      </c>
    </row>
    <row r="161" spans="2:7" s="7" customFormat="1" ht="13.35" customHeight="1" x14ac:dyDescent="0.2">
      <c r="B161" s="37">
        <v>44361.577488425923</v>
      </c>
      <c r="C161" s="36">
        <v>44361.619108796294</v>
      </c>
      <c r="D161" s="11">
        <v>56</v>
      </c>
      <c r="E161" s="12">
        <v>24.844999999999999</v>
      </c>
      <c r="F161" s="13">
        <f t="shared" si="2"/>
        <v>1391.32</v>
      </c>
      <c r="G161" s="10" t="s">
        <v>34</v>
      </c>
    </row>
    <row r="162" spans="2:7" s="7" customFormat="1" ht="13.35" customHeight="1" x14ac:dyDescent="0.2">
      <c r="B162" s="37">
        <v>44361.579236111109</v>
      </c>
      <c r="C162" s="36">
        <v>44361.620844907404</v>
      </c>
      <c r="D162" s="11">
        <v>259</v>
      </c>
      <c r="E162" s="12">
        <v>24.844999999999999</v>
      </c>
      <c r="F162" s="13">
        <f t="shared" si="2"/>
        <v>6434.8549999999996</v>
      </c>
      <c r="G162" s="10" t="s">
        <v>34</v>
      </c>
    </row>
    <row r="163" spans="2:7" s="7" customFormat="1" ht="13.35" customHeight="1" x14ac:dyDescent="0.2">
      <c r="B163" s="37">
        <v>44361.580995370372</v>
      </c>
      <c r="C163" s="36">
        <v>44361.622256944444</v>
      </c>
      <c r="D163" s="11">
        <v>303</v>
      </c>
      <c r="E163" s="12">
        <v>24.83</v>
      </c>
      <c r="F163" s="13">
        <f t="shared" si="2"/>
        <v>7523.49</v>
      </c>
      <c r="G163" s="10" t="s">
        <v>34</v>
      </c>
    </row>
    <row r="164" spans="2:7" s="7" customFormat="1" ht="13.35" customHeight="1" x14ac:dyDescent="0.2">
      <c r="B164" s="37">
        <v>44361.581990740742</v>
      </c>
      <c r="C164" s="36">
        <v>44361.623194444444</v>
      </c>
      <c r="D164" s="11">
        <v>232</v>
      </c>
      <c r="E164" s="12">
        <v>24.83</v>
      </c>
      <c r="F164" s="13">
        <f t="shared" si="2"/>
        <v>5760.5599999999995</v>
      </c>
      <c r="G164" s="10" t="s">
        <v>34</v>
      </c>
    </row>
    <row r="165" spans="2:7" s="7" customFormat="1" ht="13.35" customHeight="1" x14ac:dyDescent="0.2">
      <c r="B165" s="37">
        <v>44361.583321759259</v>
      </c>
      <c r="C165" s="36">
        <v>44361.624513888892</v>
      </c>
      <c r="D165" s="11">
        <v>230</v>
      </c>
      <c r="E165" s="12">
        <v>24.84</v>
      </c>
      <c r="F165" s="13">
        <f t="shared" si="2"/>
        <v>5713.2</v>
      </c>
      <c r="G165" s="10" t="s">
        <v>34</v>
      </c>
    </row>
    <row r="166" spans="2:7" s="7" customFormat="1" ht="13.35" customHeight="1" x14ac:dyDescent="0.2">
      <c r="B166" s="37">
        <v>44361.58525462963</v>
      </c>
      <c r="C166" s="36">
        <v>44361.625960648147</v>
      </c>
      <c r="D166" s="11">
        <v>244</v>
      </c>
      <c r="E166" s="12">
        <v>24.844999999999999</v>
      </c>
      <c r="F166" s="13">
        <f t="shared" si="2"/>
        <v>6062.1799999999994</v>
      </c>
      <c r="G166" s="10" t="s">
        <v>34</v>
      </c>
    </row>
    <row r="167" spans="2:7" s="7" customFormat="1" ht="13.35" customHeight="1" x14ac:dyDescent="0.2">
      <c r="B167" s="37">
        <v>44361.58525462963</v>
      </c>
      <c r="C167" s="36">
        <v>44361.625960648147</v>
      </c>
      <c r="D167" s="11">
        <v>3</v>
      </c>
      <c r="E167" s="12">
        <v>24.844999999999999</v>
      </c>
      <c r="F167" s="13">
        <f t="shared" si="2"/>
        <v>74.534999999999997</v>
      </c>
      <c r="G167" s="10" t="s">
        <v>34</v>
      </c>
    </row>
    <row r="168" spans="2:7" s="7" customFormat="1" ht="13.35" customHeight="1" x14ac:dyDescent="0.2">
      <c r="B168" s="37">
        <v>44361.585844907408</v>
      </c>
      <c r="C168" s="36">
        <v>44361.627465277779</v>
      </c>
      <c r="D168" s="11">
        <v>515</v>
      </c>
      <c r="E168" s="12">
        <v>24.83</v>
      </c>
      <c r="F168" s="13">
        <f t="shared" si="2"/>
        <v>12787.449999999999</v>
      </c>
      <c r="G168" s="10" t="s">
        <v>34</v>
      </c>
    </row>
    <row r="169" spans="2:7" s="7" customFormat="1" ht="13.35" customHeight="1" x14ac:dyDescent="0.2">
      <c r="B169" s="37">
        <v>44361.589768518519</v>
      </c>
      <c r="C169" s="36">
        <v>44361.630752314813</v>
      </c>
      <c r="D169" s="11">
        <v>342</v>
      </c>
      <c r="E169" s="12">
        <v>24.85</v>
      </c>
      <c r="F169" s="13">
        <f t="shared" si="2"/>
        <v>8498.7000000000007</v>
      </c>
      <c r="G169" s="10" t="s">
        <v>34</v>
      </c>
    </row>
    <row r="170" spans="2:7" s="7" customFormat="1" ht="13.35" customHeight="1" x14ac:dyDescent="0.2">
      <c r="B170" s="37">
        <v>44361.589768518519</v>
      </c>
      <c r="C170" s="36">
        <v>44361.631435185183</v>
      </c>
      <c r="D170" s="11">
        <v>59</v>
      </c>
      <c r="E170" s="12">
        <v>24.85</v>
      </c>
      <c r="F170" s="13">
        <f t="shared" si="2"/>
        <v>1466.15</v>
      </c>
      <c r="G170" s="10" t="s">
        <v>34</v>
      </c>
    </row>
    <row r="171" spans="2:7" s="7" customFormat="1" ht="13.35" customHeight="1" x14ac:dyDescent="0.2">
      <c r="B171" s="37">
        <v>44361.589768518519</v>
      </c>
      <c r="C171" s="36">
        <v>44361.631435185183</v>
      </c>
      <c r="D171" s="11">
        <v>205</v>
      </c>
      <c r="E171" s="12">
        <v>24.85</v>
      </c>
      <c r="F171" s="13">
        <f t="shared" si="2"/>
        <v>5094.25</v>
      </c>
      <c r="G171" s="10" t="s">
        <v>34</v>
      </c>
    </row>
    <row r="172" spans="2:7" s="7" customFormat="1" ht="13.35" customHeight="1" x14ac:dyDescent="0.2">
      <c r="B172" s="37">
        <v>44361.592465277776</v>
      </c>
      <c r="C172" s="36">
        <v>44361.633645833332</v>
      </c>
      <c r="D172" s="11">
        <v>453</v>
      </c>
      <c r="E172" s="12">
        <v>24.85</v>
      </c>
      <c r="F172" s="13">
        <f t="shared" si="2"/>
        <v>11257.050000000001</v>
      </c>
      <c r="G172" s="10" t="s">
        <v>34</v>
      </c>
    </row>
    <row r="173" spans="2:7" s="7" customFormat="1" ht="13.35" customHeight="1" x14ac:dyDescent="0.2">
      <c r="B173" s="37">
        <v>44361.594131944446</v>
      </c>
      <c r="C173" s="36">
        <v>44361.635682870372</v>
      </c>
      <c r="D173" s="11">
        <v>312</v>
      </c>
      <c r="E173" s="12">
        <v>24.85</v>
      </c>
      <c r="F173" s="13">
        <f t="shared" si="2"/>
        <v>7753.2000000000007</v>
      </c>
      <c r="G173" s="10" t="s">
        <v>34</v>
      </c>
    </row>
    <row r="174" spans="2:7" s="7" customFormat="1" ht="13.35" customHeight="1" x14ac:dyDescent="0.2">
      <c r="B174" s="37">
        <v>44361.594849537039</v>
      </c>
      <c r="C174" s="36">
        <v>44361.636493055557</v>
      </c>
      <c r="D174" s="11">
        <v>229</v>
      </c>
      <c r="E174" s="12">
        <v>24.824999999999999</v>
      </c>
      <c r="F174" s="13">
        <f t="shared" si="2"/>
        <v>5684.9250000000002</v>
      </c>
      <c r="G174" s="10" t="s">
        <v>34</v>
      </c>
    </row>
    <row r="175" spans="2:7" s="7" customFormat="1" ht="13.35" customHeight="1" x14ac:dyDescent="0.2">
      <c r="B175" s="37">
        <v>44361.597349537034</v>
      </c>
      <c r="C175" s="36">
        <v>44361.638611111113</v>
      </c>
      <c r="D175" s="11">
        <v>365</v>
      </c>
      <c r="E175" s="12">
        <v>24.824999999999999</v>
      </c>
      <c r="F175" s="13">
        <f t="shared" si="2"/>
        <v>9061.125</v>
      </c>
      <c r="G175" s="10" t="s">
        <v>34</v>
      </c>
    </row>
    <row r="176" spans="2:7" s="7" customFormat="1" ht="13.35" customHeight="1" x14ac:dyDescent="0.2">
      <c r="B176" s="37">
        <v>44361.599050925928</v>
      </c>
      <c r="C176" s="36">
        <v>44361.640532407408</v>
      </c>
      <c r="D176" s="11">
        <v>222</v>
      </c>
      <c r="E176" s="12">
        <v>24.83</v>
      </c>
      <c r="F176" s="13">
        <f t="shared" si="2"/>
        <v>5512.2599999999993</v>
      </c>
      <c r="G176" s="10" t="s">
        <v>34</v>
      </c>
    </row>
    <row r="177" spans="2:7" s="7" customFormat="1" ht="13.35" customHeight="1" x14ac:dyDescent="0.2">
      <c r="B177" s="37">
        <v>44361.601655092592</v>
      </c>
      <c r="C177" s="36">
        <v>44361.642442129632</v>
      </c>
      <c r="D177" s="11">
        <v>473</v>
      </c>
      <c r="E177" s="12">
        <v>24.83</v>
      </c>
      <c r="F177" s="13">
        <f t="shared" si="2"/>
        <v>11744.589999999998</v>
      </c>
      <c r="G177" s="10" t="s">
        <v>34</v>
      </c>
    </row>
    <row r="178" spans="2:7" s="7" customFormat="1" ht="13.35" customHeight="1" x14ac:dyDescent="0.2">
      <c r="B178" s="37">
        <v>44361.601655092592</v>
      </c>
      <c r="C178" s="36">
        <v>44361.643321759257</v>
      </c>
      <c r="D178" s="11">
        <v>9</v>
      </c>
      <c r="E178" s="12">
        <v>24.83</v>
      </c>
      <c r="F178" s="13">
        <f t="shared" si="2"/>
        <v>223.46999999999997</v>
      </c>
      <c r="G178" s="10" t="s">
        <v>34</v>
      </c>
    </row>
    <row r="179" spans="2:7" s="7" customFormat="1" ht="13.35" customHeight="1" x14ac:dyDescent="0.2">
      <c r="B179" s="37">
        <v>44361.601655092592</v>
      </c>
      <c r="C179" s="36">
        <v>44361.643321759257</v>
      </c>
      <c r="D179" s="11">
        <v>250</v>
      </c>
      <c r="E179" s="12">
        <v>24.83</v>
      </c>
      <c r="F179" s="13">
        <f t="shared" si="2"/>
        <v>6207.5</v>
      </c>
      <c r="G179" s="10" t="s">
        <v>34</v>
      </c>
    </row>
    <row r="180" spans="2:7" s="7" customFormat="1" ht="13.35" customHeight="1" x14ac:dyDescent="0.2">
      <c r="B180" s="37">
        <v>44361.601655092592</v>
      </c>
      <c r="C180" s="36">
        <v>44361.643321759257</v>
      </c>
      <c r="D180" s="11">
        <v>24</v>
      </c>
      <c r="E180" s="12">
        <v>24.83</v>
      </c>
      <c r="F180" s="13">
        <f t="shared" si="2"/>
        <v>595.91999999999996</v>
      </c>
      <c r="G180" s="10" t="s">
        <v>34</v>
      </c>
    </row>
    <row r="181" spans="2:7" s="7" customFormat="1" ht="13.35" customHeight="1" x14ac:dyDescent="0.2">
      <c r="B181" s="37">
        <v>44361.605034722219</v>
      </c>
      <c r="C181" s="36">
        <v>44361.646689814814</v>
      </c>
      <c r="D181" s="11">
        <v>358</v>
      </c>
      <c r="E181" s="12">
        <v>24.815000000000001</v>
      </c>
      <c r="F181" s="13">
        <f t="shared" si="2"/>
        <v>8883.77</v>
      </c>
      <c r="G181" s="10" t="s">
        <v>34</v>
      </c>
    </row>
    <row r="182" spans="2:7" s="7" customFormat="1" ht="13.35" customHeight="1" x14ac:dyDescent="0.2">
      <c r="B182" s="37">
        <v>44361.607025462959</v>
      </c>
      <c r="C182" s="36">
        <v>44361.646701388891</v>
      </c>
      <c r="D182" s="11">
        <v>108</v>
      </c>
      <c r="E182" s="12">
        <v>24.81</v>
      </c>
      <c r="F182" s="13">
        <f t="shared" si="2"/>
        <v>2679.48</v>
      </c>
      <c r="G182" s="10" t="s">
        <v>34</v>
      </c>
    </row>
    <row r="183" spans="2:7" s="7" customFormat="1" ht="13.35" customHeight="1" x14ac:dyDescent="0.2">
      <c r="B183" s="37">
        <v>44361.607210648152</v>
      </c>
      <c r="C183" s="36">
        <v>44361.646701388891</v>
      </c>
      <c r="D183" s="11">
        <v>116</v>
      </c>
      <c r="E183" s="12">
        <v>24.81</v>
      </c>
      <c r="F183" s="13">
        <f t="shared" si="2"/>
        <v>2877.96</v>
      </c>
      <c r="G183" s="10" t="s">
        <v>34</v>
      </c>
    </row>
    <row r="184" spans="2:7" s="7" customFormat="1" ht="13.35" customHeight="1" x14ac:dyDescent="0.2">
      <c r="B184" s="37">
        <v>44361.610729166663</v>
      </c>
      <c r="C184" s="36">
        <v>44361.651574074072</v>
      </c>
      <c r="D184" s="11">
        <v>275</v>
      </c>
      <c r="E184" s="12">
        <v>24.84</v>
      </c>
      <c r="F184" s="13">
        <f t="shared" si="2"/>
        <v>6831</v>
      </c>
      <c r="G184" s="10" t="s">
        <v>34</v>
      </c>
    </row>
    <row r="185" spans="2:7" s="7" customFormat="1" ht="13.35" customHeight="1" x14ac:dyDescent="0.2">
      <c r="B185" s="37">
        <v>44361.610729166663</v>
      </c>
      <c r="C185" s="36">
        <v>44361.652395833335</v>
      </c>
      <c r="D185" s="11">
        <v>211</v>
      </c>
      <c r="E185" s="12">
        <v>24.84</v>
      </c>
      <c r="F185" s="13">
        <f t="shared" si="2"/>
        <v>5241.24</v>
      </c>
      <c r="G185" s="10" t="s">
        <v>34</v>
      </c>
    </row>
    <row r="186" spans="2:7" s="7" customFormat="1" ht="13.35" customHeight="1" x14ac:dyDescent="0.2">
      <c r="B186" s="37">
        <v>44361.610729166663</v>
      </c>
      <c r="C186" s="36">
        <v>44361.652395833335</v>
      </c>
      <c r="D186" s="11">
        <v>39</v>
      </c>
      <c r="E186" s="12">
        <v>24.84</v>
      </c>
      <c r="F186" s="13">
        <f t="shared" si="2"/>
        <v>968.76</v>
      </c>
      <c r="G186" s="10" t="s">
        <v>34</v>
      </c>
    </row>
    <row r="187" spans="2:7" s="7" customFormat="1" ht="13.35" customHeight="1" x14ac:dyDescent="0.2">
      <c r="B187" s="37">
        <v>44361.610729166663</v>
      </c>
      <c r="C187" s="36">
        <v>44361.652395833335</v>
      </c>
      <c r="D187" s="11">
        <v>211</v>
      </c>
      <c r="E187" s="12">
        <v>24.84</v>
      </c>
      <c r="F187" s="13">
        <f t="shared" si="2"/>
        <v>5241.24</v>
      </c>
      <c r="G187" s="10" t="s">
        <v>34</v>
      </c>
    </row>
    <row r="188" spans="2:7" s="7" customFormat="1" ht="13.35" customHeight="1" x14ac:dyDescent="0.2">
      <c r="B188" s="37">
        <v>44361.610729166663</v>
      </c>
      <c r="C188" s="36">
        <v>44361.652395833335</v>
      </c>
      <c r="D188" s="11">
        <v>179</v>
      </c>
      <c r="E188" s="12">
        <v>24.84</v>
      </c>
      <c r="F188" s="13">
        <f t="shared" si="2"/>
        <v>4446.3599999999997</v>
      </c>
      <c r="G188" s="10" t="s">
        <v>34</v>
      </c>
    </row>
    <row r="189" spans="2:7" s="7" customFormat="1" ht="13.35" customHeight="1" x14ac:dyDescent="0.2">
      <c r="B189" s="37">
        <v>44361.612025462964</v>
      </c>
      <c r="C189" s="36">
        <v>44361.652407407404</v>
      </c>
      <c r="D189" s="11">
        <v>212</v>
      </c>
      <c r="E189" s="12">
        <v>24.844999999999999</v>
      </c>
      <c r="F189" s="13">
        <f t="shared" si="2"/>
        <v>5267.1399999999994</v>
      </c>
      <c r="G189" s="10" t="s">
        <v>34</v>
      </c>
    </row>
    <row r="190" spans="2:7" s="7" customFormat="1" ht="13.35" customHeight="1" x14ac:dyDescent="0.2">
      <c r="B190" s="37">
        <v>44361.612025462964</v>
      </c>
      <c r="C190" s="36">
        <v>44361.653692129628</v>
      </c>
      <c r="D190" s="11">
        <v>250</v>
      </c>
      <c r="E190" s="12">
        <v>24.844999999999999</v>
      </c>
      <c r="F190" s="13">
        <f t="shared" si="2"/>
        <v>6211.25</v>
      </c>
      <c r="G190" s="10" t="s">
        <v>34</v>
      </c>
    </row>
    <row r="191" spans="2:7" s="7" customFormat="1" ht="13.35" customHeight="1" x14ac:dyDescent="0.2">
      <c r="B191" s="37">
        <v>44361.612025462964</v>
      </c>
      <c r="C191" s="36">
        <v>44361.653692129628</v>
      </c>
      <c r="D191" s="11">
        <v>36</v>
      </c>
      <c r="E191" s="12">
        <v>24.844999999999999</v>
      </c>
      <c r="F191" s="13">
        <f t="shared" si="2"/>
        <v>894.42</v>
      </c>
      <c r="G191" s="10" t="s">
        <v>34</v>
      </c>
    </row>
    <row r="192" spans="2:7" s="7" customFormat="1" ht="13.35" customHeight="1" x14ac:dyDescent="0.2">
      <c r="B192" s="37">
        <v>44361.613888888889</v>
      </c>
      <c r="C192" s="36">
        <v>44361.653981481482</v>
      </c>
      <c r="D192" s="11">
        <v>376</v>
      </c>
      <c r="E192" s="12">
        <v>24.86</v>
      </c>
      <c r="F192" s="13">
        <f t="shared" si="2"/>
        <v>9347.36</v>
      </c>
      <c r="G192" s="10" t="s">
        <v>34</v>
      </c>
    </row>
    <row r="193" spans="2:7" s="7" customFormat="1" ht="13.35" customHeight="1" x14ac:dyDescent="0.2">
      <c r="B193" s="37">
        <v>44361.614895833336</v>
      </c>
      <c r="C193" s="36">
        <v>44361.655995370369</v>
      </c>
      <c r="D193" s="11">
        <v>248</v>
      </c>
      <c r="E193" s="12">
        <v>24.864999999999998</v>
      </c>
      <c r="F193" s="13">
        <f t="shared" si="2"/>
        <v>6166.5199999999995</v>
      </c>
      <c r="G193" s="10" t="s">
        <v>34</v>
      </c>
    </row>
    <row r="194" spans="2:7" s="7" customFormat="1" ht="13.35" customHeight="1" x14ac:dyDescent="0.2">
      <c r="B194" s="37">
        <v>44361.615393518521</v>
      </c>
      <c r="C194" s="36">
        <v>44361.656817129631</v>
      </c>
      <c r="D194" s="11">
        <v>126</v>
      </c>
      <c r="E194" s="12">
        <v>24.864999999999998</v>
      </c>
      <c r="F194" s="13">
        <f t="shared" si="2"/>
        <v>3132.99</v>
      </c>
      <c r="G194" s="10" t="s">
        <v>34</v>
      </c>
    </row>
    <row r="195" spans="2:7" s="7" customFormat="1" ht="13.35" customHeight="1" x14ac:dyDescent="0.2">
      <c r="B195" s="37">
        <v>44361.615393518521</v>
      </c>
      <c r="C195" s="36">
        <v>44361.656817129631</v>
      </c>
      <c r="D195" s="11">
        <v>86</v>
      </c>
      <c r="E195" s="12">
        <v>24.864999999999998</v>
      </c>
      <c r="F195" s="13">
        <f t="shared" si="2"/>
        <v>2138.39</v>
      </c>
      <c r="G195" s="10" t="s">
        <v>34</v>
      </c>
    </row>
    <row r="196" spans="2:7" s="7" customFormat="1" ht="13.35" customHeight="1" x14ac:dyDescent="0.2">
      <c r="B196" s="37">
        <v>44361.61613425926</v>
      </c>
      <c r="C196" s="36">
        <v>44361.657754629632</v>
      </c>
      <c r="D196" s="11">
        <v>223</v>
      </c>
      <c r="E196" s="12">
        <v>24.86</v>
      </c>
      <c r="F196" s="13">
        <f t="shared" si="2"/>
        <v>5543.78</v>
      </c>
      <c r="G196" s="10" t="s">
        <v>34</v>
      </c>
    </row>
    <row r="197" spans="2:7" s="7" customFormat="1" ht="13.35" customHeight="1" x14ac:dyDescent="0.2">
      <c r="B197" s="37">
        <v>44361.617384259262</v>
      </c>
      <c r="C197" s="36">
        <v>44361.65861111111</v>
      </c>
      <c r="D197" s="11">
        <v>248</v>
      </c>
      <c r="E197" s="12">
        <v>24.864999999999998</v>
      </c>
      <c r="F197" s="13">
        <f t="shared" si="2"/>
        <v>6166.5199999999995</v>
      </c>
      <c r="G197" s="10" t="s">
        <v>34</v>
      </c>
    </row>
    <row r="198" spans="2:7" s="7" customFormat="1" ht="13.35" customHeight="1" x14ac:dyDescent="0.2">
      <c r="B198" s="37">
        <v>44361.618611111109</v>
      </c>
      <c r="C198" s="36">
        <v>44361.65997685185</v>
      </c>
      <c r="D198" s="11">
        <v>244</v>
      </c>
      <c r="E198" s="12">
        <v>24.864999999999998</v>
      </c>
      <c r="F198" s="13">
        <f t="shared" ref="F198:F261" si="3">D198*E198</f>
        <v>6067.0599999999995</v>
      </c>
      <c r="G198" s="10" t="s">
        <v>34</v>
      </c>
    </row>
    <row r="199" spans="2:7" s="7" customFormat="1" ht="13.35" customHeight="1" x14ac:dyDescent="0.2">
      <c r="B199" s="37">
        <v>44361.618611111109</v>
      </c>
      <c r="C199" s="36">
        <v>44361.660243055558</v>
      </c>
      <c r="D199" s="11">
        <v>282</v>
      </c>
      <c r="E199" s="12">
        <v>24.864999999999998</v>
      </c>
      <c r="F199" s="13">
        <f t="shared" si="3"/>
        <v>7011.9299999999994</v>
      </c>
      <c r="G199" s="10" t="s">
        <v>34</v>
      </c>
    </row>
    <row r="200" spans="2:7" s="7" customFormat="1" ht="13.35" customHeight="1" x14ac:dyDescent="0.2">
      <c r="B200" s="37">
        <v>44361.620625000003</v>
      </c>
      <c r="C200" s="36">
        <v>44361.662291666667</v>
      </c>
      <c r="D200" s="11">
        <v>250</v>
      </c>
      <c r="E200" s="12">
        <v>24.87</v>
      </c>
      <c r="F200" s="13">
        <f t="shared" si="3"/>
        <v>6217.5</v>
      </c>
      <c r="G200" s="10" t="s">
        <v>34</v>
      </c>
    </row>
    <row r="201" spans="2:7" s="7" customFormat="1" ht="13.35" customHeight="1" x14ac:dyDescent="0.2">
      <c r="B201" s="37">
        <v>44361.620625000003</v>
      </c>
      <c r="C201" s="36">
        <v>44361.662291666667</v>
      </c>
      <c r="D201" s="11">
        <v>18</v>
      </c>
      <c r="E201" s="12">
        <v>24.87</v>
      </c>
      <c r="F201" s="13">
        <f t="shared" si="3"/>
        <v>447.66</v>
      </c>
      <c r="G201" s="10" t="s">
        <v>34</v>
      </c>
    </row>
    <row r="202" spans="2:7" s="7" customFormat="1" ht="13.35" customHeight="1" x14ac:dyDescent="0.2">
      <c r="B202" s="37">
        <v>44361.622314814813</v>
      </c>
      <c r="C202" s="36">
        <v>44361.663969907408</v>
      </c>
      <c r="D202" s="11">
        <v>179</v>
      </c>
      <c r="E202" s="12">
        <v>24.86</v>
      </c>
      <c r="F202" s="13">
        <f t="shared" si="3"/>
        <v>4449.9399999999996</v>
      </c>
      <c r="G202" s="10" t="s">
        <v>34</v>
      </c>
    </row>
    <row r="203" spans="2:7" s="7" customFormat="1" ht="13.35" customHeight="1" x14ac:dyDescent="0.2">
      <c r="B203" s="37">
        <v>44361.622314814813</v>
      </c>
      <c r="C203" s="36">
        <v>44361.663969907408</v>
      </c>
      <c r="D203" s="11">
        <v>211</v>
      </c>
      <c r="E203" s="12">
        <v>24.86</v>
      </c>
      <c r="F203" s="13">
        <f t="shared" si="3"/>
        <v>5245.46</v>
      </c>
      <c r="G203" s="10" t="s">
        <v>34</v>
      </c>
    </row>
    <row r="204" spans="2:7" s="7" customFormat="1" ht="13.35" customHeight="1" x14ac:dyDescent="0.2">
      <c r="B204" s="37">
        <v>44361.622314814813</v>
      </c>
      <c r="C204" s="36">
        <v>44361.663969907408</v>
      </c>
      <c r="D204" s="11">
        <v>3</v>
      </c>
      <c r="E204" s="12">
        <v>24.86</v>
      </c>
      <c r="F204" s="13">
        <f t="shared" si="3"/>
        <v>74.58</v>
      </c>
      <c r="G204" s="10" t="s">
        <v>34</v>
      </c>
    </row>
    <row r="205" spans="2:7" s="7" customFormat="1" ht="13.35" customHeight="1" x14ac:dyDescent="0.2">
      <c r="B205" s="37">
        <v>44361.623645833337</v>
      </c>
      <c r="C205" s="36">
        <v>44361.664895833332</v>
      </c>
      <c r="D205" s="11">
        <v>208</v>
      </c>
      <c r="E205" s="12">
        <v>24.86</v>
      </c>
      <c r="F205" s="13">
        <f t="shared" si="3"/>
        <v>5170.88</v>
      </c>
      <c r="G205" s="10" t="s">
        <v>34</v>
      </c>
    </row>
    <row r="206" spans="2:7" s="7" customFormat="1" ht="13.35" customHeight="1" x14ac:dyDescent="0.2">
      <c r="B206" s="37">
        <v>44361.625740740739</v>
      </c>
      <c r="C206" s="36">
        <v>44361.666666666664</v>
      </c>
      <c r="D206" s="11">
        <v>379</v>
      </c>
      <c r="E206" s="12">
        <v>24.87</v>
      </c>
      <c r="F206" s="13">
        <f t="shared" si="3"/>
        <v>9425.73</v>
      </c>
      <c r="G206" s="10" t="s">
        <v>34</v>
      </c>
    </row>
    <row r="207" spans="2:7" s="7" customFormat="1" ht="13.35" customHeight="1" x14ac:dyDescent="0.2">
      <c r="B207" s="37">
        <v>44361.626030092593</v>
      </c>
      <c r="C207" s="36">
        <v>44361.66741898148</v>
      </c>
      <c r="D207" s="11">
        <v>245</v>
      </c>
      <c r="E207" s="12">
        <v>24.864999999999998</v>
      </c>
      <c r="F207" s="13">
        <f t="shared" si="3"/>
        <v>6091.9249999999993</v>
      </c>
      <c r="G207" s="10" t="s">
        <v>34</v>
      </c>
    </row>
    <row r="208" spans="2:7" s="7" customFormat="1" ht="13.35" customHeight="1" x14ac:dyDescent="0.2">
      <c r="B208" s="37">
        <v>44361.627256944441</v>
      </c>
      <c r="C208" s="36">
        <v>44361.668657407405</v>
      </c>
      <c r="D208" s="11">
        <v>261</v>
      </c>
      <c r="E208" s="12">
        <v>24.875</v>
      </c>
      <c r="F208" s="13">
        <f t="shared" si="3"/>
        <v>6492.375</v>
      </c>
      <c r="G208" s="10" t="s">
        <v>34</v>
      </c>
    </row>
    <row r="209" spans="2:7" s="7" customFormat="1" ht="13.35" customHeight="1" x14ac:dyDescent="0.2">
      <c r="B209" s="37">
        <v>44361.627766203703</v>
      </c>
      <c r="C209" s="36">
        <v>44361.669305555559</v>
      </c>
      <c r="D209" s="11">
        <v>255</v>
      </c>
      <c r="E209" s="12">
        <v>24.87</v>
      </c>
      <c r="F209" s="13">
        <f t="shared" si="3"/>
        <v>6341.85</v>
      </c>
      <c r="G209" s="10" t="s">
        <v>34</v>
      </c>
    </row>
    <row r="210" spans="2:7" s="7" customFormat="1" ht="13.35" customHeight="1" x14ac:dyDescent="0.2">
      <c r="B210" s="37">
        <v>44361.629930555559</v>
      </c>
      <c r="C210" s="36">
        <v>44361.66988425926</v>
      </c>
      <c r="D210" s="11">
        <v>228</v>
      </c>
      <c r="E210" s="12">
        <v>24.864999999999998</v>
      </c>
      <c r="F210" s="13">
        <f t="shared" si="3"/>
        <v>5669.2199999999993</v>
      </c>
      <c r="G210" s="10" t="s">
        <v>34</v>
      </c>
    </row>
    <row r="211" spans="2:7" s="7" customFormat="1" ht="13.35" customHeight="1" x14ac:dyDescent="0.2">
      <c r="B211" s="37">
        <v>44361.63076388889</v>
      </c>
      <c r="C211" s="36">
        <v>44361.671597222223</v>
      </c>
      <c r="D211" s="11">
        <v>292</v>
      </c>
      <c r="E211" s="12">
        <v>24.864999999999998</v>
      </c>
      <c r="F211" s="13">
        <f t="shared" si="3"/>
        <v>7260.58</v>
      </c>
      <c r="G211" s="10" t="s">
        <v>34</v>
      </c>
    </row>
    <row r="212" spans="2:7" s="7" customFormat="1" ht="13.35" customHeight="1" x14ac:dyDescent="0.2">
      <c r="B212" s="37">
        <v>44361.63113425926</v>
      </c>
      <c r="C212" s="36">
        <v>44361.672766203701</v>
      </c>
      <c r="D212" s="11">
        <v>343</v>
      </c>
      <c r="E212" s="12">
        <v>24.86</v>
      </c>
      <c r="F212" s="13">
        <f t="shared" si="3"/>
        <v>8526.98</v>
      </c>
      <c r="G212" s="10" t="s">
        <v>34</v>
      </c>
    </row>
    <row r="213" spans="2:7" s="7" customFormat="1" ht="13.35" customHeight="1" x14ac:dyDescent="0.2">
      <c r="B213" s="37">
        <v>44361.632881944446</v>
      </c>
      <c r="C213" s="36">
        <v>44361.67328703704</v>
      </c>
      <c r="D213" s="11">
        <v>278</v>
      </c>
      <c r="E213" s="12">
        <v>24.87</v>
      </c>
      <c r="F213" s="13">
        <f t="shared" si="3"/>
        <v>6913.8600000000006</v>
      </c>
      <c r="G213" s="10" t="s">
        <v>34</v>
      </c>
    </row>
    <row r="214" spans="2:7" s="7" customFormat="1" ht="13.35" customHeight="1" x14ac:dyDescent="0.2">
      <c r="B214" s="37">
        <v>44361.63380787037</v>
      </c>
      <c r="C214" s="36">
        <v>44361.675208333334</v>
      </c>
      <c r="D214" s="11">
        <v>256</v>
      </c>
      <c r="E214" s="12">
        <v>24.87</v>
      </c>
      <c r="F214" s="13">
        <f t="shared" si="3"/>
        <v>6366.72</v>
      </c>
      <c r="G214" s="10" t="s">
        <v>34</v>
      </c>
    </row>
    <row r="215" spans="2:7" s="7" customFormat="1" ht="13.35" customHeight="1" x14ac:dyDescent="0.2">
      <c r="B215" s="37">
        <v>44361.635081018518</v>
      </c>
      <c r="C215" s="36">
        <v>44361.676122685189</v>
      </c>
      <c r="D215" s="11">
        <v>220</v>
      </c>
      <c r="E215" s="12">
        <v>24.864999999999998</v>
      </c>
      <c r="F215" s="13">
        <f t="shared" si="3"/>
        <v>5470.2999999999993</v>
      </c>
      <c r="G215" s="10" t="s">
        <v>34</v>
      </c>
    </row>
    <row r="216" spans="2:7" s="7" customFormat="1" ht="13.35" customHeight="1" x14ac:dyDescent="0.2">
      <c r="B216" s="37">
        <v>44361.637361111112</v>
      </c>
      <c r="C216" s="36">
        <v>44361.67900462963</v>
      </c>
      <c r="D216" s="11">
        <v>518</v>
      </c>
      <c r="E216" s="12">
        <v>24.87</v>
      </c>
      <c r="F216" s="13">
        <f t="shared" si="3"/>
        <v>12882.66</v>
      </c>
      <c r="G216" s="10" t="s">
        <v>34</v>
      </c>
    </row>
    <row r="217" spans="2:7" s="7" customFormat="1" ht="13.35" customHeight="1" x14ac:dyDescent="0.2">
      <c r="B217" s="37">
        <v>44361.637627314813</v>
      </c>
      <c r="C217" s="36">
        <v>44361.679293981484</v>
      </c>
      <c r="D217" s="11">
        <v>88</v>
      </c>
      <c r="E217" s="12">
        <v>24.87</v>
      </c>
      <c r="F217" s="13">
        <f t="shared" si="3"/>
        <v>2188.56</v>
      </c>
      <c r="G217" s="10" t="s">
        <v>34</v>
      </c>
    </row>
    <row r="218" spans="2:7" s="7" customFormat="1" ht="13.35" customHeight="1" x14ac:dyDescent="0.2">
      <c r="B218" s="37">
        <v>44361.638090277775</v>
      </c>
      <c r="C218" s="36">
        <v>44361.679652777777</v>
      </c>
      <c r="D218" s="11">
        <v>59</v>
      </c>
      <c r="E218" s="12">
        <v>24.875</v>
      </c>
      <c r="F218" s="13">
        <f t="shared" si="3"/>
        <v>1467.625</v>
      </c>
      <c r="G218" s="10" t="s">
        <v>34</v>
      </c>
    </row>
    <row r="219" spans="2:7" s="7" customFormat="1" ht="13.35" customHeight="1" x14ac:dyDescent="0.2">
      <c r="B219" s="37">
        <v>44361.638113425928</v>
      </c>
      <c r="C219" s="36">
        <v>44361.679780092592</v>
      </c>
      <c r="D219" s="11">
        <v>28</v>
      </c>
      <c r="E219" s="12">
        <v>24.875</v>
      </c>
      <c r="F219" s="13">
        <f t="shared" si="3"/>
        <v>696.5</v>
      </c>
      <c r="G219" s="10" t="s">
        <v>34</v>
      </c>
    </row>
    <row r="220" spans="2:7" s="7" customFormat="1" ht="13.35" customHeight="1" x14ac:dyDescent="0.2">
      <c r="B220" s="37">
        <v>44361.638113425928</v>
      </c>
      <c r="C220" s="36">
        <v>44361.679780092592</v>
      </c>
      <c r="D220" s="11">
        <v>30</v>
      </c>
      <c r="E220" s="12">
        <v>24.875</v>
      </c>
      <c r="F220" s="13">
        <f t="shared" si="3"/>
        <v>746.25</v>
      </c>
      <c r="G220" s="10" t="s">
        <v>34</v>
      </c>
    </row>
    <row r="221" spans="2:7" s="7" customFormat="1" ht="13.35" customHeight="1" x14ac:dyDescent="0.2">
      <c r="B221" s="37">
        <v>44362.341550925928</v>
      </c>
      <c r="C221" s="36">
        <v>44362.341550925928</v>
      </c>
      <c r="D221" s="11">
        <v>100</v>
      </c>
      <c r="E221" s="12">
        <v>24.864999999999998</v>
      </c>
      <c r="F221" s="13">
        <f t="shared" si="3"/>
        <v>2486.5</v>
      </c>
      <c r="G221" s="10" t="s">
        <v>34</v>
      </c>
    </row>
    <row r="222" spans="2:7" s="7" customFormat="1" ht="13.35" customHeight="1" x14ac:dyDescent="0.2">
      <c r="B222" s="37">
        <v>44362.341550925928</v>
      </c>
      <c r="C222" s="36">
        <v>44362.341550925928</v>
      </c>
      <c r="D222" s="11">
        <v>171</v>
      </c>
      <c r="E222" s="12">
        <v>24.864999999999998</v>
      </c>
      <c r="F222" s="13">
        <f t="shared" si="3"/>
        <v>4251.915</v>
      </c>
      <c r="G222" s="10" t="s">
        <v>34</v>
      </c>
    </row>
    <row r="223" spans="2:7" s="7" customFormat="1" ht="13.35" customHeight="1" x14ac:dyDescent="0.2">
      <c r="B223" s="37">
        <v>44362.341562499998</v>
      </c>
      <c r="C223" s="36">
        <v>44362.341562499998</v>
      </c>
      <c r="D223" s="11">
        <v>10</v>
      </c>
      <c r="E223" s="12">
        <v>24.864999999999998</v>
      </c>
      <c r="F223" s="13">
        <f t="shared" si="3"/>
        <v>248.64999999999998</v>
      </c>
      <c r="G223" s="10" t="s">
        <v>34</v>
      </c>
    </row>
    <row r="224" spans="2:7" s="7" customFormat="1" ht="13.35" customHeight="1" x14ac:dyDescent="0.2">
      <c r="B224" s="37">
        <v>44362.341562499998</v>
      </c>
      <c r="C224" s="36">
        <v>44362.341562499998</v>
      </c>
      <c r="D224" s="11">
        <v>46</v>
      </c>
      <c r="E224" s="12">
        <v>24.864999999999998</v>
      </c>
      <c r="F224" s="13">
        <f t="shared" si="3"/>
        <v>1143.79</v>
      </c>
      <c r="G224" s="10" t="s">
        <v>34</v>
      </c>
    </row>
    <row r="225" spans="2:7" s="7" customFormat="1" ht="13.35" customHeight="1" x14ac:dyDescent="0.2">
      <c r="B225" s="37">
        <v>44362.341539351852</v>
      </c>
      <c r="C225" s="36">
        <v>44362.341539351852</v>
      </c>
      <c r="D225" s="11">
        <v>314</v>
      </c>
      <c r="E225" s="12">
        <v>24.86</v>
      </c>
      <c r="F225" s="13">
        <f t="shared" si="3"/>
        <v>7806.04</v>
      </c>
      <c r="G225" s="10" t="s">
        <v>34</v>
      </c>
    </row>
    <row r="226" spans="2:7" s="7" customFormat="1" ht="13.35" customHeight="1" x14ac:dyDescent="0.2">
      <c r="B226" s="37">
        <v>44362.342974537038</v>
      </c>
      <c r="C226" s="36">
        <v>44362.342974537038</v>
      </c>
      <c r="D226" s="11">
        <v>238</v>
      </c>
      <c r="E226" s="12">
        <v>24.815000000000001</v>
      </c>
      <c r="F226" s="13">
        <f t="shared" si="3"/>
        <v>5905.97</v>
      </c>
      <c r="G226" s="10" t="s">
        <v>34</v>
      </c>
    </row>
    <row r="227" spans="2:7" s="7" customFormat="1" ht="13.35" customHeight="1" x14ac:dyDescent="0.2">
      <c r="B227" s="37">
        <v>44362.34579861111</v>
      </c>
      <c r="C227" s="36">
        <v>44362.34579861111</v>
      </c>
      <c r="D227" s="11">
        <v>103</v>
      </c>
      <c r="E227" s="12">
        <v>24.824999999999999</v>
      </c>
      <c r="F227" s="13">
        <f t="shared" si="3"/>
        <v>2556.9749999999999</v>
      </c>
      <c r="G227" s="10" t="s">
        <v>34</v>
      </c>
    </row>
    <row r="228" spans="2:7" s="7" customFormat="1" ht="13.35" customHeight="1" x14ac:dyDescent="0.2">
      <c r="B228" s="37">
        <v>44362.34579861111</v>
      </c>
      <c r="C228" s="36">
        <v>44362.34579861111</v>
      </c>
      <c r="D228" s="11">
        <v>121</v>
      </c>
      <c r="E228" s="12">
        <v>24.824999999999999</v>
      </c>
      <c r="F228" s="13">
        <f t="shared" si="3"/>
        <v>3003.8249999999998</v>
      </c>
      <c r="G228" s="10" t="s">
        <v>34</v>
      </c>
    </row>
    <row r="229" spans="2:7" s="7" customFormat="1" ht="13.35" customHeight="1" x14ac:dyDescent="0.2">
      <c r="B229" s="37">
        <v>44362.346805555557</v>
      </c>
      <c r="C229" s="36">
        <v>44362.346805555557</v>
      </c>
      <c r="D229" s="11">
        <v>295</v>
      </c>
      <c r="E229" s="12">
        <v>24.84</v>
      </c>
      <c r="F229" s="13">
        <f t="shared" si="3"/>
        <v>7327.8</v>
      </c>
      <c r="G229" s="10" t="s">
        <v>34</v>
      </c>
    </row>
    <row r="230" spans="2:7" s="7" customFormat="1" ht="13.35" customHeight="1" x14ac:dyDescent="0.2">
      <c r="B230" s="37">
        <v>44362.347870370373</v>
      </c>
      <c r="C230" s="36">
        <v>44362.347870370373</v>
      </c>
      <c r="D230" s="11">
        <v>262</v>
      </c>
      <c r="E230" s="12">
        <v>24.835000000000001</v>
      </c>
      <c r="F230" s="13">
        <f t="shared" si="3"/>
        <v>6506.77</v>
      </c>
      <c r="G230" s="10" t="s">
        <v>34</v>
      </c>
    </row>
    <row r="231" spans="2:7" s="7" customFormat="1" ht="13.35" customHeight="1" x14ac:dyDescent="0.2">
      <c r="B231" s="37">
        <v>44362.349363425928</v>
      </c>
      <c r="C231" s="36">
        <v>44362.349363425928</v>
      </c>
      <c r="D231" s="11">
        <v>570</v>
      </c>
      <c r="E231" s="12">
        <v>24.84</v>
      </c>
      <c r="F231" s="13">
        <f t="shared" si="3"/>
        <v>14158.8</v>
      </c>
      <c r="G231" s="10" t="s">
        <v>34</v>
      </c>
    </row>
    <row r="232" spans="2:7" s="7" customFormat="1" ht="13.35" customHeight="1" x14ac:dyDescent="0.2">
      <c r="B232" s="37">
        <v>44362.351655092592</v>
      </c>
      <c r="C232" s="36">
        <v>44362.351655092592</v>
      </c>
      <c r="D232" s="11">
        <v>390</v>
      </c>
      <c r="E232" s="12">
        <v>24.855</v>
      </c>
      <c r="F232" s="13">
        <f t="shared" si="3"/>
        <v>9693.4500000000007</v>
      </c>
      <c r="G232" s="10" t="s">
        <v>34</v>
      </c>
    </row>
    <row r="233" spans="2:7" s="7" customFormat="1" ht="13.35" customHeight="1" x14ac:dyDescent="0.2">
      <c r="B233" s="37">
        <v>44362.352314814816</v>
      </c>
      <c r="C233" s="36">
        <v>44362.352314814816</v>
      </c>
      <c r="D233" s="11">
        <v>247</v>
      </c>
      <c r="E233" s="12">
        <v>24.855</v>
      </c>
      <c r="F233" s="13">
        <f t="shared" si="3"/>
        <v>6139.1850000000004</v>
      </c>
      <c r="G233" s="10" t="s">
        <v>34</v>
      </c>
    </row>
    <row r="234" spans="2:7" s="7" customFormat="1" ht="13.35" customHeight="1" x14ac:dyDescent="0.2">
      <c r="B234" s="37">
        <v>44362.353495370371</v>
      </c>
      <c r="C234" s="36">
        <v>44362.353495370371</v>
      </c>
      <c r="D234" s="11">
        <v>67</v>
      </c>
      <c r="E234" s="12">
        <v>24.875</v>
      </c>
      <c r="F234" s="13">
        <f t="shared" si="3"/>
        <v>1666.625</v>
      </c>
      <c r="G234" s="10" t="s">
        <v>34</v>
      </c>
    </row>
    <row r="235" spans="2:7" s="7" customFormat="1" ht="13.35" customHeight="1" x14ac:dyDescent="0.2">
      <c r="B235" s="37">
        <v>44362.353495370371</v>
      </c>
      <c r="C235" s="36">
        <v>44362.353495370371</v>
      </c>
      <c r="D235" s="11">
        <v>156</v>
      </c>
      <c r="E235" s="12">
        <v>24.875</v>
      </c>
      <c r="F235" s="13">
        <f t="shared" si="3"/>
        <v>3880.5</v>
      </c>
      <c r="G235" s="10" t="s">
        <v>34</v>
      </c>
    </row>
    <row r="236" spans="2:7" s="7" customFormat="1" ht="13.35" customHeight="1" x14ac:dyDescent="0.2">
      <c r="B236" s="37">
        <v>44362.355000000003</v>
      </c>
      <c r="C236" s="36">
        <v>44362.355000000003</v>
      </c>
      <c r="D236" s="11">
        <v>211</v>
      </c>
      <c r="E236" s="12">
        <v>24.88</v>
      </c>
      <c r="F236" s="13">
        <f t="shared" si="3"/>
        <v>5249.6799999999994</v>
      </c>
      <c r="G236" s="10" t="s">
        <v>34</v>
      </c>
    </row>
    <row r="237" spans="2:7" s="7" customFormat="1" ht="13.35" customHeight="1" x14ac:dyDescent="0.2">
      <c r="B237" s="37">
        <v>44362.355000000003</v>
      </c>
      <c r="C237" s="36">
        <v>44362.355000000003</v>
      </c>
      <c r="D237" s="11">
        <v>29</v>
      </c>
      <c r="E237" s="12">
        <v>24.88</v>
      </c>
      <c r="F237" s="13">
        <f t="shared" si="3"/>
        <v>721.52</v>
      </c>
      <c r="G237" s="10" t="s">
        <v>34</v>
      </c>
    </row>
    <row r="238" spans="2:7" s="7" customFormat="1" ht="13.35" customHeight="1" x14ac:dyDescent="0.2">
      <c r="B238" s="37">
        <v>44362.356979166667</v>
      </c>
      <c r="C238" s="36">
        <v>44362.356979166667</v>
      </c>
      <c r="D238" s="11">
        <v>488</v>
      </c>
      <c r="E238" s="12">
        <v>24.88</v>
      </c>
      <c r="F238" s="13">
        <f t="shared" si="3"/>
        <v>12141.439999999999</v>
      </c>
      <c r="G238" s="10" t="s">
        <v>34</v>
      </c>
    </row>
    <row r="239" spans="2:7" s="7" customFormat="1" ht="13.35" customHeight="1" x14ac:dyDescent="0.2">
      <c r="B239" s="37">
        <v>44362.359398148146</v>
      </c>
      <c r="C239" s="36">
        <v>44362.359398148146</v>
      </c>
      <c r="D239" s="11">
        <v>207</v>
      </c>
      <c r="E239" s="12">
        <v>24.885000000000002</v>
      </c>
      <c r="F239" s="13">
        <f t="shared" si="3"/>
        <v>5151.1950000000006</v>
      </c>
      <c r="G239" s="10" t="s">
        <v>34</v>
      </c>
    </row>
    <row r="240" spans="2:7" s="7" customFormat="1" ht="13.35" customHeight="1" x14ac:dyDescent="0.2">
      <c r="B240" s="37">
        <v>44362.361041666663</v>
      </c>
      <c r="C240" s="36">
        <v>44362.361041666663</v>
      </c>
      <c r="D240" s="11">
        <v>386</v>
      </c>
      <c r="E240" s="12">
        <v>24.89</v>
      </c>
      <c r="F240" s="13">
        <f t="shared" si="3"/>
        <v>9607.5400000000009</v>
      </c>
      <c r="G240" s="10" t="s">
        <v>34</v>
      </c>
    </row>
    <row r="241" spans="2:7" s="7" customFormat="1" ht="13.35" customHeight="1" x14ac:dyDescent="0.2">
      <c r="B241" s="37">
        <v>44362.362210648149</v>
      </c>
      <c r="C241" s="36">
        <v>44362.362210648149</v>
      </c>
      <c r="D241" s="11">
        <v>210</v>
      </c>
      <c r="E241" s="12">
        <v>24.88</v>
      </c>
      <c r="F241" s="13">
        <f t="shared" si="3"/>
        <v>5224.8</v>
      </c>
      <c r="G241" s="10" t="s">
        <v>34</v>
      </c>
    </row>
    <row r="242" spans="2:7" s="7" customFormat="1" ht="13.35" customHeight="1" x14ac:dyDescent="0.2">
      <c r="B242" s="37">
        <v>44362.364108796297</v>
      </c>
      <c r="C242" s="36">
        <v>44362.364108796297</v>
      </c>
      <c r="D242" s="11">
        <v>250</v>
      </c>
      <c r="E242" s="12">
        <v>24.87</v>
      </c>
      <c r="F242" s="13">
        <f t="shared" si="3"/>
        <v>6217.5</v>
      </c>
      <c r="G242" s="10" t="s">
        <v>34</v>
      </c>
    </row>
    <row r="243" spans="2:7" s="7" customFormat="1" ht="13.35" customHeight="1" x14ac:dyDescent="0.2">
      <c r="B243" s="37">
        <v>44362.364108796297</v>
      </c>
      <c r="C243" s="36">
        <v>44362.364108796297</v>
      </c>
      <c r="D243" s="11">
        <v>2</v>
      </c>
      <c r="E243" s="12">
        <v>24.87</v>
      </c>
      <c r="F243" s="13">
        <f t="shared" si="3"/>
        <v>49.74</v>
      </c>
      <c r="G243" s="10" t="s">
        <v>34</v>
      </c>
    </row>
    <row r="244" spans="2:7" s="7" customFormat="1" ht="13.35" customHeight="1" x14ac:dyDescent="0.2">
      <c r="B244" s="37">
        <v>44362.364108796297</v>
      </c>
      <c r="C244" s="36">
        <v>44362.364108796297</v>
      </c>
      <c r="D244" s="11">
        <v>93</v>
      </c>
      <c r="E244" s="12">
        <v>24.87</v>
      </c>
      <c r="F244" s="13">
        <f t="shared" si="3"/>
        <v>2312.9100000000003</v>
      </c>
      <c r="G244" s="10" t="s">
        <v>34</v>
      </c>
    </row>
    <row r="245" spans="2:7" s="7" customFormat="1" ht="13.35" customHeight="1" x14ac:dyDescent="0.2">
      <c r="B245" s="37">
        <v>44362.365393518521</v>
      </c>
      <c r="C245" s="36">
        <v>44362.365393518521</v>
      </c>
      <c r="D245" s="11">
        <v>153</v>
      </c>
      <c r="E245" s="12">
        <v>24.864999999999998</v>
      </c>
      <c r="F245" s="13">
        <f t="shared" si="3"/>
        <v>3804.3449999999998</v>
      </c>
      <c r="G245" s="10" t="s">
        <v>34</v>
      </c>
    </row>
    <row r="246" spans="2:7" s="7" customFormat="1" ht="13.35" customHeight="1" x14ac:dyDescent="0.2">
      <c r="B246" s="37">
        <v>44362.365393518521</v>
      </c>
      <c r="C246" s="36">
        <v>44362.365393518521</v>
      </c>
      <c r="D246" s="11">
        <v>77</v>
      </c>
      <c r="E246" s="12">
        <v>24.864999999999998</v>
      </c>
      <c r="F246" s="13">
        <f t="shared" si="3"/>
        <v>1914.6049999999998</v>
      </c>
      <c r="G246" s="10" t="s">
        <v>34</v>
      </c>
    </row>
    <row r="247" spans="2:7" s="7" customFormat="1" ht="13.35" customHeight="1" x14ac:dyDescent="0.2">
      <c r="B247" s="37">
        <v>44362.366793981484</v>
      </c>
      <c r="C247" s="36">
        <v>44362.366793981484</v>
      </c>
      <c r="D247" s="11">
        <v>147</v>
      </c>
      <c r="E247" s="12">
        <v>24.864999999999998</v>
      </c>
      <c r="F247" s="13">
        <f t="shared" si="3"/>
        <v>3655.1549999999997</v>
      </c>
      <c r="G247" s="10" t="s">
        <v>34</v>
      </c>
    </row>
    <row r="248" spans="2:7" s="7" customFormat="1" ht="13.35" customHeight="1" x14ac:dyDescent="0.2">
      <c r="B248" s="37">
        <v>44362.368125000001</v>
      </c>
      <c r="C248" s="36">
        <v>44362.368125000001</v>
      </c>
      <c r="D248" s="11">
        <v>269</v>
      </c>
      <c r="E248" s="12">
        <v>24.87</v>
      </c>
      <c r="F248" s="13">
        <f t="shared" si="3"/>
        <v>6690.0300000000007</v>
      </c>
      <c r="G248" s="10" t="s">
        <v>34</v>
      </c>
    </row>
    <row r="249" spans="2:7" s="7" customFormat="1" ht="13.35" customHeight="1" x14ac:dyDescent="0.2">
      <c r="B249" s="37">
        <v>44362.369004629632</v>
      </c>
      <c r="C249" s="36">
        <v>44362.369004629632</v>
      </c>
      <c r="D249" s="11">
        <v>360</v>
      </c>
      <c r="E249" s="12">
        <v>24.875</v>
      </c>
      <c r="F249" s="13">
        <f t="shared" si="3"/>
        <v>8955</v>
      </c>
      <c r="G249" s="10" t="s">
        <v>34</v>
      </c>
    </row>
    <row r="250" spans="2:7" s="7" customFormat="1" ht="13.35" customHeight="1" x14ac:dyDescent="0.2">
      <c r="B250" s="37">
        <v>44362.370162037034</v>
      </c>
      <c r="C250" s="36">
        <v>44362.370162037034</v>
      </c>
      <c r="D250" s="11">
        <v>209</v>
      </c>
      <c r="E250" s="12">
        <v>24.895</v>
      </c>
      <c r="F250" s="13">
        <f t="shared" si="3"/>
        <v>5203.0550000000003</v>
      </c>
      <c r="G250" s="10" t="s">
        <v>34</v>
      </c>
    </row>
    <row r="251" spans="2:7" s="7" customFormat="1" ht="13.35" customHeight="1" x14ac:dyDescent="0.2">
      <c r="B251" s="37">
        <v>44362.374918981484</v>
      </c>
      <c r="C251" s="36">
        <v>44362.374918981484</v>
      </c>
      <c r="D251" s="11">
        <v>43</v>
      </c>
      <c r="E251" s="12">
        <v>24.88</v>
      </c>
      <c r="F251" s="13">
        <f t="shared" si="3"/>
        <v>1069.8399999999999</v>
      </c>
      <c r="G251" s="10" t="s">
        <v>34</v>
      </c>
    </row>
    <row r="252" spans="2:7" s="7" customFormat="1" ht="13.35" customHeight="1" x14ac:dyDescent="0.2">
      <c r="B252" s="37">
        <v>44362.374918981484</v>
      </c>
      <c r="C252" s="36">
        <v>44362.374918981484</v>
      </c>
      <c r="D252" s="11">
        <v>515</v>
      </c>
      <c r="E252" s="12">
        <v>24.88</v>
      </c>
      <c r="F252" s="13">
        <f t="shared" si="3"/>
        <v>12813.199999999999</v>
      </c>
      <c r="G252" s="10" t="s">
        <v>34</v>
      </c>
    </row>
    <row r="253" spans="2:7" s="7" customFormat="1" ht="13.35" customHeight="1" x14ac:dyDescent="0.2">
      <c r="B253" s="37">
        <v>44362.375891203701</v>
      </c>
      <c r="C253" s="36">
        <v>44362.375891203701</v>
      </c>
      <c r="D253" s="11">
        <v>57</v>
      </c>
      <c r="E253" s="12">
        <v>24.87</v>
      </c>
      <c r="F253" s="13">
        <f t="shared" si="3"/>
        <v>1417.5900000000001</v>
      </c>
      <c r="G253" s="10" t="s">
        <v>34</v>
      </c>
    </row>
    <row r="254" spans="2:7" s="7" customFormat="1" ht="13.35" customHeight="1" x14ac:dyDescent="0.2">
      <c r="B254" s="37">
        <v>44362.375891203701</v>
      </c>
      <c r="C254" s="36">
        <v>44362.375891203701</v>
      </c>
      <c r="D254" s="11">
        <v>176</v>
      </c>
      <c r="E254" s="12">
        <v>24.87</v>
      </c>
      <c r="F254" s="13">
        <f t="shared" si="3"/>
        <v>4377.12</v>
      </c>
      <c r="G254" s="10" t="s">
        <v>34</v>
      </c>
    </row>
    <row r="255" spans="2:7" s="7" customFormat="1" ht="13.35" customHeight="1" x14ac:dyDescent="0.2">
      <c r="B255" s="37">
        <v>44362.378217592595</v>
      </c>
      <c r="C255" s="36">
        <v>44362.378217592595</v>
      </c>
      <c r="D255" s="11">
        <v>309</v>
      </c>
      <c r="E255" s="12">
        <v>24.86</v>
      </c>
      <c r="F255" s="13">
        <f t="shared" si="3"/>
        <v>7681.74</v>
      </c>
      <c r="G255" s="10" t="s">
        <v>34</v>
      </c>
    </row>
    <row r="256" spans="2:7" s="7" customFormat="1" ht="13.35" customHeight="1" x14ac:dyDescent="0.2">
      <c r="B256" s="37">
        <v>44362.381631944445</v>
      </c>
      <c r="C256" s="36">
        <v>44362.381631944445</v>
      </c>
      <c r="D256" s="11">
        <v>359</v>
      </c>
      <c r="E256" s="12">
        <v>24.875</v>
      </c>
      <c r="F256" s="13">
        <f t="shared" si="3"/>
        <v>8930.125</v>
      </c>
      <c r="G256" s="10" t="s">
        <v>34</v>
      </c>
    </row>
    <row r="257" spans="2:7" s="7" customFormat="1" ht="13.35" customHeight="1" x14ac:dyDescent="0.2">
      <c r="B257" s="37">
        <v>44362.382581018515</v>
      </c>
      <c r="C257" s="36">
        <v>44362.382581018515</v>
      </c>
      <c r="D257" s="11">
        <v>308</v>
      </c>
      <c r="E257" s="12">
        <v>24.885000000000002</v>
      </c>
      <c r="F257" s="13">
        <f t="shared" si="3"/>
        <v>7664.5800000000008</v>
      </c>
      <c r="G257" s="10" t="s">
        <v>34</v>
      </c>
    </row>
    <row r="258" spans="2:7" s="7" customFormat="1" ht="13.35" customHeight="1" x14ac:dyDescent="0.2">
      <c r="B258" s="37">
        <v>44362.385000000002</v>
      </c>
      <c r="C258" s="36">
        <v>44362.385000000002</v>
      </c>
      <c r="D258" s="11">
        <v>208</v>
      </c>
      <c r="E258" s="12">
        <v>24.875</v>
      </c>
      <c r="F258" s="13">
        <f t="shared" si="3"/>
        <v>5174</v>
      </c>
      <c r="G258" s="10" t="s">
        <v>34</v>
      </c>
    </row>
    <row r="259" spans="2:7" s="7" customFormat="1" ht="13.35" customHeight="1" x14ac:dyDescent="0.2">
      <c r="B259" s="37">
        <v>44362.386365740742</v>
      </c>
      <c r="C259" s="36">
        <v>44362.386365740742</v>
      </c>
      <c r="D259" s="11">
        <v>251</v>
      </c>
      <c r="E259" s="12">
        <v>24.885000000000002</v>
      </c>
      <c r="F259" s="13">
        <f t="shared" si="3"/>
        <v>6246.1350000000002</v>
      </c>
      <c r="G259" s="10" t="s">
        <v>34</v>
      </c>
    </row>
    <row r="260" spans="2:7" s="7" customFormat="1" ht="13.35" customHeight="1" x14ac:dyDescent="0.2">
      <c r="B260" s="37">
        <v>44362.389074074075</v>
      </c>
      <c r="C260" s="36">
        <v>44362.389074074075</v>
      </c>
      <c r="D260" s="11">
        <v>247</v>
      </c>
      <c r="E260" s="12">
        <v>24.86</v>
      </c>
      <c r="F260" s="13">
        <f t="shared" si="3"/>
        <v>6140.42</v>
      </c>
      <c r="G260" s="10" t="s">
        <v>34</v>
      </c>
    </row>
    <row r="261" spans="2:7" s="7" customFormat="1" ht="13.35" customHeight="1" x14ac:dyDescent="0.2">
      <c r="B261" s="37">
        <v>44362.390960648147</v>
      </c>
      <c r="C261" s="36">
        <v>44362.390960648147</v>
      </c>
      <c r="D261" s="11">
        <v>164</v>
      </c>
      <c r="E261" s="12">
        <v>24.87</v>
      </c>
      <c r="F261" s="13">
        <f t="shared" si="3"/>
        <v>4078.6800000000003</v>
      </c>
      <c r="G261" s="10" t="s">
        <v>34</v>
      </c>
    </row>
    <row r="262" spans="2:7" s="7" customFormat="1" ht="13.35" customHeight="1" x14ac:dyDescent="0.2">
      <c r="B262" s="37">
        <v>44362.390960648147</v>
      </c>
      <c r="C262" s="36">
        <v>44362.390960648147</v>
      </c>
      <c r="D262" s="11">
        <v>50</v>
      </c>
      <c r="E262" s="12">
        <v>24.87</v>
      </c>
      <c r="F262" s="13">
        <f t="shared" ref="F262:F325" si="4">D262*E262</f>
        <v>1243.5</v>
      </c>
      <c r="G262" s="10" t="s">
        <v>34</v>
      </c>
    </row>
    <row r="263" spans="2:7" s="7" customFormat="1" ht="13.35" customHeight="1" x14ac:dyDescent="0.2">
      <c r="B263" s="37">
        <v>44362.39266203704</v>
      </c>
      <c r="C263" s="36">
        <v>44362.39266203704</v>
      </c>
      <c r="D263" s="11">
        <v>404</v>
      </c>
      <c r="E263" s="12">
        <v>24.875</v>
      </c>
      <c r="F263" s="13">
        <f t="shared" si="4"/>
        <v>10049.5</v>
      </c>
      <c r="G263" s="10" t="s">
        <v>34</v>
      </c>
    </row>
    <row r="264" spans="2:7" s="7" customFormat="1" ht="13.35" customHeight="1" x14ac:dyDescent="0.2">
      <c r="B264" s="37">
        <v>44362.396307870367</v>
      </c>
      <c r="C264" s="36">
        <v>44362.396307870367</v>
      </c>
      <c r="D264" s="11">
        <v>188</v>
      </c>
      <c r="E264" s="12">
        <v>24.864999999999998</v>
      </c>
      <c r="F264" s="13">
        <f t="shared" si="4"/>
        <v>4674.62</v>
      </c>
      <c r="G264" s="10" t="s">
        <v>34</v>
      </c>
    </row>
    <row r="265" spans="2:7" s="7" customFormat="1" ht="13.35" customHeight="1" x14ac:dyDescent="0.2">
      <c r="B265" s="37">
        <v>44362.396307870367</v>
      </c>
      <c r="C265" s="36">
        <v>44362.396307870367</v>
      </c>
      <c r="D265" s="11">
        <v>21</v>
      </c>
      <c r="E265" s="12">
        <v>24.864999999999998</v>
      </c>
      <c r="F265" s="13">
        <f t="shared" si="4"/>
        <v>522.16499999999996</v>
      </c>
      <c r="G265" s="10" t="s">
        <v>34</v>
      </c>
    </row>
    <row r="266" spans="2:7" s="7" customFormat="1" ht="13.35" customHeight="1" x14ac:dyDescent="0.2">
      <c r="B266" s="37">
        <v>44362.398136574076</v>
      </c>
      <c r="C266" s="36">
        <v>44362.398136574076</v>
      </c>
      <c r="D266" s="11">
        <v>236</v>
      </c>
      <c r="E266" s="12">
        <v>24.864999999999998</v>
      </c>
      <c r="F266" s="13">
        <f t="shared" si="4"/>
        <v>5868.1399999999994</v>
      </c>
      <c r="G266" s="10" t="s">
        <v>34</v>
      </c>
    </row>
    <row r="267" spans="2:7" s="7" customFormat="1" ht="13.35" customHeight="1" x14ac:dyDescent="0.2">
      <c r="B267" s="37">
        <v>44362.400300925925</v>
      </c>
      <c r="C267" s="36">
        <v>44362.400300925925</v>
      </c>
      <c r="D267" s="11">
        <v>231</v>
      </c>
      <c r="E267" s="12">
        <v>24.875</v>
      </c>
      <c r="F267" s="13">
        <f t="shared" si="4"/>
        <v>5746.125</v>
      </c>
      <c r="G267" s="10" t="s">
        <v>34</v>
      </c>
    </row>
    <row r="268" spans="2:7" s="7" customFormat="1" ht="13.35" customHeight="1" x14ac:dyDescent="0.2">
      <c r="B268" s="37">
        <v>44362.40215277778</v>
      </c>
      <c r="C268" s="36">
        <v>44362.40215277778</v>
      </c>
      <c r="D268" s="11">
        <v>230</v>
      </c>
      <c r="E268" s="12">
        <v>24.864999999999998</v>
      </c>
      <c r="F268" s="13">
        <f t="shared" si="4"/>
        <v>5718.95</v>
      </c>
      <c r="G268" s="10" t="s">
        <v>34</v>
      </c>
    </row>
    <row r="269" spans="2:7" s="7" customFormat="1" ht="13.35" customHeight="1" x14ac:dyDescent="0.2">
      <c r="B269" s="37">
        <v>44362.403761574074</v>
      </c>
      <c r="C269" s="36">
        <v>44362.403761574074</v>
      </c>
      <c r="D269" s="11">
        <v>6</v>
      </c>
      <c r="E269" s="12">
        <v>24.86</v>
      </c>
      <c r="F269" s="13">
        <f t="shared" si="4"/>
        <v>149.16</v>
      </c>
      <c r="G269" s="10" t="s">
        <v>34</v>
      </c>
    </row>
    <row r="270" spans="2:7" s="7" customFormat="1" ht="13.35" customHeight="1" x14ac:dyDescent="0.2">
      <c r="B270" s="37">
        <v>44362.403761574074</v>
      </c>
      <c r="C270" s="36">
        <v>44362.403761574074</v>
      </c>
      <c r="D270" s="11">
        <v>251</v>
      </c>
      <c r="E270" s="12">
        <v>24.86</v>
      </c>
      <c r="F270" s="13">
        <f t="shared" si="4"/>
        <v>6239.86</v>
      </c>
      <c r="G270" s="10" t="s">
        <v>34</v>
      </c>
    </row>
    <row r="271" spans="2:7" s="7" customFormat="1" ht="13.35" customHeight="1" x14ac:dyDescent="0.2">
      <c r="B271" s="37">
        <v>44362.404895833337</v>
      </c>
      <c r="C271" s="36">
        <v>44362.404895833337</v>
      </c>
      <c r="D271" s="11">
        <v>316</v>
      </c>
      <c r="E271" s="12">
        <v>24.84</v>
      </c>
      <c r="F271" s="13">
        <f t="shared" si="4"/>
        <v>7849.44</v>
      </c>
      <c r="G271" s="10" t="s">
        <v>34</v>
      </c>
    </row>
    <row r="272" spans="2:7" s="7" customFormat="1" ht="13.35" customHeight="1" x14ac:dyDescent="0.2">
      <c r="B272" s="37">
        <v>44362.410138888888</v>
      </c>
      <c r="C272" s="36">
        <v>44362.410138888888</v>
      </c>
      <c r="D272" s="11">
        <v>349</v>
      </c>
      <c r="E272" s="12">
        <v>24.86</v>
      </c>
      <c r="F272" s="13">
        <f t="shared" si="4"/>
        <v>8676.14</v>
      </c>
      <c r="G272" s="10" t="s">
        <v>34</v>
      </c>
    </row>
    <row r="273" spans="2:7" s="7" customFormat="1" ht="13.35" customHeight="1" x14ac:dyDescent="0.2">
      <c r="B273" s="37">
        <v>44362.413344907407</v>
      </c>
      <c r="C273" s="36">
        <v>44362.413344907407</v>
      </c>
      <c r="D273" s="11">
        <v>328</v>
      </c>
      <c r="E273" s="12">
        <v>24.86</v>
      </c>
      <c r="F273" s="13">
        <f t="shared" si="4"/>
        <v>8154.08</v>
      </c>
      <c r="G273" s="10" t="s">
        <v>34</v>
      </c>
    </row>
    <row r="274" spans="2:7" s="7" customFormat="1" ht="13.35" customHeight="1" x14ac:dyDescent="0.2">
      <c r="B274" s="37">
        <v>44362.416145833333</v>
      </c>
      <c r="C274" s="36">
        <v>44362.416145833333</v>
      </c>
      <c r="D274" s="11">
        <v>289</v>
      </c>
      <c r="E274" s="12">
        <v>24.855</v>
      </c>
      <c r="F274" s="13">
        <f t="shared" si="4"/>
        <v>7183.0950000000003</v>
      </c>
      <c r="G274" s="10" t="s">
        <v>34</v>
      </c>
    </row>
    <row r="275" spans="2:7" s="7" customFormat="1" ht="13.35" customHeight="1" x14ac:dyDescent="0.2">
      <c r="B275" s="37">
        <v>44362.417858796296</v>
      </c>
      <c r="C275" s="36">
        <v>44362.417858796296</v>
      </c>
      <c r="D275" s="11">
        <v>248</v>
      </c>
      <c r="E275" s="12">
        <v>24.864999999999998</v>
      </c>
      <c r="F275" s="13">
        <f t="shared" si="4"/>
        <v>6166.5199999999995</v>
      </c>
      <c r="G275" s="10" t="s">
        <v>34</v>
      </c>
    </row>
    <row r="276" spans="2:7" s="7" customFormat="1" ht="13.35" customHeight="1" x14ac:dyDescent="0.2">
      <c r="B276" s="37">
        <v>44362.419756944444</v>
      </c>
      <c r="C276" s="36">
        <v>44362.419756944444</v>
      </c>
      <c r="D276" s="11">
        <v>218</v>
      </c>
      <c r="E276" s="12">
        <v>24.87</v>
      </c>
      <c r="F276" s="13">
        <f t="shared" si="4"/>
        <v>5421.66</v>
      </c>
      <c r="G276" s="10" t="s">
        <v>34</v>
      </c>
    </row>
    <row r="277" spans="2:7" s="7" customFormat="1" ht="13.35" customHeight="1" x14ac:dyDescent="0.2">
      <c r="B277" s="37">
        <v>44362.422037037039</v>
      </c>
      <c r="C277" s="36">
        <v>44362.422037037039</v>
      </c>
      <c r="D277" s="11">
        <v>237</v>
      </c>
      <c r="E277" s="12">
        <v>24.875</v>
      </c>
      <c r="F277" s="13">
        <f t="shared" si="4"/>
        <v>5895.375</v>
      </c>
      <c r="G277" s="10" t="s">
        <v>34</v>
      </c>
    </row>
    <row r="278" spans="2:7" s="7" customFormat="1" ht="13.35" customHeight="1" x14ac:dyDescent="0.2">
      <c r="B278" s="37">
        <v>44362.424467592595</v>
      </c>
      <c r="C278" s="36">
        <v>44362.424467592595</v>
      </c>
      <c r="D278" s="11">
        <v>293</v>
      </c>
      <c r="E278" s="12">
        <v>24.864999999999998</v>
      </c>
      <c r="F278" s="13">
        <f t="shared" si="4"/>
        <v>7285.4449999999997</v>
      </c>
      <c r="G278" s="10" t="s">
        <v>34</v>
      </c>
    </row>
    <row r="279" spans="2:7" s="7" customFormat="1" ht="13.35" customHeight="1" x14ac:dyDescent="0.2">
      <c r="B279" s="37">
        <v>44362.425868055558</v>
      </c>
      <c r="C279" s="36">
        <v>44362.425868055558</v>
      </c>
      <c r="D279" s="11">
        <v>242</v>
      </c>
      <c r="E279" s="12">
        <v>24.864999999999998</v>
      </c>
      <c r="F279" s="13">
        <f t="shared" si="4"/>
        <v>6017.33</v>
      </c>
      <c r="G279" s="10" t="s">
        <v>34</v>
      </c>
    </row>
    <row r="280" spans="2:7" s="7" customFormat="1" ht="13.35" customHeight="1" x14ac:dyDescent="0.2">
      <c r="B280" s="37">
        <v>44362.425868055558</v>
      </c>
      <c r="C280" s="36">
        <v>44362.425868055558</v>
      </c>
      <c r="D280" s="11">
        <v>4</v>
      </c>
      <c r="E280" s="12">
        <v>24.864999999999998</v>
      </c>
      <c r="F280" s="13">
        <f t="shared" si="4"/>
        <v>99.46</v>
      </c>
      <c r="G280" s="10" t="s">
        <v>34</v>
      </c>
    </row>
    <row r="281" spans="2:7" s="7" customFormat="1" ht="13.35" customHeight="1" x14ac:dyDescent="0.2">
      <c r="B281" s="37">
        <v>44362.429375</v>
      </c>
      <c r="C281" s="36">
        <v>44362.429375</v>
      </c>
      <c r="D281" s="11">
        <v>253</v>
      </c>
      <c r="E281" s="12">
        <v>24.855</v>
      </c>
      <c r="F281" s="13">
        <f t="shared" si="4"/>
        <v>6288.3150000000005</v>
      </c>
      <c r="G281" s="10" t="s">
        <v>34</v>
      </c>
    </row>
    <row r="282" spans="2:7" s="7" customFormat="1" ht="13.35" customHeight="1" x14ac:dyDescent="0.2">
      <c r="B282" s="37">
        <v>44362.433530092596</v>
      </c>
      <c r="C282" s="36">
        <v>44362.433530092596</v>
      </c>
      <c r="D282" s="11">
        <v>500</v>
      </c>
      <c r="E282" s="12">
        <v>24.875</v>
      </c>
      <c r="F282" s="13">
        <f t="shared" si="4"/>
        <v>12437.5</v>
      </c>
      <c r="G282" s="10" t="s">
        <v>34</v>
      </c>
    </row>
    <row r="283" spans="2:7" s="7" customFormat="1" ht="13.35" customHeight="1" x14ac:dyDescent="0.2">
      <c r="B283" s="37">
        <v>44362.436307870368</v>
      </c>
      <c r="C283" s="36">
        <v>44362.436307870368</v>
      </c>
      <c r="D283" s="11">
        <v>230</v>
      </c>
      <c r="E283" s="12">
        <v>24.875</v>
      </c>
      <c r="F283" s="13">
        <f t="shared" si="4"/>
        <v>5721.25</v>
      </c>
      <c r="G283" s="10" t="s">
        <v>34</v>
      </c>
    </row>
    <row r="284" spans="2:7" s="7" customFormat="1" ht="13.35" customHeight="1" x14ac:dyDescent="0.2">
      <c r="B284" s="37">
        <v>44362.436307870368</v>
      </c>
      <c r="C284" s="36">
        <v>44362.436307870368</v>
      </c>
      <c r="D284" s="11">
        <v>20</v>
      </c>
      <c r="E284" s="12">
        <v>24.875</v>
      </c>
      <c r="F284" s="13">
        <f t="shared" si="4"/>
        <v>497.5</v>
      </c>
      <c r="G284" s="10" t="s">
        <v>34</v>
      </c>
    </row>
    <row r="285" spans="2:7" s="7" customFormat="1" ht="13.35" customHeight="1" x14ac:dyDescent="0.2">
      <c r="B285" s="37">
        <v>44362.438935185186</v>
      </c>
      <c r="C285" s="36">
        <v>44362.438935185186</v>
      </c>
      <c r="D285" s="11">
        <v>326</v>
      </c>
      <c r="E285" s="12">
        <v>24.88</v>
      </c>
      <c r="F285" s="13">
        <f t="shared" si="4"/>
        <v>8110.88</v>
      </c>
      <c r="G285" s="10" t="s">
        <v>34</v>
      </c>
    </row>
    <row r="286" spans="2:7" s="7" customFormat="1" ht="13.35" customHeight="1" x14ac:dyDescent="0.2">
      <c r="B286" s="37">
        <v>44362.441319444442</v>
      </c>
      <c r="C286" s="36">
        <v>44362.441319444442</v>
      </c>
      <c r="D286" s="11">
        <v>460</v>
      </c>
      <c r="E286" s="12">
        <v>24.88</v>
      </c>
      <c r="F286" s="13">
        <f t="shared" si="4"/>
        <v>11444.8</v>
      </c>
      <c r="G286" s="10" t="s">
        <v>34</v>
      </c>
    </row>
    <row r="287" spans="2:7" s="7" customFormat="1" ht="13.35" customHeight="1" x14ac:dyDescent="0.2">
      <c r="B287" s="37">
        <v>44362.445856481485</v>
      </c>
      <c r="C287" s="36">
        <v>44362.445856481485</v>
      </c>
      <c r="D287" s="11">
        <v>254</v>
      </c>
      <c r="E287" s="12">
        <v>24.885000000000002</v>
      </c>
      <c r="F287" s="13">
        <f t="shared" si="4"/>
        <v>6320.79</v>
      </c>
      <c r="G287" s="10" t="s">
        <v>34</v>
      </c>
    </row>
    <row r="288" spans="2:7" s="7" customFormat="1" ht="13.35" customHeight="1" x14ac:dyDescent="0.2">
      <c r="B288" s="37">
        <v>44362.447939814818</v>
      </c>
      <c r="C288" s="36">
        <v>44362.447939814818</v>
      </c>
      <c r="D288" s="11">
        <v>217</v>
      </c>
      <c r="E288" s="12">
        <v>24.88</v>
      </c>
      <c r="F288" s="13">
        <f t="shared" si="4"/>
        <v>5398.96</v>
      </c>
      <c r="G288" s="10" t="s">
        <v>34</v>
      </c>
    </row>
    <row r="289" spans="2:7" s="7" customFormat="1" ht="13.35" customHeight="1" x14ac:dyDescent="0.2">
      <c r="B289" s="37">
        <v>44362.450127314813</v>
      </c>
      <c r="C289" s="36">
        <v>44362.450127314813</v>
      </c>
      <c r="D289" s="11">
        <v>233</v>
      </c>
      <c r="E289" s="12">
        <v>24.875</v>
      </c>
      <c r="F289" s="13">
        <f t="shared" si="4"/>
        <v>5795.875</v>
      </c>
      <c r="G289" s="10" t="s">
        <v>34</v>
      </c>
    </row>
    <row r="290" spans="2:7" s="7" customFormat="1" ht="13.35" customHeight="1" x14ac:dyDescent="0.2">
      <c r="B290" s="37">
        <v>44362.451932870368</v>
      </c>
      <c r="C290" s="36">
        <v>44362.451932870368</v>
      </c>
      <c r="D290" s="11">
        <v>19</v>
      </c>
      <c r="E290" s="12">
        <v>24.87</v>
      </c>
      <c r="F290" s="13">
        <f t="shared" si="4"/>
        <v>472.53000000000003</v>
      </c>
      <c r="G290" s="10" t="s">
        <v>34</v>
      </c>
    </row>
    <row r="291" spans="2:7" s="7" customFormat="1" ht="13.35" customHeight="1" x14ac:dyDescent="0.2">
      <c r="B291" s="37">
        <v>44362.451932870368</v>
      </c>
      <c r="C291" s="36">
        <v>44362.451932870368</v>
      </c>
      <c r="D291" s="11">
        <v>228</v>
      </c>
      <c r="E291" s="12">
        <v>24.87</v>
      </c>
      <c r="F291" s="13">
        <f t="shared" si="4"/>
        <v>5670.3600000000006</v>
      </c>
      <c r="G291" s="10" t="s">
        <v>34</v>
      </c>
    </row>
    <row r="292" spans="2:7" s="7" customFormat="1" ht="13.35" customHeight="1" x14ac:dyDescent="0.2">
      <c r="B292" s="37">
        <v>44362.454907407409</v>
      </c>
      <c r="C292" s="36">
        <v>44362.454907407409</v>
      </c>
      <c r="D292" s="11">
        <v>335</v>
      </c>
      <c r="E292" s="12">
        <v>24.86</v>
      </c>
      <c r="F292" s="13">
        <f t="shared" si="4"/>
        <v>8328.1</v>
      </c>
      <c r="G292" s="10" t="s">
        <v>34</v>
      </c>
    </row>
    <row r="293" spans="2:7" s="7" customFormat="1" ht="13.35" customHeight="1" x14ac:dyDescent="0.2">
      <c r="B293" s="37">
        <v>44362.457685185182</v>
      </c>
      <c r="C293" s="36">
        <v>44362.457685185182</v>
      </c>
      <c r="D293" s="11">
        <v>4</v>
      </c>
      <c r="E293" s="12">
        <v>24.864999999999998</v>
      </c>
      <c r="F293" s="13">
        <f t="shared" si="4"/>
        <v>99.46</v>
      </c>
      <c r="G293" s="10" t="s">
        <v>34</v>
      </c>
    </row>
    <row r="294" spans="2:7" s="7" customFormat="1" ht="13.35" customHeight="1" x14ac:dyDescent="0.2">
      <c r="B294" s="37">
        <v>44362.457685185182</v>
      </c>
      <c r="C294" s="36">
        <v>44362.457685185182</v>
      </c>
      <c r="D294" s="11">
        <v>246</v>
      </c>
      <c r="E294" s="12">
        <v>24.864999999999998</v>
      </c>
      <c r="F294" s="13">
        <f t="shared" si="4"/>
        <v>6116.79</v>
      </c>
      <c r="G294" s="10" t="s">
        <v>34</v>
      </c>
    </row>
    <row r="295" spans="2:7" s="7" customFormat="1" ht="13.35" customHeight="1" x14ac:dyDescent="0.2">
      <c r="B295" s="37">
        <v>44362.460115740738</v>
      </c>
      <c r="C295" s="36">
        <v>44362.460115740738</v>
      </c>
      <c r="D295" s="11">
        <v>212</v>
      </c>
      <c r="E295" s="12">
        <v>24.864999999999998</v>
      </c>
      <c r="F295" s="13">
        <f t="shared" si="4"/>
        <v>5271.38</v>
      </c>
      <c r="G295" s="10" t="s">
        <v>34</v>
      </c>
    </row>
    <row r="296" spans="2:7" s="7" customFormat="1" ht="13.35" customHeight="1" x14ac:dyDescent="0.2">
      <c r="B296" s="37">
        <v>44362.461886574078</v>
      </c>
      <c r="C296" s="36">
        <v>44362.461886574078</v>
      </c>
      <c r="D296" s="11">
        <v>233</v>
      </c>
      <c r="E296" s="12">
        <v>24.87</v>
      </c>
      <c r="F296" s="13">
        <f t="shared" si="4"/>
        <v>5794.71</v>
      </c>
      <c r="G296" s="10" t="s">
        <v>34</v>
      </c>
    </row>
    <row r="297" spans="2:7" s="7" customFormat="1" ht="13.35" customHeight="1" x14ac:dyDescent="0.2">
      <c r="B297" s="37">
        <v>44362.463576388887</v>
      </c>
      <c r="C297" s="36">
        <v>44362.463576388887</v>
      </c>
      <c r="D297" s="11">
        <v>106</v>
      </c>
      <c r="E297" s="12">
        <v>24.864999999999998</v>
      </c>
      <c r="F297" s="13">
        <f t="shared" si="4"/>
        <v>2635.69</v>
      </c>
      <c r="G297" s="10" t="s">
        <v>34</v>
      </c>
    </row>
    <row r="298" spans="2:7" s="7" customFormat="1" ht="13.35" customHeight="1" x14ac:dyDescent="0.2">
      <c r="B298" s="37">
        <v>44362.463576388887</v>
      </c>
      <c r="C298" s="36">
        <v>44362.463576388887</v>
      </c>
      <c r="D298" s="11">
        <v>104</v>
      </c>
      <c r="E298" s="12">
        <v>24.864999999999998</v>
      </c>
      <c r="F298" s="13">
        <f t="shared" si="4"/>
        <v>2585.96</v>
      </c>
      <c r="G298" s="10" t="s">
        <v>34</v>
      </c>
    </row>
    <row r="299" spans="2:7" s="7" customFormat="1" ht="13.35" customHeight="1" x14ac:dyDescent="0.2">
      <c r="B299" s="37">
        <v>44362.465590277781</v>
      </c>
      <c r="C299" s="36">
        <v>44362.465590277781</v>
      </c>
      <c r="D299" s="11">
        <v>208</v>
      </c>
      <c r="E299" s="12">
        <v>24.864999999999998</v>
      </c>
      <c r="F299" s="13">
        <f t="shared" si="4"/>
        <v>5171.92</v>
      </c>
      <c r="G299" s="10" t="s">
        <v>34</v>
      </c>
    </row>
    <row r="300" spans="2:7" s="7" customFormat="1" ht="13.35" customHeight="1" x14ac:dyDescent="0.2">
      <c r="B300" s="37">
        <v>44362.467361111114</v>
      </c>
      <c r="C300" s="36">
        <v>44362.467361111114</v>
      </c>
      <c r="D300" s="11">
        <v>93</v>
      </c>
      <c r="E300" s="12">
        <v>24.864999999999998</v>
      </c>
      <c r="F300" s="13">
        <f t="shared" si="4"/>
        <v>2312.4449999999997</v>
      </c>
      <c r="G300" s="10" t="s">
        <v>34</v>
      </c>
    </row>
    <row r="301" spans="2:7" s="7" customFormat="1" ht="13.35" customHeight="1" x14ac:dyDescent="0.2">
      <c r="B301" s="37">
        <v>44362.468287037038</v>
      </c>
      <c r="C301" s="36">
        <v>44362.468287037038</v>
      </c>
      <c r="D301" s="11">
        <v>327</v>
      </c>
      <c r="E301" s="12">
        <v>24.87</v>
      </c>
      <c r="F301" s="13">
        <f t="shared" si="4"/>
        <v>8132.4900000000007</v>
      </c>
      <c r="G301" s="10" t="s">
        <v>34</v>
      </c>
    </row>
    <row r="302" spans="2:7" s="7" customFormat="1" ht="13.35" customHeight="1" x14ac:dyDescent="0.2">
      <c r="B302" s="37">
        <v>44362.471250000002</v>
      </c>
      <c r="C302" s="36">
        <v>44362.471250000002</v>
      </c>
      <c r="D302" s="11">
        <v>270</v>
      </c>
      <c r="E302" s="12">
        <v>24.86</v>
      </c>
      <c r="F302" s="13">
        <f t="shared" si="4"/>
        <v>6712.2</v>
      </c>
      <c r="G302" s="10" t="s">
        <v>34</v>
      </c>
    </row>
    <row r="303" spans="2:7" s="7" customFormat="1" ht="13.35" customHeight="1" x14ac:dyDescent="0.2">
      <c r="B303" s="37">
        <v>44362.473541666666</v>
      </c>
      <c r="C303" s="36">
        <v>44362.473541666666</v>
      </c>
      <c r="D303" s="11">
        <v>336</v>
      </c>
      <c r="E303" s="12">
        <v>24.855</v>
      </c>
      <c r="F303" s="13">
        <f t="shared" si="4"/>
        <v>8351.2800000000007</v>
      </c>
      <c r="G303" s="10" t="s">
        <v>34</v>
      </c>
    </row>
    <row r="304" spans="2:7" s="7" customFormat="1" ht="13.35" customHeight="1" x14ac:dyDescent="0.2">
      <c r="B304" s="37">
        <v>44362.477407407408</v>
      </c>
      <c r="C304" s="36">
        <v>44362.477407407408</v>
      </c>
      <c r="D304" s="11">
        <v>230</v>
      </c>
      <c r="E304" s="12">
        <v>24.85</v>
      </c>
      <c r="F304" s="13">
        <f t="shared" si="4"/>
        <v>5715.5</v>
      </c>
      <c r="G304" s="10" t="s">
        <v>34</v>
      </c>
    </row>
    <row r="305" spans="2:7" s="7" customFormat="1" ht="13.35" customHeight="1" x14ac:dyDescent="0.2">
      <c r="B305" s="37">
        <v>44362.47960648148</v>
      </c>
      <c r="C305" s="36">
        <v>44362.47960648148</v>
      </c>
      <c r="D305" s="11">
        <v>104</v>
      </c>
      <c r="E305" s="12">
        <v>24.844999999999999</v>
      </c>
      <c r="F305" s="13">
        <f t="shared" si="4"/>
        <v>2583.88</v>
      </c>
      <c r="G305" s="10" t="s">
        <v>34</v>
      </c>
    </row>
    <row r="306" spans="2:7" s="7" customFormat="1" ht="13.35" customHeight="1" x14ac:dyDescent="0.2">
      <c r="B306" s="37">
        <v>44362.47960648148</v>
      </c>
      <c r="C306" s="36">
        <v>44362.47960648148</v>
      </c>
      <c r="D306" s="11">
        <v>112</v>
      </c>
      <c r="E306" s="12">
        <v>24.844999999999999</v>
      </c>
      <c r="F306" s="13">
        <f t="shared" si="4"/>
        <v>2782.64</v>
      </c>
      <c r="G306" s="10" t="s">
        <v>34</v>
      </c>
    </row>
    <row r="307" spans="2:7" s="7" customFormat="1" ht="13.35" customHeight="1" x14ac:dyDescent="0.2">
      <c r="B307" s="37">
        <v>44362.482037037036</v>
      </c>
      <c r="C307" s="36">
        <v>44362.482037037036</v>
      </c>
      <c r="D307" s="11">
        <v>223</v>
      </c>
      <c r="E307" s="12">
        <v>24.83</v>
      </c>
      <c r="F307" s="13">
        <f t="shared" si="4"/>
        <v>5537.0899999999992</v>
      </c>
      <c r="G307" s="10" t="s">
        <v>34</v>
      </c>
    </row>
    <row r="308" spans="2:7" s="7" customFormat="1" ht="13.35" customHeight="1" x14ac:dyDescent="0.2">
      <c r="B308" s="37">
        <v>44362.484027777777</v>
      </c>
      <c r="C308" s="36">
        <v>44362.484027777777</v>
      </c>
      <c r="D308" s="11">
        <v>55</v>
      </c>
      <c r="E308" s="12">
        <v>24.824999999999999</v>
      </c>
      <c r="F308" s="13">
        <f t="shared" si="4"/>
        <v>1365.375</v>
      </c>
      <c r="G308" s="10" t="s">
        <v>34</v>
      </c>
    </row>
    <row r="309" spans="2:7" s="7" customFormat="1" ht="13.35" customHeight="1" x14ac:dyDescent="0.2">
      <c r="B309" s="37">
        <v>44362.484027777777</v>
      </c>
      <c r="C309" s="36">
        <v>44362.484027777777</v>
      </c>
      <c r="D309" s="11">
        <v>319</v>
      </c>
      <c r="E309" s="12">
        <v>24.824999999999999</v>
      </c>
      <c r="F309" s="13">
        <f t="shared" si="4"/>
        <v>7919.1750000000002</v>
      </c>
      <c r="G309" s="10" t="s">
        <v>34</v>
      </c>
    </row>
    <row r="310" spans="2:7" s="7" customFormat="1" ht="13.35" customHeight="1" x14ac:dyDescent="0.2">
      <c r="B310" s="37">
        <v>44362.487280092595</v>
      </c>
      <c r="C310" s="36">
        <v>44362.487280092595</v>
      </c>
      <c r="D310" s="11">
        <v>100</v>
      </c>
      <c r="E310" s="12">
        <v>24.824999999999999</v>
      </c>
      <c r="F310" s="13">
        <f t="shared" si="4"/>
        <v>2482.5</v>
      </c>
      <c r="G310" s="10" t="s">
        <v>34</v>
      </c>
    </row>
    <row r="311" spans="2:7" s="7" customFormat="1" ht="13.35" customHeight="1" x14ac:dyDescent="0.2">
      <c r="B311" s="37">
        <v>44362.487280092595</v>
      </c>
      <c r="C311" s="36">
        <v>44362.487280092595</v>
      </c>
      <c r="D311" s="11">
        <v>58</v>
      </c>
      <c r="E311" s="12">
        <v>24.824999999999999</v>
      </c>
      <c r="F311" s="13">
        <f t="shared" si="4"/>
        <v>1439.85</v>
      </c>
      <c r="G311" s="10" t="s">
        <v>34</v>
      </c>
    </row>
    <row r="312" spans="2:7" s="7" customFormat="1" ht="13.35" customHeight="1" x14ac:dyDescent="0.2">
      <c r="B312" s="37">
        <v>44362.487280092595</v>
      </c>
      <c r="C312" s="36">
        <v>44362.487280092595</v>
      </c>
      <c r="D312" s="11">
        <v>68</v>
      </c>
      <c r="E312" s="12">
        <v>24.824999999999999</v>
      </c>
      <c r="F312" s="13">
        <f t="shared" si="4"/>
        <v>1688.1</v>
      </c>
      <c r="G312" s="10" t="s">
        <v>34</v>
      </c>
    </row>
    <row r="313" spans="2:7" s="7" customFormat="1" ht="13.35" customHeight="1" x14ac:dyDescent="0.2">
      <c r="B313" s="37">
        <v>44362.489733796298</v>
      </c>
      <c r="C313" s="36">
        <v>44362.489733796298</v>
      </c>
      <c r="D313" s="11">
        <v>219</v>
      </c>
      <c r="E313" s="12">
        <v>24.824999999999999</v>
      </c>
      <c r="F313" s="13">
        <f t="shared" si="4"/>
        <v>5436.6750000000002</v>
      </c>
      <c r="G313" s="10" t="s">
        <v>34</v>
      </c>
    </row>
    <row r="314" spans="2:7" s="7" customFormat="1" ht="13.35" customHeight="1" x14ac:dyDescent="0.2">
      <c r="B314" s="37">
        <v>44362.489733796298</v>
      </c>
      <c r="C314" s="36">
        <v>44362.489733796298</v>
      </c>
      <c r="D314" s="11">
        <v>50</v>
      </c>
      <c r="E314" s="12">
        <v>24.824999999999999</v>
      </c>
      <c r="F314" s="13">
        <f t="shared" si="4"/>
        <v>1241.25</v>
      </c>
      <c r="G314" s="10" t="s">
        <v>34</v>
      </c>
    </row>
    <row r="315" spans="2:7" s="7" customFormat="1" ht="13.35" customHeight="1" x14ac:dyDescent="0.2">
      <c r="B315" s="37">
        <v>44362.491585648146</v>
      </c>
      <c r="C315" s="36">
        <v>44362.491585648146</v>
      </c>
      <c r="D315" s="11">
        <v>283</v>
      </c>
      <c r="E315" s="12">
        <v>24.81</v>
      </c>
      <c r="F315" s="13">
        <f t="shared" si="4"/>
        <v>7021.23</v>
      </c>
      <c r="G315" s="10" t="s">
        <v>34</v>
      </c>
    </row>
    <row r="316" spans="2:7" s="7" customFormat="1" ht="13.35" customHeight="1" x14ac:dyDescent="0.2">
      <c r="B316" s="37">
        <v>44362.49491898148</v>
      </c>
      <c r="C316" s="36">
        <v>44362.49491898148</v>
      </c>
      <c r="D316" s="11">
        <v>220</v>
      </c>
      <c r="E316" s="12">
        <v>24.81</v>
      </c>
      <c r="F316" s="13">
        <f t="shared" si="4"/>
        <v>5458.2</v>
      </c>
      <c r="G316" s="10" t="s">
        <v>34</v>
      </c>
    </row>
    <row r="317" spans="2:7" s="7" customFormat="1" ht="13.35" customHeight="1" x14ac:dyDescent="0.2">
      <c r="B317" s="37">
        <v>44362.500162037039</v>
      </c>
      <c r="C317" s="36">
        <v>44362.500162037039</v>
      </c>
      <c r="D317" s="11">
        <v>349</v>
      </c>
      <c r="E317" s="12">
        <v>24.824999999999999</v>
      </c>
      <c r="F317" s="13">
        <f t="shared" si="4"/>
        <v>8663.9249999999993</v>
      </c>
      <c r="G317" s="10" t="s">
        <v>34</v>
      </c>
    </row>
    <row r="318" spans="2:7" s="7" customFormat="1" ht="13.35" customHeight="1" x14ac:dyDescent="0.2">
      <c r="B318" s="37">
        <v>44362.504259259258</v>
      </c>
      <c r="C318" s="36">
        <v>44362.504259259258</v>
      </c>
      <c r="D318" s="11">
        <v>466</v>
      </c>
      <c r="E318" s="12">
        <v>24.795000000000002</v>
      </c>
      <c r="F318" s="13">
        <f t="shared" si="4"/>
        <v>11554.470000000001</v>
      </c>
      <c r="G318" s="10" t="s">
        <v>34</v>
      </c>
    </row>
    <row r="319" spans="2:7" s="7" customFormat="1" ht="13.35" customHeight="1" x14ac:dyDescent="0.2">
      <c r="B319" s="37">
        <v>44362.506018518521</v>
      </c>
      <c r="C319" s="36">
        <v>44362.506018518521</v>
      </c>
      <c r="D319" s="11">
        <v>390</v>
      </c>
      <c r="E319" s="12">
        <v>24.795000000000002</v>
      </c>
      <c r="F319" s="13">
        <f t="shared" si="4"/>
        <v>9670.0500000000011</v>
      </c>
      <c r="G319" s="10" t="s">
        <v>34</v>
      </c>
    </row>
    <row r="320" spans="2:7" s="7" customFormat="1" ht="13.35" customHeight="1" x14ac:dyDescent="0.2">
      <c r="B320" s="37">
        <v>44362.509791666664</v>
      </c>
      <c r="C320" s="36">
        <v>44362.509791666664</v>
      </c>
      <c r="D320" s="11">
        <v>213</v>
      </c>
      <c r="E320" s="12">
        <v>24.795000000000002</v>
      </c>
      <c r="F320" s="13">
        <f t="shared" si="4"/>
        <v>5281.335</v>
      </c>
      <c r="G320" s="10" t="s">
        <v>34</v>
      </c>
    </row>
    <row r="321" spans="2:7" s="7" customFormat="1" ht="13.35" customHeight="1" x14ac:dyDescent="0.2">
      <c r="B321" s="37">
        <v>44362.511238425926</v>
      </c>
      <c r="C321" s="36">
        <v>44362.511238425926</v>
      </c>
      <c r="D321" s="11">
        <v>245</v>
      </c>
      <c r="E321" s="12">
        <v>24.8</v>
      </c>
      <c r="F321" s="13">
        <f t="shared" si="4"/>
        <v>6076</v>
      </c>
      <c r="G321" s="10" t="s">
        <v>34</v>
      </c>
    </row>
    <row r="322" spans="2:7" s="7" customFormat="1" ht="13.35" customHeight="1" x14ac:dyDescent="0.2">
      <c r="B322" s="37">
        <v>44362.512824074074</v>
      </c>
      <c r="C322" s="36">
        <v>44362.512824074074</v>
      </c>
      <c r="D322" s="11">
        <v>418</v>
      </c>
      <c r="E322" s="12">
        <v>24.81</v>
      </c>
      <c r="F322" s="13">
        <f t="shared" si="4"/>
        <v>10370.58</v>
      </c>
      <c r="G322" s="10" t="s">
        <v>34</v>
      </c>
    </row>
    <row r="323" spans="2:7" s="7" customFormat="1" ht="13.35" customHeight="1" x14ac:dyDescent="0.2">
      <c r="B323" s="37">
        <v>44362.517824074072</v>
      </c>
      <c r="C323" s="36">
        <v>44362.517824074072</v>
      </c>
      <c r="D323" s="11">
        <v>135</v>
      </c>
      <c r="E323" s="12">
        <v>24.815000000000001</v>
      </c>
      <c r="F323" s="13">
        <f t="shared" si="4"/>
        <v>3350.0250000000001</v>
      </c>
      <c r="G323" s="10" t="s">
        <v>34</v>
      </c>
    </row>
    <row r="324" spans="2:7" s="7" customFormat="1" ht="13.35" customHeight="1" x14ac:dyDescent="0.2">
      <c r="B324" s="37">
        <v>44362.517824074072</v>
      </c>
      <c r="C324" s="36">
        <v>44362.517824074072</v>
      </c>
      <c r="D324" s="11">
        <v>108</v>
      </c>
      <c r="E324" s="12">
        <v>24.815000000000001</v>
      </c>
      <c r="F324" s="13">
        <f t="shared" si="4"/>
        <v>2680.02</v>
      </c>
      <c r="G324" s="10" t="s">
        <v>34</v>
      </c>
    </row>
    <row r="325" spans="2:7" s="7" customFormat="1" ht="13.35" customHeight="1" x14ac:dyDescent="0.2">
      <c r="B325" s="37">
        <v>44362.521608796298</v>
      </c>
      <c r="C325" s="36">
        <v>44362.521608796298</v>
      </c>
      <c r="D325" s="11">
        <v>290</v>
      </c>
      <c r="E325" s="12">
        <v>24.82</v>
      </c>
      <c r="F325" s="13">
        <f t="shared" si="4"/>
        <v>7197.8</v>
      </c>
      <c r="G325" s="10" t="s">
        <v>34</v>
      </c>
    </row>
    <row r="326" spans="2:7" s="7" customFormat="1" ht="13.35" customHeight="1" x14ac:dyDescent="0.2">
      <c r="B326" s="37">
        <v>44362.522916666669</v>
      </c>
      <c r="C326" s="36">
        <v>44362.522916666669</v>
      </c>
      <c r="D326" s="11">
        <v>394</v>
      </c>
      <c r="E326" s="12">
        <v>24.81</v>
      </c>
      <c r="F326" s="13">
        <f t="shared" ref="F326:F389" si="5">D326*E326</f>
        <v>9775.14</v>
      </c>
      <c r="G326" s="10" t="s">
        <v>34</v>
      </c>
    </row>
    <row r="327" spans="2:7" s="7" customFormat="1" ht="13.35" customHeight="1" x14ac:dyDescent="0.2">
      <c r="B327" s="37">
        <v>44362.523993055554</v>
      </c>
      <c r="C327" s="36">
        <v>44362.523993055554</v>
      </c>
      <c r="D327" s="11">
        <v>174</v>
      </c>
      <c r="E327" s="12">
        <v>24.81</v>
      </c>
      <c r="F327" s="13">
        <f t="shared" si="5"/>
        <v>4316.9399999999996</v>
      </c>
      <c r="G327" s="10" t="s">
        <v>34</v>
      </c>
    </row>
    <row r="328" spans="2:7" s="7" customFormat="1" ht="13.35" customHeight="1" x14ac:dyDescent="0.2">
      <c r="B328" s="37">
        <v>44362.523993055554</v>
      </c>
      <c r="C328" s="36">
        <v>44362.523993055554</v>
      </c>
      <c r="D328" s="11">
        <v>93</v>
      </c>
      <c r="E328" s="12">
        <v>24.81</v>
      </c>
      <c r="F328" s="13">
        <f t="shared" si="5"/>
        <v>2307.33</v>
      </c>
      <c r="G328" s="10" t="s">
        <v>34</v>
      </c>
    </row>
    <row r="329" spans="2:7" s="7" customFormat="1" ht="13.35" customHeight="1" x14ac:dyDescent="0.2">
      <c r="B329" s="37">
        <v>44362.527361111112</v>
      </c>
      <c r="C329" s="36">
        <v>44362.527361111112</v>
      </c>
      <c r="D329" s="11">
        <v>250</v>
      </c>
      <c r="E329" s="12">
        <v>24.805</v>
      </c>
      <c r="F329" s="13">
        <f t="shared" si="5"/>
        <v>6201.25</v>
      </c>
      <c r="G329" s="10" t="s">
        <v>34</v>
      </c>
    </row>
    <row r="330" spans="2:7" s="7" customFormat="1" ht="13.35" customHeight="1" x14ac:dyDescent="0.2">
      <c r="B330" s="37">
        <v>44362.527361111112</v>
      </c>
      <c r="C330" s="36">
        <v>44362.527361111112</v>
      </c>
      <c r="D330" s="11">
        <v>82</v>
      </c>
      <c r="E330" s="12">
        <v>24.805</v>
      </c>
      <c r="F330" s="13">
        <f t="shared" si="5"/>
        <v>2034.01</v>
      </c>
      <c r="G330" s="10" t="s">
        <v>34</v>
      </c>
    </row>
    <row r="331" spans="2:7" s="7" customFormat="1" ht="13.35" customHeight="1" x14ac:dyDescent="0.2">
      <c r="B331" s="37">
        <v>44362.531759259262</v>
      </c>
      <c r="C331" s="36">
        <v>44362.531759259262</v>
      </c>
      <c r="D331" s="11">
        <v>440</v>
      </c>
      <c r="E331" s="12">
        <v>24.844999999999999</v>
      </c>
      <c r="F331" s="13">
        <f t="shared" si="5"/>
        <v>10931.8</v>
      </c>
      <c r="G331" s="10" t="s">
        <v>34</v>
      </c>
    </row>
    <row r="332" spans="2:7" s="7" customFormat="1" ht="13.35" customHeight="1" x14ac:dyDescent="0.2">
      <c r="B332" s="37">
        <v>44362.531759259262</v>
      </c>
      <c r="C332" s="36">
        <v>44362.531759259262</v>
      </c>
      <c r="D332" s="11">
        <v>67</v>
      </c>
      <c r="E332" s="12">
        <v>24.844999999999999</v>
      </c>
      <c r="F332" s="13">
        <f t="shared" si="5"/>
        <v>1664.615</v>
      </c>
      <c r="G332" s="10" t="s">
        <v>34</v>
      </c>
    </row>
    <row r="333" spans="2:7" s="7" customFormat="1" ht="13.35" customHeight="1" x14ac:dyDescent="0.2">
      <c r="B333" s="37">
        <v>44362.533587962964</v>
      </c>
      <c r="C333" s="36">
        <v>44362.533587962964</v>
      </c>
      <c r="D333" s="11">
        <v>214</v>
      </c>
      <c r="E333" s="12">
        <v>24.844999999999999</v>
      </c>
      <c r="F333" s="13">
        <f t="shared" si="5"/>
        <v>5316.83</v>
      </c>
      <c r="G333" s="10" t="s">
        <v>34</v>
      </c>
    </row>
    <row r="334" spans="2:7" s="7" customFormat="1" ht="13.35" customHeight="1" x14ac:dyDescent="0.2">
      <c r="B334" s="37">
        <v>44362.533761574072</v>
      </c>
      <c r="C334" s="36">
        <v>44362.533761574072</v>
      </c>
      <c r="D334" s="11">
        <v>216</v>
      </c>
      <c r="E334" s="12">
        <v>24.844999999999999</v>
      </c>
      <c r="F334" s="13">
        <f t="shared" si="5"/>
        <v>5366.5199999999995</v>
      </c>
      <c r="G334" s="10" t="s">
        <v>34</v>
      </c>
    </row>
    <row r="335" spans="2:7" s="7" customFormat="1" ht="13.35" customHeight="1" x14ac:dyDescent="0.2">
      <c r="B335" s="37">
        <v>44362.535266203704</v>
      </c>
      <c r="C335" s="36">
        <v>44362.535266203704</v>
      </c>
      <c r="D335" s="11">
        <v>307</v>
      </c>
      <c r="E335" s="12">
        <v>24.844999999999999</v>
      </c>
      <c r="F335" s="13">
        <f t="shared" si="5"/>
        <v>7627.415</v>
      </c>
      <c r="G335" s="10" t="s">
        <v>34</v>
      </c>
    </row>
    <row r="336" spans="2:7" s="7" customFormat="1" ht="13.35" customHeight="1" x14ac:dyDescent="0.2">
      <c r="B336" s="37">
        <v>44362.536851851852</v>
      </c>
      <c r="C336" s="36">
        <v>44362.536851851852</v>
      </c>
      <c r="D336" s="11">
        <v>87</v>
      </c>
      <c r="E336" s="12">
        <v>24.84</v>
      </c>
      <c r="F336" s="13">
        <f t="shared" si="5"/>
        <v>2161.08</v>
      </c>
      <c r="G336" s="10" t="s">
        <v>34</v>
      </c>
    </row>
    <row r="337" spans="2:7" s="7" customFormat="1" ht="13.35" customHeight="1" x14ac:dyDescent="0.2">
      <c r="B337" s="37">
        <v>44362.536851851852</v>
      </c>
      <c r="C337" s="36">
        <v>44362.536851851852</v>
      </c>
      <c r="D337" s="11">
        <v>170</v>
      </c>
      <c r="E337" s="12">
        <v>24.84</v>
      </c>
      <c r="F337" s="13">
        <f t="shared" si="5"/>
        <v>4222.8</v>
      </c>
      <c r="G337" s="10" t="s">
        <v>34</v>
      </c>
    </row>
    <row r="338" spans="2:7" s="7" customFormat="1" ht="13.35" customHeight="1" x14ac:dyDescent="0.2">
      <c r="B338" s="37">
        <v>44362.544490740744</v>
      </c>
      <c r="C338" s="36">
        <v>44362.544490740744</v>
      </c>
      <c r="D338" s="11">
        <v>219</v>
      </c>
      <c r="E338" s="12">
        <v>24.85</v>
      </c>
      <c r="F338" s="13">
        <f t="shared" si="5"/>
        <v>5442.1500000000005</v>
      </c>
      <c r="G338" s="10" t="s">
        <v>34</v>
      </c>
    </row>
    <row r="339" spans="2:7" s="7" customFormat="1" ht="13.35" customHeight="1" x14ac:dyDescent="0.2">
      <c r="B339" s="37">
        <v>44362.544687499998</v>
      </c>
      <c r="C339" s="36">
        <v>44362.544687499998</v>
      </c>
      <c r="D339" s="11">
        <v>200</v>
      </c>
      <c r="E339" s="12">
        <v>24.85</v>
      </c>
      <c r="F339" s="13">
        <f t="shared" si="5"/>
        <v>4970</v>
      </c>
      <c r="G339" s="10" t="s">
        <v>34</v>
      </c>
    </row>
    <row r="340" spans="2:7" s="7" customFormat="1" ht="13.35" customHeight="1" x14ac:dyDescent="0.2">
      <c r="B340" s="37">
        <v>44362.544687499998</v>
      </c>
      <c r="C340" s="36">
        <v>44362.544687499998</v>
      </c>
      <c r="D340" s="11">
        <v>136</v>
      </c>
      <c r="E340" s="12">
        <v>24.85</v>
      </c>
      <c r="F340" s="13">
        <f t="shared" si="5"/>
        <v>3379.6000000000004</v>
      </c>
      <c r="G340" s="10" t="s">
        <v>34</v>
      </c>
    </row>
    <row r="341" spans="2:7" s="7" customFormat="1" ht="13.35" customHeight="1" x14ac:dyDescent="0.2">
      <c r="B341" s="37">
        <v>44362.545659722222</v>
      </c>
      <c r="C341" s="36">
        <v>44362.545659722222</v>
      </c>
      <c r="D341" s="11">
        <v>455</v>
      </c>
      <c r="E341" s="12">
        <v>24.855</v>
      </c>
      <c r="F341" s="13">
        <f t="shared" si="5"/>
        <v>11309.025</v>
      </c>
      <c r="G341" s="10" t="s">
        <v>34</v>
      </c>
    </row>
    <row r="342" spans="2:7" s="7" customFormat="1" ht="13.35" customHeight="1" x14ac:dyDescent="0.2">
      <c r="B342" s="37">
        <v>44362.545868055553</v>
      </c>
      <c r="C342" s="36">
        <v>44362.545868055553</v>
      </c>
      <c r="D342" s="11">
        <v>220</v>
      </c>
      <c r="E342" s="12">
        <v>24.85</v>
      </c>
      <c r="F342" s="13">
        <f t="shared" si="5"/>
        <v>5467</v>
      </c>
      <c r="G342" s="10" t="s">
        <v>34</v>
      </c>
    </row>
    <row r="343" spans="2:7" s="7" customFormat="1" ht="13.35" customHeight="1" x14ac:dyDescent="0.2">
      <c r="B343" s="37">
        <v>44362.546435185184</v>
      </c>
      <c r="C343" s="36">
        <v>44362.546435185184</v>
      </c>
      <c r="D343" s="11">
        <v>250</v>
      </c>
      <c r="E343" s="12">
        <v>24.855</v>
      </c>
      <c r="F343" s="13">
        <f t="shared" si="5"/>
        <v>6213.75</v>
      </c>
      <c r="G343" s="10" t="s">
        <v>34</v>
      </c>
    </row>
    <row r="344" spans="2:7" s="7" customFormat="1" ht="13.35" customHeight="1" x14ac:dyDescent="0.2">
      <c r="B344" s="37">
        <v>44362.546435185184</v>
      </c>
      <c r="C344" s="36">
        <v>44362.546435185184</v>
      </c>
      <c r="D344" s="11">
        <v>56</v>
      </c>
      <c r="E344" s="12">
        <v>24.855</v>
      </c>
      <c r="F344" s="13">
        <f t="shared" si="5"/>
        <v>1391.88</v>
      </c>
      <c r="G344" s="10" t="s">
        <v>34</v>
      </c>
    </row>
    <row r="345" spans="2:7" s="7" customFormat="1" ht="13.35" customHeight="1" x14ac:dyDescent="0.2">
      <c r="B345" s="37">
        <v>44362.548668981479</v>
      </c>
      <c r="C345" s="36">
        <v>44362.548668981479</v>
      </c>
      <c r="D345" s="11">
        <v>300</v>
      </c>
      <c r="E345" s="12">
        <v>24.85</v>
      </c>
      <c r="F345" s="13">
        <f t="shared" si="5"/>
        <v>7455</v>
      </c>
      <c r="G345" s="10" t="s">
        <v>34</v>
      </c>
    </row>
    <row r="346" spans="2:7" s="7" customFormat="1" ht="13.35" customHeight="1" x14ac:dyDescent="0.2">
      <c r="B346" s="37">
        <v>44362.551886574074</v>
      </c>
      <c r="C346" s="36">
        <v>44362.551886574074</v>
      </c>
      <c r="D346" s="11">
        <v>36</v>
      </c>
      <c r="E346" s="12">
        <v>24.844999999999999</v>
      </c>
      <c r="F346" s="13">
        <f t="shared" si="5"/>
        <v>894.42</v>
      </c>
      <c r="G346" s="10" t="s">
        <v>34</v>
      </c>
    </row>
    <row r="347" spans="2:7" s="7" customFormat="1" ht="13.35" customHeight="1" x14ac:dyDescent="0.2">
      <c r="B347" s="37">
        <v>44362.551886574074</v>
      </c>
      <c r="C347" s="36">
        <v>44362.551886574074</v>
      </c>
      <c r="D347" s="11">
        <v>219</v>
      </c>
      <c r="E347" s="12">
        <v>24.844999999999999</v>
      </c>
      <c r="F347" s="13">
        <f t="shared" si="5"/>
        <v>5441.0549999999994</v>
      </c>
      <c r="G347" s="10" t="s">
        <v>34</v>
      </c>
    </row>
    <row r="348" spans="2:7" s="7" customFormat="1" ht="13.35" customHeight="1" x14ac:dyDescent="0.2">
      <c r="B348" s="37">
        <v>44362.555358796293</v>
      </c>
      <c r="C348" s="36">
        <v>44362.555358796293</v>
      </c>
      <c r="D348" s="11">
        <v>223</v>
      </c>
      <c r="E348" s="12">
        <v>24.835000000000001</v>
      </c>
      <c r="F348" s="13">
        <f t="shared" si="5"/>
        <v>5538.2049999999999</v>
      </c>
      <c r="G348" s="10" t="s">
        <v>34</v>
      </c>
    </row>
    <row r="349" spans="2:7" s="7" customFormat="1" ht="13.35" customHeight="1" x14ac:dyDescent="0.2">
      <c r="B349" s="37">
        <v>44362.558009259257</v>
      </c>
      <c r="C349" s="36">
        <v>44362.558009259257</v>
      </c>
      <c r="D349" s="11">
        <v>229</v>
      </c>
      <c r="E349" s="12">
        <v>24.844999999999999</v>
      </c>
      <c r="F349" s="13">
        <f t="shared" si="5"/>
        <v>5689.5050000000001</v>
      </c>
      <c r="G349" s="10" t="s">
        <v>34</v>
      </c>
    </row>
    <row r="350" spans="2:7" s="7" customFormat="1" ht="13.35" customHeight="1" x14ac:dyDescent="0.2">
      <c r="B350" s="37">
        <v>44362.558993055558</v>
      </c>
      <c r="C350" s="36">
        <v>44362.558993055558</v>
      </c>
      <c r="D350" s="11">
        <v>385</v>
      </c>
      <c r="E350" s="12">
        <v>24.84</v>
      </c>
      <c r="F350" s="13">
        <f t="shared" si="5"/>
        <v>9563.4</v>
      </c>
      <c r="G350" s="10" t="s">
        <v>34</v>
      </c>
    </row>
    <row r="351" spans="2:7" s="7" customFormat="1" ht="13.35" customHeight="1" x14ac:dyDescent="0.2">
      <c r="B351" s="37">
        <v>44362.560624999998</v>
      </c>
      <c r="C351" s="36">
        <v>44362.560624999998</v>
      </c>
      <c r="D351" s="11">
        <v>223</v>
      </c>
      <c r="E351" s="12">
        <v>24.84</v>
      </c>
      <c r="F351" s="13">
        <f t="shared" si="5"/>
        <v>5539.32</v>
      </c>
      <c r="G351" s="10" t="s">
        <v>34</v>
      </c>
    </row>
    <row r="352" spans="2:7" s="7" customFormat="1" ht="13.35" customHeight="1" x14ac:dyDescent="0.2">
      <c r="B352" s="37">
        <v>44362.563148148147</v>
      </c>
      <c r="C352" s="36">
        <v>44362.563148148147</v>
      </c>
      <c r="D352" s="11">
        <v>274</v>
      </c>
      <c r="E352" s="12">
        <v>24.844999999999999</v>
      </c>
      <c r="F352" s="13">
        <f t="shared" si="5"/>
        <v>6807.53</v>
      </c>
      <c r="G352" s="10" t="s">
        <v>34</v>
      </c>
    </row>
    <row r="353" spans="2:7" s="7" customFormat="1" ht="13.35" customHeight="1" x14ac:dyDescent="0.2">
      <c r="B353" s="37">
        <v>44362.563240740739</v>
      </c>
      <c r="C353" s="36">
        <v>44362.563240740739</v>
      </c>
      <c r="D353" s="11">
        <v>362</v>
      </c>
      <c r="E353" s="12">
        <v>24.844999999999999</v>
      </c>
      <c r="F353" s="13">
        <f t="shared" si="5"/>
        <v>8993.89</v>
      </c>
      <c r="G353" s="10" t="s">
        <v>34</v>
      </c>
    </row>
    <row r="354" spans="2:7" s="7" customFormat="1" ht="13.35" customHeight="1" x14ac:dyDescent="0.2">
      <c r="B354" s="37">
        <v>44362.564143518517</v>
      </c>
      <c r="C354" s="36">
        <v>44362.564143518517</v>
      </c>
      <c r="D354" s="11">
        <v>226</v>
      </c>
      <c r="E354" s="12">
        <v>24.864999999999998</v>
      </c>
      <c r="F354" s="13">
        <f t="shared" si="5"/>
        <v>5619.49</v>
      </c>
      <c r="G354" s="10" t="s">
        <v>34</v>
      </c>
    </row>
    <row r="355" spans="2:7" s="7" customFormat="1" ht="13.35" customHeight="1" x14ac:dyDescent="0.2">
      <c r="B355" s="37">
        <v>44362.569953703707</v>
      </c>
      <c r="C355" s="36">
        <v>44362.569953703707</v>
      </c>
      <c r="D355" s="11">
        <v>243</v>
      </c>
      <c r="E355" s="12">
        <v>24.885000000000002</v>
      </c>
      <c r="F355" s="13">
        <f t="shared" si="5"/>
        <v>6047.0550000000003</v>
      </c>
      <c r="G355" s="10" t="s">
        <v>34</v>
      </c>
    </row>
    <row r="356" spans="2:7" s="7" customFormat="1" ht="13.35" customHeight="1" x14ac:dyDescent="0.2">
      <c r="B356" s="37">
        <v>44362.569953703707</v>
      </c>
      <c r="C356" s="36">
        <v>44362.569953703707</v>
      </c>
      <c r="D356" s="11">
        <v>700</v>
      </c>
      <c r="E356" s="12">
        <v>24.88</v>
      </c>
      <c r="F356" s="13">
        <f t="shared" si="5"/>
        <v>17416</v>
      </c>
      <c r="G356" s="10" t="s">
        <v>34</v>
      </c>
    </row>
    <row r="357" spans="2:7" s="7" customFormat="1" ht="13.35" customHeight="1" x14ac:dyDescent="0.2">
      <c r="B357" s="37">
        <v>44362.57</v>
      </c>
      <c r="C357" s="36">
        <v>44362.57</v>
      </c>
      <c r="D357" s="11">
        <v>270</v>
      </c>
      <c r="E357" s="12">
        <v>24.875</v>
      </c>
      <c r="F357" s="13">
        <f t="shared" si="5"/>
        <v>6716.25</v>
      </c>
      <c r="G357" s="10" t="s">
        <v>34</v>
      </c>
    </row>
    <row r="358" spans="2:7" s="7" customFormat="1" ht="13.35" customHeight="1" x14ac:dyDescent="0.2">
      <c r="B358" s="37">
        <v>44362.570023148146</v>
      </c>
      <c r="C358" s="36">
        <v>44362.570023148146</v>
      </c>
      <c r="D358" s="11">
        <v>250</v>
      </c>
      <c r="E358" s="12">
        <v>24.875</v>
      </c>
      <c r="F358" s="13">
        <f t="shared" si="5"/>
        <v>6218.75</v>
      </c>
      <c r="G358" s="10" t="s">
        <v>34</v>
      </c>
    </row>
    <row r="359" spans="2:7" s="7" customFormat="1" ht="13.35" customHeight="1" x14ac:dyDescent="0.2">
      <c r="B359" s="37">
        <v>44362.570023148146</v>
      </c>
      <c r="C359" s="36">
        <v>44362.570023148146</v>
      </c>
      <c r="D359" s="11">
        <v>186</v>
      </c>
      <c r="E359" s="12">
        <v>24.875</v>
      </c>
      <c r="F359" s="13">
        <f t="shared" si="5"/>
        <v>4626.75</v>
      </c>
      <c r="G359" s="10" t="s">
        <v>34</v>
      </c>
    </row>
    <row r="360" spans="2:7" s="7" customFormat="1" ht="13.35" customHeight="1" x14ac:dyDescent="0.2">
      <c r="B360" s="37">
        <v>44362.571585648147</v>
      </c>
      <c r="C360" s="36">
        <v>44362.571585648147</v>
      </c>
      <c r="D360" s="11">
        <v>259</v>
      </c>
      <c r="E360" s="12">
        <v>24.88</v>
      </c>
      <c r="F360" s="13">
        <f t="shared" si="5"/>
        <v>6443.92</v>
      </c>
      <c r="G360" s="10" t="s">
        <v>34</v>
      </c>
    </row>
    <row r="361" spans="2:7" s="7" customFormat="1" ht="13.35" customHeight="1" x14ac:dyDescent="0.2">
      <c r="B361" s="37">
        <v>44362.57571759259</v>
      </c>
      <c r="C361" s="36">
        <v>44362.57571759259</v>
      </c>
      <c r="D361" s="11">
        <v>200</v>
      </c>
      <c r="E361" s="12">
        <v>24.87</v>
      </c>
      <c r="F361" s="13">
        <f t="shared" si="5"/>
        <v>4974</v>
      </c>
      <c r="G361" s="10" t="s">
        <v>34</v>
      </c>
    </row>
    <row r="362" spans="2:7" s="7" customFormat="1" ht="13.35" customHeight="1" x14ac:dyDescent="0.2">
      <c r="B362" s="37">
        <v>44362.57571759259</v>
      </c>
      <c r="C362" s="36">
        <v>44362.57571759259</v>
      </c>
      <c r="D362" s="11">
        <v>20</v>
      </c>
      <c r="E362" s="12">
        <v>24.87</v>
      </c>
      <c r="F362" s="13">
        <f t="shared" si="5"/>
        <v>497.40000000000003</v>
      </c>
      <c r="G362" s="10" t="s">
        <v>34</v>
      </c>
    </row>
    <row r="363" spans="2:7" s="7" customFormat="1" ht="13.35" customHeight="1" x14ac:dyDescent="0.2">
      <c r="B363" s="37">
        <v>44362.576296296298</v>
      </c>
      <c r="C363" s="36">
        <v>44362.576296296298</v>
      </c>
      <c r="D363" s="11">
        <v>232</v>
      </c>
      <c r="E363" s="12">
        <v>24.864999999999998</v>
      </c>
      <c r="F363" s="13">
        <f t="shared" si="5"/>
        <v>5768.6799999999994</v>
      </c>
      <c r="G363" s="10" t="s">
        <v>34</v>
      </c>
    </row>
    <row r="364" spans="2:7" s="7" customFormat="1" ht="13.35" customHeight="1" x14ac:dyDescent="0.2">
      <c r="B364" s="37">
        <v>44362.581030092595</v>
      </c>
      <c r="C364" s="36">
        <v>44362.581030092595</v>
      </c>
      <c r="D364" s="11">
        <v>219</v>
      </c>
      <c r="E364" s="12">
        <v>24.855</v>
      </c>
      <c r="F364" s="13">
        <f t="shared" si="5"/>
        <v>5443.2449999999999</v>
      </c>
      <c r="G364" s="10" t="s">
        <v>34</v>
      </c>
    </row>
    <row r="365" spans="2:7" s="7" customFormat="1" ht="13.35" customHeight="1" x14ac:dyDescent="0.2">
      <c r="B365" s="37">
        <v>44362.583541666667</v>
      </c>
      <c r="C365" s="36">
        <v>44362.583541666667</v>
      </c>
      <c r="D365" s="11">
        <v>242</v>
      </c>
      <c r="E365" s="12">
        <v>24.84</v>
      </c>
      <c r="F365" s="13">
        <f t="shared" si="5"/>
        <v>6011.28</v>
      </c>
      <c r="G365" s="10" t="s">
        <v>34</v>
      </c>
    </row>
    <row r="366" spans="2:7" s="7" customFormat="1" ht="13.35" customHeight="1" x14ac:dyDescent="0.2">
      <c r="B366" s="37">
        <v>44362.587418981479</v>
      </c>
      <c r="C366" s="36">
        <v>44362.587418981479</v>
      </c>
      <c r="D366" s="11">
        <v>238</v>
      </c>
      <c r="E366" s="12">
        <v>24.86</v>
      </c>
      <c r="F366" s="13">
        <f t="shared" si="5"/>
        <v>5916.68</v>
      </c>
      <c r="G366" s="10" t="s">
        <v>34</v>
      </c>
    </row>
    <row r="367" spans="2:7" s="7" customFormat="1" ht="13.35" customHeight="1" x14ac:dyDescent="0.2">
      <c r="B367" s="37">
        <v>44362.588819444441</v>
      </c>
      <c r="C367" s="36">
        <v>44362.588819444441</v>
      </c>
      <c r="D367" s="11">
        <v>272</v>
      </c>
      <c r="E367" s="12">
        <v>24.864999999999998</v>
      </c>
      <c r="F367" s="13">
        <f t="shared" si="5"/>
        <v>6763.28</v>
      </c>
      <c r="G367" s="10" t="s">
        <v>34</v>
      </c>
    </row>
    <row r="368" spans="2:7" s="7" customFormat="1" ht="13.35" customHeight="1" x14ac:dyDescent="0.2">
      <c r="B368" s="37">
        <v>44362.591527777775</v>
      </c>
      <c r="C368" s="36">
        <v>44362.591527777775</v>
      </c>
      <c r="D368" s="11">
        <v>216</v>
      </c>
      <c r="E368" s="12">
        <v>24.864999999999998</v>
      </c>
      <c r="F368" s="13">
        <f t="shared" si="5"/>
        <v>5370.8399999999992</v>
      </c>
      <c r="G368" s="10" t="s">
        <v>34</v>
      </c>
    </row>
    <row r="369" spans="2:7" s="7" customFormat="1" ht="13.35" customHeight="1" x14ac:dyDescent="0.2">
      <c r="B369" s="37">
        <v>44362.592777777776</v>
      </c>
      <c r="C369" s="36">
        <v>44362.592777777776</v>
      </c>
      <c r="D369" s="11">
        <v>222</v>
      </c>
      <c r="E369" s="12">
        <v>24.86</v>
      </c>
      <c r="F369" s="13">
        <f t="shared" si="5"/>
        <v>5518.92</v>
      </c>
      <c r="G369" s="10" t="s">
        <v>34</v>
      </c>
    </row>
    <row r="370" spans="2:7" s="7" customFormat="1" ht="13.35" customHeight="1" x14ac:dyDescent="0.2">
      <c r="B370" s="37">
        <v>44362.594108796293</v>
      </c>
      <c r="C370" s="36">
        <v>44362.594108796293</v>
      </c>
      <c r="D370" s="11">
        <v>64</v>
      </c>
      <c r="E370" s="12">
        <v>24.86</v>
      </c>
      <c r="F370" s="13">
        <f t="shared" si="5"/>
        <v>1591.04</v>
      </c>
      <c r="G370" s="10" t="s">
        <v>34</v>
      </c>
    </row>
    <row r="371" spans="2:7" s="7" customFormat="1" ht="13.35" customHeight="1" x14ac:dyDescent="0.2">
      <c r="B371" s="37">
        <v>44362.595000000001</v>
      </c>
      <c r="C371" s="36">
        <v>44362.595000000001</v>
      </c>
      <c r="D371" s="11">
        <v>412</v>
      </c>
      <c r="E371" s="12">
        <v>24.855</v>
      </c>
      <c r="F371" s="13">
        <f t="shared" si="5"/>
        <v>10240.26</v>
      </c>
      <c r="G371" s="10" t="s">
        <v>34</v>
      </c>
    </row>
    <row r="372" spans="2:7" s="7" customFormat="1" ht="13.35" customHeight="1" x14ac:dyDescent="0.2">
      <c r="B372" s="37">
        <v>44362.600046296298</v>
      </c>
      <c r="C372" s="36">
        <v>44362.600046296298</v>
      </c>
      <c r="D372" s="11">
        <v>209</v>
      </c>
      <c r="E372" s="12">
        <v>24.84</v>
      </c>
      <c r="F372" s="13">
        <f t="shared" si="5"/>
        <v>5191.5600000000004</v>
      </c>
      <c r="G372" s="10" t="s">
        <v>34</v>
      </c>
    </row>
    <row r="373" spans="2:7" s="7" customFormat="1" ht="13.35" customHeight="1" x14ac:dyDescent="0.2">
      <c r="B373" s="37">
        <v>44362.600046296298</v>
      </c>
      <c r="C373" s="36">
        <v>44362.600046296298</v>
      </c>
      <c r="D373" s="11">
        <v>18</v>
      </c>
      <c r="E373" s="12">
        <v>24.84</v>
      </c>
      <c r="F373" s="13">
        <f t="shared" si="5"/>
        <v>447.12</v>
      </c>
      <c r="G373" s="10" t="s">
        <v>34</v>
      </c>
    </row>
    <row r="374" spans="2:7" s="7" customFormat="1" ht="13.35" customHeight="1" x14ac:dyDescent="0.2">
      <c r="B374" s="37">
        <v>44362.603634259256</v>
      </c>
      <c r="C374" s="36">
        <v>44362.603634259256</v>
      </c>
      <c r="D374" s="11">
        <v>260</v>
      </c>
      <c r="E374" s="12">
        <v>24.844999999999999</v>
      </c>
      <c r="F374" s="13">
        <f t="shared" si="5"/>
        <v>6459.7</v>
      </c>
      <c r="G374" s="10" t="s">
        <v>34</v>
      </c>
    </row>
    <row r="375" spans="2:7" s="7" customFormat="1" ht="13.35" customHeight="1" x14ac:dyDescent="0.2">
      <c r="B375" s="37">
        <v>44362.604768518519</v>
      </c>
      <c r="C375" s="36">
        <v>44362.604768518519</v>
      </c>
      <c r="D375" s="11">
        <v>237</v>
      </c>
      <c r="E375" s="12">
        <v>24.84</v>
      </c>
      <c r="F375" s="13">
        <f t="shared" si="5"/>
        <v>5887.08</v>
      </c>
      <c r="G375" s="10" t="s">
        <v>34</v>
      </c>
    </row>
    <row r="376" spans="2:7" s="7" customFormat="1" ht="13.35" customHeight="1" x14ac:dyDescent="0.2">
      <c r="B376" s="37">
        <v>44362.609618055554</v>
      </c>
      <c r="C376" s="36">
        <v>44362.609618055554</v>
      </c>
      <c r="D376" s="11">
        <v>547</v>
      </c>
      <c r="E376" s="12">
        <v>24.855</v>
      </c>
      <c r="F376" s="13">
        <f t="shared" si="5"/>
        <v>13595.684999999999</v>
      </c>
      <c r="G376" s="10" t="s">
        <v>34</v>
      </c>
    </row>
    <row r="377" spans="2:7" s="7" customFormat="1" ht="13.35" customHeight="1" x14ac:dyDescent="0.2">
      <c r="B377" s="37">
        <v>44362.610208333332</v>
      </c>
      <c r="C377" s="36">
        <v>44362.610208333332</v>
      </c>
      <c r="D377" s="11">
        <v>272</v>
      </c>
      <c r="E377" s="12">
        <v>24.855</v>
      </c>
      <c r="F377" s="13">
        <f t="shared" si="5"/>
        <v>6760.56</v>
      </c>
      <c r="G377" s="10" t="s">
        <v>34</v>
      </c>
    </row>
    <row r="378" spans="2:7" s="7" customFormat="1" ht="13.35" customHeight="1" x14ac:dyDescent="0.2">
      <c r="B378" s="37">
        <v>44362.611747685187</v>
      </c>
      <c r="C378" s="36">
        <v>44362.611747685187</v>
      </c>
      <c r="D378" s="11">
        <v>284</v>
      </c>
      <c r="E378" s="12">
        <v>24.864999999999998</v>
      </c>
      <c r="F378" s="13">
        <f t="shared" si="5"/>
        <v>7061.66</v>
      </c>
      <c r="G378" s="10" t="s">
        <v>34</v>
      </c>
    </row>
    <row r="379" spans="2:7" s="7" customFormat="1" ht="13.35" customHeight="1" x14ac:dyDescent="0.2">
      <c r="B379" s="37">
        <v>44362.612627314818</v>
      </c>
      <c r="C379" s="36">
        <v>44362.612627314818</v>
      </c>
      <c r="D379" s="11">
        <v>246</v>
      </c>
      <c r="E379" s="12">
        <v>24.864999999999998</v>
      </c>
      <c r="F379" s="13">
        <f t="shared" si="5"/>
        <v>6116.79</v>
      </c>
      <c r="G379" s="10" t="s">
        <v>34</v>
      </c>
    </row>
    <row r="380" spans="2:7" s="7" customFormat="1" ht="13.35" customHeight="1" x14ac:dyDescent="0.2">
      <c r="B380" s="37">
        <v>44362.613356481481</v>
      </c>
      <c r="C380" s="36">
        <v>44362.613356481481</v>
      </c>
      <c r="D380" s="11">
        <v>146</v>
      </c>
      <c r="E380" s="12">
        <v>24.85</v>
      </c>
      <c r="F380" s="13">
        <f t="shared" si="5"/>
        <v>3628.1000000000004</v>
      </c>
      <c r="G380" s="10" t="s">
        <v>34</v>
      </c>
    </row>
    <row r="381" spans="2:7" s="7" customFormat="1" ht="13.35" customHeight="1" x14ac:dyDescent="0.2">
      <c r="B381" s="37">
        <v>44362.613356481481</v>
      </c>
      <c r="C381" s="36">
        <v>44362.613356481481</v>
      </c>
      <c r="D381" s="11">
        <v>215</v>
      </c>
      <c r="E381" s="12">
        <v>24.85</v>
      </c>
      <c r="F381" s="13">
        <f t="shared" si="5"/>
        <v>5342.75</v>
      </c>
      <c r="G381" s="10" t="s">
        <v>34</v>
      </c>
    </row>
    <row r="382" spans="2:7" s="7" customFormat="1" ht="13.35" customHeight="1" x14ac:dyDescent="0.2">
      <c r="B382" s="37">
        <v>44362.615648148145</v>
      </c>
      <c r="C382" s="36">
        <v>44362.615648148145</v>
      </c>
      <c r="D382" s="11">
        <v>231</v>
      </c>
      <c r="E382" s="12">
        <v>24.85</v>
      </c>
      <c r="F382" s="13">
        <f t="shared" si="5"/>
        <v>5740.35</v>
      </c>
      <c r="G382" s="10" t="s">
        <v>34</v>
      </c>
    </row>
    <row r="383" spans="2:7" s="7" customFormat="1" ht="13.35" customHeight="1" x14ac:dyDescent="0.2">
      <c r="B383" s="37">
        <v>44362.617060185185</v>
      </c>
      <c r="C383" s="36">
        <v>44362.617060185185</v>
      </c>
      <c r="D383" s="11">
        <v>90</v>
      </c>
      <c r="E383" s="12">
        <v>24.86</v>
      </c>
      <c r="F383" s="13">
        <f t="shared" si="5"/>
        <v>2237.4</v>
      </c>
      <c r="G383" s="10" t="s">
        <v>34</v>
      </c>
    </row>
    <row r="384" spans="2:7" s="7" customFormat="1" ht="13.35" customHeight="1" x14ac:dyDescent="0.2">
      <c r="B384" s="37">
        <v>44362.617060185185</v>
      </c>
      <c r="C384" s="36">
        <v>44362.617060185185</v>
      </c>
      <c r="D384" s="11">
        <v>141</v>
      </c>
      <c r="E384" s="12">
        <v>24.86</v>
      </c>
      <c r="F384" s="13">
        <f t="shared" si="5"/>
        <v>3505.2599999999998</v>
      </c>
      <c r="G384" s="10" t="s">
        <v>34</v>
      </c>
    </row>
    <row r="385" spans="2:7" s="7" customFormat="1" ht="13.35" customHeight="1" x14ac:dyDescent="0.2">
      <c r="B385" s="37">
        <v>44362.618067129632</v>
      </c>
      <c r="C385" s="36">
        <v>44362.618067129632</v>
      </c>
      <c r="D385" s="11">
        <v>226</v>
      </c>
      <c r="E385" s="12">
        <v>24.844999999999999</v>
      </c>
      <c r="F385" s="13">
        <f t="shared" si="5"/>
        <v>5614.9699999999993</v>
      </c>
      <c r="G385" s="10" t="s">
        <v>34</v>
      </c>
    </row>
    <row r="386" spans="2:7" s="7" customFormat="1" ht="13.35" customHeight="1" x14ac:dyDescent="0.2">
      <c r="B386" s="37">
        <v>44362.618067129632</v>
      </c>
      <c r="C386" s="36">
        <v>44362.618067129632</v>
      </c>
      <c r="D386" s="11">
        <v>181</v>
      </c>
      <c r="E386" s="12">
        <v>24.844999999999999</v>
      </c>
      <c r="F386" s="13">
        <f t="shared" si="5"/>
        <v>4496.9449999999997</v>
      </c>
      <c r="G386" s="10" t="s">
        <v>34</v>
      </c>
    </row>
    <row r="387" spans="2:7" s="7" customFormat="1" ht="13.35" customHeight="1" x14ac:dyDescent="0.2">
      <c r="B387" s="37">
        <v>44362.620775462965</v>
      </c>
      <c r="C387" s="36">
        <v>44362.620775462965</v>
      </c>
      <c r="D387" s="11">
        <v>212</v>
      </c>
      <c r="E387" s="12">
        <v>24.844999999999999</v>
      </c>
      <c r="F387" s="13">
        <f t="shared" si="5"/>
        <v>5267.1399999999994</v>
      </c>
      <c r="G387" s="10" t="s">
        <v>34</v>
      </c>
    </row>
    <row r="388" spans="2:7" s="7" customFormat="1" ht="13.35" customHeight="1" x14ac:dyDescent="0.2">
      <c r="B388" s="37">
        <v>44362.620775462965</v>
      </c>
      <c r="C388" s="36">
        <v>44362.620775462965</v>
      </c>
      <c r="D388" s="11">
        <v>212</v>
      </c>
      <c r="E388" s="12">
        <v>24.844999999999999</v>
      </c>
      <c r="F388" s="13">
        <f t="shared" si="5"/>
        <v>5267.1399999999994</v>
      </c>
      <c r="G388" s="10" t="s">
        <v>34</v>
      </c>
    </row>
    <row r="389" spans="2:7" s="7" customFormat="1" ht="13.35" customHeight="1" x14ac:dyDescent="0.2">
      <c r="B389" s="37">
        <v>44362.620775462965</v>
      </c>
      <c r="C389" s="36">
        <v>44362.620775462965</v>
      </c>
      <c r="D389" s="11">
        <v>212</v>
      </c>
      <c r="E389" s="12">
        <v>24.844999999999999</v>
      </c>
      <c r="F389" s="13">
        <f t="shared" si="5"/>
        <v>5267.1399999999994</v>
      </c>
      <c r="G389" s="10" t="s">
        <v>34</v>
      </c>
    </row>
    <row r="390" spans="2:7" s="7" customFormat="1" ht="13.35" customHeight="1" x14ac:dyDescent="0.2">
      <c r="B390" s="37">
        <v>44362.620775462965</v>
      </c>
      <c r="C390" s="36">
        <v>44362.620775462965</v>
      </c>
      <c r="D390" s="11">
        <v>22</v>
      </c>
      <c r="E390" s="12">
        <v>24.844999999999999</v>
      </c>
      <c r="F390" s="13">
        <f t="shared" ref="F390:F453" si="6">D390*E390</f>
        <v>546.58999999999992</v>
      </c>
      <c r="G390" s="10" t="s">
        <v>34</v>
      </c>
    </row>
    <row r="391" spans="2:7" s="7" customFormat="1" ht="13.35" customHeight="1" x14ac:dyDescent="0.2">
      <c r="B391" s="37">
        <v>44362.623356481483</v>
      </c>
      <c r="C391" s="36">
        <v>44362.623356481483</v>
      </c>
      <c r="D391" s="11">
        <v>343</v>
      </c>
      <c r="E391" s="12">
        <v>24.844999999999999</v>
      </c>
      <c r="F391" s="13">
        <f t="shared" si="6"/>
        <v>8521.8349999999991</v>
      </c>
      <c r="G391" s="10" t="s">
        <v>34</v>
      </c>
    </row>
    <row r="392" spans="2:7" s="7" customFormat="1" ht="13.35" customHeight="1" x14ac:dyDescent="0.2">
      <c r="B392" s="37">
        <v>44362.623356481483</v>
      </c>
      <c r="C392" s="36">
        <v>44362.623356481483</v>
      </c>
      <c r="D392" s="11">
        <v>202</v>
      </c>
      <c r="E392" s="12">
        <v>24.844999999999999</v>
      </c>
      <c r="F392" s="13">
        <f t="shared" si="6"/>
        <v>5018.6899999999996</v>
      </c>
      <c r="G392" s="10" t="s">
        <v>34</v>
      </c>
    </row>
    <row r="393" spans="2:7" s="7" customFormat="1" ht="13.35" customHeight="1" x14ac:dyDescent="0.2">
      <c r="B393" s="37">
        <v>44362.623402777775</v>
      </c>
      <c r="C393" s="36">
        <v>44362.623402777775</v>
      </c>
      <c r="D393" s="11">
        <v>229</v>
      </c>
      <c r="E393" s="12">
        <v>24.844999999999999</v>
      </c>
      <c r="F393" s="13">
        <f t="shared" si="6"/>
        <v>5689.5050000000001</v>
      </c>
      <c r="G393" s="10" t="s">
        <v>34</v>
      </c>
    </row>
    <row r="394" spans="2:7" s="7" customFormat="1" ht="13.35" customHeight="1" x14ac:dyDescent="0.2">
      <c r="B394" s="37">
        <v>44362.623402777775</v>
      </c>
      <c r="C394" s="36">
        <v>44362.623402777775</v>
      </c>
      <c r="D394" s="11">
        <v>114</v>
      </c>
      <c r="E394" s="12">
        <v>24.844999999999999</v>
      </c>
      <c r="F394" s="13">
        <f t="shared" si="6"/>
        <v>2832.33</v>
      </c>
      <c r="G394" s="10" t="s">
        <v>34</v>
      </c>
    </row>
    <row r="395" spans="2:7" s="7" customFormat="1" ht="13.35" customHeight="1" x14ac:dyDescent="0.2">
      <c r="B395" s="37">
        <v>44362.62605324074</v>
      </c>
      <c r="C395" s="36">
        <v>44362.62605324074</v>
      </c>
      <c r="D395" s="11">
        <v>354</v>
      </c>
      <c r="E395" s="12">
        <v>24.84</v>
      </c>
      <c r="F395" s="13">
        <f t="shared" si="6"/>
        <v>8793.36</v>
      </c>
      <c r="G395" s="10" t="s">
        <v>34</v>
      </c>
    </row>
    <row r="396" spans="2:7" s="7" customFormat="1" ht="13.35" customHeight="1" x14ac:dyDescent="0.2">
      <c r="B396" s="37">
        <v>44362.628113425926</v>
      </c>
      <c r="C396" s="36">
        <v>44362.628113425926</v>
      </c>
      <c r="D396" s="11">
        <v>498</v>
      </c>
      <c r="E396" s="12">
        <v>24.844999999999999</v>
      </c>
      <c r="F396" s="13">
        <f t="shared" si="6"/>
        <v>12372.81</v>
      </c>
      <c r="G396" s="10" t="s">
        <v>34</v>
      </c>
    </row>
    <row r="397" spans="2:7" s="7" customFormat="1" ht="13.35" customHeight="1" x14ac:dyDescent="0.2">
      <c r="B397" s="37">
        <v>44362.630277777775</v>
      </c>
      <c r="C397" s="36">
        <v>44362.630277777775</v>
      </c>
      <c r="D397" s="11">
        <v>287</v>
      </c>
      <c r="E397" s="12">
        <v>24.855</v>
      </c>
      <c r="F397" s="13">
        <f t="shared" si="6"/>
        <v>7133.3850000000002</v>
      </c>
      <c r="G397" s="10" t="s">
        <v>34</v>
      </c>
    </row>
    <row r="398" spans="2:7" s="7" customFormat="1" ht="13.35" customHeight="1" x14ac:dyDescent="0.2">
      <c r="B398" s="37">
        <v>44362.631701388891</v>
      </c>
      <c r="C398" s="36">
        <v>44362.631701388891</v>
      </c>
      <c r="D398" s="11">
        <v>41</v>
      </c>
      <c r="E398" s="12">
        <v>24.85</v>
      </c>
      <c r="F398" s="13">
        <f t="shared" si="6"/>
        <v>1018.85</v>
      </c>
      <c r="G398" s="10" t="s">
        <v>34</v>
      </c>
    </row>
    <row r="399" spans="2:7" s="7" customFormat="1" ht="13.35" customHeight="1" x14ac:dyDescent="0.2">
      <c r="B399" s="37">
        <v>44362.631701388891</v>
      </c>
      <c r="C399" s="36">
        <v>44362.631701388891</v>
      </c>
      <c r="D399" s="11">
        <v>479</v>
      </c>
      <c r="E399" s="12">
        <v>24.85</v>
      </c>
      <c r="F399" s="13">
        <f t="shared" si="6"/>
        <v>11903.150000000001</v>
      </c>
      <c r="G399" s="10" t="s">
        <v>34</v>
      </c>
    </row>
    <row r="400" spans="2:7" s="7" customFormat="1" ht="13.35" customHeight="1" x14ac:dyDescent="0.2">
      <c r="B400" s="37">
        <v>44362.633425925924</v>
      </c>
      <c r="C400" s="36">
        <v>44362.633425925924</v>
      </c>
      <c r="D400" s="11">
        <v>392</v>
      </c>
      <c r="E400" s="12">
        <v>24.855</v>
      </c>
      <c r="F400" s="13">
        <f t="shared" si="6"/>
        <v>9743.16</v>
      </c>
      <c r="G400" s="10" t="s">
        <v>34</v>
      </c>
    </row>
    <row r="401" spans="2:7" s="7" customFormat="1" ht="13.35" customHeight="1" x14ac:dyDescent="0.2">
      <c r="B401" s="37">
        <v>44362.634120370371</v>
      </c>
      <c r="C401" s="36">
        <v>44362.634120370371</v>
      </c>
      <c r="D401" s="11">
        <v>175</v>
      </c>
      <c r="E401" s="12">
        <v>24.855</v>
      </c>
      <c r="F401" s="13">
        <f t="shared" si="6"/>
        <v>4349.625</v>
      </c>
      <c r="G401" s="10" t="s">
        <v>34</v>
      </c>
    </row>
    <row r="402" spans="2:7" s="7" customFormat="1" ht="13.35" customHeight="1" x14ac:dyDescent="0.2">
      <c r="B402" s="37">
        <v>44362.634120370371</v>
      </c>
      <c r="C402" s="36">
        <v>44362.634120370371</v>
      </c>
      <c r="D402" s="11">
        <v>106</v>
      </c>
      <c r="E402" s="12">
        <v>24.855</v>
      </c>
      <c r="F402" s="13">
        <f t="shared" si="6"/>
        <v>2634.63</v>
      </c>
      <c r="G402" s="10" t="s">
        <v>34</v>
      </c>
    </row>
    <row r="403" spans="2:7" s="7" customFormat="1" ht="13.35" customHeight="1" x14ac:dyDescent="0.2">
      <c r="B403" s="37">
        <v>44362.635439814818</v>
      </c>
      <c r="C403" s="36">
        <v>44362.635439814818</v>
      </c>
      <c r="D403" s="11">
        <v>239</v>
      </c>
      <c r="E403" s="12">
        <v>24.85</v>
      </c>
      <c r="F403" s="13">
        <f t="shared" si="6"/>
        <v>5939.1500000000005</v>
      </c>
      <c r="G403" s="10" t="s">
        <v>34</v>
      </c>
    </row>
    <row r="404" spans="2:7" s="7" customFormat="1" ht="13.35" customHeight="1" x14ac:dyDescent="0.2">
      <c r="B404" s="37">
        <v>44362.63553240741</v>
      </c>
      <c r="C404" s="36">
        <v>44362.63553240741</v>
      </c>
      <c r="D404" s="11">
        <v>234</v>
      </c>
      <c r="E404" s="12">
        <v>24.855</v>
      </c>
      <c r="F404" s="13">
        <f t="shared" si="6"/>
        <v>5816.07</v>
      </c>
      <c r="G404" s="10" t="s">
        <v>34</v>
      </c>
    </row>
    <row r="405" spans="2:7" s="7" customFormat="1" ht="13.35" customHeight="1" x14ac:dyDescent="0.2">
      <c r="B405" s="37">
        <v>44362.640092592592</v>
      </c>
      <c r="C405" s="36">
        <v>44362.640092592592</v>
      </c>
      <c r="D405" s="11">
        <v>236</v>
      </c>
      <c r="E405" s="12">
        <v>24.87</v>
      </c>
      <c r="F405" s="13">
        <f t="shared" si="6"/>
        <v>5869.3200000000006</v>
      </c>
      <c r="G405" s="10" t="s">
        <v>34</v>
      </c>
    </row>
    <row r="406" spans="2:7" s="7" customFormat="1" ht="13.35" customHeight="1" x14ac:dyDescent="0.2">
      <c r="B406" s="37">
        <v>44362.640914351854</v>
      </c>
      <c r="C406" s="36">
        <v>44362.640914351854</v>
      </c>
      <c r="D406" s="11">
        <v>674</v>
      </c>
      <c r="E406" s="12">
        <v>24.864999999999998</v>
      </c>
      <c r="F406" s="13">
        <f t="shared" si="6"/>
        <v>16759.009999999998</v>
      </c>
      <c r="G406" s="10" t="s">
        <v>34</v>
      </c>
    </row>
    <row r="407" spans="2:7" s="7" customFormat="1" ht="13.35" customHeight="1" x14ac:dyDescent="0.2">
      <c r="B407" s="37">
        <v>44362.642002314817</v>
      </c>
      <c r="C407" s="36">
        <v>44362.642002314817</v>
      </c>
      <c r="D407" s="11">
        <v>81</v>
      </c>
      <c r="E407" s="12">
        <v>24.86</v>
      </c>
      <c r="F407" s="13">
        <f t="shared" si="6"/>
        <v>2013.6599999999999</v>
      </c>
      <c r="G407" s="10" t="s">
        <v>34</v>
      </c>
    </row>
    <row r="408" spans="2:7" s="7" customFormat="1" ht="13.35" customHeight="1" x14ac:dyDescent="0.2">
      <c r="B408" s="37">
        <v>44362.642002314817</v>
      </c>
      <c r="C408" s="36">
        <v>44362.642002314817</v>
      </c>
      <c r="D408" s="11">
        <v>148</v>
      </c>
      <c r="E408" s="12">
        <v>24.86</v>
      </c>
      <c r="F408" s="13">
        <f t="shared" si="6"/>
        <v>3679.2799999999997</v>
      </c>
      <c r="G408" s="10" t="s">
        <v>34</v>
      </c>
    </row>
    <row r="409" spans="2:7" s="7" customFormat="1" ht="13.35" customHeight="1" x14ac:dyDescent="0.2">
      <c r="B409" s="37">
        <v>44362.642638888887</v>
      </c>
      <c r="C409" s="36">
        <v>44362.642638888887</v>
      </c>
      <c r="D409" s="11">
        <v>210</v>
      </c>
      <c r="E409" s="12">
        <v>24.86</v>
      </c>
      <c r="F409" s="13">
        <f t="shared" si="6"/>
        <v>5220.5999999999995</v>
      </c>
      <c r="G409" s="10" t="s">
        <v>34</v>
      </c>
    </row>
    <row r="410" spans="2:7" s="7" customFormat="1" ht="13.35" customHeight="1" x14ac:dyDescent="0.2">
      <c r="B410" s="37">
        <v>44362.644641203704</v>
      </c>
      <c r="C410" s="36">
        <v>44362.644641203704</v>
      </c>
      <c r="D410" s="11">
        <v>327</v>
      </c>
      <c r="E410" s="12">
        <v>24.86</v>
      </c>
      <c r="F410" s="13">
        <f t="shared" si="6"/>
        <v>8129.22</v>
      </c>
      <c r="G410" s="10" t="s">
        <v>34</v>
      </c>
    </row>
    <row r="411" spans="2:7" s="7" customFormat="1" ht="13.35" customHeight="1" x14ac:dyDescent="0.2">
      <c r="B411" s="37">
        <v>44362.645520833335</v>
      </c>
      <c r="C411" s="36">
        <v>44362.645520833335</v>
      </c>
      <c r="D411" s="11">
        <v>248</v>
      </c>
      <c r="E411" s="12">
        <v>24.86</v>
      </c>
      <c r="F411" s="13">
        <f t="shared" si="6"/>
        <v>6165.28</v>
      </c>
      <c r="G411" s="10" t="s">
        <v>34</v>
      </c>
    </row>
    <row r="412" spans="2:7" s="7" customFormat="1" ht="13.35" customHeight="1" x14ac:dyDescent="0.2">
      <c r="B412" s="37">
        <v>44362.645798611113</v>
      </c>
      <c r="C412" s="36">
        <v>44362.645798611113</v>
      </c>
      <c r="D412" s="11">
        <v>251</v>
      </c>
      <c r="E412" s="12">
        <v>24.86</v>
      </c>
      <c r="F412" s="13">
        <f t="shared" si="6"/>
        <v>6239.86</v>
      </c>
      <c r="G412" s="10" t="s">
        <v>34</v>
      </c>
    </row>
    <row r="413" spans="2:7" s="7" customFormat="1" ht="13.35" customHeight="1" x14ac:dyDescent="0.2">
      <c r="B413" s="37">
        <v>44362.648078703707</v>
      </c>
      <c r="C413" s="36">
        <v>44362.648078703707</v>
      </c>
      <c r="D413" s="11">
        <v>44</v>
      </c>
      <c r="E413" s="12">
        <v>24.86</v>
      </c>
      <c r="F413" s="13">
        <f t="shared" si="6"/>
        <v>1093.8399999999999</v>
      </c>
      <c r="G413" s="10" t="s">
        <v>34</v>
      </c>
    </row>
    <row r="414" spans="2:7" s="7" customFormat="1" ht="13.35" customHeight="1" x14ac:dyDescent="0.2">
      <c r="B414" s="37">
        <v>44362.648078703707</v>
      </c>
      <c r="C414" s="36">
        <v>44362.648078703707</v>
      </c>
      <c r="D414" s="11">
        <v>100</v>
      </c>
      <c r="E414" s="12">
        <v>24.86</v>
      </c>
      <c r="F414" s="13">
        <f t="shared" si="6"/>
        <v>2486</v>
      </c>
      <c r="G414" s="10" t="s">
        <v>34</v>
      </c>
    </row>
    <row r="415" spans="2:7" s="7" customFormat="1" ht="13.35" customHeight="1" x14ac:dyDescent="0.2">
      <c r="B415" s="37">
        <v>44362.648680555554</v>
      </c>
      <c r="C415" s="36">
        <v>44362.648680555554</v>
      </c>
      <c r="D415" s="11">
        <v>215</v>
      </c>
      <c r="E415" s="12">
        <v>24.86</v>
      </c>
      <c r="F415" s="13">
        <f t="shared" si="6"/>
        <v>5344.9</v>
      </c>
      <c r="G415" s="10" t="s">
        <v>34</v>
      </c>
    </row>
    <row r="416" spans="2:7" s="7" customFormat="1" ht="13.35" customHeight="1" x14ac:dyDescent="0.2">
      <c r="B416" s="37">
        <v>44362.649884259263</v>
      </c>
      <c r="C416" s="36">
        <v>44362.649884259263</v>
      </c>
      <c r="D416" s="11">
        <v>227</v>
      </c>
      <c r="E416" s="12">
        <v>24.86</v>
      </c>
      <c r="F416" s="13">
        <f t="shared" si="6"/>
        <v>5643.22</v>
      </c>
      <c r="G416" s="10" t="s">
        <v>34</v>
      </c>
    </row>
    <row r="417" spans="2:7" s="7" customFormat="1" ht="13.35" customHeight="1" x14ac:dyDescent="0.2">
      <c r="B417" s="37">
        <v>44362.650648148148</v>
      </c>
      <c r="C417" s="36">
        <v>44362.650648148148</v>
      </c>
      <c r="D417" s="11">
        <v>213</v>
      </c>
      <c r="E417" s="12">
        <v>24.86</v>
      </c>
      <c r="F417" s="13">
        <f t="shared" si="6"/>
        <v>5295.18</v>
      </c>
      <c r="G417" s="10" t="s">
        <v>34</v>
      </c>
    </row>
    <row r="418" spans="2:7" s="7" customFormat="1" ht="13.35" customHeight="1" x14ac:dyDescent="0.2">
      <c r="B418" s="37">
        <v>44362.650717592594</v>
      </c>
      <c r="C418" s="36">
        <v>44362.650717592594</v>
      </c>
      <c r="D418" s="11">
        <v>209</v>
      </c>
      <c r="E418" s="12">
        <v>24.86</v>
      </c>
      <c r="F418" s="13">
        <f t="shared" si="6"/>
        <v>5195.74</v>
      </c>
      <c r="G418" s="10" t="s">
        <v>34</v>
      </c>
    </row>
    <row r="419" spans="2:7" s="7" customFormat="1" ht="13.35" customHeight="1" x14ac:dyDescent="0.2">
      <c r="B419" s="37">
        <v>44362.651678240742</v>
      </c>
      <c r="C419" s="36">
        <v>44362.651678240742</v>
      </c>
      <c r="D419" s="11">
        <v>213</v>
      </c>
      <c r="E419" s="12">
        <v>24.864999999999998</v>
      </c>
      <c r="F419" s="13">
        <f t="shared" si="6"/>
        <v>5296.2449999999999</v>
      </c>
      <c r="G419" s="10" t="s">
        <v>34</v>
      </c>
    </row>
    <row r="420" spans="2:7" s="7" customFormat="1" ht="13.35" customHeight="1" x14ac:dyDescent="0.2">
      <c r="B420" s="37">
        <v>44362.653553240743</v>
      </c>
      <c r="C420" s="36">
        <v>44362.653553240743</v>
      </c>
      <c r="D420" s="11">
        <v>245</v>
      </c>
      <c r="E420" s="12">
        <v>24.86</v>
      </c>
      <c r="F420" s="13">
        <f t="shared" si="6"/>
        <v>6090.7</v>
      </c>
      <c r="G420" s="10" t="s">
        <v>34</v>
      </c>
    </row>
    <row r="421" spans="2:7" s="7" customFormat="1" ht="13.35" customHeight="1" x14ac:dyDescent="0.2">
      <c r="B421" s="37">
        <v>44362.656354166669</v>
      </c>
      <c r="C421" s="36">
        <v>44362.656354166669</v>
      </c>
      <c r="D421" s="11">
        <v>211</v>
      </c>
      <c r="E421" s="12">
        <v>24.86</v>
      </c>
      <c r="F421" s="13">
        <f t="shared" si="6"/>
        <v>5245.46</v>
      </c>
      <c r="G421" s="10" t="s">
        <v>34</v>
      </c>
    </row>
    <row r="422" spans="2:7" s="7" customFormat="1" ht="13.35" customHeight="1" x14ac:dyDescent="0.2">
      <c r="B422" s="37">
        <v>44362.656354166669</v>
      </c>
      <c r="C422" s="36">
        <v>44362.656354166669</v>
      </c>
      <c r="D422" s="11">
        <v>250</v>
      </c>
      <c r="E422" s="12">
        <v>24.86</v>
      </c>
      <c r="F422" s="13">
        <f t="shared" si="6"/>
        <v>6215</v>
      </c>
      <c r="G422" s="10" t="s">
        <v>34</v>
      </c>
    </row>
    <row r="423" spans="2:7" s="7" customFormat="1" ht="13.35" customHeight="1" x14ac:dyDescent="0.2">
      <c r="B423" s="37">
        <v>44362.656354166669</v>
      </c>
      <c r="C423" s="36">
        <v>44362.656354166669</v>
      </c>
      <c r="D423" s="11">
        <v>174</v>
      </c>
      <c r="E423" s="12">
        <v>24.86</v>
      </c>
      <c r="F423" s="13">
        <f t="shared" si="6"/>
        <v>4325.6400000000003</v>
      </c>
      <c r="G423" s="10" t="s">
        <v>34</v>
      </c>
    </row>
    <row r="424" spans="2:7" s="7" customFormat="1" ht="13.35" customHeight="1" x14ac:dyDescent="0.2">
      <c r="B424" s="37">
        <v>44362.657407407409</v>
      </c>
      <c r="C424" s="36">
        <v>44362.657407407409</v>
      </c>
      <c r="D424" s="11">
        <v>227</v>
      </c>
      <c r="E424" s="12">
        <v>24.86</v>
      </c>
      <c r="F424" s="13">
        <f t="shared" si="6"/>
        <v>5643.22</v>
      </c>
      <c r="G424" s="10" t="s">
        <v>34</v>
      </c>
    </row>
    <row r="425" spans="2:7" s="7" customFormat="1" ht="13.35" customHeight="1" x14ac:dyDescent="0.2">
      <c r="B425" s="37">
        <v>44362.658483796295</v>
      </c>
      <c r="C425" s="36">
        <v>44362.658483796295</v>
      </c>
      <c r="D425" s="11">
        <v>228</v>
      </c>
      <c r="E425" s="12">
        <v>24.85</v>
      </c>
      <c r="F425" s="13">
        <f t="shared" si="6"/>
        <v>5665.8</v>
      </c>
      <c r="G425" s="10" t="s">
        <v>34</v>
      </c>
    </row>
    <row r="426" spans="2:7" s="7" customFormat="1" ht="13.35" customHeight="1" x14ac:dyDescent="0.2">
      <c r="B426" s="37">
        <v>44362.659745370373</v>
      </c>
      <c r="C426" s="36">
        <v>44362.659745370373</v>
      </c>
      <c r="D426" s="11">
        <v>514</v>
      </c>
      <c r="E426" s="12">
        <v>24.84</v>
      </c>
      <c r="F426" s="13">
        <f t="shared" si="6"/>
        <v>12767.76</v>
      </c>
      <c r="G426" s="10" t="s">
        <v>34</v>
      </c>
    </row>
    <row r="427" spans="2:7" s="7" customFormat="1" ht="13.35" customHeight="1" x14ac:dyDescent="0.2">
      <c r="B427" s="37">
        <v>44362.662476851852</v>
      </c>
      <c r="C427" s="36">
        <v>44362.662476851852</v>
      </c>
      <c r="D427" s="11">
        <v>417</v>
      </c>
      <c r="E427" s="12">
        <v>24.835000000000001</v>
      </c>
      <c r="F427" s="13">
        <f t="shared" si="6"/>
        <v>10356.195</v>
      </c>
      <c r="G427" s="10" t="s">
        <v>34</v>
      </c>
    </row>
    <row r="428" spans="2:7" s="7" customFormat="1" ht="13.35" customHeight="1" x14ac:dyDescent="0.2">
      <c r="B428" s="37">
        <v>44362.663182870368</v>
      </c>
      <c r="C428" s="36">
        <v>44362.663182870368</v>
      </c>
      <c r="D428" s="11">
        <v>250</v>
      </c>
      <c r="E428" s="12">
        <v>24.835000000000001</v>
      </c>
      <c r="F428" s="13">
        <f t="shared" si="6"/>
        <v>6208.75</v>
      </c>
      <c r="G428" s="10" t="s">
        <v>34</v>
      </c>
    </row>
    <row r="429" spans="2:7" s="7" customFormat="1" ht="13.35" customHeight="1" x14ac:dyDescent="0.2">
      <c r="B429" s="37">
        <v>44362.664050925923</v>
      </c>
      <c r="C429" s="36">
        <v>44362.664050925923</v>
      </c>
      <c r="D429" s="11">
        <v>248</v>
      </c>
      <c r="E429" s="12">
        <v>24.824999999999999</v>
      </c>
      <c r="F429" s="13">
        <f t="shared" si="6"/>
        <v>6156.5999999999995</v>
      </c>
      <c r="G429" s="10" t="s">
        <v>34</v>
      </c>
    </row>
    <row r="430" spans="2:7" s="7" customFormat="1" ht="13.35" customHeight="1" x14ac:dyDescent="0.2">
      <c r="B430" s="37">
        <v>44362.665312500001</v>
      </c>
      <c r="C430" s="36">
        <v>44362.665312500001</v>
      </c>
      <c r="D430" s="11">
        <v>248</v>
      </c>
      <c r="E430" s="12">
        <v>24.824999999999999</v>
      </c>
      <c r="F430" s="13">
        <f t="shared" si="6"/>
        <v>6156.5999999999995</v>
      </c>
      <c r="G430" s="10" t="s">
        <v>34</v>
      </c>
    </row>
    <row r="431" spans="2:7" s="7" customFormat="1" ht="13.35" customHeight="1" x14ac:dyDescent="0.2">
      <c r="B431" s="37">
        <v>44362.667523148149</v>
      </c>
      <c r="C431" s="36">
        <v>44362.667523148149</v>
      </c>
      <c r="D431" s="11">
        <v>284</v>
      </c>
      <c r="E431" s="12">
        <v>24.824999999999999</v>
      </c>
      <c r="F431" s="13">
        <f t="shared" si="6"/>
        <v>7050.3</v>
      </c>
      <c r="G431" s="10" t="s">
        <v>34</v>
      </c>
    </row>
    <row r="432" spans="2:7" s="7" customFormat="1" ht="13.35" customHeight="1" x14ac:dyDescent="0.2">
      <c r="B432" s="37">
        <v>44362.667523148149</v>
      </c>
      <c r="C432" s="36">
        <v>44362.667523148149</v>
      </c>
      <c r="D432" s="11">
        <v>177</v>
      </c>
      <c r="E432" s="12">
        <v>24.824999999999999</v>
      </c>
      <c r="F432" s="13">
        <f t="shared" si="6"/>
        <v>4394.0249999999996</v>
      </c>
      <c r="G432" s="10" t="s">
        <v>34</v>
      </c>
    </row>
    <row r="433" spans="2:7" s="7" customFormat="1" ht="13.35" customHeight="1" x14ac:dyDescent="0.2">
      <c r="B433" s="37">
        <v>44362.66814814815</v>
      </c>
      <c r="C433" s="36">
        <v>44362.66814814815</v>
      </c>
      <c r="D433" s="11">
        <v>207</v>
      </c>
      <c r="E433" s="12">
        <v>24.82</v>
      </c>
      <c r="F433" s="13">
        <f t="shared" si="6"/>
        <v>5137.74</v>
      </c>
      <c r="G433" s="10" t="s">
        <v>34</v>
      </c>
    </row>
    <row r="434" spans="2:7" s="7" customFormat="1" ht="13.35" customHeight="1" x14ac:dyDescent="0.2">
      <c r="B434" s="37">
        <v>44362.66978009259</v>
      </c>
      <c r="C434" s="36">
        <v>44362.66978009259</v>
      </c>
      <c r="D434" s="11">
        <v>365</v>
      </c>
      <c r="E434" s="12">
        <v>24.82</v>
      </c>
      <c r="F434" s="13">
        <f t="shared" si="6"/>
        <v>9059.2999999999993</v>
      </c>
      <c r="G434" s="10" t="s">
        <v>34</v>
      </c>
    </row>
    <row r="435" spans="2:7" s="7" customFormat="1" ht="13.35" customHeight="1" x14ac:dyDescent="0.2">
      <c r="B435" s="37">
        <v>44362.671550925923</v>
      </c>
      <c r="C435" s="36">
        <v>44362.671550925923</v>
      </c>
      <c r="D435" s="11">
        <v>460</v>
      </c>
      <c r="E435" s="12">
        <v>24.82</v>
      </c>
      <c r="F435" s="13">
        <f t="shared" si="6"/>
        <v>11417.2</v>
      </c>
      <c r="G435" s="10" t="s">
        <v>34</v>
      </c>
    </row>
    <row r="436" spans="2:7" s="7" customFormat="1" ht="13.35" customHeight="1" x14ac:dyDescent="0.2">
      <c r="B436" s="37">
        <v>44362.671747685185</v>
      </c>
      <c r="C436" s="36">
        <v>44362.671747685185</v>
      </c>
      <c r="D436" s="11">
        <v>230</v>
      </c>
      <c r="E436" s="12">
        <v>24.82</v>
      </c>
      <c r="F436" s="13">
        <f t="shared" si="6"/>
        <v>5708.6</v>
      </c>
      <c r="G436" s="10" t="s">
        <v>34</v>
      </c>
    </row>
    <row r="437" spans="2:7" s="7" customFormat="1" ht="13.35" customHeight="1" x14ac:dyDescent="0.2">
      <c r="B437" s="37">
        <v>44362.673425925925</v>
      </c>
      <c r="C437" s="36">
        <v>44362.673425925925</v>
      </c>
      <c r="D437" s="11">
        <v>209</v>
      </c>
      <c r="E437" s="12">
        <v>24.824999999999999</v>
      </c>
      <c r="F437" s="13">
        <f t="shared" si="6"/>
        <v>5188.4250000000002</v>
      </c>
      <c r="G437" s="10" t="s">
        <v>34</v>
      </c>
    </row>
    <row r="438" spans="2:7" s="7" customFormat="1" ht="13.35" customHeight="1" x14ac:dyDescent="0.2">
      <c r="B438" s="37">
        <v>44362.674178240741</v>
      </c>
      <c r="C438" s="36">
        <v>44362.674178240741</v>
      </c>
      <c r="D438" s="11">
        <v>225</v>
      </c>
      <c r="E438" s="12">
        <v>24.82</v>
      </c>
      <c r="F438" s="13">
        <f t="shared" si="6"/>
        <v>5584.5</v>
      </c>
      <c r="G438" s="10" t="s">
        <v>34</v>
      </c>
    </row>
    <row r="439" spans="2:7" s="7" customFormat="1" ht="13.35" customHeight="1" x14ac:dyDescent="0.2">
      <c r="B439" s="37">
        <v>44362.675949074073</v>
      </c>
      <c r="C439" s="36">
        <v>44362.675949074073</v>
      </c>
      <c r="D439" s="11">
        <v>98</v>
      </c>
      <c r="E439" s="12">
        <v>24.82</v>
      </c>
      <c r="F439" s="13">
        <f t="shared" si="6"/>
        <v>2432.36</v>
      </c>
      <c r="G439" s="10" t="s">
        <v>34</v>
      </c>
    </row>
    <row r="440" spans="2:7" s="7" customFormat="1" ht="13.35" customHeight="1" x14ac:dyDescent="0.2">
      <c r="B440" s="37">
        <v>44362.675949074073</v>
      </c>
      <c r="C440" s="36">
        <v>44362.675949074073</v>
      </c>
      <c r="D440" s="11">
        <v>144</v>
      </c>
      <c r="E440" s="12">
        <v>24.82</v>
      </c>
      <c r="F440" s="13">
        <f t="shared" si="6"/>
        <v>3574.08</v>
      </c>
      <c r="G440" s="10" t="s">
        <v>34</v>
      </c>
    </row>
    <row r="441" spans="2:7" s="7" customFormat="1" ht="13.35" customHeight="1" x14ac:dyDescent="0.2">
      <c r="B441" s="37">
        <v>44362.677534722221</v>
      </c>
      <c r="C441" s="36">
        <v>44362.677534722221</v>
      </c>
      <c r="D441" s="11">
        <v>183</v>
      </c>
      <c r="E441" s="12">
        <v>24.815000000000001</v>
      </c>
      <c r="F441" s="13">
        <f t="shared" si="6"/>
        <v>4541.1450000000004</v>
      </c>
      <c r="G441" s="10" t="s">
        <v>34</v>
      </c>
    </row>
    <row r="442" spans="2:7" s="7" customFormat="1" ht="13.35" customHeight="1" x14ac:dyDescent="0.2">
      <c r="B442" s="37">
        <v>44362.677534722221</v>
      </c>
      <c r="C442" s="36">
        <v>44362.677534722221</v>
      </c>
      <c r="D442" s="11">
        <v>34</v>
      </c>
      <c r="E442" s="12">
        <v>24.815000000000001</v>
      </c>
      <c r="F442" s="13">
        <f t="shared" si="6"/>
        <v>843.71</v>
      </c>
      <c r="G442" s="10" t="s">
        <v>34</v>
      </c>
    </row>
    <row r="443" spans="2:7" s="7" customFormat="1" ht="13.35" customHeight="1" x14ac:dyDescent="0.2">
      <c r="B443" s="37">
        <v>44362.677534722221</v>
      </c>
      <c r="C443" s="36">
        <v>44362.677534722221</v>
      </c>
      <c r="D443" s="11">
        <v>24</v>
      </c>
      <c r="E443" s="12">
        <v>24.815000000000001</v>
      </c>
      <c r="F443" s="13">
        <f t="shared" si="6"/>
        <v>595.56000000000006</v>
      </c>
      <c r="G443" s="10" t="s">
        <v>34</v>
      </c>
    </row>
    <row r="444" spans="2:7" s="7" customFormat="1" ht="13.35" customHeight="1" x14ac:dyDescent="0.2">
      <c r="B444" s="37">
        <v>44362.679699074077</v>
      </c>
      <c r="C444" s="36">
        <v>44362.679699074077</v>
      </c>
      <c r="D444" s="11">
        <v>23</v>
      </c>
      <c r="E444" s="12">
        <v>24.82</v>
      </c>
      <c r="F444" s="13">
        <f t="shared" si="6"/>
        <v>570.86</v>
      </c>
      <c r="G444" s="10" t="s">
        <v>34</v>
      </c>
    </row>
    <row r="445" spans="2:7" s="7" customFormat="1" ht="13.35" customHeight="1" x14ac:dyDescent="0.2">
      <c r="B445" s="37">
        <v>44362.679699074077</v>
      </c>
      <c r="C445" s="36">
        <v>44362.679699074077</v>
      </c>
      <c r="D445" s="11">
        <v>34</v>
      </c>
      <c r="E445" s="12">
        <v>24.82</v>
      </c>
      <c r="F445" s="13">
        <f t="shared" si="6"/>
        <v>843.88</v>
      </c>
      <c r="G445" s="10" t="s">
        <v>34</v>
      </c>
    </row>
    <row r="446" spans="2:7" s="7" customFormat="1" ht="13.35" customHeight="1" x14ac:dyDescent="0.2">
      <c r="B446" s="37">
        <v>44362.679699074077</v>
      </c>
      <c r="C446" s="36">
        <v>44362.679699074077</v>
      </c>
      <c r="D446" s="11">
        <v>235</v>
      </c>
      <c r="E446" s="12">
        <v>24.82</v>
      </c>
      <c r="F446" s="13">
        <f t="shared" si="6"/>
        <v>5832.7</v>
      </c>
      <c r="G446" s="10" t="s">
        <v>34</v>
      </c>
    </row>
    <row r="447" spans="2:7" s="7" customFormat="1" ht="13.35" customHeight="1" x14ac:dyDescent="0.2">
      <c r="B447" s="37">
        <v>44362.679699074077</v>
      </c>
      <c r="C447" s="36">
        <v>44362.679699074077</v>
      </c>
      <c r="D447" s="11">
        <v>211</v>
      </c>
      <c r="E447" s="12">
        <v>24.82</v>
      </c>
      <c r="F447" s="13">
        <f t="shared" si="6"/>
        <v>5237.0200000000004</v>
      </c>
      <c r="G447" s="10" t="s">
        <v>34</v>
      </c>
    </row>
    <row r="448" spans="2:7" s="7" customFormat="1" ht="13.35" customHeight="1" x14ac:dyDescent="0.2">
      <c r="B448" s="37">
        <v>44362.679699074077</v>
      </c>
      <c r="C448" s="36">
        <v>44362.679699074077</v>
      </c>
      <c r="D448" s="11">
        <v>212</v>
      </c>
      <c r="E448" s="12">
        <v>24.82</v>
      </c>
      <c r="F448" s="13">
        <f t="shared" si="6"/>
        <v>5261.84</v>
      </c>
      <c r="G448" s="10" t="s">
        <v>34</v>
      </c>
    </row>
    <row r="449" spans="2:7" s="7" customFormat="1" ht="13.35" customHeight="1" x14ac:dyDescent="0.2">
      <c r="B449" s="37">
        <v>44362.679699074077</v>
      </c>
      <c r="C449" s="36">
        <v>44362.679699074077</v>
      </c>
      <c r="D449" s="11">
        <v>3</v>
      </c>
      <c r="E449" s="12">
        <v>24.82</v>
      </c>
      <c r="F449" s="13">
        <f t="shared" si="6"/>
        <v>74.460000000000008</v>
      </c>
      <c r="G449" s="10" t="s">
        <v>34</v>
      </c>
    </row>
    <row r="450" spans="2:7" s="7" customFormat="1" ht="13.35" customHeight="1" x14ac:dyDescent="0.2">
      <c r="B450" s="37">
        <v>44363.335995370369</v>
      </c>
      <c r="C450" s="36">
        <v>44363.335995370369</v>
      </c>
      <c r="D450" s="11">
        <v>250</v>
      </c>
      <c r="E450" s="12">
        <v>24.75</v>
      </c>
      <c r="F450" s="13">
        <f>D450*E450</f>
        <v>6187.5</v>
      </c>
      <c r="G450" s="10" t="s">
        <v>34</v>
      </c>
    </row>
    <row r="451" spans="2:7" s="7" customFormat="1" ht="13.35" customHeight="1" x14ac:dyDescent="0.2">
      <c r="B451" s="37">
        <v>44363.335995370369</v>
      </c>
      <c r="C451" s="36">
        <v>44363.335995370369</v>
      </c>
      <c r="D451" s="11">
        <v>179</v>
      </c>
      <c r="E451" s="12">
        <v>24.75</v>
      </c>
      <c r="F451" s="13">
        <f t="shared" si="6"/>
        <v>4430.25</v>
      </c>
      <c r="G451" s="10" t="s">
        <v>34</v>
      </c>
    </row>
    <row r="452" spans="2:7" s="7" customFormat="1" ht="13.35" customHeight="1" x14ac:dyDescent="0.2">
      <c r="B452" s="37">
        <v>44363.336736111109</v>
      </c>
      <c r="C452" s="36">
        <v>44363.336736111109</v>
      </c>
      <c r="D452" s="11">
        <v>445</v>
      </c>
      <c r="E452" s="12">
        <v>24.754999999999999</v>
      </c>
      <c r="F452" s="13">
        <f t="shared" si="6"/>
        <v>11015.975</v>
      </c>
      <c r="G452" s="10" t="s">
        <v>34</v>
      </c>
    </row>
    <row r="453" spans="2:7" s="7" customFormat="1" ht="13.35" customHeight="1" x14ac:dyDescent="0.2">
      <c r="B453" s="37">
        <v>44363.338819444441</v>
      </c>
      <c r="C453" s="36">
        <v>44363.338819444441</v>
      </c>
      <c r="D453" s="11">
        <v>228</v>
      </c>
      <c r="E453" s="12">
        <v>24.76</v>
      </c>
      <c r="F453" s="13">
        <f t="shared" si="6"/>
        <v>5645.2800000000007</v>
      </c>
      <c r="G453" s="10" t="s">
        <v>34</v>
      </c>
    </row>
    <row r="454" spans="2:7" s="7" customFormat="1" ht="13.35" customHeight="1" x14ac:dyDescent="0.2">
      <c r="B454" s="37">
        <v>44363.340081018519</v>
      </c>
      <c r="C454" s="36">
        <v>44363.340081018519</v>
      </c>
      <c r="D454" s="11">
        <v>235</v>
      </c>
      <c r="E454" s="12">
        <v>24.765000000000001</v>
      </c>
      <c r="F454" s="13">
        <f t="shared" ref="F454:F517" si="7">D454*E454</f>
        <v>5819.7750000000005</v>
      </c>
      <c r="G454" s="10" t="s">
        <v>34</v>
      </c>
    </row>
    <row r="455" spans="2:7" s="7" customFormat="1" ht="13.35" customHeight="1" x14ac:dyDescent="0.2">
      <c r="B455" s="37">
        <v>44363.344131944446</v>
      </c>
      <c r="C455" s="36">
        <v>44363.344131944446</v>
      </c>
      <c r="D455" s="11">
        <v>295</v>
      </c>
      <c r="E455" s="12">
        <v>24.765000000000001</v>
      </c>
      <c r="F455" s="13">
        <f t="shared" si="7"/>
        <v>7305.6750000000002</v>
      </c>
      <c r="G455" s="10" t="s">
        <v>34</v>
      </c>
    </row>
    <row r="456" spans="2:7" s="7" customFormat="1" ht="13.35" customHeight="1" x14ac:dyDescent="0.2">
      <c r="B456" s="37">
        <v>44363.345219907409</v>
      </c>
      <c r="C456" s="36">
        <v>44363.345219907409</v>
      </c>
      <c r="D456" s="11">
        <v>226</v>
      </c>
      <c r="E456" s="12">
        <v>24.74</v>
      </c>
      <c r="F456" s="13">
        <f t="shared" si="7"/>
        <v>5591.24</v>
      </c>
      <c r="G456" s="10" t="s">
        <v>34</v>
      </c>
    </row>
    <row r="457" spans="2:7" s="7" customFormat="1" ht="13.35" customHeight="1" x14ac:dyDescent="0.2">
      <c r="B457" s="37">
        <v>44363.346145833333</v>
      </c>
      <c r="C457" s="36">
        <v>44363.346145833333</v>
      </c>
      <c r="D457" s="11">
        <v>249</v>
      </c>
      <c r="E457" s="12">
        <v>24.73</v>
      </c>
      <c r="F457" s="13">
        <f t="shared" si="7"/>
        <v>6157.77</v>
      </c>
      <c r="G457" s="10" t="s">
        <v>34</v>
      </c>
    </row>
    <row r="458" spans="2:7" s="7" customFormat="1" ht="13.35" customHeight="1" x14ac:dyDescent="0.2">
      <c r="B458" s="37">
        <v>44363.346631944441</v>
      </c>
      <c r="C458" s="36">
        <v>44363.346631944441</v>
      </c>
      <c r="D458" s="11">
        <v>23</v>
      </c>
      <c r="E458" s="12">
        <v>24.71</v>
      </c>
      <c r="F458" s="13">
        <f t="shared" si="7"/>
        <v>568.33000000000004</v>
      </c>
      <c r="G458" s="10" t="s">
        <v>34</v>
      </c>
    </row>
    <row r="459" spans="2:7" s="7" customFormat="1" ht="13.35" customHeight="1" x14ac:dyDescent="0.2">
      <c r="B459" s="37">
        <v>44363.346863425926</v>
      </c>
      <c r="C459" s="36">
        <v>44363.346863425926</v>
      </c>
      <c r="D459" s="11">
        <v>243</v>
      </c>
      <c r="E459" s="12">
        <v>24.704999999999998</v>
      </c>
      <c r="F459" s="13">
        <f t="shared" si="7"/>
        <v>6003.3149999999996</v>
      </c>
      <c r="G459" s="10" t="s">
        <v>34</v>
      </c>
    </row>
    <row r="460" spans="2:7" s="7" customFormat="1" ht="13.35" customHeight="1" x14ac:dyDescent="0.2">
      <c r="B460" s="37">
        <v>44363.348634259259</v>
      </c>
      <c r="C460" s="36">
        <v>44363.348634259259</v>
      </c>
      <c r="D460" s="11">
        <v>393</v>
      </c>
      <c r="E460" s="12">
        <v>24.72</v>
      </c>
      <c r="F460" s="13">
        <f t="shared" si="7"/>
        <v>9714.9599999999991</v>
      </c>
      <c r="G460" s="10" t="s">
        <v>34</v>
      </c>
    </row>
    <row r="461" spans="2:7" s="7" customFormat="1" ht="13.35" customHeight="1" x14ac:dyDescent="0.2">
      <c r="B461" s="37">
        <v>44363.352569444447</v>
      </c>
      <c r="C461" s="36">
        <v>44363.352569444447</v>
      </c>
      <c r="D461" s="11">
        <v>316</v>
      </c>
      <c r="E461" s="12">
        <v>24.77</v>
      </c>
      <c r="F461" s="13">
        <f t="shared" si="7"/>
        <v>7827.32</v>
      </c>
      <c r="G461" s="10" t="s">
        <v>34</v>
      </c>
    </row>
    <row r="462" spans="2:7" s="7" customFormat="1" ht="13.35" customHeight="1" x14ac:dyDescent="0.2">
      <c r="B462" s="37">
        <v>44363.354895833334</v>
      </c>
      <c r="C462" s="36">
        <v>44363.354895833334</v>
      </c>
      <c r="D462" s="11">
        <v>452</v>
      </c>
      <c r="E462" s="12">
        <v>24.795000000000002</v>
      </c>
      <c r="F462" s="13">
        <f t="shared" si="7"/>
        <v>11207.34</v>
      </c>
      <c r="G462" s="10" t="s">
        <v>34</v>
      </c>
    </row>
    <row r="463" spans="2:7" s="7" customFormat="1" ht="13.35" customHeight="1" x14ac:dyDescent="0.2">
      <c r="B463" s="37">
        <v>44363.35497685185</v>
      </c>
      <c r="C463" s="36">
        <v>44363.35497685185</v>
      </c>
      <c r="D463" s="11">
        <v>229</v>
      </c>
      <c r="E463" s="12">
        <v>24.795000000000002</v>
      </c>
      <c r="F463" s="13">
        <f t="shared" si="7"/>
        <v>5678.0550000000003</v>
      </c>
      <c r="G463" s="10" t="s">
        <v>34</v>
      </c>
    </row>
    <row r="464" spans="2:7" s="7" customFormat="1" ht="13.35" customHeight="1" x14ac:dyDescent="0.2">
      <c r="B464" s="37">
        <v>44363.355914351851</v>
      </c>
      <c r="C464" s="36">
        <v>44363.355914351851</v>
      </c>
      <c r="D464" s="11">
        <v>259</v>
      </c>
      <c r="E464" s="12">
        <v>24.795000000000002</v>
      </c>
      <c r="F464" s="13">
        <f t="shared" si="7"/>
        <v>6421.9050000000007</v>
      </c>
      <c r="G464" s="10" t="s">
        <v>34</v>
      </c>
    </row>
    <row r="465" spans="2:7" s="7" customFormat="1" ht="13.35" customHeight="1" x14ac:dyDescent="0.2">
      <c r="B465" s="37">
        <v>44363.357060185182</v>
      </c>
      <c r="C465" s="36">
        <v>44363.357060185182</v>
      </c>
      <c r="D465" s="11">
        <v>217</v>
      </c>
      <c r="E465" s="12">
        <v>24.805</v>
      </c>
      <c r="F465" s="13">
        <f t="shared" si="7"/>
        <v>5382.6849999999995</v>
      </c>
      <c r="G465" s="10" t="s">
        <v>34</v>
      </c>
    </row>
    <row r="466" spans="2:7" s="7" customFormat="1" ht="13.35" customHeight="1" x14ac:dyDescent="0.2">
      <c r="B466" s="37">
        <v>44363.358738425923</v>
      </c>
      <c r="C466" s="36">
        <v>44363.358738425923</v>
      </c>
      <c r="D466" s="11">
        <v>246</v>
      </c>
      <c r="E466" s="12">
        <v>24.805</v>
      </c>
      <c r="F466" s="13">
        <f t="shared" si="7"/>
        <v>6102.03</v>
      </c>
      <c r="G466" s="10" t="s">
        <v>34</v>
      </c>
    </row>
    <row r="467" spans="2:7" s="7" customFormat="1" ht="13.35" customHeight="1" x14ac:dyDescent="0.2">
      <c r="B467" s="37">
        <v>44363.359872685185</v>
      </c>
      <c r="C467" s="36">
        <v>44363.359872685185</v>
      </c>
      <c r="D467" s="11">
        <v>309</v>
      </c>
      <c r="E467" s="12">
        <v>24.785</v>
      </c>
      <c r="F467" s="13">
        <f t="shared" si="7"/>
        <v>7658.5649999999996</v>
      </c>
      <c r="G467" s="10" t="s">
        <v>34</v>
      </c>
    </row>
    <row r="468" spans="2:7" s="7" customFormat="1" ht="13.35" customHeight="1" x14ac:dyDescent="0.2">
      <c r="B468" s="37">
        <v>44363.361863425926</v>
      </c>
      <c r="C468" s="36">
        <v>44363.361863425926</v>
      </c>
      <c r="D468" s="11">
        <v>274</v>
      </c>
      <c r="E468" s="12">
        <v>24.78</v>
      </c>
      <c r="F468" s="13">
        <f t="shared" si="7"/>
        <v>6789.72</v>
      </c>
      <c r="G468" s="10" t="s">
        <v>34</v>
      </c>
    </row>
    <row r="469" spans="2:7" s="7" customFormat="1" ht="13.35" customHeight="1" x14ac:dyDescent="0.2">
      <c r="B469" s="37">
        <v>44363.363310185188</v>
      </c>
      <c r="C469" s="36">
        <v>44363.363310185188</v>
      </c>
      <c r="D469" s="11">
        <v>200</v>
      </c>
      <c r="E469" s="12">
        <v>24.774999999999999</v>
      </c>
      <c r="F469" s="13">
        <f t="shared" si="7"/>
        <v>4955</v>
      </c>
      <c r="G469" s="10" t="s">
        <v>34</v>
      </c>
    </row>
    <row r="470" spans="2:7" s="7" customFormat="1" ht="13.35" customHeight="1" x14ac:dyDescent="0.2">
      <c r="B470" s="37">
        <v>44363.363310185188</v>
      </c>
      <c r="C470" s="36">
        <v>44363.363310185188</v>
      </c>
      <c r="D470" s="11">
        <v>89</v>
      </c>
      <c r="E470" s="12">
        <v>24.774999999999999</v>
      </c>
      <c r="F470" s="13">
        <f t="shared" si="7"/>
        <v>2204.9749999999999</v>
      </c>
      <c r="G470" s="10" t="s">
        <v>34</v>
      </c>
    </row>
    <row r="471" spans="2:7" s="7" customFormat="1" ht="13.35" customHeight="1" x14ac:dyDescent="0.2">
      <c r="B471" s="37">
        <v>44363.366388888891</v>
      </c>
      <c r="C471" s="36">
        <v>44363.366388888891</v>
      </c>
      <c r="D471" s="11">
        <v>150</v>
      </c>
      <c r="E471" s="12">
        <v>24.795000000000002</v>
      </c>
      <c r="F471" s="13">
        <f t="shared" si="7"/>
        <v>3719.2500000000005</v>
      </c>
      <c r="G471" s="10" t="s">
        <v>34</v>
      </c>
    </row>
    <row r="472" spans="2:7" s="7" customFormat="1" ht="13.35" customHeight="1" x14ac:dyDescent="0.2">
      <c r="B472" s="37">
        <v>44363.366388888891</v>
      </c>
      <c r="C472" s="36">
        <v>44363.366388888891</v>
      </c>
      <c r="D472" s="11">
        <v>166</v>
      </c>
      <c r="E472" s="12">
        <v>24.795000000000002</v>
      </c>
      <c r="F472" s="13">
        <f t="shared" si="7"/>
        <v>4115.97</v>
      </c>
      <c r="G472" s="10" t="s">
        <v>34</v>
      </c>
    </row>
    <row r="473" spans="2:7" s="7" customFormat="1" ht="13.35" customHeight="1" x14ac:dyDescent="0.2">
      <c r="B473" s="37">
        <v>44363.368611111109</v>
      </c>
      <c r="C473" s="36">
        <v>44363.368611111109</v>
      </c>
      <c r="D473" s="11">
        <v>321</v>
      </c>
      <c r="E473" s="12">
        <v>24.84</v>
      </c>
      <c r="F473" s="13">
        <f t="shared" si="7"/>
        <v>7973.64</v>
      </c>
      <c r="G473" s="10" t="s">
        <v>34</v>
      </c>
    </row>
    <row r="474" spans="2:7" s="7" customFormat="1" ht="13.35" customHeight="1" x14ac:dyDescent="0.2">
      <c r="B474" s="37">
        <v>44363.369837962964</v>
      </c>
      <c r="C474" s="36">
        <v>44363.369837962964</v>
      </c>
      <c r="D474" s="11">
        <v>227</v>
      </c>
      <c r="E474" s="12">
        <v>24.844999999999999</v>
      </c>
      <c r="F474" s="13">
        <f t="shared" si="7"/>
        <v>5639.8149999999996</v>
      </c>
      <c r="G474" s="10" t="s">
        <v>34</v>
      </c>
    </row>
    <row r="475" spans="2:7" s="7" customFormat="1" ht="13.35" customHeight="1" x14ac:dyDescent="0.2">
      <c r="B475" s="37">
        <v>44363.370659722219</v>
      </c>
      <c r="C475" s="36">
        <v>44363.370659722219</v>
      </c>
      <c r="D475" s="11">
        <v>376</v>
      </c>
      <c r="E475" s="12">
        <v>24.875</v>
      </c>
      <c r="F475" s="13">
        <f t="shared" si="7"/>
        <v>9353</v>
      </c>
      <c r="G475" s="10" t="s">
        <v>34</v>
      </c>
    </row>
    <row r="476" spans="2:7" s="7" customFormat="1" ht="13.35" customHeight="1" x14ac:dyDescent="0.2">
      <c r="B476" s="37">
        <v>44363.372766203705</v>
      </c>
      <c r="C476" s="36">
        <v>44363.372766203705</v>
      </c>
      <c r="D476" s="11">
        <v>412</v>
      </c>
      <c r="E476" s="12">
        <v>24.864999999999998</v>
      </c>
      <c r="F476" s="13">
        <f t="shared" si="7"/>
        <v>10244.379999999999</v>
      </c>
      <c r="G476" s="10" t="s">
        <v>34</v>
      </c>
    </row>
    <row r="477" spans="2:7" s="7" customFormat="1" ht="13.35" customHeight="1" x14ac:dyDescent="0.2">
      <c r="B477" s="37">
        <v>44363.375636574077</v>
      </c>
      <c r="C477" s="36">
        <v>44363.375636574077</v>
      </c>
      <c r="D477" s="11">
        <v>306</v>
      </c>
      <c r="E477" s="12">
        <v>24.855</v>
      </c>
      <c r="F477" s="13">
        <f t="shared" si="7"/>
        <v>7605.63</v>
      </c>
      <c r="G477" s="10" t="s">
        <v>34</v>
      </c>
    </row>
    <row r="478" spans="2:7" s="7" customFormat="1" ht="13.35" customHeight="1" x14ac:dyDescent="0.2">
      <c r="B478" s="37">
        <v>44363.377835648149</v>
      </c>
      <c r="C478" s="36">
        <v>44363.377835648149</v>
      </c>
      <c r="D478" s="11">
        <v>279</v>
      </c>
      <c r="E478" s="12">
        <v>24.844999999999999</v>
      </c>
      <c r="F478" s="13">
        <f t="shared" si="7"/>
        <v>6931.7550000000001</v>
      </c>
      <c r="G478" s="10" t="s">
        <v>34</v>
      </c>
    </row>
    <row r="479" spans="2:7" s="7" customFormat="1" ht="13.35" customHeight="1" x14ac:dyDescent="0.2">
      <c r="B479" s="37">
        <v>44363.379687499997</v>
      </c>
      <c r="C479" s="36">
        <v>44363.379687499997</v>
      </c>
      <c r="D479" s="11">
        <v>245</v>
      </c>
      <c r="E479" s="12">
        <v>24.844999999999999</v>
      </c>
      <c r="F479" s="13">
        <f t="shared" si="7"/>
        <v>6087.0249999999996</v>
      </c>
      <c r="G479" s="10" t="s">
        <v>34</v>
      </c>
    </row>
    <row r="480" spans="2:7" s="7" customFormat="1" ht="13.35" customHeight="1" x14ac:dyDescent="0.2">
      <c r="B480" s="37">
        <v>44363.380949074075</v>
      </c>
      <c r="C480" s="36">
        <v>44363.380949074075</v>
      </c>
      <c r="D480" s="11">
        <v>220</v>
      </c>
      <c r="E480" s="12">
        <v>24.85</v>
      </c>
      <c r="F480" s="13">
        <f t="shared" si="7"/>
        <v>5467</v>
      </c>
      <c r="G480" s="10" t="s">
        <v>34</v>
      </c>
    </row>
    <row r="481" spans="2:7" s="7" customFormat="1" ht="13.35" customHeight="1" x14ac:dyDescent="0.2">
      <c r="B481" s="37">
        <v>44363.383888888886</v>
      </c>
      <c r="C481" s="36">
        <v>44363.383888888886</v>
      </c>
      <c r="D481" s="11">
        <v>242</v>
      </c>
      <c r="E481" s="12">
        <v>24.855</v>
      </c>
      <c r="F481" s="13">
        <f t="shared" si="7"/>
        <v>6014.91</v>
      </c>
      <c r="G481" s="10" t="s">
        <v>34</v>
      </c>
    </row>
    <row r="482" spans="2:7" s="7" customFormat="1" ht="13.35" customHeight="1" x14ac:dyDescent="0.2">
      <c r="B482" s="37">
        <v>44363.389803240738</v>
      </c>
      <c r="C482" s="36">
        <v>44363.389803240738</v>
      </c>
      <c r="D482" s="11">
        <v>418</v>
      </c>
      <c r="E482" s="12">
        <v>24.87</v>
      </c>
      <c r="F482" s="13">
        <f t="shared" si="7"/>
        <v>10395.66</v>
      </c>
      <c r="G482" s="10" t="s">
        <v>34</v>
      </c>
    </row>
    <row r="483" spans="2:7" s="7" customFormat="1" ht="13.35" customHeight="1" x14ac:dyDescent="0.2">
      <c r="B483" s="37">
        <v>44363.390046296299</v>
      </c>
      <c r="C483" s="36">
        <v>44363.390046296299</v>
      </c>
      <c r="D483" s="11">
        <v>28</v>
      </c>
      <c r="E483" s="12">
        <v>24.87</v>
      </c>
      <c r="F483" s="13">
        <f t="shared" si="7"/>
        <v>696.36</v>
      </c>
      <c r="G483" s="10" t="s">
        <v>34</v>
      </c>
    </row>
    <row r="484" spans="2:7" s="7" customFormat="1" ht="13.35" customHeight="1" x14ac:dyDescent="0.2">
      <c r="B484" s="37">
        <v>44363.390057870369</v>
      </c>
      <c r="C484" s="36">
        <v>44363.390057870369</v>
      </c>
      <c r="D484" s="11">
        <v>218</v>
      </c>
      <c r="E484" s="12">
        <v>24.87</v>
      </c>
      <c r="F484" s="13">
        <f t="shared" si="7"/>
        <v>5421.66</v>
      </c>
      <c r="G484" s="10" t="s">
        <v>34</v>
      </c>
    </row>
    <row r="485" spans="2:7" s="7" customFormat="1" ht="13.35" customHeight="1" x14ac:dyDescent="0.2">
      <c r="B485" s="37">
        <v>44363.3909375</v>
      </c>
      <c r="C485" s="36">
        <v>44363.3909375</v>
      </c>
      <c r="D485" s="11">
        <v>301</v>
      </c>
      <c r="E485" s="12">
        <v>24.864999999999998</v>
      </c>
      <c r="F485" s="13">
        <f t="shared" si="7"/>
        <v>7484.3649999999998</v>
      </c>
      <c r="G485" s="10" t="s">
        <v>34</v>
      </c>
    </row>
    <row r="486" spans="2:7" s="7" customFormat="1" ht="13.35" customHeight="1" x14ac:dyDescent="0.2">
      <c r="B486" s="37">
        <v>44363.393969907411</v>
      </c>
      <c r="C486" s="36">
        <v>44363.393969907411</v>
      </c>
      <c r="D486" s="11">
        <v>115</v>
      </c>
      <c r="E486" s="12">
        <v>24.835000000000001</v>
      </c>
      <c r="F486" s="13">
        <f t="shared" si="7"/>
        <v>2856.0250000000001</v>
      </c>
      <c r="G486" s="10" t="s">
        <v>34</v>
      </c>
    </row>
    <row r="487" spans="2:7" s="7" customFormat="1" ht="13.35" customHeight="1" x14ac:dyDescent="0.2">
      <c r="B487" s="37">
        <v>44363.393969907411</v>
      </c>
      <c r="C487" s="36">
        <v>44363.393969907411</v>
      </c>
      <c r="D487" s="11">
        <v>42</v>
      </c>
      <c r="E487" s="12">
        <v>24.835000000000001</v>
      </c>
      <c r="F487" s="13">
        <f t="shared" si="7"/>
        <v>1043.07</v>
      </c>
      <c r="G487" s="10" t="s">
        <v>34</v>
      </c>
    </row>
    <row r="488" spans="2:7" s="7" customFormat="1" ht="13.35" customHeight="1" x14ac:dyDescent="0.2">
      <c r="B488" s="37">
        <v>44363.393969907411</v>
      </c>
      <c r="C488" s="36">
        <v>44363.393969907411</v>
      </c>
      <c r="D488" s="11">
        <v>250</v>
      </c>
      <c r="E488" s="12">
        <v>24.835000000000001</v>
      </c>
      <c r="F488" s="13">
        <f t="shared" si="7"/>
        <v>6208.75</v>
      </c>
      <c r="G488" s="10" t="s">
        <v>34</v>
      </c>
    </row>
    <row r="489" spans="2:7" s="7" customFormat="1" ht="13.35" customHeight="1" x14ac:dyDescent="0.2">
      <c r="B489" s="37">
        <v>44363.397905092592</v>
      </c>
      <c r="C489" s="36">
        <v>44363.397905092592</v>
      </c>
      <c r="D489" s="11">
        <v>230</v>
      </c>
      <c r="E489" s="12">
        <v>24.795000000000002</v>
      </c>
      <c r="F489" s="13">
        <f t="shared" si="7"/>
        <v>5702.85</v>
      </c>
      <c r="G489" s="10" t="s">
        <v>34</v>
      </c>
    </row>
    <row r="490" spans="2:7" s="7" customFormat="1" ht="13.35" customHeight="1" x14ac:dyDescent="0.2">
      <c r="B490" s="37">
        <v>44363.399050925924</v>
      </c>
      <c r="C490" s="36">
        <v>44363.399050925924</v>
      </c>
      <c r="D490" s="11">
        <v>194</v>
      </c>
      <c r="E490" s="12">
        <v>24.79</v>
      </c>
      <c r="F490" s="13">
        <f t="shared" si="7"/>
        <v>4809.26</v>
      </c>
      <c r="G490" s="10" t="s">
        <v>34</v>
      </c>
    </row>
    <row r="491" spans="2:7" s="7" customFormat="1" ht="13.35" customHeight="1" x14ac:dyDescent="0.2">
      <c r="B491" s="37">
        <v>44363.399050925924</v>
      </c>
      <c r="C491" s="36">
        <v>44363.399050925924</v>
      </c>
      <c r="D491" s="11">
        <v>142</v>
      </c>
      <c r="E491" s="12">
        <v>24.79</v>
      </c>
      <c r="F491" s="13">
        <f t="shared" si="7"/>
        <v>3520.18</v>
      </c>
      <c r="G491" s="10" t="s">
        <v>34</v>
      </c>
    </row>
    <row r="492" spans="2:7" s="7" customFormat="1" ht="13.35" customHeight="1" x14ac:dyDescent="0.2">
      <c r="B492" s="37">
        <v>44363.404027777775</v>
      </c>
      <c r="C492" s="36">
        <v>44363.404027777775</v>
      </c>
      <c r="D492" s="11">
        <v>100</v>
      </c>
      <c r="E492" s="12">
        <v>24.774999999999999</v>
      </c>
      <c r="F492" s="13">
        <f t="shared" si="7"/>
        <v>2477.5</v>
      </c>
      <c r="G492" s="10" t="s">
        <v>34</v>
      </c>
    </row>
    <row r="493" spans="2:7" s="7" customFormat="1" ht="13.35" customHeight="1" x14ac:dyDescent="0.2">
      <c r="B493" s="37">
        <v>44363.404027777775</v>
      </c>
      <c r="C493" s="36">
        <v>44363.404027777775</v>
      </c>
      <c r="D493" s="11">
        <v>188</v>
      </c>
      <c r="E493" s="12">
        <v>24.774999999999999</v>
      </c>
      <c r="F493" s="13">
        <f t="shared" si="7"/>
        <v>4657.7</v>
      </c>
      <c r="G493" s="10" t="s">
        <v>34</v>
      </c>
    </row>
    <row r="494" spans="2:7" s="7" customFormat="1" ht="13.35" customHeight="1" x14ac:dyDescent="0.2">
      <c r="B494" s="37">
        <v>44363.405613425923</v>
      </c>
      <c r="C494" s="36">
        <v>44363.405613425923</v>
      </c>
      <c r="D494" s="11">
        <v>200</v>
      </c>
      <c r="E494" s="12">
        <v>24.77</v>
      </c>
      <c r="F494" s="13">
        <f t="shared" si="7"/>
        <v>4954</v>
      </c>
      <c r="G494" s="10" t="s">
        <v>34</v>
      </c>
    </row>
    <row r="495" spans="2:7" s="7" customFormat="1" ht="13.35" customHeight="1" x14ac:dyDescent="0.2">
      <c r="B495" s="37">
        <v>44363.405613425923</v>
      </c>
      <c r="C495" s="36">
        <v>44363.405613425923</v>
      </c>
      <c r="D495" s="11">
        <v>27</v>
      </c>
      <c r="E495" s="12">
        <v>24.77</v>
      </c>
      <c r="F495" s="13">
        <f t="shared" si="7"/>
        <v>668.79</v>
      </c>
      <c r="G495" s="10" t="s">
        <v>34</v>
      </c>
    </row>
    <row r="496" spans="2:7" s="7" customFormat="1" ht="13.35" customHeight="1" x14ac:dyDescent="0.2">
      <c r="B496" s="37">
        <v>44363.407048611109</v>
      </c>
      <c r="C496" s="36">
        <v>44363.407048611109</v>
      </c>
      <c r="D496" s="11">
        <v>261</v>
      </c>
      <c r="E496" s="12">
        <v>24.79</v>
      </c>
      <c r="F496" s="13">
        <f t="shared" si="7"/>
        <v>6470.19</v>
      </c>
      <c r="G496" s="10" t="s">
        <v>34</v>
      </c>
    </row>
    <row r="497" spans="2:7" s="7" customFormat="1" ht="13.35" customHeight="1" x14ac:dyDescent="0.2">
      <c r="B497" s="37">
        <v>44363.409756944442</v>
      </c>
      <c r="C497" s="36">
        <v>44363.409756944442</v>
      </c>
      <c r="D497" s="11">
        <v>250</v>
      </c>
      <c r="E497" s="12">
        <v>24.754999999999999</v>
      </c>
      <c r="F497" s="13">
        <f t="shared" si="7"/>
        <v>6188.75</v>
      </c>
      <c r="G497" s="10" t="s">
        <v>34</v>
      </c>
    </row>
    <row r="498" spans="2:7" s="7" customFormat="1" ht="13.35" customHeight="1" x14ac:dyDescent="0.2">
      <c r="B498" s="37">
        <v>44363.409756944442</v>
      </c>
      <c r="C498" s="36">
        <v>44363.409756944442</v>
      </c>
      <c r="D498" s="11">
        <v>95</v>
      </c>
      <c r="E498" s="12">
        <v>24.754999999999999</v>
      </c>
      <c r="F498" s="13">
        <f t="shared" si="7"/>
        <v>2351.7249999999999</v>
      </c>
      <c r="G498" s="10" t="s">
        <v>34</v>
      </c>
    </row>
    <row r="499" spans="2:7" s="7" customFormat="1" ht="13.35" customHeight="1" x14ac:dyDescent="0.2">
      <c r="B499" s="37">
        <v>44363.412777777776</v>
      </c>
      <c r="C499" s="36">
        <v>44363.412777777776</v>
      </c>
      <c r="D499" s="11">
        <v>211</v>
      </c>
      <c r="E499" s="12">
        <v>24.745000000000001</v>
      </c>
      <c r="F499" s="13">
        <f t="shared" si="7"/>
        <v>5221.1950000000006</v>
      </c>
      <c r="G499" s="10" t="s">
        <v>34</v>
      </c>
    </row>
    <row r="500" spans="2:7" s="7" customFormat="1" ht="13.35" customHeight="1" x14ac:dyDescent="0.2">
      <c r="B500" s="37">
        <v>44363.417372685188</v>
      </c>
      <c r="C500" s="36">
        <v>44363.417372685188</v>
      </c>
      <c r="D500" s="11">
        <v>279</v>
      </c>
      <c r="E500" s="12">
        <v>24.76</v>
      </c>
      <c r="F500" s="13">
        <f t="shared" si="7"/>
        <v>6908.0400000000009</v>
      </c>
      <c r="G500" s="10" t="s">
        <v>34</v>
      </c>
    </row>
    <row r="501" spans="2:7" s="7" customFormat="1" ht="13.35" customHeight="1" x14ac:dyDescent="0.2">
      <c r="B501" s="37">
        <v>44363.41851851852</v>
      </c>
      <c r="C501" s="36">
        <v>44363.41851851852</v>
      </c>
      <c r="D501" s="11">
        <v>376</v>
      </c>
      <c r="E501" s="12">
        <v>24.754999999999999</v>
      </c>
      <c r="F501" s="13">
        <f t="shared" si="7"/>
        <v>9307.8799999999992</v>
      </c>
      <c r="G501" s="10" t="s">
        <v>34</v>
      </c>
    </row>
    <row r="502" spans="2:7" s="7" customFormat="1" ht="13.35" customHeight="1" x14ac:dyDescent="0.2">
      <c r="B502" s="37">
        <v>44363.418969907405</v>
      </c>
      <c r="C502" s="36">
        <v>44363.418969907405</v>
      </c>
      <c r="D502" s="11">
        <v>235</v>
      </c>
      <c r="E502" s="12">
        <v>24.74</v>
      </c>
      <c r="F502" s="13">
        <f t="shared" si="7"/>
        <v>5813.9</v>
      </c>
      <c r="G502" s="10" t="s">
        <v>34</v>
      </c>
    </row>
    <row r="503" spans="2:7" s="7" customFormat="1" ht="13.35" customHeight="1" x14ac:dyDescent="0.2">
      <c r="B503" s="37">
        <v>44363.423472222225</v>
      </c>
      <c r="C503" s="36">
        <v>44363.423472222225</v>
      </c>
      <c r="D503" s="11">
        <v>239</v>
      </c>
      <c r="E503" s="12">
        <v>24.725000000000001</v>
      </c>
      <c r="F503" s="13">
        <f t="shared" si="7"/>
        <v>5909.2750000000005</v>
      </c>
      <c r="G503" s="10" t="s">
        <v>34</v>
      </c>
    </row>
    <row r="504" spans="2:7" s="7" customFormat="1" ht="13.35" customHeight="1" x14ac:dyDescent="0.2">
      <c r="B504" s="37">
        <v>44363.425810185188</v>
      </c>
      <c r="C504" s="36">
        <v>44363.425810185188</v>
      </c>
      <c r="D504" s="11">
        <v>213</v>
      </c>
      <c r="E504" s="12">
        <v>24.715</v>
      </c>
      <c r="F504" s="13">
        <f t="shared" si="7"/>
        <v>5264.2950000000001</v>
      </c>
      <c r="G504" s="10" t="s">
        <v>34</v>
      </c>
    </row>
    <row r="505" spans="2:7" s="7" customFormat="1" ht="13.35" customHeight="1" x14ac:dyDescent="0.2">
      <c r="B505" s="37">
        <v>44363.425810185188</v>
      </c>
      <c r="C505" s="36">
        <v>44363.425810185188</v>
      </c>
      <c r="D505" s="11">
        <v>250</v>
      </c>
      <c r="E505" s="12">
        <v>24.715</v>
      </c>
      <c r="F505" s="13">
        <f t="shared" si="7"/>
        <v>6178.75</v>
      </c>
      <c r="G505" s="10" t="s">
        <v>34</v>
      </c>
    </row>
    <row r="506" spans="2:7" s="7" customFormat="1" ht="13.35" customHeight="1" x14ac:dyDescent="0.2">
      <c r="B506" s="37">
        <v>44363.425810185188</v>
      </c>
      <c r="C506" s="36">
        <v>44363.425810185188</v>
      </c>
      <c r="D506" s="11">
        <v>67</v>
      </c>
      <c r="E506" s="12">
        <v>24.715</v>
      </c>
      <c r="F506" s="13">
        <f t="shared" si="7"/>
        <v>1655.905</v>
      </c>
      <c r="G506" s="10" t="s">
        <v>34</v>
      </c>
    </row>
    <row r="507" spans="2:7" s="7" customFormat="1" ht="13.35" customHeight="1" x14ac:dyDescent="0.2">
      <c r="B507" s="37">
        <v>44363.430775462963</v>
      </c>
      <c r="C507" s="36">
        <v>44363.430775462963</v>
      </c>
      <c r="D507" s="11">
        <v>231</v>
      </c>
      <c r="E507" s="12">
        <v>24.74</v>
      </c>
      <c r="F507" s="13">
        <f t="shared" si="7"/>
        <v>5714.94</v>
      </c>
      <c r="G507" s="10" t="s">
        <v>34</v>
      </c>
    </row>
    <row r="508" spans="2:7" s="7" customFormat="1" ht="13.35" customHeight="1" x14ac:dyDescent="0.2">
      <c r="B508" s="37">
        <v>44363.432824074072</v>
      </c>
      <c r="C508" s="36">
        <v>44363.432824074072</v>
      </c>
      <c r="D508" s="11">
        <v>1</v>
      </c>
      <c r="E508" s="12">
        <v>24.72</v>
      </c>
      <c r="F508" s="13">
        <f t="shared" si="7"/>
        <v>24.72</v>
      </c>
      <c r="G508" s="10" t="s">
        <v>34</v>
      </c>
    </row>
    <row r="509" spans="2:7" s="7" customFormat="1" ht="13.35" customHeight="1" x14ac:dyDescent="0.2">
      <c r="B509" s="37">
        <v>44363.432824074072</v>
      </c>
      <c r="C509" s="36">
        <v>44363.432824074072</v>
      </c>
      <c r="D509" s="11">
        <v>383</v>
      </c>
      <c r="E509" s="12">
        <v>24.72</v>
      </c>
      <c r="F509" s="13">
        <f t="shared" si="7"/>
        <v>9467.76</v>
      </c>
      <c r="G509" s="10" t="s">
        <v>34</v>
      </c>
    </row>
    <row r="510" spans="2:7" s="7" customFormat="1" ht="13.35" customHeight="1" x14ac:dyDescent="0.2">
      <c r="B510" s="37">
        <v>44363.436493055553</v>
      </c>
      <c r="C510" s="36">
        <v>44363.436493055553</v>
      </c>
      <c r="D510" s="11">
        <v>252</v>
      </c>
      <c r="E510" s="12">
        <v>24.725000000000001</v>
      </c>
      <c r="F510" s="13">
        <f t="shared" si="7"/>
        <v>6230.7000000000007</v>
      </c>
      <c r="G510" s="10" t="s">
        <v>34</v>
      </c>
    </row>
    <row r="511" spans="2:7" s="7" customFormat="1" ht="13.35" customHeight="1" x14ac:dyDescent="0.2">
      <c r="B511" s="37">
        <v>44363.438263888886</v>
      </c>
      <c r="C511" s="36">
        <v>44363.438263888886</v>
      </c>
      <c r="D511" s="11">
        <v>216</v>
      </c>
      <c r="E511" s="12">
        <v>24.72</v>
      </c>
      <c r="F511" s="13">
        <f t="shared" si="7"/>
        <v>5339.5199999999995</v>
      </c>
      <c r="G511" s="10" t="s">
        <v>34</v>
      </c>
    </row>
    <row r="512" spans="2:7" s="7" customFormat="1" ht="13.35" customHeight="1" x14ac:dyDescent="0.2">
      <c r="B512" s="37">
        <v>44363.439606481479</v>
      </c>
      <c r="C512" s="36">
        <v>44363.439606481479</v>
      </c>
      <c r="D512" s="11">
        <v>143</v>
      </c>
      <c r="E512" s="12">
        <v>24.7</v>
      </c>
      <c r="F512" s="13">
        <f t="shared" si="7"/>
        <v>3532.1</v>
      </c>
      <c r="G512" s="10" t="s">
        <v>34</v>
      </c>
    </row>
    <row r="513" spans="2:7" s="7" customFormat="1" ht="13.35" customHeight="1" x14ac:dyDescent="0.2">
      <c r="B513" s="37">
        <v>44363.439606481479</v>
      </c>
      <c r="C513" s="36">
        <v>44363.439606481479</v>
      </c>
      <c r="D513" s="11">
        <v>84</v>
      </c>
      <c r="E513" s="12">
        <v>24.7</v>
      </c>
      <c r="F513" s="13">
        <f t="shared" si="7"/>
        <v>2074.7999999999997</v>
      </c>
      <c r="G513" s="10" t="s">
        <v>34</v>
      </c>
    </row>
    <row r="514" spans="2:7" s="7" customFormat="1" ht="13.35" customHeight="1" x14ac:dyDescent="0.2">
      <c r="B514" s="37">
        <v>44363.442708333336</v>
      </c>
      <c r="C514" s="36">
        <v>44363.442708333336</v>
      </c>
      <c r="D514" s="11">
        <v>270</v>
      </c>
      <c r="E514" s="12">
        <v>24.72</v>
      </c>
      <c r="F514" s="13">
        <f t="shared" si="7"/>
        <v>6674.4</v>
      </c>
      <c r="G514" s="10" t="s">
        <v>34</v>
      </c>
    </row>
    <row r="515" spans="2:7" s="7" customFormat="1" ht="13.35" customHeight="1" x14ac:dyDescent="0.2">
      <c r="B515" s="37">
        <v>44363.44568287037</v>
      </c>
      <c r="C515" s="36">
        <v>44363.44568287037</v>
      </c>
      <c r="D515" s="11">
        <v>36</v>
      </c>
      <c r="E515" s="12">
        <v>24.72</v>
      </c>
      <c r="F515" s="13">
        <f t="shared" si="7"/>
        <v>889.92</v>
      </c>
      <c r="G515" s="10" t="s">
        <v>34</v>
      </c>
    </row>
    <row r="516" spans="2:7" s="7" customFormat="1" ht="13.35" customHeight="1" x14ac:dyDescent="0.2">
      <c r="B516" s="37">
        <v>44363.44568287037</v>
      </c>
      <c r="C516" s="36">
        <v>44363.44568287037</v>
      </c>
      <c r="D516" s="11">
        <v>157</v>
      </c>
      <c r="E516" s="12">
        <v>24.72</v>
      </c>
      <c r="F516" s="13">
        <f t="shared" si="7"/>
        <v>3881.04</v>
      </c>
      <c r="G516" s="10" t="s">
        <v>34</v>
      </c>
    </row>
    <row r="517" spans="2:7" s="7" customFormat="1" ht="13.35" customHeight="1" x14ac:dyDescent="0.2">
      <c r="B517" s="37">
        <v>44363.44568287037</v>
      </c>
      <c r="C517" s="36">
        <v>44363.44568287037</v>
      </c>
      <c r="D517" s="11">
        <v>38</v>
      </c>
      <c r="E517" s="12">
        <v>24.72</v>
      </c>
      <c r="F517" s="13">
        <f t="shared" si="7"/>
        <v>939.3599999999999</v>
      </c>
      <c r="G517" s="10" t="s">
        <v>34</v>
      </c>
    </row>
    <row r="518" spans="2:7" s="7" customFormat="1" ht="13.35" customHeight="1" x14ac:dyDescent="0.2">
      <c r="B518" s="37">
        <v>44363.44871527778</v>
      </c>
      <c r="C518" s="36">
        <v>44363.44871527778</v>
      </c>
      <c r="D518" s="11">
        <v>454</v>
      </c>
      <c r="E518" s="12">
        <v>24.69</v>
      </c>
      <c r="F518" s="13">
        <f t="shared" ref="F518:F581" si="8">D518*E518</f>
        <v>11209.26</v>
      </c>
      <c r="G518" s="10" t="s">
        <v>34</v>
      </c>
    </row>
    <row r="519" spans="2:7" s="7" customFormat="1" ht="13.35" customHeight="1" x14ac:dyDescent="0.2">
      <c r="B519" s="37">
        <v>44363.451516203706</v>
      </c>
      <c r="C519" s="36">
        <v>44363.451516203706</v>
      </c>
      <c r="D519" s="11">
        <v>228</v>
      </c>
      <c r="E519" s="12">
        <v>24.704999999999998</v>
      </c>
      <c r="F519" s="13">
        <f t="shared" si="8"/>
        <v>5632.74</v>
      </c>
      <c r="G519" s="10" t="s">
        <v>34</v>
      </c>
    </row>
    <row r="520" spans="2:7" s="7" customFormat="1" ht="13.35" customHeight="1" x14ac:dyDescent="0.2">
      <c r="B520" s="37">
        <v>44363.451516203706</v>
      </c>
      <c r="C520" s="36">
        <v>44363.451516203706</v>
      </c>
      <c r="D520" s="11">
        <v>56</v>
      </c>
      <c r="E520" s="12">
        <v>24.704999999999998</v>
      </c>
      <c r="F520" s="13">
        <f t="shared" si="8"/>
        <v>1383.48</v>
      </c>
      <c r="G520" s="10" t="s">
        <v>34</v>
      </c>
    </row>
    <row r="521" spans="2:7" s="7" customFormat="1" ht="13.35" customHeight="1" x14ac:dyDescent="0.2">
      <c r="B521" s="37">
        <v>44363.454710648148</v>
      </c>
      <c r="C521" s="36">
        <v>44363.454710648148</v>
      </c>
      <c r="D521" s="11">
        <v>251</v>
      </c>
      <c r="E521" s="12">
        <v>24.7</v>
      </c>
      <c r="F521" s="13">
        <f t="shared" si="8"/>
        <v>6199.7</v>
      </c>
      <c r="G521" s="10" t="s">
        <v>34</v>
      </c>
    </row>
    <row r="522" spans="2:7" s="7" customFormat="1" ht="13.35" customHeight="1" x14ac:dyDescent="0.2">
      <c r="B522" s="37">
        <v>44363.456655092596</v>
      </c>
      <c r="C522" s="36">
        <v>44363.456655092596</v>
      </c>
      <c r="D522" s="11">
        <v>228</v>
      </c>
      <c r="E522" s="12">
        <v>24.69</v>
      </c>
      <c r="F522" s="13">
        <f t="shared" si="8"/>
        <v>5629.3200000000006</v>
      </c>
      <c r="G522" s="10" t="s">
        <v>34</v>
      </c>
    </row>
    <row r="523" spans="2:7" s="7" customFormat="1" ht="13.35" customHeight="1" x14ac:dyDescent="0.2">
      <c r="B523" s="37">
        <v>44363.458865740744</v>
      </c>
      <c r="C523" s="36">
        <v>44363.458865740744</v>
      </c>
      <c r="D523" s="11">
        <v>9</v>
      </c>
      <c r="E523" s="12">
        <v>24.7</v>
      </c>
      <c r="F523" s="13">
        <f t="shared" si="8"/>
        <v>222.29999999999998</v>
      </c>
      <c r="G523" s="10" t="s">
        <v>34</v>
      </c>
    </row>
    <row r="524" spans="2:7" s="7" customFormat="1" ht="13.35" customHeight="1" x14ac:dyDescent="0.2">
      <c r="B524" s="37">
        <v>44363.458865740744</v>
      </c>
      <c r="C524" s="36">
        <v>44363.458865740744</v>
      </c>
      <c r="D524" s="11">
        <v>419</v>
      </c>
      <c r="E524" s="12">
        <v>24.7</v>
      </c>
      <c r="F524" s="13">
        <f t="shared" si="8"/>
        <v>10349.299999999999</v>
      </c>
      <c r="G524" s="10" t="s">
        <v>34</v>
      </c>
    </row>
    <row r="525" spans="2:7" s="7" customFormat="1" ht="13.35" customHeight="1" x14ac:dyDescent="0.2">
      <c r="B525" s="37">
        <v>44363.462812500002</v>
      </c>
      <c r="C525" s="36">
        <v>44363.462812500002</v>
      </c>
      <c r="D525" s="11">
        <v>87</v>
      </c>
      <c r="E525" s="12">
        <v>24.695</v>
      </c>
      <c r="F525" s="13">
        <f t="shared" si="8"/>
        <v>2148.4650000000001</v>
      </c>
      <c r="G525" s="10" t="s">
        <v>34</v>
      </c>
    </row>
    <row r="526" spans="2:7" s="7" customFormat="1" ht="13.35" customHeight="1" x14ac:dyDescent="0.2">
      <c r="B526" s="37">
        <v>44363.462812500002</v>
      </c>
      <c r="C526" s="36">
        <v>44363.462812500002</v>
      </c>
      <c r="D526" s="11">
        <v>185</v>
      </c>
      <c r="E526" s="12">
        <v>24.695</v>
      </c>
      <c r="F526" s="13">
        <f t="shared" si="8"/>
        <v>4568.5749999999998</v>
      </c>
      <c r="G526" s="10" t="s">
        <v>34</v>
      </c>
    </row>
    <row r="527" spans="2:7" s="7" customFormat="1" ht="13.35" customHeight="1" x14ac:dyDescent="0.2">
      <c r="B527" s="37">
        <v>44363.464629629627</v>
      </c>
      <c r="C527" s="36">
        <v>44363.464629629627</v>
      </c>
      <c r="D527" s="11">
        <v>245</v>
      </c>
      <c r="E527" s="12">
        <v>24.7</v>
      </c>
      <c r="F527" s="13">
        <f t="shared" si="8"/>
        <v>6051.5</v>
      </c>
      <c r="G527" s="10" t="s">
        <v>34</v>
      </c>
    </row>
    <row r="528" spans="2:7" s="7" customFormat="1" ht="13.35" customHeight="1" x14ac:dyDescent="0.2">
      <c r="B528" s="37">
        <v>44363.465648148151</v>
      </c>
      <c r="C528" s="36">
        <v>44363.465648148151</v>
      </c>
      <c r="D528" s="11">
        <v>295</v>
      </c>
      <c r="E528" s="12">
        <v>24.68</v>
      </c>
      <c r="F528" s="13">
        <f t="shared" si="8"/>
        <v>7280.6</v>
      </c>
      <c r="G528" s="10" t="s">
        <v>34</v>
      </c>
    </row>
    <row r="529" spans="2:7" s="7" customFormat="1" ht="13.35" customHeight="1" x14ac:dyDescent="0.2">
      <c r="B529" s="37">
        <v>44363.471041666664</v>
      </c>
      <c r="C529" s="36">
        <v>44363.471041666664</v>
      </c>
      <c r="D529" s="11">
        <v>243</v>
      </c>
      <c r="E529" s="12">
        <v>24.664999999999999</v>
      </c>
      <c r="F529" s="13">
        <f t="shared" si="8"/>
        <v>5993.5949999999993</v>
      </c>
      <c r="G529" s="10" t="s">
        <v>34</v>
      </c>
    </row>
    <row r="530" spans="2:7" s="7" customFormat="1" ht="13.35" customHeight="1" x14ac:dyDescent="0.2">
      <c r="B530" s="37">
        <v>44363.471550925926</v>
      </c>
      <c r="C530" s="36">
        <v>44363.471550925926</v>
      </c>
      <c r="D530" s="11">
        <v>243</v>
      </c>
      <c r="E530" s="12">
        <v>24.645</v>
      </c>
      <c r="F530" s="13">
        <f t="shared" si="8"/>
        <v>5988.7349999999997</v>
      </c>
      <c r="G530" s="10" t="s">
        <v>34</v>
      </c>
    </row>
    <row r="531" spans="2:7" s="7" customFormat="1" ht="13.35" customHeight="1" x14ac:dyDescent="0.2">
      <c r="B531" s="37">
        <v>44363.472314814811</v>
      </c>
      <c r="C531" s="36">
        <v>44363.472314814811</v>
      </c>
      <c r="D531" s="11">
        <v>330</v>
      </c>
      <c r="E531" s="12">
        <v>24.645</v>
      </c>
      <c r="F531" s="13">
        <f t="shared" si="8"/>
        <v>8132.8499999999995</v>
      </c>
      <c r="G531" s="10" t="s">
        <v>34</v>
      </c>
    </row>
    <row r="532" spans="2:7" s="7" customFormat="1" ht="13.35" customHeight="1" x14ac:dyDescent="0.2">
      <c r="B532" s="37">
        <v>44363.472314814811</v>
      </c>
      <c r="C532" s="36">
        <v>44363.472314814811</v>
      </c>
      <c r="D532" s="11">
        <v>158</v>
      </c>
      <c r="E532" s="12">
        <v>24.645</v>
      </c>
      <c r="F532" s="13">
        <f t="shared" si="8"/>
        <v>3893.91</v>
      </c>
      <c r="G532" s="10" t="s">
        <v>34</v>
      </c>
    </row>
    <row r="533" spans="2:7" s="7" customFormat="1" ht="13.35" customHeight="1" x14ac:dyDescent="0.2">
      <c r="B533" s="37">
        <v>44363.472314814811</v>
      </c>
      <c r="C533" s="36">
        <v>44363.472314814811</v>
      </c>
      <c r="D533" s="11">
        <v>210</v>
      </c>
      <c r="E533" s="12">
        <v>24.645</v>
      </c>
      <c r="F533" s="13">
        <f t="shared" si="8"/>
        <v>5175.45</v>
      </c>
      <c r="G533" s="10" t="s">
        <v>34</v>
      </c>
    </row>
    <row r="534" spans="2:7" s="7" customFormat="1" ht="13.35" customHeight="1" x14ac:dyDescent="0.2">
      <c r="B534" s="37">
        <v>44363.47347222222</v>
      </c>
      <c r="C534" s="36">
        <v>44363.47347222222</v>
      </c>
      <c r="D534" s="11">
        <v>246</v>
      </c>
      <c r="E534" s="12">
        <v>24.66</v>
      </c>
      <c r="F534" s="13">
        <f t="shared" si="8"/>
        <v>6066.36</v>
      </c>
      <c r="G534" s="10" t="s">
        <v>34</v>
      </c>
    </row>
    <row r="535" spans="2:7" s="7" customFormat="1" ht="13.35" customHeight="1" x14ac:dyDescent="0.2">
      <c r="B535" s="37">
        <v>44363.47452546296</v>
      </c>
      <c r="C535" s="36">
        <v>44363.47452546296</v>
      </c>
      <c r="D535" s="11">
        <v>267</v>
      </c>
      <c r="E535" s="12">
        <v>24.655000000000001</v>
      </c>
      <c r="F535" s="13">
        <f t="shared" si="8"/>
        <v>6582.8850000000002</v>
      </c>
      <c r="G535" s="10" t="s">
        <v>34</v>
      </c>
    </row>
    <row r="536" spans="2:7" s="7" customFormat="1" ht="13.35" customHeight="1" x14ac:dyDescent="0.2">
      <c r="B536" s="37">
        <v>44363.475034722222</v>
      </c>
      <c r="C536" s="36">
        <v>44363.475034722222</v>
      </c>
      <c r="D536" s="11">
        <v>220</v>
      </c>
      <c r="E536" s="12">
        <v>24.67</v>
      </c>
      <c r="F536" s="13">
        <f t="shared" si="8"/>
        <v>5427.4000000000005</v>
      </c>
      <c r="G536" s="10" t="s">
        <v>34</v>
      </c>
    </row>
    <row r="537" spans="2:7" s="7" customFormat="1" ht="13.35" customHeight="1" x14ac:dyDescent="0.2">
      <c r="B537" s="37">
        <v>44363.475034722222</v>
      </c>
      <c r="C537" s="36">
        <v>44363.475034722222</v>
      </c>
      <c r="D537" s="11">
        <v>13</v>
      </c>
      <c r="E537" s="12">
        <v>24.67</v>
      </c>
      <c r="F537" s="13">
        <f t="shared" si="8"/>
        <v>320.71000000000004</v>
      </c>
      <c r="G537" s="10" t="s">
        <v>34</v>
      </c>
    </row>
    <row r="538" spans="2:7" s="7" customFormat="1" ht="13.35" customHeight="1" x14ac:dyDescent="0.2">
      <c r="B538" s="37">
        <v>44363.477754629632</v>
      </c>
      <c r="C538" s="36">
        <v>44363.477754629632</v>
      </c>
      <c r="D538" s="11">
        <v>230</v>
      </c>
      <c r="E538" s="12">
        <v>24.655000000000001</v>
      </c>
      <c r="F538" s="13">
        <f t="shared" si="8"/>
        <v>5670.6500000000005</v>
      </c>
      <c r="G538" s="10" t="s">
        <v>34</v>
      </c>
    </row>
    <row r="539" spans="2:7" s="7" customFormat="1" ht="13.35" customHeight="1" x14ac:dyDescent="0.2">
      <c r="B539" s="37">
        <v>44363.477754629632</v>
      </c>
      <c r="C539" s="36">
        <v>44363.477754629632</v>
      </c>
      <c r="D539" s="11">
        <v>182</v>
      </c>
      <c r="E539" s="12">
        <v>24.655000000000001</v>
      </c>
      <c r="F539" s="13">
        <f t="shared" si="8"/>
        <v>4487.21</v>
      </c>
      <c r="G539" s="10" t="s">
        <v>34</v>
      </c>
    </row>
    <row r="540" spans="2:7" s="7" customFormat="1" ht="13.35" customHeight="1" x14ac:dyDescent="0.2">
      <c r="B540" s="37">
        <v>44363.481249999997</v>
      </c>
      <c r="C540" s="36">
        <v>44363.481249999997</v>
      </c>
      <c r="D540" s="11">
        <v>225</v>
      </c>
      <c r="E540" s="12">
        <v>24.675000000000001</v>
      </c>
      <c r="F540" s="13">
        <f t="shared" si="8"/>
        <v>5551.875</v>
      </c>
      <c r="G540" s="10" t="s">
        <v>34</v>
      </c>
    </row>
    <row r="541" spans="2:7" s="7" customFormat="1" ht="13.35" customHeight="1" x14ac:dyDescent="0.2">
      <c r="B541" s="37">
        <v>44363.484166666669</v>
      </c>
      <c r="C541" s="36">
        <v>44363.484166666669</v>
      </c>
      <c r="D541" s="11">
        <v>388</v>
      </c>
      <c r="E541" s="12">
        <v>24.67</v>
      </c>
      <c r="F541" s="13">
        <f t="shared" si="8"/>
        <v>9571.9600000000009</v>
      </c>
      <c r="G541" s="10" t="s">
        <v>34</v>
      </c>
    </row>
    <row r="542" spans="2:7" s="7" customFormat="1" ht="13.35" customHeight="1" x14ac:dyDescent="0.2">
      <c r="B542" s="37">
        <v>44363.493472222224</v>
      </c>
      <c r="C542" s="36">
        <v>44363.493472222224</v>
      </c>
      <c r="D542" s="11">
        <v>469</v>
      </c>
      <c r="E542" s="12">
        <v>24.65</v>
      </c>
      <c r="F542" s="13">
        <f t="shared" si="8"/>
        <v>11560.849999999999</v>
      </c>
      <c r="G542" s="10" t="s">
        <v>34</v>
      </c>
    </row>
    <row r="543" spans="2:7" s="7" customFormat="1" ht="13.35" customHeight="1" x14ac:dyDescent="0.2">
      <c r="B543" s="37">
        <v>44363.498541666668</v>
      </c>
      <c r="C543" s="36">
        <v>44363.498541666668</v>
      </c>
      <c r="D543" s="11">
        <v>264</v>
      </c>
      <c r="E543" s="12">
        <v>24.655000000000001</v>
      </c>
      <c r="F543" s="13">
        <f t="shared" si="8"/>
        <v>6508.92</v>
      </c>
      <c r="G543" s="10" t="s">
        <v>34</v>
      </c>
    </row>
    <row r="544" spans="2:7" s="7" customFormat="1" ht="13.35" customHeight="1" x14ac:dyDescent="0.2">
      <c r="B544" s="37">
        <v>44363.499664351853</v>
      </c>
      <c r="C544" s="36">
        <v>44363.499664351853</v>
      </c>
      <c r="D544" s="11">
        <v>233</v>
      </c>
      <c r="E544" s="12">
        <v>24.664999999999999</v>
      </c>
      <c r="F544" s="13">
        <f t="shared" si="8"/>
        <v>5746.9449999999997</v>
      </c>
      <c r="G544" s="10" t="s">
        <v>34</v>
      </c>
    </row>
    <row r="545" spans="2:7" s="7" customFormat="1" ht="13.35" customHeight="1" x14ac:dyDescent="0.2">
      <c r="B545" s="37">
        <v>44363.504074074073</v>
      </c>
      <c r="C545" s="36">
        <v>44363.504074074073</v>
      </c>
      <c r="D545" s="11">
        <v>236</v>
      </c>
      <c r="E545" s="12">
        <v>24.664999999999999</v>
      </c>
      <c r="F545" s="13">
        <f t="shared" si="8"/>
        <v>5820.94</v>
      </c>
      <c r="G545" s="10" t="s">
        <v>34</v>
      </c>
    </row>
    <row r="546" spans="2:7" s="7" customFormat="1" ht="13.35" customHeight="1" x14ac:dyDescent="0.2">
      <c r="B546" s="37">
        <v>44363.50608796296</v>
      </c>
      <c r="C546" s="36">
        <v>44363.50608796296</v>
      </c>
      <c r="D546" s="11">
        <v>246</v>
      </c>
      <c r="E546" s="12">
        <v>24.68</v>
      </c>
      <c r="F546" s="13">
        <f t="shared" si="8"/>
        <v>6071.28</v>
      </c>
      <c r="G546" s="10" t="s">
        <v>34</v>
      </c>
    </row>
    <row r="547" spans="2:7" s="7" customFormat="1" ht="13.35" customHeight="1" x14ac:dyDescent="0.2">
      <c r="B547" s="37">
        <v>44363.506898148145</v>
      </c>
      <c r="C547" s="36">
        <v>44363.506898148145</v>
      </c>
      <c r="D547" s="11">
        <v>274</v>
      </c>
      <c r="E547" s="12">
        <v>24.68</v>
      </c>
      <c r="F547" s="13">
        <f t="shared" si="8"/>
        <v>6762.32</v>
      </c>
      <c r="G547" s="10" t="s">
        <v>34</v>
      </c>
    </row>
    <row r="548" spans="2:7" s="7" customFormat="1" ht="13.35" customHeight="1" x14ac:dyDescent="0.2">
      <c r="B548" s="37">
        <v>44363.516840277778</v>
      </c>
      <c r="C548" s="36">
        <v>44363.516840277778</v>
      </c>
      <c r="D548" s="11">
        <v>293</v>
      </c>
      <c r="E548" s="12">
        <v>24.68</v>
      </c>
      <c r="F548" s="13">
        <f t="shared" si="8"/>
        <v>7231.24</v>
      </c>
      <c r="G548" s="10" t="s">
        <v>34</v>
      </c>
    </row>
    <row r="549" spans="2:7" s="7" customFormat="1" ht="13.35" customHeight="1" x14ac:dyDescent="0.2">
      <c r="B549" s="37">
        <v>44363.518078703702</v>
      </c>
      <c r="C549" s="36">
        <v>44363.518078703702</v>
      </c>
      <c r="D549" s="11">
        <v>230</v>
      </c>
      <c r="E549" s="12">
        <v>24.68</v>
      </c>
      <c r="F549" s="13">
        <f t="shared" si="8"/>
        <v>5676.4</v>
      </c>
      <c r="G549" s="10" t="s">
        <v>34</v>
      </c>
    </row>
    <row r="550" spans="2:7" s="7" customFormat="1" ht="13.35" customHeight="1" x14ac:dyDescent="0.2">
      <c r="B550" s="37">
        <v>44363.518888888888</v>
      </c>
      <c r="C550" s="36">
        <v>44363.518888888888</v>
      </c>
      <c r="D550" s="11">
        <v>54</v>
      </c>
      <c r="E550" s="12">
        <v>24.68</v>
      </c>
      <c r="F550" s="13">
        <f t="shared" si="8"/>
        <v>1332.72</v>
      </c>
      <c r="G550" s="10" t="s">
        <v>34</v>
      </c>
    </row>
    <row r="551" spans="2:7" s="7" customFormat="1" ht="13.35" customHeight="1" x14ac:dyDescent="0.2">
      <c r="B551" s="37">
        <v>44363.518888888888</v>
      </c>
      <c r="C551" s="36">
        <v>44363.518888888888</v>
      </c>
      <c r="D551" s="11">
        <v>187</v>
      </c>
      <c r="E551" s="12">
        <v>24.68</v>
      </c>
      <c r="F551" s="13">
        <f t="shared" si="8"/>
        <v>4615.16</v>
      </c>
      <c r="G551" s="10" t="s">
        <v>34</v>
      </c>
    </row>
    <row r="552" spans="2:7" s="7" customFormat="1" ht="13.35" customHeight="1" x14ac:dyDescent="0.2">
      <c r="B552" s="37">
        <v>44363.522638888891</v>
      </c>
      <c r="C552" s="36">
        <v>44363.522638888891</v>
      </c>
      <c r="D552" s="11">
        <v>250</v>
      </c>
      <c r="E552" s="12">
        <v>24.67</v>
      </c>
      <c r="F552" s="13">
        <f t="shared" si="8"/>
        <v>6167.5</v>
      </c>
      <c r="G552" s="10" t="s">
        <v>34</v>
      </c>
    </row>
    <row r="553" spans="2:7" s="7" customFormat="1" ht="13.35" customHeight="1" x14ac:dyDescent="0.2">
      <c r="B553" s="37">
        <v>44363.522638888891</v>
      </c>
      <c r="C553" s="36">
        <v>44363.522638888891</v>
      </c>
      <c r="D553" s="11">
        <v>18</v>
      </c>
      <c r="E553" s="12">
        <v>24.67</v>
      </c>
      <c r="F553" s="13">
        <f t="shared" si="8"/>
        <v>444.06000000000006</v>
      </c>
      <c r="G553" s="10" t="s">
        <v>34</v>
      </c>
    </row>
    <row r="554" spans="2:7" s="7" customFormat="1" ht="13.35" customHeight="1" x14ac:dyDescent="0.2">
      <c r="B554" s="37">
        <v>44363.525324074071</v>
      </c>
      <c r="C554" s="36">
        <v>44363.525324074071</v>
      </c>
      <c r="D554" s="11">
        <v>210</v>
      </c>
      <c r="E554" s="12">
        <v>24.66</v>
      </c>
      <c r="F554" s="13">
        <f t="shared" si="8"/>
        <v>5178.6000000000004</v>
      </c>
      <c r="G554" s="10" t="s">
        <v>34</v>
      </c>
    </row>
    <row r="555" spans="2:7" s="7" customFormat="1" ht="13.35" customHeight="1" x14ac:dyDescent="0.2">
      <c r="B555" s="37">
        <v>44363.528124999997</v>
      </c>
      <c r="C555" s="36">
        <v>44363.528124999997</v>
      </c>
      <c r="D555" s="11">
        <v>224</v>
      </c>
      <c r="E555" s="12">
        <v>24.655000000000001</v>
      </c>
      <c r="F555" s="13">
        <f t="shared" si="8"/>
        <v>5522.72</v>
      </c>
      <c r="G555" s="10" t="s">
        <v>34</v>
      </c>
    </row>
    <row r="556" spans="2:7" s="7" customFormat="1" ht="13.35" customHeight="1" x14ac:dyDescent="0.2">
      <c r="B556" s="37">
        <v>44363.529583333337</v>
      </c>
      <c r="C556" s="36">
        <v>44363.529583333337</v>
      </c>
      <c r="D556" s="11">
        <v>221</v>
      </c>
      <c r="E556" s="12">
        <v>24.65</v>
      </c>
      <c r="F556" s="13">
        <f t="shared" si="8"/>
        <v>5447.65</v>
      </c>
      <c r="G556" s="10" t="s">
        <v>34</v>
      </c>
    </row>
    <row r="557" spans="2:7" s="7" customFormat="1" ht="13.35" customHeight="1" x14ac:dyDescent="0.2">
      <c r="B557" s="37">
        <v>44363.531805555554</v>
      </c>
      <c r="C557" s="36">
        <v>44363.531805555554</v>
      </c>
      <c r="D557" s="11">
        <v>239</v>
      </c>
      <c r="E557" s="12">
        <v>24.66</v>
      </c>
      <c r="F557" s="13">
        <f t="shared" si="8"/>
        <v>5893.74</v>
      </c>
      <c r="G557" s="10" t="s">
        <v>34</v>
      </c>
    </row>
    <row r="558" spans="2:7" s="7" customFormat="1" ht="13.35" customHeight="1" x14ac:dyDescent="0.2">
      <c r="B558" s="37">
        <v>44363.533460648148</v>
      </c>
      <c r="C558" s="36">
        <v>44363.533460648148</v>
      </c>
      <c r="D558" s="11">
        <v>5</v>
      </c>
      <c r="E558" s="12">
        <v>24.66</v>
      </c>
      <c r="F558" s="13">
        <f t="shared" si="8"/>
        <v>123.3</v>
      </c>
      <c r="G558" s="10" t="s">
        <v>34</v>
      </c>
    </row>
    <row r="559" spans="2:7" s="7" customFormat="1" ht="13.35" customHeight="1" x14ac:dyDescent="0.2">
      <c r="B559" s="37">
        <v>44363.533460648148</v>
      </c>
      <c r="C559" s="36">
        <v>44363.533460648148</v>
      </c>
      <c r="D559" s="11">
        <v>230</v>
      </c>
      <c r="E559" s="12">
        <v>24.66</v>
      </c>
      <c r="F559" s="13">
        <f t="shared" si="8"/>
        <v>5671.8</v>
      </c>
      <c r="G559" s="10" t="s">
        <v>34</v>
      </c>
    </row>
    <row r="560" spans="2:7" s="7" customFormat="1" ht="13.35" customHeight="1" x14ac:dyDescent="0.2">
      <c r="B560" s="37">
        <v>44363.536921296298</v>
      </c>
      <c r="C560" s="36">
        <v>44363.536921296298</v>
      </c>
      <c r="D560" s="11">
        <v>259</v>
      </c>
      <c r="E560" s="12">
        <v>24.69</v>
      </c>
      <c r="F560" s="13">
        <f t="shared" si="8"/>
        <v>6394.71</v>
      </c>
      <c r="G560" s="10" t="s">
        <v>34</v>
      </c>
    </row>
    <row r="561" spans="2:7" s="7" customFormat="1" ht="13.35" customHeight="1" x14ac:dyDescent="0.2">
      <c r="B561" s="37">
        <v>44363.538807870369</v>
      </c>
      <c r="C561" s="36">
        <v>44363.538807870369</v>
      </c>
      <c r="D561" s="11">
        <v>39</v>
      </c>
      <c r="E561" s="12">
        <v>24.684999999999999</v>
      </c>
      <c r="F561" s="13">
        <f t="shared" si="8"/>
        <v>962.71499999999992</v>
      </c>
      <c r="G561" s="10" t="s">
        <v>34</v>
      </c>
    </row>
    <row r="562" spans="2:7" s="7" customFormat="1" ht="13.35" customHeight="1" x14ac:dyDescent="0.2">
      <c r="B562" s="37">
        <v>44363.538807870369</v>
      </c>
      <c r="C562" s="36">
        <v>44363.538807870369</v>
      </c>
      <c r="D562" s="11">
        <v>71</v>
      </c>
      <c r="E562" s="12">
        <v>24.684999999999999</v>
      </c>
      <c r="F562" s="13">
        <f t="shared" si="8"/>
        <v>1752.635</v>
      </c>
      <c r="G562" s="10" t="s">
        <v>34</v>
      </c>
    </row>
    <row r="563" spans="2:7" s="7" customFormat="1" ht="13.35" customHeight="1" x14ac:dyDescent="0.2">
      <c r="B563" s="37">
        <v>44363.538807870369</v>
      </c>
      <c r="C563" s="36">
        <v>44363.538807870369</v>
      </c>
      <c r="D563" s="11">
        <v>223</v>
      </c>
      <c r="E563" s="12">
        <v>24.684999999999999</v>
      </c>
      <c r="F563" s="13">
        <f t="shared" si="8"/>
        <v>5504.7550000000001</v>
      </c>
      <c r="G563" s="10" t="s">
        <v>34</v>
      </c>
    </row>
    <row r="564" spans="2:7" s="7" customFormat="1" ht="13.35" customHeight="1" x14ac:dyDescent="0.2">
      <c r="B564" s="37">
        <v>44363.540266203701</v>
      </c>
      <c r="C564" s="36">
        <v>44363.540266203701</v>
      </c>
      <c r="D564" s="11">
        <v>178</v>
      </c>
      <c r="E564" s="12">
        <v>24.69</v>
      </c>
      <c r="F564" s="13">
        <f t="shared" si="8"/>
        <v>4394.8200000000006</v>
      </c>
      <c r="G564" s="10" t="s">
        <v>34</v>
      </c>
    </row>
    <row r="565" spans="2:7" s="7" customFormat="1" ht="13.35" customHeight="1" x14ac:dyDescent="0.2">
      <c r="B565" s="37">
        <v>44363.540266203701</v>
      </c>
      <c r="C565" s="36">
        <v>44363.540266203701</v>
      </c>
      <c r="D565" s="11">
        <v>47</v>
      </c>
      <c r="E565" s="12">
        <v>24.69</v>
      </c>
      <c r="F565" s="13">
        <f t="shared" si="8"/>
        <v>1160.43</v>
      </c>
      <c r="G565" s="10" t="s">
        <v>34</v>
      </c>
    </row>
    <row r="566" spans="2:7" s="7" customFormat="1" ht="13.35" customHeight="1" x14ac:dyDescent="0.2">
      <c r="B566" s="37">
        <v>44363.542986111112</v>
      </c>
      <c r="C566" s="36">
        <v>44363.542986111112</v>
      </c>
      <c r="D566" s="11">
        <v>244</v>
      </c>
      <c r="E566" s="12">
        <v>24.68</v>
      </c>
      <c r="F566" s="13">
        <f t="shared" si="8"/>
        <v>6021.92</v>
      </c>
      <c r="G566" s="10" t="s">
        <v>34</v>
      </c>
    </row>
    <row r="567" spans="2:7" s="7" customFormat="1" ht="13.35" customHeight="1" x14ac:dyDescent="0.2">
      <c r="B567" s="37">
        <v>44363.542986111112</v>
      </c>
      <c r="C567" s="36">
        <v>44363.542986111112</v>
      </c>
      <c r="D567" s="11">
        <v>110</v>
      </c>
      <c r="E567" s="12">
        <v>24.68</v>
      </c>
      <c r="F567" s="13">
        <f t="shared" si="8"/>
        <v>2714.8</v>
      </c>
      <c r="G567" s="10" t="s">
        <v>34</v>
      </c>
    </row>
    <row r="568" spans="2:7" s="7" customFormat="1" ht="13.35" customHeight="1" x14ac:dyDescent="0.2">
      <c r="B568" s="37">
        <v>44363.545844907407</v>
      </c>
      <c r="C568" s="36">
        <v>44363.545844907407</v>
      </c>
      <c r="D568" s="11">
        <v>297</v>
      </c>
      <c r="E568" s="12">
        <v>24.675000000000001</v>
      </c>
      <c r="F568" s="13">
        <f t="shared" si="8"/>
        <v>7328.4750000000004</v>
      </c>
      <c r="G568" s="10" t="s">
        <v>34</v>
      </c>
    </row>
    <row r="569" spans="2:7" s="7" customFormat="1" ht="13.35" customHeight="1" x14ac:dyDescent="0.2">
      <c r="B569" s="37">
        <v>44363.547662037039</v>
      </c>
      <c r="C569" s="36">
        <v>44363.547662037039</v>
      </c>
      <c r="D569" s="11">
        <v>220</v>
      </c>
      <c r="E569" s="12">
        <v>24.664999999999999</v>
      </c>
      <c r="F569" s="13">
        <f t="shared" si="8"/>
        <v>5426.3</v>
      </c>
      <c r="G569" s="10" t="s">
        <v>34</v>
      </c>
    </row>
    <row r="570" spans="2:7" s="7" customFormat="1" ht="13.35" customHeight="1" x14ac:dyDescent="0.2">
      <c r="B570" s="37">
        <v>44363.549837962964</v>
      </c>
      <c r="C570" s="36">
        <v>44363.549837962964</v>
      </c>
      <c r="D570" s="11">
        <v>175</v>
      </c>
      <c r="E570" s="12">
        <v>24.66</v>
      </c>
      <c r="F570" s="13">
        <f t="shared" si="8"/>
        <v>4315.5</v>
      </c>
      <c r="G570" s="10" t="s">
        <v>34</v>
      </c>
    </row>
    <row r="571" spans="2:7" s="7" customFormat="1" ht="13.35" customHeight="1" x14ac:dyDescent="0.2">
      <c r="B571" s="37">
        <v>44363.552835648145</v>
      </c>
      <c r="C571" s="36">
        <v>44363.552835648145</v>
      </c>
      <c r="D571" s="11">
        <v>250</v>
      </c>
      <c r="E571" s="12">
        <v>24.66</v>
      </c>
      <c r="F571" s="13">
        <f t="shared" si="8"/>
        <v>6165</v>
      </c>
      <c r="G571" s="10" t="s">
        <v>34</v>
      </c>
    </row>
    <row r="572" spans="2:7" s="7" customFormat="1" ht="13.35" customHeight="1" x14ac:dyDescent="0.2">
      <c r="B572" s="37">
        <v>44363.552835648145</v>
      </c>
      <c r="C572" s="36">
        <v>44363.552835648145</v>
      </c>
      <c r="D572" s="11">
        <v>160</v>
      </c>
      <c r="E572" s="12">
        <v>24.66</v>
      </c>
      <c r="F572" s="13">
        <f t="shared" si="8"/>
        <v>3945.6</v>
      </c>
      <c r="G572" s="10" t="s">
        <v>34</v>
      </c>
    </row>
    <row r="573" spans="2:7" s="7" customFormat="1" ht="13.35" customHeight="1" x14ac:dyDescent="0.2">
      <c r="B573" s="37">
        <v>44363.558981481481</v>
      </c>
      <c r="C573" s="36">
        <v>44363.558981481481</v>
      </c>
      <c r="D573" s="11">
        <v>220</v>
      </c>
      <c r="E573" s="12">
        <v>24.67</v>
      </c>
      <c r="F573" s="13">
        <f t="shared" si="8"/>
        <v>5427.4000000000005</v>
      </c>
      <c r="G573" s="10" t="s">
        <v>34</v>
      </c>
    </row>
    <row r="574" spans="2:7" s="7" customFormat="1" ht="13.35" customHeight="1" x14ac:dyDescent="0.2">
      <c r="B574" s="37">
        <v>44363.558981481481</v>
      </c>
      <c r="C574" s="36">
        <v>44363.558981481481</v>
      </c>
      <c r="D574" s="11">
        <v>21</v>
      </c>
      <c r="E574" s="12">
        <v>24.67</v>
      </c>
      <c r="F574" s="13">
        <f t="shared" si="8"/>
        <v>518.07000000000005</v>
      </c>
      <c r="G574" s="10" t="s">
        <v>34</v>
      </c>
    </row>
    <row r="575" spans="2:7" s="7" customFormat="1" ht="13.35" customHeight="1" x14ac:dyDescent="0.2">
      <c r="B575" s="37">
        <v>44363.558981481481</v>
      </c>
      <c r="C575" s="36">
        <v>44363.558981481481</v>
      </c>
      <c r="D575" s="11">
        <v>274</v>
      </c>
      <c r="E575" s="12">
        <v>24.67</v>
      </c>
      <c r="F575" s="13">
        <f t="shared" si="8"/>
        <v>6759.5800000000008</v>
      </c>
      <c r="G575" s="10" t="s">
        <v>34</v>
      </c>
    </row>
    <row r="576" spans="2:7" s="7" customFormat="1" ht="13.35" customHeight="1" x14ac:dyDescent="0.2">
      <c r="B576" s="37">
        <v>44363.559201388889</v>
      </c>
      <c r="C576" s="36">
        <v>44363.559201388889</v>
      </c>
      <c r="D576" s="11">
        <v>231</v>
      </c>
      <c r="E576" s="12">
        <v>24.675000000000001</v>
      </c>
      <c r="F576" s="13">
        <f t="shared" si="8"/>
        <v>5699.9250000000002</v>
      </c>
      <c r="G576" s="10" t="s">
        <v>34</v>
      </c>
    </row>
    <row r="577" spans="2:7" s="7" customFormat="1" ht="13.35" customHeight="1" x14ac:dyDescent="0.2">
      <c r="B577" s="37">
        <v>44363.564166666663</v>
      </c>
      <c r="C577" s="36">
        <v>44363.564166666663</v>
      </c>
      <c r="D577" s="11">
        <v>449</v>
      </c>
      <c r="E577" s="12">
        <v>24.675000000000001</v>
      </c>
      <c r="F577" s="13">
        <f t="shared" si="8"/>
        <v>11079.075000000001</v>
      </c>
      <c r="G577" s="10" t="s">
        <v>34</v>
      </c>
    </row>
    <row r="578" spans="2:7" s="7" customFormat="1" ht="13.35" customHeight="1" x14ac:dyDescent="0.2">
      <c r="B578" s="37">
        <v>44363.565636574072</v>
      </c>
      <c r="C578" s="36">
        <v>44363.565636574072</v>
      </c>
      <c r="D578" s="11">
        <v>224</v>
      </c>
      <c r="E578" s="12">
        <v>24.67</v>
      </c>
      <c r="F578" s="13">
        <f t="shared" si="8"/>
        <v>5526.08</v>
      </c>
      <c r="G578" s="10" t="s">
        <v>34</v>
      </c>
    </row>
    <row r="579" spans="2:7" s="7" customFormat="1" ht="13.35" customHeight="1" x14ac:dyDescent="0.2">
      <c r="B579" s="37">
        <v>44363.568298611113</v>
      </c>
      <c r="C579" s="36">
        <v>44363.568298611113</v>
      </c>
      <c r="D579" s="11">
        <v>462</v>
      </c>
      <c r="E579" s="12">
        <v>24.68</v>
      </c>
      <c r="F579" s="13">
        <f t="shared" si="8"/>
        <v>11402.16</v>
      </c>
      <c r="G579" s="10" t="s">
        <v>34</v>
      </c>
    </row>
    <row r="580" spans="2:7" s="7" customFormat="1" ht="13.35" customHeight="1" x14ac:dyDescent="0.2">
      <c r="B580" s="37">
        <v>44363.569490740738</v>
      </c>
      <c r="C580" s="36">
        <v>44363.569490740738</v>
      </c>
      <c r="D580" s="11">
        <v>10</v>
      </c>
      <c r="E580" s="12">
        <v>24.675000000000001</v>
      </c>
      <c r="F580" s="13">
        <f t="shared" si="8"/>
        <v>246.75</v>
      </c>
      <c r="G580" s="10" t="s">
        <v>34</v>
      </c>
    </row>
    <row r="581" spans="2:7" s="7" customFormat="1" ht="13.35" customHeight="1" x14ac:dyDescent="0.2">
      <c r="B581" s="37">
        <v>44363.572708333333</v>
      </c>
      <c r="C581" s="36">
        <v>44363.572708333333</v>
      </c>
      <c r="D581" s="11">
        <v>94</v>
      </c>
      <c r="E581" s="12">
        <v>24.68</v>
      </c>
      <c r="F581" s="13">
        <f t="shared" si="8"/>
        <v>2319.92</v>
      </c>
      <c r="G581" s="10" t="s">
        <v>34</v>
      </c>
    </row>
    <row r="582" spans="2:7" s="7" customFormat="1" ht="13.35" customHeight="1" x14ac:dyDescent="0.2">
      <c r="B582" s="37">
        <v>44363.572962962964</v>
      </c>
      <c r="C582" s="36">
        <v>44363.572962962964</v>
      </c>
      <c r="D582" s="11">
        <v>287</v>
      </c>
      <c r="E582" s="12">
        <v>24.68</v>
      </c>
      <c r="F582" s="13">
        <f t="shared" ref="F582:F645" si="9">D582*E582</f>
        <v>7083.16</v>
      </c>
      <c r="G582" s="10" t="s">
        <v>34</v>
      </c>
    </row>
    <row r="583" spans="2:7" s="7" customFormat="1" ht="13.35" customHeight="1" x14ac:dyDescent="0.2">
      <c r="B583" s="37">
        <v>44363.574965277781</v>
      </c>
      <c r="C583" s="36">
        <v>44363.574965277781</v>
      </c>
      <c r="D583" s="11">
        <v>2</v>
      </c>
      <c r="E583" s="12">
        <v>24.68</v>
      </c>
      <c r="F583" s="13">
        <f t="shared" si="9"/>
        <v>49.36</v>
      </c>
      <c r="G583" s="10" t="s">
        <v>34</v>
      </c>
    </row>
    <row r="584" spans="2:7" s="7" customFormat="1" ht="13.35" customHeight="1" x14ac:dyDescent="0.2">
      <c r="B584" s="37">
        <v>44363.575208333335</v>
      </c>
      <c r="C584" s="36">
        <v>44363.575208333335</v>
      </c>
      <c r="D584" s="11">
        <v>484</v>
      </c>
      <c r="E584" s="12">
        <v>24.675000000000001</v>
      </c>
      <c r="F584" s="13">
        <f t="shared" si="9"/>
        <v>11942.7</v>
      </c>
      <c r="G584" s="10" t="s">
        <v>34</v>
      </c>
    </row>
    <row r="585" spans="2:7" s="7" customFormat="1" ht="13.35" customHeight="1" x14ac:dyDescent="0.2">
      <c r="B585" s="37">
        <v>44363.577696759261</v>
      </c>
      <c r="C585" s="36">
        <v>44363.577696759261</v>
      </c>
      <c r="D585" s="11">
        <v>249</v>
      </c>
      <c r="E585" s="12">
        <v>24.684999999999999</v>
      </c>
      <c r="F585" s="13">
        <f t="shared" si="9"/>
        <v>6146.5649999999996</v>
      </c>
      <c r="G585" s="10" t="s">
        <v>34</v>
      </c>
    </row>
    <row r="586" spans="2:7" s="7" customFormat="1" ht="13.35" customHeight="1" x14ac:dyDescent="0.2">
      <c r="B586" s="37">
        <v>44363.580370370371</v>
      </c>
      <c r="C586" s="36">
        <v>44363.580370370371</v>
      </c>
      <c r="D586" s="11">
        <v>366</v>
      </c>
      <c r="E586" s="12">
        <v>24.68</v>
      </c>
      <c r="F586" s="13">
        <f t="shared" si="9"/>
        <v>9032.8799999999992</v>
      </c>
      <c r="G586" s="10" t="s">
        <v>34</v>
      </c>
    </row>
    <row r="587" spans="2:7" s="7" customFormat="1" ht="13.35" customHeight="1" x14ac:dyDescent="0.2">
      <c r="B587" s="37">
        <v>44363.580370370371</v>
      </c>
      <c r="C587" s="36">
        <v>44363.580370370371</v>
      </c>
      <c r="D587" s="11">
        <v>40</v>
      </c>
      <c r="E587" s="12">
        <v>24.68</v>
      </c>
      <c r="F587" s="13">
        <f t="shared" si="9"/>
        <v>987.2</v>
      </c>
      <c r="G587" s="10" t="s">
        <v>34</v>
      </c>
    </row>
    <row r="588" spans="2:7" s="7" customFormat="1" ht="13.35" customHeight="1" x14ac:dyDescent="0.2">
      <c r="B588" s="37">
        <v>44363.584606481483</v>
      </c>
      <c r="C588" s="36">
        <v>44363.584606481483</v>
      </c>
      <c r="D588" s="11">
        <v>245</v>
      </c>
      <c r="E588" s="12">
        <v>24.684999999999999</v>
      </c>
      <c r="F588" s="13">
        <f t="shared" si="9"/>
        <v>6047.8249999999998</v>
      </c>
      <c r="G588" s="10" t="s">
        <v>34</v>
      </c>
    </row>
    <row r="589" spans="2:7" s="7" customFormat="1" ht="13.35" customHeight="1" x14ac:dyDescent="0.2">
      <c r="B589" s="37">
        <v>44363.586030092592</v>
      </c>
      <c r="C589" s="36">
        <v>44363.586030092592</v>
      </c>
      <c r="D589" s="11">
        <v>227</v>
      </c>
      <c r="E589" s="12">
        <v>24.675000000000001</v>
      </c>
      <c r="F589" s="13">
        <f t="shared" si="9"/>
        <v>5601.2250000000004</v>
      </c>
      <c r="G589" s="10" t="s">
        <v>34</v>
      </c>
    </row>
    <row r="590" spans="2:7" s="7" customFormat="1" ht="13.35" customHeight="1" x14ac:dyDescent="0.2">
      <c r="B590" s="37">
        <v>44363.587500000001</v>
      </c>
      <c r="C590" s="36">
        <v>44363.587500000001</v>
      </c>
      <c r="D590" s="11">
        <v>280</v>
      </c>
      <c r="E590" s="12">
        <v>24.684999999999999</v>
      </c>
      <c r="F590" s="13">
        <f t="shared" si="9"/>
        <v>6911.7999999999993</v>
      </c>
      <c r="G590" s="10" t="s">
        <v>34</v>
      </c>
    </row>
    <row r="591" spans="2:7" s="7" customFormat="1" ht="13.35" customHeight="1" x14ac:dyDescent="0.2">
      <c r="B591" s="37">
        <v>44363.588865740741</v>
      </c>
      <c r="C591" s="36">
        <v>44363.588865740741</v>
      </c>
      <c r="D591" s="11">
        <v>212</v>
      </c>
      <c r="E591" s="12">
        <v>24.695</v>
      </c>
      <c r="F591" s="13">
        <f t="shared" si="9"/>
        <v>5235.34</v>
      </c>
      <c r="G591" s="10" t="s">
        <v>34</v>
      </c>
    </row>
    <row r="592" spans="2:7" s="7" customFormat="1" ht="13.35" customHeight="1" x14ac:dyDescent="0.2">
      <c r="B592" s="37">
        <v>44363.59065972222</v>
      </c>
      <c r="C592" s="36">
        <v>44363.59065972222</v>
      </c>
      <c r="D592" s="11">
        <v>238</v>
      </c>
      <c r="E592" s="12">
        <v>24.695</v>
      </c>
      <c r="F592" s="13">
        <f t="shared" si="9"/>
        <v>5877.41</v>
      </c>
      <c r="G592" s="10" t="s">
        <v>34</v>
      </c>
    </row>
    <row r="593" spans="2:7" s="7" customFormat="1" ht="13.35" customHeight="1" x14ac:dyDescent="0.2">
      <c r="B593" s="37">
        <v>44363.592268518521</v>
      </c>
      <c r="C593" s="36">
        <v>44363.592268518521</v>
      </c>
      <c r="D593" s="11">
        <v>212</v>
      </c>
      <c r="E593" s="12">
        <v>24.695</v>
      </c>
      <c r="F593" s="13">
        <f t="shared" si="9"/>
        <v>5235.34</v>
      </c>
      <c r="G593" s="10" t="s">
        <v>34</v>
      </c>
    </row>
    <row r="594" spans="2:7" s="7" customFormat="1" ht="13.35" customHeight="1" x14ac:dyDescent="0.2">
      <c r="B594" s="37">
        <v>44363.593344907407</v>
      </c>
      <c r="C594" s="36">
        <v>44363.593344907407</v>
      </c>
      <c r="D594" s="11">
        <v>225</v>
      </c>
      <c r="E594" s="12">
        <v>24.704999999999998</v>
      </c>
      <c r="F594" s="13">
        <f t="shared" si="9"/>
        <v>5558.625</v>
      </c>
      <c r="G594" s="10" t="s">
        <v>34</v>
      </c>
    </row>
    <row r="595" spans="2:7" s="7" customFormat="1" ht="13.35" customHeight="1" x14ac:dyDescent="0.2">
      <c r="B595" s="37">
        <v>44363.594618055555</v>
      </c>
      <c r="C595" s="36">
        <v>44363.594618055555</v>
      </c>
      <c r="D595" s="11">
        <v>223</v>
      </c>
      <c r="E595" s="12">
        <v>24.72</v>
      </c>
      <c r="F595" s="13">
        <f t="shared" si="9"/>
        <v>5512.5599999999995</v>
      </c>
      <c r="G595" s="10" t="s">
        <v>34</v>
      </c>
    </row>
    <row r="596" spans="2:7" s="7" customFormat="1" ht="13.35" customHeight="1" x14ac:dyDescent="0.2">
      <c r="B596" s="37">
        <v>44363.598680555559</v>
      </c>
      <c r="C596" s="36">
        <v>44363.598680555559</v>
      </c>
      <c r="D596" s="11">
        <v>318</v>
      </c>
      <c r="E596" s="12">
        <v>24.73</v>
      </c>
      <c r="F596" s="13">
        <f t="shared" si="9"/>
        <v>7864.14</v>
      </c>
      <c r="G596" s="10" t="s">
        <v>34</v>
      </c>
    </row>
    <row r="597" spans="2:7" s="7" customFormat="1" ht="13.35" customHeight="1" x14ac:dyDescent="0.2">
      <c r="B597" s="37">
        <v>44363.599363425928</v>
      </c>
      <c r="C597" s="36">
        <v>44363.599363425928</v>
      </c>
      <c r="D597" s="11">
        <v>330</v>
      </c>
      <c r="E597" s="12">
        <v>24.725000000000001</v>
      </c>
      <c r="F597" s="13">
        <f t="shared" si="9"/>
        <v>8159.2500000000009</v>
      </c>
      <c r="G597" s="10" t="s">
        <v>34</v>
      </c>
    </row>
    <row r="598" spans="2:7" s="7" customFormat="1" ht="13.35" customHeight="1" x14ac:dyDescent="0.2">
      <c r="B598" s="37">
        <v>44363.601817129631</v>
      </c>
      <c r="C598" s="36">
        <v>44363.601817129631</v>
      </c>
      <c r="D598" s="11">
        <v>332</v>
      </c>
      <c r="E598" s="12">
        <v>24.72</v>
      </c>
      <c r="F598" s="13">
        <f t="shared" si="9"/>
        <v>8207.0399999999991</v>
      </c>
      <c r="G598" s="10" t="s">
        <v>34</v>
      </c>
    </row>
    <row r="599" spans="2:7" s="7" customFormat="1" ht="13.35" customHeight="1" x14ac:dyDescent="0.2">
      <c r="B599" s="37">
        <v>44363.602824074071</v>
      </c>
      <c r="C599" s="36">
        <v>44363.602824074071</v>
      </c>
      <c r="D599" s="11">
        <v>312</v>
      </c>
      <c r="E599" s="12">
        <v>24.715</v>
      </c>
      <c r="F599" s="13">
        <f t="shared" si="9"/>
        <v>7711.08</v>
      </c>
      <c r="G599" s="10" t="s">
        <v>34</v>
      </c>
    </row>
    <row r="600" spans="2:7" s="7" customFormat="1" ht="13.35" customHeight="1" x14ac:dyDescent="0.2">
      <c r="B600" s="37">
        <v>44363.604953703703</v>
      </c>
      <c r="C600" s="36">
        <v>44363.604953703703</v>
      </c>
      <c r="D600" s="11">
        <v>400</v>
      </c>
      <c r="E600" s="12">
        <v>24.72</v>
      </c>
      <c r="F600" s="13">
        <f t="shared" si="9"/>
        <v>9888</v>
      </c>
      <c r="G600" s="10" t="s">
        <v>34</v>
      </c>
    </row>
    <row r="601" spans="2:7" s="7" customFormat="1" ht="13.35" customHeight="1" x14ac:dyDescent="0.2">
      <c r="B601" s="37">
        <v>44363.608217592591</v>
      </c>
      <c r="C601" s="36">
        <v>44363.608217592591</v>
      </c>
      <c r="D601" s="11">
        <v>492</v>
      </c>
      <c r="E601" s="12">
        <v>24.715</v>
      </c>
      <c r="F601" s="13">
        <f t="shared" si="9"/>
        <v>12159.78</v>
      </c>
      <c r="G601" s="10" t="s">
        <v>34</v>
      </c>
    </row>
    <row r="602" spans="2:7" s="7" customFormat="1" ht="13.35" customHeight="1" x14ac:dyDescent="0.2">
      <c r="B602" s="37">
        <v>44363.609143518515</v>
      </c>
      <c r="C602" s="36">
        <v>44363.609143518515</v>
      </c>
      <c r="D602" s="11">
        <v>106</v>
      </c>
      <c r="E602" s="12">
        <v>24.704999999999998</v>
      </c>
      <c r="F602" s="13">
        <f t="shared" si="9"/>
        <v>2618.73</v>
      </c>
      <c r="G602" s="10" t="s">
        <v>34</v>
      </c>
    </row>
    <row r="603" spans="2:7" s="7" customFormat="1" ht="13.35" customHeight="1" x14ac:dyDescent="0.2">
      <c r="B603" s="37">
        <v>44363.609189814815</v>
      </c>
      <c r="C603" s="36">
        <v>44363.609189814815</v>
      </c>
      <c r="D603" s="11">
        <v>228</v>
      </c>
      <c r="E603" s="12">
        <v>24.71</v>
      </c>
      <c r="F603" s="13">
        <f t="shared" si="9"/>
        <v>5633.88</v>
      </c>
      <c r="G603" s="10" t="s">
        <v>34</v>
      </c>
    </row>
    <row r="604" spans="2:7" s="7" customFormat="1" ht="13.35" customHeight="1" x14ac:dyDescent="0.2">
      <c r="B604" s="37">
        <v>44363.610069444447</v>
      </c>
      <c r="C604" s="36">
        <v>44363.610069444447</v>
      </c>
      <c r="D604" s="11">
        <v>312</v>
      </c>
      <c r="E604" s="12">
        <v>24.7</v>
      </c>
      <c r="F604" s="13">
        <f t="shared" si="9"/>
        <v>7706.4</v>
      </c>
      <c r="G604" s="10" t="s">
        <v>34</v>
      </c>
    </row>
    <row r="605" spans="2:7" s="7" customFormat="1" ht="13.35" customHeight="1" x14ac:dyDescent="0.2">
      <c r="B605" s="37">
        <v>44363.612326388888</v>
      </c>
      <c r="C605" s="36">
        <v>44363.612326388888</v>
      </c>
      <c r="D605" s="11">
        <v>64</v>
      </c>
      <c r="E605" s="12">
        <v>24.69</v>
      </c>
      <c r="F605" s="13">
        <f t="shared" si="9"/>
        <v>1580.16</v>
      </c>
      <c r="G605" s="10" t="s">
        <v>34</v>
      </c>
    </row>
    <row r="606" spans="2:7" s="7" customFormat="1" ht="13.35" customHeight="1" x14ac:dyDescent="0.2">
      <c r="B606" s="37">
        <v>44363.612326388888</v>
      </c>
      <c r="C606" s="36">
        <v>44363.612326388888</v>
      </c>
      <c r="D606" s="11">
        <v>212</v>
      </c>
      <c r="E606" s="12">
        <v>24.69</v>
      </c>
      <c r="F606" s="13">
        <f t="shared" si="9"/>
        <v>5234.2800000000007</v>
      </c>
      <c r="G606" s="10" t="s">
        <v>34</v>
      </c>
    </row>
    <row r="607" spans="2:7" s="7" customFormat="1" ht="13.35" customHeight="1" x14ac:dyDescent="0.2">
      <c r="B607" s="37">
        <v>44363.612326388888</v>
      </c>
      <c r="C607" s="36">
        <v>44363.612326388888</v>
      </c>
      <c r="D607" s="11">
        <v>65</v>
      </c>
      <c r="E607" s="12">
        <v>24.69</v>
      </c>
      <c r="F607" s="13">
        <f t="shared" si="9"/>
        <v>1604.8500000000001</v>
      </c>
      <c r="G607" s="10" t="s">
        <v>34</v>
      </c>
    </row>
    <row r="608" spans="2:7" s="7" customFormat="1" ht="13.35" customHeight="1" x14ac:dyDescent="0.2">
      <c r="B608" s="37">
        <v>44363.612962962965</v>
      </c>
      <c r="C608" s="36">
        <v>44363.612962962965</v>
      </c>
      <c r="D608" s="11">
        <v>237</v>
      </c>
      <c r="E608" s="12">
        <v>24.68</v>
      </c>
      <c r="F608" s="13">
        <f t="shared" si="9"/>
        <v>5849.16</v>
      </c>
      <c r="G608" s="10" t="s">
        <v>34</v>
      </c>
    </row>
    <row r="609" spans="2:7" s="7" customFormat="1" ht="13.35" customHeight="1" x14ac:dyDescent="0.2">
      <c r="B609" s="37">
        <v>44363.614062499997</v>
      </c>
      <c r="C609" s="36">
        <v>44363.614062499997</v>
      </c>
      <c r="D609" s="11">
        <v>242</v>
      </c>
      <c r="E609" s="12">
        <v>24.69</v>
      </c>
      <c r="F609" s="13">
        <f t="shared" si="9"/>
        <v>5974.9800000000005</v>
      </c>
      <c r="G609" s="10" t="s">
        <v>34</v>
      </c>
    </row>
    <row r="610" spans="2:7" s="7" customFormat="1" ht="13.35" customHeight="1" x14ac:dyDescent="0.2">
      <c r="B610" s="37">
        <v>44363.614722222221</v>
      </c>
      <c r="C610" s="36">
        <v>44363.614722222221</v>
      </c>
      <c r="D610" s="11">
        <v>242</v>
      </c>
      <c r="E610" s="12">
        <v>24.68</v>
      </c>
      <c r="F610" s="13">
        <f t="shared" si="9"/>
        <v>5972.5599999999995</v>
      </c>
      <c r="G610" s="10" t="s">
        <v>34</v>
      </c>
    </row>
    <row r="611" spans="2:7" s="7" customFormat="1" ht="13.35" customHeight="1" x14ac:dyDescent="0.2">
      <c r="B611" s="37">
        <v>44363.616377314815</v>
      </c>
      <c r="C611" s="36">
        <v>44363.616377314815</v>
      </c>
      <c r="D611" s="11">
        <v>220</v>
      </c>
      <c r="E611" s="12">
        <v>24.684999999999999</v>
      </c>
      <c r="F611" s="13">
        <f t="shared" si="9"/>
        <v>5430.7</v>
      </c>
      <c r="G611" s="10" t="s">
        <v>34</v>
      </c>
    </row>
    <row r="612" spans="2:7" s="7" customFormat="1" ht="13.35" customHeight="1" x14ac:dyDescent="0.2">
      <c r="B612" s="37">
        <v>44363.616377314815</v>
      </c>
      <c r="C612" s="36">
        <v>44363.616377314815</v>
      </c>
      <c r="D612" s="11">
        <v>54</v>
      </c>
      <c r="E612" s="12">
        <v>24.684999999999999</v>
      </c>
      <c r="F612" s="13">
        <f t="shared" si="9"/>
        <v>1332.99</v>
      </c>
      <c r="G612" s="10" t="s">
        <v>34</v>
      </c>
    </row>
    <row r="613" spans="2:7" s="7" customFormat="1" ht="13.35" customHeight="1" x14ac:dyDescent="0.2">
      <c r="B613" s="37">
        <v>44363.616956018515</v>
      </c>
      <c r="C613" s="36">
        <v>44363.616956018515</v>
      </c>
      <c r="D613" s="11">
        <v>233</v>
      </c>
      <c r="E613" s="12">
        <v>24.68</v>
      </c>
      <c r="F613" s="13">
        <f t="shared" si="9"/>
        <v>5750.44</v>
      </c>
      <c r="G613" s="10" t="s">
        <v>34</v>
      </c>
    </row>
    <row r="614" spans="2:7" s="7" customFormat="1" ht="13.35" customHeight="1" x14ac:dyDescent="0.2">
      <c r="B614" s="37">
        <v>44363.617581018516</v>
      </c>
      <c r="C614" s="36">
        <v>44363.617581018516</v>
      </c>
      <c r="D614" s="11">
        <v>61</v>
      </c>
      <c r="E614" s="12">
        <v>24.675000000000001</v>
      </c>
      <c r="F614" s="13">
        <f t="shared" si="9"/>
        <v>1505.175</v>
      </c>
      <c r="G614" s="10" t="s">
        <v>34</v>
      </c>
    </row>
    <row r="615" spans="2:7" s="7" customFormat="1" ht="13.35" customHeight="1" x14ac:dyDescent="0.2">
      <c r="B615" s="37">
        <v>44363.617581018516</v>
      </c>
      <c r="C615" s="36">
        <v>44363.617581018516</v>
      </c>
      <c r="D615" s="11">
        <v>158</v>
      </c>
      <c r="E615" s="12">
        <v>24.675000000000001</v>
      </c>
      <c r="F615" s="13">
        <f t="shared" si="9"/>
        <v>3898.65</v>
      </c>
      <c r="G615" s="10" t="s">
        <v>34</v>
      </c>
    </row>
    <row r="616" spans="2:7" s="7" customFormat="1" ht="13.35" customHeight="1" x14ac:dyDescent="0.2">
      <c r="B616" s="37">
        <v>44363.619618055556</v>
      </c>
      <c r="C616" s="36">
        <v>44363.619618055556</v>
      </c>
      <c r="D616" s="11">
        <v>495</v>
      </c>
      <c r="E616" s="12">
        <v>24.675000000000001</v>
      </c>
      <c r="F616" s="13">
        <f t="shared" si="9"/>
        <v>12214.125</v>
      </c>
      <c r="G616" s="10" t="s">
        <v>34</v>
      </c>
    </row>
    <row r="617" spans="2:7" s="7" customFormat="1" ht="13.35" customHeight="1" x14ac:dyDescent="0.2">
      <c r="B617" s="37">
        <v>44363.62023148148</v>
      </c>
      <c r="C617" s="36">
        <v>44363.62023148148</v>
      </c>
      <c r="D617" s="11">
        <v>422</v>
      </c>
      <c r="E617" s="12">
        <v>24.66</v>
      </c>
      <c r="F617" s="13">
        <f t="shared" si="9"/>
        <v>10406.52</v>
      </c>
      <c r="G617" s="10" t="s">
        <v>34</v>
      </c>
    </row>
    <row r="618" spans="2:7" s="7" customFormat="1" ht="13.35" customHeight="1" x14ac:dyDescent="0.2">
      <c r="B618" s="37">
        <v>44363.622499999998</v>
      </c>
      <c r="C618" s="36">
        <v>44363.622499999998</v>
      </c>
      <c r="D618" s="11">
        <v>259</v>
      </c>
      <c r="E618" s="12">
        <v>24.66</v>
      </c>
      <c r="F618" s="13">
        <f t="shared" si="9"/>
        <v>6386.94</v>
      </c>
      <c r="G618" s="10" t="s">
        <v>34</v>
      </c>
    </row>
    <row r="619" spans="2:7" s="7" customFormat="1" ht="13.35" customHeight="1" x14ac:dyDescent="0.2">
      <c r="B619" s="37">
        <v>44363.622986111113</v>
      </c>
      <c r="C619" s="36">
        <v>44363.622986111113</v>
      </c>
      <c r="D619" s="11">
        <v>213</v>
      </c>
      <c r="E619" s="12">
        <v>24.66</v>
      </c>
      <c r="F619" s="13">
        <f t="shared" si="9"/>
        <v>5252.58</v>
      </c>
      <c r="G619" s="10" t="s">
        <v>34</v>
      </c>
    </row>
    <row r="620" spans="2:7" s="7" customFormat="1" ht="13.35" customHeight="1" x14ac:dyDescent="0.2">
      <c r="B620" s="37">
        <v>44363.624432870369</v>
      </c>
      <c r="C620" s="36">
        <v>44363.624432870369</v>
      </c>
      <c r="D620" s="11">
        <v>244</v>
      </c>
      <c r="E620" s="12">
        <v>24.675000000000001</v>
      </c>
      <c r="F620" s="13">
        <f t="shared" si="9"/>
        <v>6020.7</v>
      </c>
      <c r="G620" s="10" t="s">
        <v>34</v>
      </c>
    </row>
    <row r="621" spans="2:7" s="7" customFormat="1" ht="13.35" customHeight="1" x14ac:dyDescent="0.2">
      <c r="B621" s="37">
        <v>44363.624930555554</v>
      </c>
      <c r="C621" s="36">
        <v>44363.624930555554</v>
      </c>
      <c r="D621" s="11">
        <v>332</v>
      </c>
      <c r="E621" s="12">
        <v>24.675000000000001</v>
      </c>
      <c r="F621" s="13">
        <f t="shared" si="9"/>
        <v>8192.1</v>
      </c>
      <c r="G621" s="10" t="s">
        <v>34</v>
      </c>
    </row>
    <row r="622" spans="2:7" s="7" customFormat="1" ht="13.35" customHeight="1" x14ac:dyDescent="0.2">
      <c r="B622" s="37">
        <v>44363.62604166667</v>
      </c>
      <c r="C622" s="36">
        <v>44363.62604166667</v>
      </c>
      <c r="D622" s="11">
        <v>358</v>
      </c>
      <c r="E622" s="12">
        <v>24.65</v>
      </c>
      <c r="F622" s="13">
        <f t="shared" si="9"/>
        <v>8824.6999999999989</v>
      </c>
      <c r="G622" s="10" t="s">
        <v>34</v>
      </c>
    </row>
    <row r="623" spans="2:7" s="7" customFormat="1" ht="13.35" customHeight="1" x14ac:dyDescent="0.2">
      <c r="B623" s="37">
        <v>44363.627685185187</v>
      </c>
      <c r="C623" s="36">
        <v>44363.627685185187</v>
      </c>
      <c r="D623" s="11">
        <v>214</v>
      </c>
      <c r="E623" s="12">
        <v>24.645</v>
      </c>
      <c r="F623" s="13">
        <f t="shared" si="9"/>
        <v>5274.03</v>
      </c>
      <c r="G623" s="10" t="s">
        <v>34</v>
      </c>
    </row>
    <row r="624" spans="2:7" s="7" customFormat="1" ht="13.35" customHeight="1" x14ac:dyDescent="0.2">
      <c r="B624" s="37">
        <v>44363.628530092596</v>
      </c>
      <c r="C624" s="36">
        <v>44363.628530092596</v>
      </c>
      <c r="D624" s="11">
        <v>215</v>
      </c>
      <c r="E624" s="12">
        <v>24.635000000000002</v>
      </c>
      <c r="F624" s="13">
        <f t="shared" si="9"/>
        <v>5296.5250000000005</v>
      </c>
      <c r="G624" s="10" t="s">
        <v>34</v>
      </c>
    </row>
    <row r="625" spans="2:7" s="7" customFormat="1" ht="13.35" customHeight="1" x14ac:dyDescent="0.2">
      <c r="B625" s="37">
        <v>44363.629513888889</v>
      </c>
      <c r="C625" s="36">
        <v>44363.629513888889</v>
      </c>
      <c r="D625" s="11">
        <v>225</v>
      </c>
      <c r="E625" s="12">
        <v>24.645</v>
      </c>
      <c r="F625" s="13">
        <f t="shared" si="9"/>
        <v>5545.125</v>
      </c>
      <c r="G625" s="10" t="s">
        <v>34</v>
      </c>
    </row>
    <row r="626" spans="2:7" s="7" customFormat="1" ht="13.35" customHeight="1" x14ac:dyDescent="0.2">
      <c r="B626" s="37">
        <v>44363.630185185182</v>
      </c>
      <c r="C626" s="36">
        <v>44363.630185185182</v>
      </c>
      <c r="D626" s="11">
        <v>232</v>
      </c>
      <c r="E626" s="12">
        <v>24.645</v>
      </c>
      <c r="F626" s="13">
        <f t="shared" si="9"/>
        <v>5717.64</v>
      </c>
      <c r="G626" s="10" t="s">
        <v>34</v>
      </c>
    </row>
    <row r="627" spans="2:7" s="7" customFormat="1" ht="13.35" customHeight="1" x14ac:dyDescent="0.2">
      <c r="B627" s="37">
        <v>44363.631365740737</v>
      </c>
      <c r="C627" s="36">
        <v>44363.631365740737</v>
      </c>
      <c r="D627" s="11">
        <v>212</v>
      </c>
      <c r="E627" s="12">
        <v>24.645</v>
      </c>
      <c r="F627" s="13">
        <f t="shared" si="9"/>
        <v>5224.74</v>
      </c>
      <c r="G627" s="10" t="s">
        <v>34</v>
      </c>
    </row>
    <row r="628" spans="2:7" s="7" customFormat="1" ht="13.35" customHeight="1" x14ac:dyDescent="0.2">
      <c r="B628" s="37">
        <v>44363.632581018515</v>
      </c>
      <c r="C628" s="36">
        <v>44363.632581018515</v>
      </c>
      <c r="D628" s="11">
        <v>332</v>
      </c>
      <c r="E628" s="12">
        <v>24.625</v>
      </c>
      <c r="F628" s="13">
        <f t="shared" si="9"/>
        <v>8175.5</v>
      </c>
      <c r="G628" s="10" t="s">
        <v>34</v>
      </c>
    </row>
    <row r="629" spans="2:7" s="7" customFormat="1" ht="13.35" customHeight="1" x14ac:dyDescent="0.2">
      <c r="B629" s="37">
        <v>44363.632905092592</v>
      </c>
      <c r="C629" s="36">
        <v>44363.632905092592</v>
      </c>
      <c r="D629" s="11">
        <v>54</v>
      </c>
      <c r="E629" s="12">
        <v>24.63</v>
      </c>
      <c r="F629" s="13">
        <f t="shared" si="9"/>
        <v>1330.02</v>
      </c>
      <c r="G629" s="10" t="s">
        <v>34</v>
      </c>
    </row>
    <row r="630" spans="2:7" s="7" customFormat="1" ht="13.35" customHeight="1" x14ac:dyDescent="0.2">
      <c r="B630" s="37">
        <v>44363.632905092592</v>
      </c>
      <c r="C630" s="36">
        <v>44363.632905092592</v>
      </c>
      <c r="D630" s="11">
        <v>284</v>
      </c>
      <c r="E630" s="12">
        <v>24.63</v>
      </c>
      <c r="F630" s="13">
        <f t="shared" si="9"/>
        <v>6994.92</v>
      </c>
      <c r="G630" s="10" t="s">
        <v>34</v>
      </c>
    </row>
    <row r="631" spans="2:7" s="7" customFormat="1" ht="13.35" customHeight="1" x14ac:dyDescent="0.2">
      <c r="B631" s="37">
        <v>44363.635127314818</v>
      </c>
      <c r="C631" s="36">
        <v>44363.635127314818</v>
      </c>
      <c r="D631" s="11">
        <v>235</v>
      </c>
      <c r="E631" s="12">
        <v>24.625</v>
      </c>
      <c r="F631" s="13">
        <f t="shared" si="9"/>
        <v>5786.875</v>
      </c>
      <c r="G631" s="10" t="s">
        <v>34</v>
      </c>
    </row>
    <row r="632" spans="2:7" s="7" customFormat="1" ht="13.35" customHeight="1" x14ac:dyDescent="0.2">
      <c r="B632" s="37">
        <v>44363.636689814812</v>
      </c>
      <c r="C632" s="36">
        <v>44363.636689814812</v>
      </c>
      <c r="D632" s="11">
        <v>289</v>
      </c>
      <c r="E632" s="12">
        <v>24.63</v>
      </c>
      <c r="F632" s="13">
        <f t="shared" si="9"/>
        <v>7118.07</v>
      </c>
      <c r="G632" s="10" t="s">
        <v>34</v>
      </c>
    </row>
    <row r="633" spans="2:7" s="7" customFormat="1" ht="13.35" customHeight="1" x14ac:dyDescent="0.2">
      <c r="B633" s="37">
        <v>44363.636828703704</v>
      </c>
      <c r="C633" s="36">
        <v>44363.636828703704</v>
      </c>
      <c r="D633" s="11">
        <v>222</v>
      </c>
      <c r="E633" s="12">
        <v>24.625</v>
      </c>
      <c r="F633" s="13">
        <f t="shared" si="9"/>
        <v>5466.75</v>
      </c>
      <c r="G633" s="10" t="s">
        <v>34</v>
      </c>
    </row>
    <row r="634" spans="2:7" s="7" customFormat="1" ht="13.35" customHeight="1" x14ac:dyDescent="0.2">
      <c r="B634" s="37">
        <v>44363.640601851854</v>
      </c>
      <c r="C634" s="36">
        <v>44363.640601851854</v>
      </c>
      <c r="D634" s="11">
        <v>140</v>
      </c>
      <c r="E634" s="12">
        <v>24.635000000000002</v>
      </c>
      <c r="F634" s="13">
        <f t="shared" si="9"/>
        <v>3448.9</v>
      </c>
      <c r="G634" s="10" t="s">
        <v>34</v>
      </c>
    </row>
    <row r="635" spans="2:7" s="7" customFormat="1" ht="13.35" customHeight="1" x14ac:dyDescent="0.2">
      <c r="B635" s="37">
        <v>44363.641875000001</v>
      </c>
      <c r="C635" s="36">
        <v>44363.641875000001</v>
      </c>
      <c r="D635" s="11">
        <v>548</v>
      </c>
      <c r="E635" s="12">
        <v>24.64</v>
      </c>
      <c r="F635" s="13">
        <f t="shared" si="9"/>
        <v>13502.720000000001</v>
      </c>
      <c r="G635" s="10" t="s">
        <v>34</v>
      </c>
    </row>
    <row r="636" spans="2:7" s="7" customFormat="1" ht="13.35" customHeight="1" x14ac:dyDescent="0.2">
      <c r="B636" s="37">
        <v>44363.642488425925</v>
      </c>
      <c r="C636" s="36">
        <v>44363.642488425925</v>
      </c>
      <c r="D636" s="11">
        <v>233</v>
      </c>
      <c r="E636" s="12">
        <v>24.635000000000002</v>
      </c>
      <c r="F636" s="13">
        <f t="shared" si="9"/>
        <v>5739.9549999999999</v>
      </c>
      <c r="G636" s="10" t="s">
        <v>34</v>
      </c>
    </row>
    <row r="637" spans="2:7" s="7" customFormat="1" ht="13.35" customHeight="1" x14ac:dyDescent="0.2">
      <c r="B637" s="37">
        <v>44363.645902777775</v>
      </c>
      <c r="C637" s="36">
        <v>44363.645902777775</v>
      </c>
      <c r="D637" s="11">
        <v>680</v>
      </c>
      <c r="E637" s="12">
        <v>24.65</v>
      </c>
      <c r="F637" s="13">
        <f t="shared" si="9"/>
        <v>16762</v>
      </c>
      <c r="G637" s="10" t="s">
        <v>34</v>
      </c>
    </row>
    <row r="638" spans="2:7" s="7" customFormat="1" ht="13.35" customHeight="1" x14ac:dyDescent="0.2">
      <c r="B638" s="37">
        <v>44363.645902777775</v>
      </c>
      <c r="C638" s="36">
        <v>44363.645902777775</v>
      </c>
      <c r="D638" s="11">
        <v>4</v>
      </c>
      <c r="E638" s="12">
        <v>24.65</v>
      </c>
      <c r="F638" s="13">
        <f t="shared" si="9"/>
        <v>98.6</v>
      </c>
      <c r="G638" s="10" t="s">
        <v>34</v>
      </c>
    </row>
    <row r="639" spans="2:7" s="7" customFormat="1" ht="13.35" customHeight="1" x14ac:dyDescent="0.2">
      <c r="B639" s="37">
        <v>44363.646539351852</v>
      </c>
      <c r="C639" s="36">
        <v>44363.646539351852</v>
      </c>
      <c r="D639" s="11">
        <v>213</v>
      </c>
      <c r="E639" s="12">
        <v>24.65</v>
      </c>
      <c r="F639" s="13">
        <f t="shared" si="9"/>
        <v>5250.45</v>
      </c>
      <c r="G639" s="10" t="s">
        <v>34</v>
      </c>
    </row>
    <row r="640" spans="2:7" s="7" customFormat="1" ht="13.35" customHeight="1" x14ac:dyDescent="0.2">
      <c r="B640" s="37">
        <v>44363.646539351852</v>
      </c>
      <c r="C640" s="36">
        <v>44363.646539351852</v>
      </c>
      <c r="D640" s="11">
        <v>60</v>
      </c>
      <c r="E640" s="12">
        <v>24.65</v>
      </c>
      <c r="F640" s="13">
        <f t="shared" si="9"/>
        <v>1479</v>
      </c>
      <c r="G640" s="10" t="s">
        <v>34</v>
      </c>
    </row>
    <row r="641" spans="2:7" s="7" customFormat="1" ht="13.35" customHeight="1" x14ac:dyDescent="0.2">
      <c r="B641" s="37">
        <v>44363.647418981483</v>
      </c>
      <c r="C641" s="36">
        <v>44363.647418981483</v>
      </c>
      <c r="D641" s="11">
        <v>299</v>
      </c>
      <c r="E641" s="12">
        <v>24.645</v>
      </c>
      <c r="F641" s="13">
        <f t="shared" si="9"/>
        <v>7368.8549999999996</v>
      </c>
      <c r="G641" s="10" t="s">
        <v>34</v>
      </c>
    </row>
    <row r="642" spans="2:7" s="7" customFormat="1" ht="13.35" customHeight="1" x14ac:dyDescent="0.2">
      <c r="B642" s="37">
        <v>44363.648564814815</v>
      </c>
      <c r="C642" s="36">
        <v>44363.648564814815</v>
      </c>
      <c r="D642" s="11">
        <v>207</v>
      </c>
      <c r="E642" s="12">
        <v>24.65</v>
      </c>
      <c r="F642" s="13">
        <f t="shared" si="9"/>
        <v>5102.5499999999993</v>
      </c>
      <c r="G642" s="10" t="s">
        <v>34</v>
      </c>
    </row>
    <row r="643" spans="2:7" s="7" customFormat="1" ht="13.35" customHeight="1" x14ac:dyDescent="0.2">
      <c r="B643" s="37">
        <v>44363.649918981479</v>
      </c>
      <c r="C643" s="36">
        <v>44363.649918981479</v>
      </c>
      <c r="D643" s="11">
        <v>11</v>
      </c>
      <c r="E643" s="12">
        <v>24.65</v>
      </c>
      <c r="F643" s="13">
        <f t="shared" si="9"/>
        <v>271.14999999999998</v>
      </c>
      <c r="G643" s="10" t="s">
        <v>34</v>
      </c>
    </row>
    <row r="644" spans="2:7" s="7" customFormat="1" ht="13.35" customHeight="1" x14ac:dyDescent="0.2">
      <c r="B644" s="37">
        <v>44363.649918981479</v>
      </c>
      <c r="C644" s="36">
        <v>44363.649918981479</v>
      </c>
      <c r="D644" s="11">
        <v>208</v>
      </c>
      <c r="E644" s="12">
        <v>24.65</v>
      </c>
      <c r="F644" s="13">
        <f t="shared" si="9"/>
        <v>5127.2</v>
      </c>
      <c r="G644" s="10" t="s">
        <v>34</v>
      </c>
    </row>
    <row r="645" spans="2:7" s="7" customFormat="1" ht="13.35" customHeight="1" x14ac:dyDescent="0.2">
      <c r="B645" s="37">
        <v>44363.650335648148</v>
      </c>
      <c r="C645" s="36">
        <v>44363.650335648148</v>
      </c>
      <c r="D645" s="11">
        <v>209</v>
      </c>
      <c r="E645" s="12">
        <v>24.64</v>
      </c>
      <c r="F645" s="13">
        <f t="shared" si="9"/>
        <v>5149.76</v>
      </c>
      <c r="G645" s="10" t="s">
        <v>34</v>
      </c>
    </row>
    <row r="646" spans="2:7" s="7" customFormat="1" ht="13.35" customHeight="1" x14ac:dyDescent="0.2">
      <c r="B646" s="37">
        <v>44363.652916666666</v>
      </c>
      <c r="C646" s="36">
        <v>44363.652916666666</v>
      </c>
      <c r="D646" s="11">
        <v>539</v>
      </c>
      <c r="E646" s="12">
        <v>24.63</v>
      </c>
      <c r="F646" s="13">
        <f t="shared" ref="F646:F709" si="10">D646*E646</f>
        <v>13275.57</v>
      </c>
      <c r="G646" s="10" t="s">
        <v>34</v>
      </c>
    </row>
    <row r="647" spans="2:7" s="7" customFormat="1" ht="13.35" customHeight="1" x14ac:dyDescent="0.2">
      <c r="B647" s="37">
        <v>44363.653773148151</v>
      </c>
      <c r="C647" s="36">
        <v>44363.653773148151</v>
      </c>
      <c r="D647" s="11">
        <v>232</v>
      </c>
      <c r="E647" s="12">
        <v>24.63</v>
      </c>
      <c r="F647" s="13">
        <f t="shared" si="10"/>
        <v>5714.16</v>
      </c>
      <c r="G647" s="10" t="s">
        <v>34</v>
      </c>
    </row>
    <row r="648" spans="2:7" s="7" customFormat="1" ht="13.35" customHeight="1" x14ac:dyDescent="0.2">
      <c r="B648" s="37">
        <v>44363.654861111114</v>
      </c>
      <c r="C648" s="36">
        <v>44363.654861111114</v>
      </c>
      <c r="D648" s="11">
        <v>227</v>
      </c>
      <c r="E648" s="12">
        <v>24.635000000000002</v>
      </c>
      <c r="F648" s="13">
        <f t="shared" si="10"/>
        <v>5592.1450000000004</v>
      </c>
      <c r="G648" s="10" t="s">
        <v>34</v>
      </c>
    </row>
    <row r="649" spans="2:7" s="7" customFormat="1" ht="13.35" customHeight="1" x14ac:dyDescent="0.2">
      <c r="B649" s="37">
        <v>44363.657152777778</v>
      </c>
      <c r="C649" s="36">
        <v>44363.657152777778</v>
      </c>
      <c r="D649" s="11">
        <v>475</v>
      </c>
      <c r="E649" s="12">
        <v>24.63</v>
      </c>
      <c r="F649" s="13">
        <f t="shared" si="10"/>
        <v>11699.25</v>
      </c>
      <c r="G649" s="10" t="s">
        <v>34</v>
      </c>
    </row>
    <row r="650" spans="2:7" s="7" customFormat="1" ht="13.35" customHeight="1" x14ac:dyDescent="0.2">
      <c r="B650" s="37">
        <v>44363.658194444448</v>
      </c>
      <c r="C650" s="36">
        <v>44363.658194444448</v>
      </c>
      <c r="D650" s="11">
        <v>285</v>
      </c>
      <c r="E650" s="12">
        <v>24.63</v>
      </c>
      <c r="F650" s="13">
        <f t="shared" si="10"/>
        <v>7019.5499999999993</v>
      </c>
      <c r="G650" s="10" t="s">
        <v>34</v>
      </c>
    </row>
    <row r="651" spans="2:7" s="7" customFormat="1" ht="13.35" customHeight="1" x14ac:dyDescent="0.2">
      <c r="B651" s="37">
        <v>44363.659490740742</v>
      </c>
      <c r="C651" s="36">
        <v>44363.659490740742</v>
      </c>
      <c r="D651" s="11">
        <v>150</v>
      </c>
      <c r="E651" s="12">
        <v>24.635000000000002</v>
      </c>
      <c r="F651" s="13">
        <f t="shared" si="10"/>
        <v>3695.2500000000005</v>
      </c>
      <c r="G651" s="10" t="s">
        <v>34</v>
      </c>
    </row>
    <row r="652" spans="2:7" s="7" customFormat="1" ht="13.35" customHeight="1" x14ac:dyDescent="0.2">
      <c r="B652" s="37">
        <v>44363.659490740742</v>
      </c>
      <c r="C652" s="36">
        <v>44363.659490740742</v>
      </c>
      <c r="D652" s="11">
        <v>90</v>
      </c>
      <c r="E652" s="12">
        <v>24.635000000000002</v>
      </c>
      <c r="F652" s="13">
        <f t="shared" si="10"/>
        <v>2217.15</v>
      </c>
      <c r="G652" s="10" t="s">
        <v>34</v>
      </c>
    </row>
    <row r="653" spans="2:7" s="7" customFormat="1" ht="13.35" customHeight="1" x14ac:dyDescent="0.2">
      <c r="B653" s="37">
        <v>44363.659537037034</v>
      </c>
      <c r="C653" s="36">
        <v>44363.659537037034</v>
      </c>
      <c r="D653" s="11">
        <v>231</v>
      </c>
      <c r="E653" s="12">
        <v>24.635000000000002</v>
      </c>
      <c r="F653" s="13">
        <f t="shared" si="10"/>
        <v>5690.6850000000004</v>
      </c>
      <c r="G653" s="10" t="s">
        <v>34</v>
      </c>
    </row>
    <row r="654" spans="2:7" s="7" customFormat="1" ht="13.35" customHeight="1" x14ac:dyDescent="0.2">
      <c r="B654" s="37">
        <v>44363.660844907405</v>
      </c>
      <c r="C654" s="36">
        <v>44363.660844907405</v>
      </c>
      <c r="D654" s="11">
        <v>219</v>
      </c>
      <c r="E654" s="12">
        <v>24.63</v>
      </c>
      <c r="F654" s="13">
        <f t="shared" si="10"/>
        <v>5393.9699999999993</v>
      </c>
      <c r="G654" s="10" t="s">
        <v>34</v>
      </c>
    </row>
    <row r="655" spans="2:7" s="7" customFormat="1" ht="13.35" customHeight="1" x14ac:dyDescent="0.2">
      <c r="B655" s="37">
        <v>44363.662199074075</v>
      </c>
      <c r="C655" s="36">
        <v>44363.662199074075</v>
      </c>
      <c r="D655" s="11">
        <v>378</v>
      </c>
      <c r="E655" s="12">
        <v>24.64</v>
      </c>
      <c r="F655" s="13">
        <f t="shared" si="10"/>
        <v>9313.92</v>
      </c>
      <c r="G655" s="10" t="s">
        <v>34</v>
      </c>
    </row>
    <row r="656" spans="2:7" s="7" customFormat="1" ht="13.35" customHeight="1" x14ac:dyDescent="0.2">
      <c r="B656" s="37">
        <v>44363.664097222223</v>
      </c>
      <c r="C656" s="36">
        <v>44363.664097222223</v>
      </c>
      <c r="D656" s="11">
        <v>222</v>
      </c>
      <c r="E656" s="12">
        <v>24.64</v>
      </c>
      <c r="F656" s="13">
        <f t="shared" si="10"/>
        <v>5470.08</v>
      </c>
      <c r="G656" s="10" t="s">
        <v>34</v>
      </c>
    </row>
    <row r="657" spans="2:7" s="7" customFormat="1" ht="13.35" customHeight="1" x14ac:dyDescent="0.2">
      <c r="B657" s="37">
        <v>44363.666562500002</v>
      </c>
      <c r="C657" s="36">
        <v>44363.666562500002</v>
      </c>
      <c r="D657" s="11">
        <v>215</v>
      </c>
      <c r="E657" s="12">
        <v>24.65</v>
      </c>
      <c r="F657" s="13">
        <f t="shared" si="10"/>
        <v>5299.75</v>
      </c>
      <c r="G657" s="10" t="s">
        <v>34</v>
      </c>
    </row>
    <row r="658" spans="2:7" s="7" customFormat="1" ht="13.35" customHeight="1" x14ac:dyDescent="0.2">
      <c r="B658" s="37">
        <v>44363.668368055558</v>
      </c>
      <c r="C658" s="36">
        <v>44363.668368055558</v>
      </c>
      <c r="D658" s="11">
        <v>240</v>
      </c>
      <c r="E658" s="12">
        <v>24.664999999999999</v>
      </c>
      <c r="F658" s="13">
        <f t="shared" si="10"/>
        <v>5919.5999999999995</v>
      </c>
      <c r="G658" s="10" t="s">
        <v>34</v>
      </c>
    </row>
    <row r="659" spans="2:7" s="7" customFormat="1" ht="13.35" customHeight="1" x14ac:dyDescent="0.2">
      <c r="B659" s="37">
        <v>44363.66851851852</v>
      </c>
      <c r="C659" s="36">
        <v>44363.66851851852</v>
      </c>
      <c r="D659" s="11">
        <v>297</v>
      </c>
      <c r="E659" s="12">
        <v>24.66</v>
      </c>
      <c r="F659" s="13">
        <f t="shared" si="10"/>
        <v>7324.02</v>
      </c>
      <c r="G659" s="10" t="s">
        <v>34</v>
      </c>
    </row>
    <row r="660" spans="2:7" s="7" customFormat="1" ht="13.35" customHeight="1" x14ac:dyDescent="0.2">
      <c r="B660" s="37">
        <v>44363.669120370374</v>
      </c>
      <c r="C660" s="36">
        <v>44363.669120370374</v>
      </c>
      <c r="D660" s="11">
        <v>250</v>
      </c>
      <c r="E660" s="12">
        <v>24.66</v>
      </c>
      <c r="F660" s="13">
        <f t="shared" si="10"/>
        <v>6165</v>
      </c>
      <c r="G660" s="10" t="s">
        <v>34</v>
      </c>
    </row>
    <row r="661" spans="2:7" s="7" customFormat="1" ht="13.35" customHeight="1" x14ac:dyDescent="0.2">
      <c r="B661" s="37">
        <v>44363.669120370374</v>
      </c>
      <c r="C661" s="36">
        <v>44363.669120370374</v>
      </c>
      <c r="D661" s="11">
        <v>85</v>
      </c>
      <c r="E661" s="12">
        <v>24.66</v>
      </c>
      <c r="F661" s="13">
        <f t="shared" si="10"/>
        <v>2096.1</v>
      </c>
      <c r="G661" s="10" t="s">
        <v>34</v>
      </c>
    </row>
    <row r="662" spans="2:7" s="7" customFormat="1" ht="13.35" customHeight="1" x14ac:dyDescent="0.2">
      <c r="B662" s="37">
        <v>44363.66914351852</v>
      </c>
      <c r="C662" s="36">
        <v>44363.66914351852</v>
      </c>
      <c r="D662" s="11">
        <v>282</v>
      </c>
      <c r="E662" s="12">
        <v>24.66</v>
      </c>
      <c r="F662" s="13">
        <f t="shared" si="10"/>
        <v>6954.12</v>
      </c>
      <c r="G662" s="10" t="s">
        <v>34</v>
      </c>
    </row>
    <row r="663" spans="2:7" s="7" customFormat="1" ht="13.35" customHeight="1" x14ac:dyDescent="0.2">
      <c r="B663" s="37">
        <v>44363.670243055552</v>
      </c>
      <c r="C663" s="36">
        <v>44363.670243055552</v>
      </c>
      <c r="D663" s="11">
        <v>225</v>
      </c>
      <c r="E663" s="12">
        <v>24.65</v>
      </c>
      <c r="F663" s="13">
        <f t="shared" si="10"/>
        <v>5546.25</v>
      </c>
      <c r="G663" s="10" t="s">
        <v>34</v>
      </c>
    </row>
    <row r="664" spans="2:7" s="7" customFormat="1" ht="13.35" customHeight="1" x14ac:dyDescent="0.2">
      <c r="B664" s="37">
        <v>44363.671736111108</v>
      </c>
      <c r="C664" s="36">
        <v>44363.671736111108</v>
      </c>
      <c r="D664" s="11">
        <v>605</v>
      </c>
      <c r="E664" s="12">
        <v>24.645</v>
      </c>
      <c r="F664" s="13">
        <f t="shared" si="10"/>
        <v>14910.225</v>
      </c>
      <c r="G664" s="10" t="s">
        <v>34</v>
      </c>
    </row>
    <row r="665" spans="2:7" s="7" customFormat="1" ht="13.35" customHeight="1" x14ac:dyDescent="0.2">
      <c r="B665" s="37">
        <v>44363.673217592594</v>
      </c>
      <c r="C665" s="36">
        <v>44363.673217592594</v>
      </c>
      <c r="D665" s="11">
        <v>255</v>
      </c>
      <c r="E665" s="12">
        <v>24.645</v>
      </c>
      <c r="F665" s="13">
        <f t="shared" si="10"/>
        <v>6284.4749999999995</v>
      </c>
      <c r="G665" s="10" t="s">
        <v>34</v>
      </c>
    </row>
    <row r="666" spans="2:7" s="7" customFormat="1" ht="13.35" customHeight="1" x14ac:dyDescent="0.2">
      <c r="B666" s="37">
        <v>44363.67423611111</v>
      </c>
      <c r="C666" s="36">
        <v>44363.67423611111</v>
      </c>
      <c r="D666" s="11">
        <v>162</v>
      </c>
      <c r="E666" s="12">
        <v>24.645</v>
      </c>
      <c r="F666" s="13">
        <f t="shared" si="10"/>
        <v>3992.49</v>
      </c>
      <c r="G666" s="10" t="s">
        <v>34</v>
      </c>
    </row>
    <row r="667" spans="2:7" s="7" customFormat="1" ht="13.35" customHeight="1" x14ac:dyDescent="0.2">
      <c r="B667" s="37">
        <v>44363.67423611111</v>
      </c>
      <c r="C667" s="36">
        <v>44363.67423611111</v>
      </c>
      <c r="D667" s="11">
        <v>57</v>
      </c>
      <c r="E667" s="12">
        <v>24.645</v>
      </c>
      <c r="F667" s="13">
        <f t="shared" si="10"/>
        <v>1404.7649999999999</v>
      </c>
      <c r="G667" s="10" t="s">
        <v>34</v>
      </c>
    </row>
    <row r="668" spans="2:7" s="7" customFormat="1" ht="13.35" customHeight="1" x14ac:dyDescent="0.2">
      <c r="B668" s="37">
        <v>44363.675266203703</v>
      </c>
      <c r="C668" s="36">
        <v>44363.675266203703</v>
      </c>
      <c r="D668" s="11">
        <v>221</v>
      </c>
      <c r="E668" s="12">
        <v>24.64</v>
      </c>
      <c r="F668" s="13">
        <f t="shared" si="10"/>
        <v>5445.4400000000005</v>
      </c>
      <c r="G668" s="10" t="s">
        <v>34</v>
      </c>
    </row>
    <row r="669" spans="2:7" s="7" customFormat="1" ht="13.35" customHeight="1" x14ac:dyDescent="0.2">
      <c r="B669" s="37">
        <v>44363.676261574074</v>
      </c>
      <c r="C669" s="36">
        <v>44363.676261574074</v>
      </c>
      <c r="D669" s="11">
        <v>236</v>
      </c>
      <c r="E669" s="12">
        <v>24.64</v>
      </c>
      <c r="F669" s="13">
        <f t="shared" si="10"/>
        <v>5815.04</v>
      </c>
      <c r="G669" s="10" t="s">
        <v>34</v>
      </c>
    </row>
    <row r="670" spans="2:7" s="7" customFormat="1" ht="13.35" customHeight="1" x14ac:dyDescent="0.2">
      <c r="B670" s="37">
        <v>44363.677754629629</v>
      </c>
      <c r="C670" s="36">
        <v>44363.677754629629</v>
      </c>
      <c r="D670" s="11">
        <v>233</v>
      </c>
      <c r="E670" s="12">
        <v>24.64</v>
      </c>
      <c r="F670" s="13">
        <f t="shared" si="10"/>
        <v>5741.12</v>
      </c>
      <c r="G670" s="10" t="s">
        <v>34</v>
      </c>
    </row>
    <row r="671" spans="2:7" s="7" customFormat="1" ht="13.35" customHeight="1" x14ac:dyDescent="0.2">
      <c r="B671" s="37">
        <v>44363.677754629629</v>
      </c>
      <c r="C671" s="36">
        <v>44363.677754629629</v>
      </c>
      <c r="D671" s="11">
        <v>76</v>
      </c>
      <c r="E671" s="12">
        <v>24.64</v>
      </c>
      <c r="F671" s="13">
        <f t="shared" si="10"/>
        <v>1872.64</v>
      </c>
      <c r="G671" s="10" t="s">
        <v>34</v>
      </c>
    </row>
    <row r="672" spans="2:7" s="7" customFormat="1" ht="13.35" customHeight="1" x14ac:dyDescent="0.2">
      <c r="B672" s="37">
        <v>44364.3518287037</v>
      </c>
      <c r="C672" s="36">
        <v>44364.3518287037</v>
      </c>
      <c r="D672" s="11">
        <v>445</v>
      </c>
      <c r="E672" s="12">
        <v>24.605</v>
      </c>
      <c r="F672" s="13">
        <f t="shared" si="10"/>
        <v>10949.225</v>
      </c>
      <c r="G672" s="10" t="s">
        <v>34</v>
      </c>
    </row>
    <row r="673" spans="2:7" s="7" customFormat="1" ht="13.35" customHeight="1" x14ac:dyDescent="0.2">
      <c r="B673" s="37">
        <v>44364.357743055552</v>
      </c>
      <c r="C673" s="36">
        <v>44364.357743055552</v>
      </c>
      <c r="D673" s="11">
        <v>321</v>
      </c>
      <c r="E673" s="12">
        <v>24.635000000000002</v>
      </c>
      <c r="F673" s="13">
        <f t="shared" si="10"/>
        <v>7907.8350000000009</v>
      </c>
      <c r="G673" s="10" t="s">
        <v>34</v>
      </c>
    </row>
    <row r="674" spans="2:7" s="7" customFormat="1" ht="13.35" customHeight="1" x14ac:dyDescent="0.2">
      <c r="B674" s="37">
        <v>44364.357939814814</v>
      </c>
      <c r="C674" s="36">
        <v>44364.357939814814</v>
      </c>
      <c r="D674" s="11">
        <v>250</v>
      </c>
      <c r="E674" s="12">
        <v>24.63</v>
      </c>
      <c r="F674" s="13">
        <f t="shared" si="10"/>
        <v>6157.5</v>
      </c>
      <c r="G674" s="10" t="s">
        <v>34</v>
      </c>
    </row>
    <row r="675" spans="2:7" s="7" customFormat="1" ht="13.35" customHeight="1" x14ac:dyDescent="0.2">
      <c r="B675" s="37">
        <v>44364.357939814814</v>
      </c>
      <c r="C675" s="36">
        <v>44364.357939814814</v>
      </c>
      <c r="D675" s="11">
        <v>28</v>
      </c>
      <c r="E675" s="12">
        <v>24.63</v>
      </c>
      <c r="F675" s="13">
        <f t="shared" si="10"/>
        <v>689.64</v>
      </c>
      <c r="G675" s="10" t="s">
        <v>34</v>
      </c>
    </row>
    <row r="676" spans="2:7" s="7" customFormat="1" ht="13.35" customHeight="1" x14ac:dyDescent="0.2">
      <c r="B676" s="37">
        <v>44364.359131944446</v>
      </c>
      <c r="C676" s="36">
        <v>44364.359131944446</v>
      </c>
      <c r="D676" s="11">
        <v>214</v>
      </c>
      <c r="E676" s="12">
        <v>24.62</v>
      </c>
      <c r="F676" s="13">
        <f t="shared" si="10"/>
        <v>5268.68</v>
      </c>
      <c r="G676" s="10" t="s">
        <v>34</v>
      </c>
    </row>
    <row r="677" spans="2:7" s="7" customFormat="1" ht="13.35" customHeight="1" x14ac:dyDescent="0.2">
      <c r="B677" s="37">
        <v>44364.359131944446</v>
      </c>
      <c r="C677" s="36">
        <v>44364.359131944446</v>
      </c>
      <c r="D677" s="11">
        <v>71</v>
      </c>
      <c r="E677" s="12">
        <v>24.62</v>
      </c>
      <c r="F677" s="13">
        <f t="shared" si="10"/>
        <v>1748.02</v>
      </c>
      <c r="G677" s="10" t="s">
        <v>34</v>
      </c>
    </row>
    <row r="678" spans="2:7" s="7" customFormat="1" ht="13.35" customHeight="1" x14ac:dyDescent="0.2">
      <c r="B678" s="37">
        <v>44364.360173611109</v>
      </c>
      <c r="C678" s="36">
        <v>44364.360173611109</v>
      </c>
      <c r="D678" s="11">
        <v>269</v>
      </c>
      <c r="E678" s="12">
        <v>24.625</v>
      </c>
      <c r="F678" s="13">
        <f t="shared" si="10"/>
        <v>6624.125</v>
      </c>
      <c r="G678" s="10" t="s">
        <v>34</v>
      </c>
    </row>
    <row r="679" spans="2:7" s="7" customFormat="1" ht="13.35" customHeight="1" x14ac:dyDescent="0.2">
      <c r="B679" s="37">
        <v>44364.361712962964</v>
      </c>
      <c r="C679" s="36">
        <v>44364.361712962964</v>
      </c>
      <c r="D679" s="11">
        <v>2</v>
      </c>
      <c r="E679" s="12">
        <v>24.625</v>
      </c>
      <c r="F679" s="13">
        <f t="shared" si="10"/>
        <v>49.25</v>
      </c>
      <c r="G679" s="10" t="s">
        <v>34</v>
      </c>
    </row>
    <row r="680" spans="2:7" s="7" customFormat="1" ht="13.35" customHeight="1" x14ac:dyDescent="0.2">
      <c r="B680" s="37">
        <v>44364.361712962964</v>
      </c>
      <c r="C680" s="36">
        <v>44364.361712962964</v>
      </c>
      <c r="D680" s="11">
        <v>246</v>
      </c>
      <c r="E680" s="12">
        <v>24.625</v>
      </c>
      <c r="F680" s="13">
        <f t="shared" si="10"/>
        <v>6057.75</v>
      </c>
      <c r="G680" s="10" t="s">
        <v>34</v>
      </c>
    </row>
    <row r="681" spans="2:7" s="7" customFormat="1" ht="13.35" customHeight="1" x14ac:dyDescent="0.2">
      <c r="B681" s="37">
        <v>44364.364432870374</v>
      </c>
      <c r="C681" s="36">
        <v>44364.364432870374</v>
      </c>
      <c r="D681" s="11">
        <v>458</v>
      </c>
      <c r="E681" s="12">
        <v>24.65</v>
      </c>
      <c r="F681" s="13">
        <f t="shared" si="10"/>
        <v>11289.699999999999</v>
      </c>
      <c r="G681" s="10" t="s">
        <v>34</v>
      </c>
    </row>
    <row r="682" spans="2:7" s="7" customFormat="1" ht="13.35" customHeight="1" x14ac:dyDescent="0.2">
      <c r="B682" s="37">
        <v>44364.364432870374</v>
      </c>
      <c r="C682" s="36">
        <v>44364.364432870374</v>
      </c>
      <c r="D682" s="11">
        <v>245</v>
      </c>
      <c r="E682" s="12">
        <v>24.645</v>
      </c>
      <c r="F682" s="13">
        <f t="shared" si="10"/>
        <v>6038.0249999999996</v>
      </c>
      <c r="G682" s="10" t="s">
        <v>34</v>
      </c>
    </row>
    <row r="683" spans="2:7" s="7" customFormat="1" ht="13.35" customHeight="1" x14ac:dyDescent="0.2">
      <c r="B683" s="37">
        <v>44364.365104166667</v>
      </c>
      <c r="C683" s="36">
        <v>44364.365104166667</v>
      </c>
      <c r="D683" s="11">
        <v>246</v>
      </c>
      <c r="E683" s="12">
        <v>24.64</v>
      </c>
      <c r="F683" s="13">
        <f t="shared" si="10"/>
        <v>6061.4400000000005</v>
      </c>
      <c r="G683" s="10" t="s">
        <v>34</v>
      </c>
    </row>
    <row r="684" spans="2:7" s="7" customFormat="1" ht="13.35" customHeight="1" x14ac:dyDescent="0.2">
      <c r="B684" s="37">
        <v>44364.366539351853</v>
      </c>
      <c r="C684" s="36">
        <v>44364.366539351853</v>
      </c>
      <c r="D684" s="11">
        <v>205</v>
      </c>
      <c r="E684" s="12">
        <v>24.64</v>
      </c>
      <c r="F684" s="13">
        <f t="shared" si="10"/>
        <v>5051.2</v>
      </c>
      <c r="G684" s="10" t="s">
        <v>34</v>
      </c>
    </row>
    <row r="685" spans="2:7" s="7" customFormat="1" ht="13.35" customHeight="1" x14ac:dyDescent="0.2">
      <c r="B685" s="37">
        <v>44364.367604166669</v>
      </c>
      <c r="C685" s="36">
        <v>44364.367604166669</v>
      </c>
      <c r="D685" s="11">
        <v>246</v>
      </c>
      <c r="E685" s="12">
        <v>24.64</v>
      </c>
      <c r="F685" s="13">
        <f t="shared" si="10"/>
        <v>6061.4400000000005</v>
      </c>
      <c r="G685" s="10" t="s">
        <v>34</v>
      </c>
    </row>
    <row r="686" spans="2:7" s="7" customFormat="1" ht="13.35" customHeight="1" x14ac:dyDescent="0.2">
      <c r="B686" s="37">
        <v>44364.36824074074</v>
      </c>
      <c r="C686" s="36">
        <v>44364.36824074074</v>
      </c>
      <c r="D686" s="11">
        <v>240</v>
      </c>
      <c r="E686" s="12">
        <v>24.62</v>
      </c>
      <c r="F686" s="13">
        <f t="shared" si="10"/>
        <v>5908.8</v>
      </c>
      <c r="G686" s="10" t="s">
        <v>34</v>
      </c>
    </row>
    <row r="687" spans="2:7" s="7" customFormat="1" ht="13.35" customHeight="1" x14ac:dyDescent="0.2">
      <c r="B687" s="37">
        <v>44364.369467592594</v>
      </c>
      <c r="C687" s="36">
        <v>44364.369467592594</v>
      </c>
      <c r="D687" s="11">
        <v>181</v>
      </c>
      <c r="E687" s="12">
        <v>24.594999999999999</v>
      </c>
      <c r="F687" s="13">
        <f t="shared" si="10"/>
        <v>4451.6949999999997</v>
      </c>
      <c r="G687" s="10" t="s">
        <v>34</v>
      </c>
    </row>
    <row r="688" spans="2:7" s="7" customFormat="1" ht="13.35" customHeight="1" x14ac:dyDescent="0.2">
      <c r="B688" s="37">
        <v>44364.371516203704</v>
      </c>
      <c r="C688" s="36">
        <v>44364.371516203704</v>
      </c>
      <c r="D688" s="11">
        <v>231</v>
      </c>
      <c r="E688" s="12">
        <v>24.605</v>
      </c>
      <c r="F688" s="13">
        <f t="shared" si="10"/>
        <v>5683.7550000000001</v>
      </c>
      <c r="G688" s="10" t="s">
        <v>34</v>
      </c>
    </row>
    <row r="689" spans="2:7" s="7" customFormat="1" ht="13.35" customHeight="1" x14ac:dyDescent="0.2">
      <c r="B689" s="37">
        <v>44364.37300925926</v>
      </c>
      <c r="C689" s="36">
        <v>44364.37300925926</v>
      </c>
      <c r="D689" s="11">
        <v>222</v>
      </c>
      <c r="E689" s="12">
        <v>24.61</v>
      </c>
      <c r="F689" s="13">
        <f t="shared" si="10"/>
        <v>5463.42</v>
      </c>
      <c r="G689" s="10" t="s">
        <v>34</v>
      </c>
    </row>
    <row r="690" spans="2:7" s="7" customFormat="1" ht="13.35" customHeight="1" x14ac:dyDescent="0.2">
      <c r="B690" s="37">
        <v>44364.374490740738</v>
      </c>
      <c r="C690" s="36">
        <v>44364.374490740738</v>
      </c>
      <c r="D690" s="11">
        <v>418</v>
      </c>
      <c r="E690" s="12">
        <v>24.594999999999999</v>
      </c>
      <c r="F690" s="13">
        <f t="shared" si="10"/>
        <v>10280.709999999999</v>
      </c>
      <c r="G690" s="10" t="s">
        <v>34</v>
      </c>
    </row>
    <row r="691" spans="2:7" s="7" customFormat="1" ht="13.35" customHeight="1" x14ac:dyDescent="0.2">
      <c r="B691" s="37">
        <v>44364.377986111111</v>
      </c>
      <c r="C691" s="36">
        <v>44364.377986111111</v>
      </c>
      <c r="D691" s="11">
        <v>208</v>
      </c>
      <c r="E691" s="12">
        <v>24.61</v>
      </c>
      <c r="F691" s="13">
        <f t="shared" si="10"/>
        <v>5118.88</v>
      </c>
      <c r="G691" s="10" t="s">
        <v>34</v>
      </c>
    </row>
    <row r="692" spans="2:7" s="7" customFormat="1" ht="13.35" customHeight="1" x14ac:dyDescent="0.2">
      <c r="B692" s="37">
        <v>44364.380694444444</v>
      </c>
      <c r="C692" s="36">
        <v>44364.380694444444</v>
      </c>
      <c r="D692" s="11">
        <v>529</v>
      </c>
      <c r="E692" s="12">
        <v>24.625</v>
      </c>
      <c r="F692" s="13">
        <f t="shared" si="10"/>
        <v>13026.625</v>
      </c>
      <c r="G692" s="10" t="s">
        <v>34</v>
      </c>
    </row>
    <row r="693" spans="2:7" s="7" customFormat="1" ht="13.35" customHeight="1" x14ac:dyDescent="0.2">
      <c r="B693" s="37">
        <v>44364.383958333332</v>
      </c>
      <c r="C693" s="36">
        <v>44364.383958333332</v>
      </c>
      <c r="D693" s="11">
        <v>268</v>
      </c>
      <c r="E693" s="12">
        <v>24.62</v>
      </c>
      <c r="F693" s="13">
        <f t="shared" si="10"/>
        <v>6598.16</v>
      </c>
      <c r="G693" s="10" t="s">
        <v>34</v>
      </c>
    </row>
    <row r="694" spans="2:7" s="7" customFormat="1" ht="13.35" customHeight="1" x14ac:dyDescent="0.2">
      <c r="B694" s="37">
        <v>44364.383958333332</v>
      </c>
      <c r="C694" s="36">
        <v>44364.383958333332</v>
      </c>
      <c r="D694" s="11">
        <v>122</v>
      </c>
      <c r="E694" s="12">
        <v>24.62</v>
      </c>
      <c r="F694" s="13">
        <f t="shared" si="10"/>
        <v>3003.6400000000003</v>
      </c>
      <c r="G694" s="10" t="s">
        <v>34</v>
      </c>
    </row>
    <row r="695" spans="2:7" s="7" customFormat="1" ht="13.35" customHeight="1" x14ac:dyDescent="0.2">
      <c r="B695" s="37">
        <v>44364.384814814817</v>
      </c>
      <c r="C695" s="36">
        <v>44364.384814814817</v>
      </c>
      <c r="D695" s="11">
        <v>279</v>
      </c>
      <c r="E695" s="12">
        <v>24.61</v>
      </c>
      <c r="F695" s="13">
        <f t="shared" si="10"/>
        <v>6866.19</v>
      </c>
      <c r="G695" s="10" t="s">
        <v>34</v>
      </c>
    </row>
    <row r="696" spans="2:7" s="7" customFormat="1" ht="13.35" customHeight="1" x14ac:dyDescent="0.2">
      <c r="B696" s="37">
        <v>44364.387499999997</v>
      </c>
      <c r="C696" s="36">
        <v>44364.387499999997</v>
      </c>
      <c r="D696" s="11">
        <v>256</v>
      </c>
      <c r="E696" s="12">
        <v>24.61</v>
      </c>
      <c r="F696" s="13">
        <f t="shared" si="10"/>
        <v>6300.16</v>
      </c>
      <c r="G696" s="10" t="s">
        <v>34</v>
      </c>
    </row>
    <row r="697" spans="2:7" s="7" customFormat="1" ht="13.35" customHeight="1" x14ac:dyDescent="0.2">
      <c r="B697" s="37">
        <v>44364.389537037037</v>
      </c>
      <c r="C697" s="36">
        <v>44364.389537037037</v>
      </c>
      <c r="D697" s="11">
        <v>207</v>
      </c>
      <c r="E697" s="12">
        <v>24.585000000000001</v>
      </c>
      <c r="F697" s="13">
        <f t="shared" si="10"/>
        <v>5089.0950000000003</v>
      </c>
      <c r="G697" s="10" t="s">
        <v>34</v>
      </c>
    </row>
    <row r="698" spans="2:7" s="7" customFormat="1" ht="13.35" customHeight="1" x14ac:dyDescent="0.2">
      <c r="B698" s="37">
        <v>44364.391180555554</v>
      </c>
      <c r="C698" s="36">
        <v>44364.391180555554</v>
      </c>
      <c r="D698" s="11">
        <v>227</v>
      </c>
      <c r="E698" s="12">
        <v>24.574999999999999</v>
      </c>
      <c r="F698" s="13">
        <f t="shared" si="10"/>
        <v>5578.5249999999996</v>
      </c>
      <c r="G698" s="10" t="s">
        <v>34</v>
      </c>
    </row>
    <row r="699" spans="2:7" s="7" customFormat="1" ht="13.35" customHeight="1" x14ac:dyDescent="0.2">
      <c r="B699" s="37">
        <v>44364.392685185187</v>
      </c>
      <c r="C699" s="36">
        <v>44364.392685185187</v>
      </c>
      <c r="D699" s="11">
        <v>345</v>
      </c>
      <c r="E699" s="12">
        <v>24.58</v>
      </c>
      <c r="F699" s="13">
        <f t="shared" si="10"/>
        <v>8480.0999999999985</v>
      </c>
      <c r="G699" s="10" t="s">
        <v>34</v>
      </c>
    </row>
    <row r="700" spans="2:7" s="7" customFormat="1" ht="13.35" customHeight="1" x14ac:dyDescent="0.2">
      <c r="B700" s="37">
        <v>44364.395891203705</v>
      </c>
      <c r="C700" s="36">
        <v>44364.395891203705</v>
      </c>
      <c r="D700" s="11">
        <v>249</v>
      </c>
      <c r="E700" s="12">
        <v>24.57</v>
      </c>
      <c r="F700" s="13">
        <f t="shared" si="10"/>
        <v>6117.93</v>
      </c>
      <c r="G700" s="10" t="s">
        <v>34</v>
      </c>
    </row>
    <row r="701" spans="2:7" s="7" customFormat="1" ht="13.35" customHeight="1" x14ac:dyDescent="0.2">
      <c r="B701" s="37">
        <v>44364.395891203705</v>
      </c>
      <c r="C701" s="36">
        <v>44364.395891203705</v>
      </c>
      <c r="D701" s="11">
        <v>28</v>
      </c>
      <c r="E701" s="12">
        <v>24.57</v>
      </c>
      <c r="F701" s="13">
        <f t="shared" si="10"/>
        <v>687.96</v>
      </c>
      <c r="G701" s="10" t="s">
        <v>34</v>
      </c>
    </row>
    <row r="702" spans="2:7" s="7" customFormat="1" ht="13.35" customHeight="1" x14ac:dyDescent="0.2">
      <c r="B702" s="37">
        <v>44364.39738425926</v>
      </c>
      <c r="C702" s="36">
        <v>44364.39738425926</v>
      </c>
      <c r="D702" s="11">
        <v>217</v>
      </c>
      <c r="E702" s="12">
        <v>24.535</v>
      </c>
      <c r="F702" s="13">
        <f t="shared" si="10"/>
        <v>5324.0950000000003</v>
      </c>
      <c r="G702" s="10" t="s">
        <v>34</v>
      </c>
    </row>
    <row r="703" spans="2:7" s="7" customFormat="1" ht="13.35" customHeight="1" x14ac:dyDescent="0.2">
      <c r="B703" s="37">
        <v>44364.39738425926</v>
      </c>
      <c r="C703" s="36">
        <v>44364.39738425926</v>
      </c>
      <c r="D703" s="11">
        <v>21</v>
      </c>
      <c r="E703" s="12">
        <v>24.535</v>
      </c>
      <c r="F703" s="13">
        <f t="shared" si="10"/>
        <v>515.23500000000001</v>
      </c>
      <c r="G703" s="10" t="s">
        <v>34</v>
      </c>
    </row>
    <row r="704" spans="2:7" s="7" customFormat="1" ht="13.35" customHeight="1" x14ac:dyDescent="0.2">
      <c r="B704" s="37">
        <v>44364.399641203701</v>
      </c>
      <c r="C704" s="36">
        <v>44364.399641203701</v>
      </c>
      <c r="D704" s="11">
        <v>123</v>
      </c>
      <c r="E704" s="12">
        <v>24.524999999999999</v>
      </c>
      <c r="F704" s="13">
        <f t="shared" si="10"/>
        <v>3016.5749999999998</v>
      </c>
      <c r="G704" s="10" t="s">
        <v>34</v>
      </c>
    </row>
    <row r="705" spans="2:7" s="7" customFormat="1" ht="13.35" customHeight="1" x14ac:dyDescent="0.2">
      <c r="B705" s="37">
        <v>44364.399641203701</v>
      </c>
      <c r="C705" s="36">
        <v>44364.399641203701</v>
      </c>
      <c r="D705" s="11">
        <v>124</v>
      </c>
      <c r="E705" s="12">
        <v>24.524999999999999</v>
      </c>
      <c r="F705" s="13">
        <f t="shared" si="10"/>
        <v>3041.1</v>
      </c>
      <c r="G705" s="10" t="s">
        <v>34</v>
      </c>
    </row>
    <row r="706" spans="2:7" s="7" customFormat="1" ht="13.35" customHeight="1" x14ac:dyDescent="0.2">
      <c r="B706" s="37">
        <v>44364.40152777778</v>
      </c>
      <c r="C706" s="36">
        <v>44364.40152777778</v>
      </c>
      <c r="D706" s="11">
        <v>274</v>
      </c>
      <c r="E706" s="12">
        <v>24.524999999999999</v>
      </c>
      <c r="F706" s="13">
        <f t="shared" si="10"/>
        <v>6719.8499999999995</v>
      </c>
      <c r="G706" s="10" t="s">
        <v>34</v>
      </c>
    </row>
    <row r="707" spans="2:7" s="7" customFormat="1" ht="13.35" customHeight="1" x14ac:dyDescent="0.2">
      <c r="B707" s="37">
        <v>44364.40415509259</v>
      </c>
      <c r="C707" s="36">
        <v>44364.40415509259</v>
      </c>
      <c r="D707" s="11">
        <v>168</v>
      </c>
      <c r="E707" s="12">
        <v>24.52</v>
      </c>
      <c r="F707" s="13">
        <f t="shared" si="10"/>
        <v>4119.3599999999997</v>
      </c>
      <c r="G707" s="10" t="s">
        <v>34</v>
      </c>
    </row>
    <row r="708" spans="2:7" s="7" customFormat="1" ht="13.35" customHeight="1" x14ac:dyDescent="0.2">
      <c r="B708" s="37">
        <v>44364.40415509259</v>
      </c>
      <c r="C708" s="36">
        <v>44364.40415509259</v>
      </c>
      <c r="D708" s="11">
        <v>56</v>
      </c>
      <c r="E708" s="12">
        <v>24.52</v>
      </c>
      <c r="F708" s="13">
        <f t="shared" si="10"/>
        <v>1373.12</v>
      </c>
      <c r="G708" s="10" t="s">
        <v>34</v>
      </c>
    </row>
    <row r="709" spans="2:7" s="7" customFormat="1" ht="13.35" customHeight="1" x14ac:dyDescent="0.2">
      <c r="B709" s="37">
        <v>44364.40662037037</v>
      </c>
      <c r="C709" s="36">
        <v>44364.40662037037</v>
      </c>
      <c r="D709" s="11">
        <v>17</v>
      </c>
      <c r="E709" s="12">
        <v>24.52</v>
      </c>
      <c r="F709" s="13">
        <f t="shared" si="10"/>
        <v>416.84</v>
      </c>
      <c r="G709" s="10" t="s">
        <v>34</v>
      </c>
    </row>
    <row r="710" spans="2:7" s="7" customFormat="1" ht="13.35" customHeight="1" x14ac:dyDescent="0.2">
      <c r="B710" s="37">
        <v>44364.40662037037</v>
      </c>
      <c r="C710" s="36">
        <v>44364.40662037037</v>
      </c>
      <c r="D710" s="11">
        <v>189</v>
      </c>
      <c r="E710" s="12">
        <v>24.52</v>
      </c>
      <c r="F710" s="13">
        <f t="shared" ref="F710:F773" si="11">D710*E710</f>
        <v>4634.28</v>
      </c>
      <c r="G710" s="10" t="s">
        <v>34</v>
      </c>
    </row>
    <row r="711" spans="2:7" s="7" customFormat="1" ht="13.35" customHeight="1" x14ac:dyDescent="0.2">
      <c r="B711" s="37">
        <v>44364.408449074072</v>
      </c>
      <c r="C711" s="36">
        <v>44364.408449074072</v>
      </c>
      <c r="D711" s="11">
        <v>206</v>
      </c>
      <c r="E711" s="12">
        <v>24.515000000000001</v>
      </c>
      <c r="F711" s="13">
        <f t="shared" si="11"/>
        <v>5050.09</v>
      </c>
      <c r="G711" s="10" t="s">
        <v>34</v>
      </c>
    </row>
    <row r="712" spans="2:7" s="7" customFormat="1" ht="13.35" customHeight="1" x14ac:dyDescent="0.2">
      <c r="B712" s="37">
        <v>44364.410763888889</v>
      </c>
      <c r="C712" s="36">
        <v>44364.410763888889</v>
      </c>
      <c r="D712" s="11">
        <v>1</v>
      </c>
      <c r="E712" s="12">
        <v>24.52</v>
      </c>
      <c r="F712" s="13">
        <f t="shared" si="11"/>
        <v>24.52</v>
      </c>
      <c r="G712" s="10" t="s">
        <v>34</v>
      </c>
    </row>
    <row r="713" spans="2:7" s="7" customFormat="1" ht="13.35" customHeight="1" x14ac:dyDescent="0.2">
      <c r="B713" s="37">
        <v>44364.410763888889</v>
      </c>
      <c r="C713" s="36">
        <v>44364.410763888889</v>
      </c>
      <c r="D713" s="11">
        <v>387</v>
      </c>
      <c r="E713" s="12">
        <v>24.52</v>
      </c>
      <c r="F713" s="13">
        <f t="shared" si="11"/>
        <v>9489.24</v>
      </c>
      <c r="G713" s="10" t="s">
        <v>34</v>
      </c>
    </row>
    <row r="714" spans="2:7" s="7" customFormat="1" ht="13.35" customHeight="1" x14ac:dyDescent="0.2">
      <c r="B714" s="37">
        <v>44364.412673611114</v>
      </c>
      <c r="C714" s="36">
        <v>44364.412673611114</v>
      </c>
      <c r="D714" s="11">
        <v>250</v>
      </c>
      <c r="E714" s="12">
        <v>24.52</v>
      </c>
      <c r="F714" s="13">
        <f t="shared" si="11"/>
        <v>6130</v>
      </c>
      <c r="G714" s="10" t="s">
        <v>34</v>
      </c>
    </row>
    <row r="715" spans="2:7" s="7" customFormat="1" ht="13.35" customHeight="1" x14ac:dyDescent="0.2">
      <c r="B715" s="37">
        <v>44364.412673611114</v>
      </c>
      <c r="C715" s="36">
        <v>44364.412673611114</v>
      </c>
      <c r="D715" s="11">
        <v>94</v>
      </c>
      <c r="E715" s="12">
        <v>24.52</v>
      </c>
      <c r="F715" s="13">
        <f t="shared" si="11"/>
        <v>2304.88</v>
      </c>
      <c r="G715" s="10" t="s">
        <v>34</v>
      </c>
    </row>
    <row r="716" spans="2:7" s="7" customFormat="1" ht="13.35" customHeight="1" x14ac:dyDescent="0.2">
      <c r="B716" s="37">
        <v>44364.418090277781</v>
      </c>
      <c r="C716" s="36">
        <v>44364.418090277781</v>
      </c>
      <c r="D716" s="11">
        <v>144</v>
      </c>
      <c r="E716" s="12">
        <v>24.51</v>
      </c>
      <c r="F716" s="13">
        <f t="shared" si="11"/>
        <v>3529.44</v>
      </c>
      <c r="G716" s="10" t="s">
        <v>34</v>
      </c>
    </row>
    <row r="717" spans="2:7" s="7" customFormat="1" ht="13.35" customHeight="1" x14ac:dyDescent="0.2">
      <c r="B717" s="37">
        <v>44364.418090277781</v>
      </c>
      <c r="C717" s="36">
        <v>44364.418090277781</v>
      </c>
      <c r="D717" s="11">
        <v>50</v>
      </c>
      <c r="E717" s="12">
        <v>24.51</v>
      </c>
      <c r="F717" s="13">
        <f t="shared" si="11"/>
        <v>1225.5</v>
      </c>
      <c r="G717" s="10" t="s">
        <v>34</v>
      </c>
    </row>
    <row r="718" spans="2:7" s="7" customFormat="1" ht="13.35" customHeight="1" x14ac:dyDescent="0.2">
      <c r="B718" s="37">
        <v>44364.418090277781</v>
      </c>
      <c r="C718" s="36">
        <v>44364.418090277781</v>
      </c>
      <c r="D718" s="11">
        <v>125</v>
      </c>
      <c r="E718" s="12">
        <v>24.51</v>
      </c>
      <c r="F718" s="13">
        <f t="shared" si="11"/>
        <v>3063.75</v>
      </c>
      <c r="G718" s="10" t="s">
        <v>34</v>
      </c>
    </row>
    <row r="719" spans="2:7" s="7" customFormat="1" ht="13.35" customHeight="1" x14ac:dyDescent="0.2">
      <c r="B719" s="37">
        <v>44364.41684027778</v>
      </c>
      <c r="C719" s="36">
        <v>44364.41684027778</v>
      </c>
      <c r="D719" s="11">
        <v>218</v>
      </c>
      <c r="E719" s="12">
        <v>24.515000000000001</v>
      </c>
      <c r="F719" s="13">
        <f t="shared" si="11"/>
        <v>5344.27</v>
      </c>
      <c r="G719" s="10" t="s">
        <v>34</v>
      </c>
    </row>
    <row r="720" spans="2:7" s="7" customFormat="1" ht="13.35" customHeight="1" x14ac:dyDescent="0.2">
      <c r="B720" s="37">
        <v>44364.422407407408</v>
      </c>
      <c r="C720" s="36">
        <v>44364.422407407408</v>
      </c>
      <c r="D720" s="11">
        <v>232</v>
      </c>
      <c r="E720" s="12">
        <v>24.515000000000001</v>
      </c>
      <c r="F720" s="13">
        <f t="shared" si="11"/>
        <v>5687.4800000000005</v>
      </c>
      <c r="G720" s="10" t="s">
        <v>34</v>
      </c>
    </row>
    <row r="721" spans="2:7" s="7" customFormat="1" ht="13.35" customHeight="1" x14ac:dyDescent="0.2">
      <c r="B721" s="37">
        <v>44364.423784722225</v>
      </c>
      <c r="C721" s="36">
        <v>44364.423784722225</v>
      </c>
      <c r="D721" s="11">
        <v>174</v>
      </c>
      <c r="E721" s="12">
        <v>24.515000000000001</v>
      </c>
      <c r="F721" s="13">
        <f t="shared" si="11"/>
        <v>4265.6099999999997</v>
      </c>
      <c r="G721" s="10" t="s">
        <v>34</v>
      </c>
    </row>
    <row r="722" spans="2:7" s="7" customFormat="1" ht="13.35" customHeight="1" x14ac:dyDescent="0.2">
      <c r="B722" s="37">
        <v>44364.423784722225</v>
      </c>
      <c r="C722" s="36">
        <v>44364.423784722225</v>
      </c>
      <c r="D722" s="11">
        <v>95</v>
      </c>
      <c r="E722" s="12">
        <v>24.515000000000001</v>
      </c>
      <c r="F722" s="13">
        <f t="shared" si="11"/>
        <v>2328.9250000000002</v>
      </c>
      <c r="G722" s="10" t="s">
        <v>34</v>
      </c>
    </row>
    <row r="723" spans="2:7" s="7" customFormat="1" ht="13.35" customHeight="1" x14ac:dyDescent="0.2">
      <c r="B723" s="37">
        <v>44364.426030092596</v>
      </c>
      <c r="C723" s="36">
        <v>44364.426030092596</v>
      </c>
      <c r="D723" s="11">
        <v>178</v>
      </c>
      <c r="E723" s="12">
        <v>24.51</v>
      </c>
      <c r="F723" s="13">
        <f t="shared" si="11"/>
        <v>4362.7800000000007</v>
      </c>
      <c r="G723" s="10" t="s">
        <v>34</v>
      </c>
    </row>
    <row r="724" spans="2:7" s="7" customFormat="1" ht="13.35" customHeight="1" x14ac:dyDescent="0.2">
      <c r="B724" s="37">
        <v>44364.426030092596</v>
      </c>
      <c r="C724" s="36">
        <v>44364.426030092596</v>
      </c>
      <c r="D724" s="11">
        <v>75</v>
      </c>
      <c r="E724" s="12">
        <v>24.51</v>
      </c>
      <c r="F724" s="13">
        <f t="shared" si="11"/>
        <v>1838.2500000000002</v>
      </c>
      <c r="G724" s="10" t="s">
        <v>34</v>
      </c>
    </row>
    <row r="725" spans="2:7" s="7" customFormat="1" ht="13.35" customHeight="1" x14ac:dyDescent="0.2">
      <c r="B725" s="37">
        <v>44364.427523148152</v>
      </c>
      <c r="C725" s="36">
        <v>44364.427523148152</v>
      </c>
      <c r="D725" s="11">
        <v>230</v>
      </c>
      <c r="E725" s="12">
        <v>24.515000000000001</v>
      </c>
      <c r="F725" s="13">
        <f t="shared" si="11"/>
        <v>5638.45</v>
      </c>
      <c r="G725" s="10" t="s">
        <v>34</v>
      </c>
    </row>
    <row r="726" spans="2:7" s="7" customFormat="1" ht="13.35" customHeight="1" x14ac:dyDescent="0.2">
      <c r="B726" s="37">
        <v>44364.429884259262</v>
      </c>
      <c r="C726" s="36">
        <v>44364.429884259262</v>
      </c>
      <c r="D726" s="11">
        <v>231</v>
      </c>
      <c r="E726" s="12">
        <v>24.524999999999999</v>
      </c>
      <c r="F726" s="13">
        <f t="shared" si="11"/>
        <v>5665.2749999999996</v>
      </c>
      <c r="G726" s="10" t="s">
        <v>34</v>
      </c>
    </row>
    <row r="727" spans="2:7" s="7" customFormat="1" ht="13.35" customHeight="1" x14ac:dyDescent="0.2">
      <c r="B727" s="37">
        <v>44364.431828703702</v>
      </c>
      <c r="C727" s="36">
        <v>44364.431828703702</v>
      </c>
      <c r="D727" s="11">
        <v>217</v>
      </c>
      <c r="E727" s="12">
        <v>24.55</v>
      </c>
      <c r="F727" s="13">
        <f t="shared" si="11"/>
        <v>5327.35</v>
      </c>
      <c r="G727" s="10" t="s">
        <v>34</v>
      </c>
    </row>
    <row r="728" spans="2:7" s="7" customFormat="1" ht="13.35" customHeight="1" x14ac:dyDescent="0.2">
      <c r="B728" s="37">
        <v>44364.433240740742</v>
      </c>
      <c r="C728" s="36">
        <v>44364.433240740742</v>
      </c>
      <c r="D728" s="11">
        <v>208</v>
      </c>
      <c r="E728" s="12">
        <v>24.55</v>
      </c>
      <c r="F728" s="13">
        <f t="shared" si="11"/>
        <v>5106.4000000000005</v>
      </c>
      <c r="G728" s="10" t="s">
        <v>34</v>
      </c>
    </row>
    <row r="729" spans="2:7" s="7" customFormat="1" ht="13.35" customHeight="1" x14ac:dyDescent="0.2">
      <c r="B729" s="37">
        <v>44364.436435185184</v>
      </c>
      <c r="C729" s="36">
        <v>44364.436435185184</v>
      </c>
      <c r="D729" s="11">
        <v>215</v>
      </c>
      <c r="E729" s="12">
        <v>24.56</v>
      </c>
      <c r="F729" s="13">
        <f t="shared" si="11"/>
        <v>5280.4</v>
      </c>
      <c r="G729" s="10" t="s">
        <v>34</v>
      </c>
    </row>
    <row r="730" spans="2:7" s="7" customFormat="1" ht="13.35" customHeight="1" x14ac:dyDescent="0.2">
      <c r="B730" s="37">
        <v>44364.437106481484</v>
      </c>
      <c r="C730" s="36">
        <v>44364.437106481484</v>
      </c>
      <c r="D730" s="11">
        <v>221</v>
      </c>
      <c r="E730" s="12">
        <v>24.565000000000001</v>
      </c>
      <c r="F730" s="13">
        <f t="shared" si="11"/>
        <v>5428.8650000000007</v>
      </c>
      <c r="G730" s="10" t="s">
        <v>34</v>
      </c>
    </row>
    <row r="731" spans="2:7" s="7" customFormat="1" ht="13.35" customHeight="1" x14ac:dyDescent="0.2">
      <c r="B731" s="37">
        <v>44364.440659722219</v>
      </c>
      <c r="C731" s="36">
        <v>44364.440659722219</v>
      </c>
      <c r="D731" s="11">
        <v>255</v>
      </c>
      <c r="E731" s="12">
        <v>24.56</v>
      </c>
      <c r="F731" s="13">
        <f t="shared" si="11"/>
        <v>6262.7999999999993</v>
      </c>
      <c r="G731" s="10" t="s">
        <v>34</v>
      </c>
    </row>
    <row r="732" spans="2:7" s="7" customFormat="1" ht="13.35" customHeight="1" x14ac:dyDescent="0.2">
      <c r="B732" s="37">
        <v>44364.44840277778</v>
      </c>
      <c r="C732" s="36">
        <v>44364.44840277778</v>
      </c>
      <c r="D732" s="11">
        <v>219</v>
      </c>
      <c r="E732" s="12">
        <v>24.58</v>
      </c>
      <c r="F732" s="13">
        <f t="shared" si="11"/>
        <v>5383.0199999999995</v>
      </c>
      <c r="G732" s="10" t="s">
        <v>34</v>
      </c>
    </row>
    <row r="733" spans="2:7" s="7" customFormat="1" ht="13.35" customHeight="1" x14ac:dyDescent="0.2">
      <c r="B733" s="37">
        <v>44364.446770833332</v>
      </c>
      <c r="C733" s="36">
        <v>44364.446770833332</v>
      </c>
      <c r="D733" s="11">
        <v>414</v>
      </c>
      <c r="E733" s="12">
        <v>24.58</v>
      </c>
      <c r="F733" s="13">
        <f t="shared" si="11"/>
        <v>10176.119999999999</v>
      </c>
      <c r="G733" s="10" t="s">
        <v>34</v>
      </c>
    </row>
    <row r="734" spans="2:7" s="7" customFormat="1" ht="13.35" customHeight="1" x14ac:dyDescent="0.2">
      <c r="B734" s="37">
        <v>44364.448645833334</v>
      </c>
      <c r="C734" s="36">
        <v>44364.448645833334</v>
      </c>
      <c r="D734" s="11">
        <v>235</v>
      </c>
      <c r="E734" s="12">
        <v>24.58</v>
      </c>
      <c r="F734" s="13">
        <f t="shared" si="11"/>
        <v>5776.2999999999993</v>
      </c>
      <c r="G734" s="10" t="s">
        <v>34</v>
      </c>
    </row>
    <row r="735" spans="2:7" s="7" customFormat="1" ht="13.35" customHeight="1" x14ac:dyDescent="0.2">
      <c r="B735" s="37">
        <v>44364.454583333332</v>
      </c>
      <c r="C735" s="36">
        <v>44364.454583333332</v>
      </c>
      <c r="D735" s="11">
        <v>398</v>
      </c>
      <c r="E735" s="12">
        <v>24.6</v>
      </c>
      <c r="F735" s="13">
        <f t="shared" si="11"/>
        <v>9790.8000000000011</v>
      </c>
      <c r="G735" s="10" t="s">
        <v>34</v>
      </c>
    </row>
    <row r="736" spans="2:7" s="7" customFormat="1" ht="13.35" customHeight="1" x14ac:dyDescent="0.2">
      <c r="B736" s="37">
        <v>44364.455509259256</v>
      </c>
      <c r="C736" s="36">
        <v>44364.455509259256</v>
      </c>
      <c r="D736" s="11">
        <v>281</v>
      </c>
      <c r="E736" s="12">
        <v>24.6</v>
      </c>
      <c r="F736" s="13">
        <f t="shared" si="11"/>
        <v>6912.6</v>
      </c>
      <c r="G736" s="10" t="s">
        <v>34</v>
      </c>
    </row>
    <row r="737" spans="2:7" s="7" customFormat="1" ht="13.35" customHeight="1" x14ac:dyDescent="0.2">
      <c r="B737" s="37">
        <v>44364.45621527778</v>
      </c>
      <c r="C737" s="36">
        <v>44364.45621527778</v>
      </c>
      <c r="D737" s="11">
        <v>157</v>
      </c>
      <c r="E737" s="12">
        <v>24.585000000000001</v>
      </c>
      <c r="F737" s="13">
        <f t="shared" si="11"/>
        <v>3859.8450000000003</v>
      </c>
      <c r="G737" s="10" t="s">
        <v>34</v>
      </c>
    </row>
    <row r="738" spans="2:7" s="7" customFormat="1" ht="13.35" customHeight="1" x14ac:dyDescent="0.2">
      <c r="B738" s="37">
        <v>44364.457233796296</v>
      </c>
      <c r="C738" s="36">
        <v>44364.457233796296</v>
      </c>
      <c r="D738" s="11">
        <v>223</v>
      </c>
      <c r="E738" s="12">
        <v>24.594999999999999</v>
      </c>
      <c r="F738" s="13">
        <f t="shared" si="11"/>
        <v>5484.6849999999995</v>
      </c>
      <c r="G738" s="10" t="s">
        <v>34</v>
      </c>
    </row>
    <row r="739" spans="2:7" s="7" customFormat="1" ht="13.35" customHeight="1" x14ac:dyDescent="0.2">
      <c r="B739" s="37">
        <v>44364.460011574076</v>
      </c>
      <c r="C739" s="36">
        <v>44364.460011574076</v>
      </c>
      <c r="D739" s="11">
        <v>239</v>
      </c>
      <c r="E739" s="12">
        <v>24.58</v>
      </c>
      <c r="F739" s="13">
        <f t="shared" si="11"/>
        <v>5874.62</v>
      </c>
      <c r="G739" s="10" t="s">
        <v>34</v>
      </c>
    </row>
    <row r="740" spans="2:7" s="7" customFormat="1" ht="13.35" customHeight="1" x14ac:dyDescent="0.2">
      <c r="B740" s="37">
        <v>44364.462071759262</v>
      </c>
      <c r="C740" s="36">
        <v>44364.462071759262</v>
      </c>
      <c r="D740" s="11">
        <v>226</v>
      </c>
      <c r="E740" s="12">
        <v>24.58</v>
      </c>
      <c r="F740" s="13">
        <f t="shared" si="11"/>
        <v>5555.08</v>
      </c>
      <c r="G740" s="10" t="s">
        <v>34</v>
      </c>
    </row>
    <row r="741" spans="2:7" s="7" customFormat="1" ht="13.35" customHeight="1" x14ac:dyDescent="0.2">
      <c r="B741" s="37">
        <v>44364.466458333336</v>
      </c>
      <c r="C741" s="36">
        <v>44364.466458333336</v>
      </c>
      <c r="D741" s="11">
        <v>217</v>
      </c>
      <c r="E741" s="12">
        <v>24.58</v>
      </c>
      <c r="F741" s="13">
        <f t="shared" si="11"/>
        <v>5333.86</v>
      </c>
      <c r="G741" s="10" t="s">
        <v>34</v>
      </c>
    </row>
    <row r="742" spans="2:7" s="7" customFormat="1" ht="13.35" customHeight="1" x14ac:dyDescent="0.2">
      <c r="B742" s="37">
        <v>44364.466458333336</v>
      </c>
      <c r="C742" s="36">
        <v>44364.466458333336</v>
      </c>
      <c r="D742" s="11">
        <v>122</v>
      </c>
      <c r="E742" s="12">
        <v>24.58</v>
      </c>
      <c r="F742" s="13">
        <f t="shared" si="11"/>
        <v>2998.7599999999998</v>
      </c>
      <c r="G742" s="10" t="s">
        <v>34</v>
      </c>
    </row>
    <row r="743" spans="2:7" s="7" customFormat="1" ht="13.35" customHeight="1" x14ac:dyDescent="0.2">
      <c r="B743" s="37">
        <v>44364.466458333336</v>
      </c>
      <c r="C743" s="36">
        <v>44364.466458333336</v>
      </c>
      <c r="D743" s="11">
        <v>141</v>
      </c>
      <c r="E743" s="12">
        <v>24.58</v>
      </c>
      <c r="F743" s="13">
        <f t="shared" si="11"/>
        <v>3465.7799999999997</v>
      </c>
      <c r="G743" s="10" t="s">
        <v>34</v>
      </c>
    </row>
    <row r="744" spans="2:7" s="7" customFormat="1" ht="13.35" customHeight="1" x14ac:dyDescent="0.2">
      <c r="B744" s="37">
        <v>44364.468159722222</v>
      </c>
      <c r="C744" s="36">
        <v>44364.468159722222</v>
      </c>
      <c r="D744" s="11">
        <v>293</v>
      </c>
      <c r="E744" s="12">
        <v>24.56</v>
      </c>
      <c r="F744" s="13">
        <f t="shared" si="11"/>
        <v>7196.08</v>
      </c>
      <c r="G744" s="10" t="s">
        <v>34</v>
      </c>
    </row>
    <row r="745" spans="2:7" s="7" customFormat="1" ht="13.35" customHeight="1" x14ac:dyDescent="0.2">
      <c r="B745" s="37">
        <v>44364.477256944447</v>
      </c>
      <c r="C745" s="36">
        <v>44364.477256944447</v>
      </c>
      <c r="D745" s="11">
        <v>438</v>
      </c>
      <c r="E745" s="12">
        <v>24.58</v>
      </c>
      <c r="F745" s="13">
        <f t="shared" si="11"/>
        <v>10766.039999999999</v>
      </c>
      <c r="G745" s="10" t="s">
        <v>34</v>
      </c>
    </row>
    <row r="746" spans="2:7" s="7" customFormat="1" ht="13.35" customHeight="1" x14ac:dyDescent="0.2">
      <c r="B746" s="37">
        <v>44364.478217592594</v>
      </c>
      <c r="C746" s="36">
        <v>44364.478217592594</v>
      </c>
      <c r="D746" s="11">
        <v>221</v>
      </c>
      <c r="E746" s="12">
        <v>24.58</v>
      </c>
      <c r="F746" s="13">
        <f t="shared" si="11"/>
        <v>5432.1799999999994</v>
      </c>
      <c r="G746" s="10" t="s">
        <v>34</v>
      </c>
    </row>
    <row r="747" spans="2:7" s="7" customFormat="1" ht="13.35" customHeight="1" x14ac:dyDescent="0.2">
      <c r="B747" s="37">
        <v>44364.478217592594</v>
      </c>
      <c r="C747" s="36">
        <v>44364.478217592594</v>
      </c>
      <c r="D747" s="11">
        <v>83</v>
      </c>
      <c r="E747" s="12">
        <v>24.58</v>
      </c>
      <c r="F747" s="13">
        <f t="shared" si="11"/>
        <v>2040.1399999999999</v>
      </c>
      <c r="G747" s="10" t="s">
        <v>34</v>
      </c>
    </row>
    <row r="748" spans="2:7" s="7" customFormat="1" ht="13.35" customHeight="1" x14ac:dyDescent="0.2">
      <c r="B748" s="37">
        <v>44364.47824074074</v>
      </c>
      <c r="C748" s="36">
        <v>44364.47824074074</v>
      </c>
      <c r="D748" s="11">
        <v>213</v>
      </c>
      <c r="E748" s="12">
        <v>24.58</v>
      </c>
      <c r="F748" s="13">
        <f t="shared" si="11"/>
        <v>5235.54</v>
      </c>
      <c r="G748" s="10" t="s">
        <v>34</v>
      </c>
    </row>
    <row r="749" spans="2:7" s="7" customFormat="1" ht="13.35" customHeight="1" x14ac:dyDescent="0.2">
      <c r="B749" s="37">
        <v>44364.47824074074</v>
      </c>
      <c r="C749" s="36">
        <v>44364.47824074074</v>
      </c>
      <c r="D749" s="11">
        <v>43</v>
      </c>
      <c r="E749" s="12">
        <v>24.58</v>
      </c>
      <c r="F749" s="13">
        <f t="shared" si="11"/>
        <v>1056.9399999999998</v>
      </c>
      <c r="G749" s="10" t="s">
        <v>34</v>
      </c>
    </row>
    <row r="750" spans="2:7" s="7" customFormat="1" ht="13.35" customHeight="1" x14ac:dyDescent="0.2">
      <c r="B750" s="37">
        <v>44364.481226851851</v>
      </c>
      <c r="C750" s="36">
        <v>44364.481226851851</v>
      </c>
      <c r="D750" s="11">
        <v>230</v>
      </c>
      <c r="E750" s="12">
        <v>24.574999999999999</v>
      </c>
      <c r="F750" s="13">
        <f t="shared" si="11"/>
        <v>5652.25</v>
      </c>
      <c r="G750" s="10" t="s">
        <v>34</v>
      </c>
    </row>
    <row r="751" spans="2:7" s="7" customFormat="1" ht="13.35" customHeight="1" x14ac:dyDescent="0.2">
      <c r="B751" s="37">
        <v>44364.483738425923</v>
      </c>
      <c r="C751" s="36">
        <v>44364.483738425923</v>
      </c>
      <c r="D751" s="11">
        <v>2</v>
      </c>
      <c r="E751" s="12">
        <v>24.565000000000001</v>
      </c>
      <c r="F751" s="13">
        <f t="shared" si="11"/>
        <v>49.13</v>
      </c>
      <c r="G751" s="10" t="s">
        <v>34</v>
      </c>
    </row>
    <row r="752" spans="2:7" s="7" customFormat="1" ht="13.35" customHeight="1" x14ac:dyDescent="0.2">
      <c r="B752" s="37">
        <v>44364.483738425923</v>
      </c>
      <c r="C752" s="36">
        <v>44364.483738425923</v>
      </c>
      <c r="D752" s="11">
        <v>250</v>
      </c>
      <c r="E752" s="12">
        <v>24.565000000000001</v>
      </c>
      <c r="F752" s="13">
        <f t="shared" si="11"/>
        <v>6141.25</v>
      </c>
      <c r="G752" s="10" t="s">
        <v>34</v>
      </c>
    </row>
    <row r="753" spans="2:7" s="7" customFormat="1" ht="13.35" customHeight="1" x14ac:dyDescent="0.2">
      <c r="B753" s="37">
        <v>44364.483738425923</v>
      </c>
      <c r="C753" s="36">
        <v>44364.483738425923</v>
      </c>
      <c r="D753" s="11">
        <v>52</v>
      </c>
      <c r="E753" s="12">
        <v>24.565000000000001</v>
      </c>
      <c r="F753" s="13">
        <f t="shared" si="11"/>
        <v>1277.3800000000001</v>
      </c>
      <c r="G753" s="10" t="s">
        <v>34</v>
      </c>
    </row>
    <row r="754" spans="2:7" s="7" customFormat="1" ht="13.35" customHeight="1" x14ac:dyDescent="0.2">
      <c r="B754" s="37">
        <v>44364.486712962964</v>
      </c>
      <c r="C754" s="36">
        <v>44364.486712962964</v>
      </c>
      <c r="D754" s="11">
        <v>117</v>
      </c>
      <c r="E754" s="12">
        <v>24.565000000000001</v>
      </c>
      <c r="F754" s="13">
        <f t="shared" si="11"/>
        <v>2874.105</v>
      </c>
      <c r="G754" s="10" t="s">
        <v>34</v>
      </c>
    </row>
    <row r="755" spans="2:7" s="7" customFormat="1" ht="13.35" customHeight="1" x14ac:dyDescent="0.2">
      <c r="B755" s="37">
        <v>44364.486712962964</v>
      </c>
      <c r="C755" s="36">
        <v>44364.486712962964</v>
      </c>
      <c r="D755" s="11">
        <v>95</v>
      </c>
      <c r="E755" s="12">
        <v>24.565000000000001</v>
      </c>
      <c r="F755" s="13">
        <f t="shared" si="11"/>
        <v>2333.6750000000002</v>
      </c>
      <c r="G755" s="10" t="s">
        <v>34</v>
      </c>
    </row>
    <row r="756" spans="2:7" s="7" customFormat="1" ht="13.35" customHeight="1" x14ac:dyDescent="0.2">
      <c r="B756" s="37">
        <v>44364.489548611113</v>
      </c>
      <c r="C756" s="36">
        <v>44364.489548611113</v>
      </c>
      <c r="D756" s="11">
        <v>305</v>
      </c>
      <c r="E756" s="12">
        <v>24.57</v>
      </c>
      <c r="F756" s="13">
        <f t="shared" si="11"/>
        <v>7493.85</v>
      </c>
      <c r="G756" s="10" t="s">
        <v>34</v>
      </c>
    </row>
    <row r="757" spans="2:7" s="7" customFormat="1" ht="13.35" customHeight="1" x14ac:dyDescent="0.2">
      <c r="B757" s="37">
        <v>44364.492592592593</v>
      </c>
      <c r="C757" s="36">
        <v>44364.492592592593</v>
      </c>
      <c r="D757" s="11">
        <v>334</v>
      </c>
      <c r="E757" s="12">
        <v>24.56</v>
      </c>
      <c r="F757" s="13">
        <f t="shared" si="11"/>
        <v>8203.0399999999991</v>
      </c>
      <c r="G757" s="10" t="s">
        <v>34</v>
      </c>
    </row>
    <row r="758" spans="2:7" s="7" customFormat="1" ht="13.35" customHeight="1" x14ac:dyDescent="0.2">
      <c r="B758" s="37">
        <v>44364.49622685185</v>
      </c>
      <c r="C758" s="36">
        <v>44364.49622685185</v>
      </c>
      <c r="D758" s="11">
        <v>76</v>
      </c>
      <c r="E758" s="12">
        <v>24.565000000000001</v>
      </c>
      <c r="F758" s="13">
        <f t="shared" si="11"/>
        <v>1866.94</v>
      </c>
      <c r="G758" s="10" t="s">
        <v>34</v>
      </c>
    </row>
    <row r="759" spans="2:7" s="7" customFormat="1" ht="13.35" customHeight="1" x14ac:dyDescent="0.2">
      <c r="B759" s="37">
        <v>44364.49622685185</v>
      </c>
      <c r="C759" s="36">
        <v>44364.49622685185</v>
      </c>
      <c r="D759" s="11">
        <v>186</v>
      </c>
      <c r="E759" s="12">
        <v>24.565000000000001</v>
      </c>
      <c r="F759" s="13">
        <f t="shared" si="11"/>
        <v>4569.09</v>
      </c>
      <c r="G759" s="10" t="s">
        <v>34</v>
      </c>
    </row>
    <row r="760" spans="2:7" s="7" customFormat="1" ht="13.35" customHeight="1" x14ac:dyDescent="0.2">
      <c r="B760" s="37">
        <v>44364.499722222223</v>
      </c>
      <c r="C760" s="36">
        <v>44364.499722222223</v>
      </c>
      <c r="D760" s="11">
        <v>239</v>
      </c>
      <c r="E760" s="12">
        <v>24.57</v>
      </c>
      <c r="F760" s="13">
        <f t="shared" si="11"/>
        <v>5872.2300000000005</v>
      </c>
      <c r="G760" s="10" t="s">
        <v>34</v>
      </c>
    </row>
    <row r="761" spans="2:7" s="7" customFormat="1" ht="13.35" customHeight="1" x14ac:dyDescent="0.2">
      <c r="B761" s="37">
        <v>44364.50508101852</v>
      </c>
      <c r="C761" s="36">
        <v>44364.50508101852</v>
      </c>
      <c r="D761" s="11">
        <v>250</v>
      </c>
      <c r="E761" s="12">
        <v>24.605</v>
      </c>
      <c r="F761" s="13">
        <f t="shared" si="11"/>
        <v>6151.25</v>
      </c>
      <c r="G761" s="10" t="s">
        <v>34</v>
      </c>
    </row>
    <row r="762" spans="2:7" s="7" customFormat="1" ht="13.35" customHeight="1" x14ac:dyDescent="0.2">
      <c r="B762" s="37">
        <v>44364.50508101852</v>
      </c>
      <c r="C762" s="36">
        <v>44364.50508101852</v>
      </c>
      <c r="D762" s="11">
        <v>1</v>
      </c>
      <c r="E762" s="12">
        <v>24.605</v>
      </c>
      <c r="F762" s="13">
        <f t="shared" si="11"/>
        <v>24.605</v>
      </c>
      <c r="G762" s="10" t="s">
        <v>34</v>
      </c>
    </row>
    <row r="763" spans="2:7" s="7" customFormat="1" ht="13.35" customHeight="1" x14ac:dyDescent="0.2">
      <c r="B763" s="37">
        <v>44364.50508101852</v>
      </c>
      <c r="C763" s="36">
        <v>44364.50508101852</v>
      </c>
      <c r="D763" s="11">
        <v>213</v>
      </c>
      <c r="E763" s="12">
        <v>24.605</v>
      </c>
      <c r="F763" s="13">
        <f t="shared" si="11"/>
        <v>5240.8649999999998</v>
      </c>
      <c r="G763" s="10" t="s">
        <v>34</v>
      </c>
    </row>
    <row r="764" spans="2:7" s="7" customFormat="1" ht="13.35" customHeight="1" x14ac:dyDescent="0.2">
      <c r="B764" s="37">
        <v>44364.50508101852</v>
      </c>
      <c r="C764" s="36">
        <v>44364.50508101852</v>
      </c>
      <c r="D764" s="11">
        <v>208</v>
      </c>
      <c r="E764" s="12">
        <v>24.605</v>
      </c>
      <c r="F764" s="13">
        <f t="shared" si="11"/>
        <v>5117.84</v>
      </c>
      <c r="G764" s="10" t="s">
        <v>34</v>
      </c>
    </row>
    <row r="765" spans="2:7" s="7" customFormat="1" ht="13.35" customHeight="1" x14ac:dyDescent="0.2">
      <c r="B765" s="37">
        <v>44364.506469907406</v>
      </c>
      <c r="C765" s="36">
        <v>44364.506469907406</v>
      </c>
      <c r="D765" s="11">
        <v>210</v>
      </c>
      <c r="E765" s="12">
        <v>24.59</v>
      </c>
      <c r="F765" s="13">
        <f t="shared" si="11"/>
        <v>5163.8999999999996</v>
      </c>
      <c r="G765" s="10" t="s">
        <v>34</v>
      </c>
    </row>
    <row r="766" spans="2:7" s="7" customFormat="1" ht="13.35" customHeight="1" x14ac:dyDescent="0.2">
      <c r="B766" s="37">
        <v>44364.50854166667</v>
      </c>
      <c r="C766" s="36">
        <v>44364.50854166667</v>
      </c>
      <c r="D766" s="11">
        <v>227</v>
      </c>
      <c r="E766" s="12">
        <v>24.605</v>
      </c>
      <c r="F766" s="13">
        <f t="shared" si="11"/>
        <v>5585.335</v>
      </c>
      <c r="G766" s="10" t="s">
        <v>34</v>
      </c>
    </row>
    <row r="767" spans="2:7" s="7" customFormat="1" ht="13.35" customHeight="1" x14ac:dyDescent="0.2">
      <c r="B767" s="37">
        <v>44364.511006944442</v>
      </c>
      <c r="C767" s="36">
        <v>44364.511006944442</v>
      </c>
      <c r="D767" s="11">
        <v>279</v>
      </c>
      <c r="E767" s="12">
        <v>24.65</v>
      </c>
      <c r="F767" s="13">
        <f t="shared" si="11"/>
        <v>6877.3499999999995</v>
      </c>
      <c r="G767" s="10" t="s">
        <v>34</v>
      </c>
    </row>
    <row r="768" spans="2:7" s="7" customFormat="1" ht="13.35" customHeight="1" x14ac:dyDescent="0.2">
      <c r="B768" s="37">
        <v>44364.513645833336</v>
      </c>
      <c r="C768" s="36">
        <v>44364.513645833336</v>
      </c>
      <c r="D768" s="11">
        <v>275</v>
      </c>
      <c r="E768" s="12">
        <v>24.655000000000001</v>
      </c>
      <c r="F768" s="13">
        <f t="shared" si="11"/>
        <v>6780.125</v>
      </c>
      <c r="G768" s="10" t="s">
        <v>34</v>
      </c>
    </row>
    <row r="769" spans="2:7" s="7" customFormat="1" ht="13.35" customHeight="1" x14ac:dyDescent="0.2">
      <c r="B769" s="37">
        <v>44364.515439814815</v>
      </c>
      <c r="C769" s="36">
        <v>44364.515439814815</v>
      </c>
      <c r="D769" s="11">
        <v>256</v>
      </c>
      <c r="E769" s="12">
        <v>24.664999999999999</v>
      </c>
      <c r="F769" s="13">
        <f t="shared" si="11"/>
        <v>6314.24</v>
      </c>
      <c r="G769" s="10" t="s">
        <v>34</v>
      </c>
    </row>
    <row r="770" spans="2:7" s="7" customFormat="1" ht="13.35" customHeight="1" x14ac:dyDescent="0.2">
      <c r="B770" s="37">
        <v>44364.516689814816</v>
      </c>
      <c r="C770" s="36">
        <v>44364.516689814816</v>
      </c>
      <c r="D770" s="11">
        <v>280</v>
      </c>
      <c r="E770" s="12">
        <v>24.675000000000001</v>
      </c>
      <c r="F770" s="13">
        <f t="shared" si="11"/>
        <v>6909</v>
      </c>
      <c r="G770" s="10" t="s">
        <v>34</v>
      </c>
    </row>
    <row r="771" spans="2:7" s="7" customFormat="1" ht="13.35" customHeight="1" x14ac:dyDescent="0.2">
      <c r="B771" s="37">
        <v>44364.517164351855</v>
      </c>
      <c r="C771" s="36">
        <v>44364.517164351855</v>
      </c>
      <c r="D771" s="11">
        <v>229</v>
      </c>
      <c r="E771" s="12">
        <v>24.68</v>
      </c>
      <c r="F771" s="13">
        <f t="shared" si="11"/>
        <v>5651.72</v>
      </c>
      <c r="G771" s="10" t="s">
        <v>34</v>
      </c>
    </row>
    <row r="772" spans="2:7" s="7" customFormat="1" ht="13.35" customHeight="1" x14ac:dyDescent="0.2">
      <c r="B772" s="37">
        <v>44364.517476851855</v>
      </c>
      <c r="C772" s="36">
        <v>44364.517476851855</v>
      </c>
      <c r="D772" s="11">
        <v>348</v>
      </c>
      <c r="E772" s="12">
        <v>24.684999999999999</v>
      </c>
      <c r="F772" s="13">
        <f t="shared" si="11"/>
        <v>8590.3799999999992</v>
      </c>
      <c r="G772" s="10" t="s">
        <v>34</v>
      </c>
    </row>
    <row r="773" spans="2:7" s="7" customFormat="1" ht="13.35" customHeight="1" x14ac:dyDescent="0.2">
      <c r="B773" s="37">
        <v>44364.521018518521</v>
      </c>
      <c r="C773" s="36">
        <v>44364.521018518521</v>
      </c>
      <c r="D773" s="11">
        <v>468</v>
      </c>
      <c r="E773" s="12">
        <v>24.675000000000001</v>
      </c>
      <c r="F773" s="13">
        <f t="shared" si="11"/>
        <v>11547.9</v>
      </c>
      <c r="G773" s="10" t="s">
        <v>34</v>
      </c>
    </row>
    <row r="774" spans="2:7" s="7" customFormat="1" ht="13.35" customHeight="1" x14ac:dyDescent="0.2">
      <c r="B774" s="37">
        <v>44364.521874999999</v>
      </c>
      <c r="C774" s="36">
        <v>44364.521874999999</v>
      </c>
      <c r="D774" s="11">
        <v>77</v>
      </c>
      <c r="E774" s="12">
        <v>24.664999999999999</v>
      </c>
      <c r="F774" s="13">
        <f t="shared" ref="F774:F837" si="12">D774*E774</f>
        <v>1899.2049999999999</v>
      </c>
      <c r="G774" s="10" t="s">
        <v>34</v>
      </c>
    </row>
    <row r="775" spans="2:7" s="7" customFormat="1" ht="13.35" customHeight="1" x14ac:dyDescent="0.2">
      <c r="B775" s="37">
        <v>44364.521921296298</v>
      </c>
      <c r="C775" s="36">
        <v>44364.521921296298</v>
      </c>
      <c r="D775" s="11">
        <v>206</v>
      </c>
      <c r="E775" s="12">
        <v>24.67</v>
      </c>
      <c r="F775" s="13">
        <f t="shared" si="12"/>
        <v>5082.0200000000004</v>
      </c>
      <c r="G775" s="10" t="s">
        <v>34</v>
      </c>
    </row>
    <row r="776" spans="2:7" s="7" customFormat="1" ht="13.35" customHeight="1" x14ac:dyDescent="0.2">
      <c r="B776" s="37">
        <v>44364.52275462963</v>
      </c>
      <c r="C776" s="36">
        <v>44364.52275462963</v>
      </c>
      <c r="D776" s="11">
        <v>122</v>
      </c>
      <c r="E776" s="12">
        <v>24.67</v>
      </c>
      <c r="F776" s="13">
        <f t="shared" si="12"/>
        <v>3009.7400000000002</v>
      </c>
      <c r="G776" s="10" t="s">
        <v>34</v>
      </c>
    </row>
    <row r="777" spans="2:7" s="7" customFormat="1" ht="13.35" customHeight="1" x14ac:dyDescent="0.2">
      <c r="B777" s="37">
        <v>44364.523182870369</v>
      </c>
      <c r="C777" s="36">
        <v>44364.523182870369</v>
      </c>
      <c r="D777" s="11">
        <v>103</v>
      </c>
      <c r="E777" s="12">
        <v>24.67</v>
      </c>
      <c r="F777" s="13">
        <f t="shared" si="12"/>
        <v>2541.0100000000002</v>
      </c>
      <c r="G777" s="10" t="s">
        <v>34</v>
      </c>
    </row>
    <row r="778" spans="2:7" s="7" customFormat="1" ht="13.35" customHeight="1" x14ac:dyDescent="0.2">
      <c r="B778" s="37">
        <v>44364.523182870369</v>
      </c>
      <c r="C778" s="36">
        <v>44364.523182870369</v>
      </c>
      <c r="D778" s="11">
        <v>222</v>
      </c>
      <c r="E778" s="12">
        <v>24.67</v>
      </c>
      <c r="F778" s="13">
        <f t="shared" si="12"/>
        <v>5476.7400000000007</v>
      </c>
      <c r="G778" s="10" t="s">
        <v>34</v>
      </c>
    </row>
    <row r="779" spans="2:7" s="7" customFormat="1" ht="13.35" customHeight="1" x14ac:dyDescent="0.2">
      <c r="B779" s="37">
        <v>44364.525937500002</v>
      </c>
      <c r="C779" s="36">
        <v>44364.525937500002</v>
      </c>
      <c r="D779" s="11">
        <v>50</v>
      </c>
      <c r="E779" s="12">
        <v>24.69</v>
      </c>
      <c r="F779" s="13">
        <f t="shared" si="12"/>
        <v>1234.5</v>
      </c>
      <c r="G779" s="10" t="s">
        <v>34</v>
      </c>
    </row>
    <row r="780" spans="2:7" s="7" customFormat="1" ht="13.35" customHeight="1" x14ac:dyDescent="0.2">
      <c r="B780" s="37">
        <v>44364.525972222225</v>
      </c>
      <c r="C780" s="36">
        <v>44364.525972222225</v>
      </c>
      <c r="D780" s="11">
        <v>117</v>
      </c>
      <c r="E780" s="12">
        <v>24.695</v>
      </c>
      <c r="F780" s="13">
        <f t="shared" si="12"/>
        <v>2889.3150000000001</v>
      </c>
      <c r="G780" s="10" t="s">
        <v>34</v>
      </c>
    </row>
    <row r="781" spans="2:7" s="7" customFormat="1" ht="13.35" customHeight="1" x14ac:dyDescent="0.2">
      <c r="B781" s="37">
        <v>44364.525972222225</v>
      </c>
      <c r="C781" s="36">
        <v>44364.525972222225</v>
      </c>
      <c r="D781" s="11">
        <v>165</v>
      </c>
      <c r="E781" s="12">
        <v>24.695</v>
      </c>
      <c r="F781" s="13">
        <f t="shared" si="12"/>
        <v>4074.6750000000002</v>
      </c>
      <c r="G781" s="10" t="s">
        <v>34</v>
      </c>
    </row>
    <row r="782" spans="2:7" s="7" customFormat="1" ht="13.35" customHeight="1" x14ac:dyDescent="0.2">
      <c r="B782" s="37">
        <v>44364.526331018518</v>
      </c>
      <c r="C782" s="36">
        <v>44364.526331018518</v>
      </c>
      <c r="D782" s="11">
        <v>207</v>
      </c>
      <c r="E782" s="12">
        <v>24.695</v>
      </c>
      <c r="F782" s="13">
        <f t="shared" si="12"/>
        <v>5111.8649999999998</v>
      </c>
      <c r="G782" s="10" t="s">
        <v>34</v>
      </c>
    </row>
    <row r="783" spans="2:7" s="7" customFormat="1" ht="13.35" customHeight="1" x14ac:dyDescent="0.2">
      <c r="B783" s="37">
        <v>44364.527511574073</v>
      </c>
      <c r="C783" s="36">
        <v>44364.527511574073</v>
      </c>
      <c r="D783" s="11">
        <v>277</v>
      </c>
      <c r="E783" s="12">
        <v>24.695</v>
      </c>
      <c r="F783" s="13">
        <f t="shared" si="12"/>
        <v>6840.5150000000003</v>
      </c>
      <c r="G783" s="10" t="s">
        <v>34</v>
      </c>
    </row>
    <row r="784" spans="2:7" s="7" customFormat="1" ht="13.35" customHeight="1" x14ac:dyDescent="0.2">
      <c r="B784" s="37">
        <v>44364.530636574076</v>
      </c>
      <c r="C784" s="36">
        <v>44364.530636574076</v>
      </c>
      <c r="D784" s="11">
        <v>276</v>
      </c>
      <c r="E784" s="12">
        <v>24.68</v>
      </c>
      <c r="F784" s="13">
        <f t="shared" si="12"/>
        <v>6811.68</v>
      </c>
      <c r="G784" s="10" t="s">
        <v>34</v>
      </c>
    </row>
    <row r="785" spans="2:7" s="7" customFormat="1" ht="13.35" customHeight="1" x14ac:dyDescent="0.2">
      <c r="B785" s="37">
        <v>44364.533703703702</v>
      </c>
      <c r="C785" s="36">
        <v>44364.533703703702</v>
      </c>
      <c r="D785" s="11">
        <v>158</v>
      </c>
      <c r="E785" s="12">
        <v>24.68</v>
      </c>
      <c r="F785" s="13">
        <f t="shared" si="12"/>
        <v>3899.44</v>
      </c>
      <c r="G785" s="10" t="s">
        <v>34</v>
      </c>
    </row>
    <row r="786" spans="2:7" s="7" customFormat="1" ht="13.35" customHeight="1" x14ac:dyDescent="0.2">
      <c r="B786" s="37">
        <v>44364.533703703702</v>
      </c>
      <c r="C786" s="36">
        <v>44364.533703703702</v>
      </c>
      <c r="D786" s="11">
        <v>174</v>
      </c>
      <c r="E786" s="12">
        <v>24.68</v>
      </c>
      <c r="F786" s="13">
        <f t="shared" si="12"/>
        <v>4294.32</v>
      </c>
      <c r="G786" s="10" t="s">
        <v>34</v>
      </c>
    </row>
    <row r="787" spans="2:7" s="7" customFormat="1" ht="13.35" customHeight="1" x14ac:dyDescent="0.2">
      <c r="B787" s="37">
        <v>44364.535578703704</v>
      </c>
      <c r="C787" s="36">
        <v>44364.535578703704</v>
      </c>
      <c r="D787" s="11">
        <v>38</v>
      </c>
      <c r="E787" s="12">
        <v>24.67</v>
      </c>
      <c r="F787" s="13">
        <f t="shared" si="12"/>
        <v>937.46</v>
      </c>
      <c r="G787" s="10" t="s">
        <v>34</v>
      </c>
    </row>
    <row r="788" spans="2:7" s="7" customFormat="1" ht="13.35" customHeight="1" x14ac:dyDescent="0.2">
      <c r="B788" s="37">
        <v>44364.535578703704</v>
      </c>
      <c r="C788" s="36">
        <v>44364.535578703704</v>
      </c>
      <c r="D788" s="11">
        <v>122</v>
      </c>
      <c r="E788" s="12">
        <v>24.67</v>
      </c>
      <c r="F788" s="13">
        <f t="shared" si="12"/>
        <v>3009.7400000000002</v>
      </c>
      <c r="G788" s="10" t="s">
        <v>34</v>
      </c>
    </row>
    <row r="789" spans="2:7" s="7" customFormat="1" ht="13.35" customHeight="1" x14ac:dyDescent="0.2">
      <c r="B789" s="37">
        <v>44364.535578703704</v>
      </c>
      <c r="C789" s="36">
        <v>44364.535578703704</v>
      </c>
      <c r="D789" s="11">
        <v>258</v>
      </c>
      <c r="E789" s="12">
        <v>24.67</v>
      </c>
      <c r="F789" s="13">
        <f t="shared" si="12"/>
        <v>6364.8600000000006</v>
      </c>
      <c r="G789" s="10" t="s">
        <v>34</v>
      </c>
    </row>
    <row r="790" spans="2:7" s="7" customFormat="1" ht="13.35" customHeight="1" x14ac:dyDescent="0.2">
      <c r="B790" s="37">
        <v>44364.535983796297</v>
      </c>
      <c r="C790" s="36">
        <v>44364.535983796297</v>
      </c>
      <c r="D790" s="11">
        <v>263</v>
      </c>
      <c r="E790" s="12">
        <v>24.67</v>
      </c>
      <c r="F790" s="13">
        <f t="shared" si="12"/>
        <v>6488.21</v>
      </c>
      <c r="G790" s="10" t="s">
        <v>34</v>
      </c>
    </row>
    <row r="791" spans="2:7" s="7" customFormat="1" ht="13.35" customHeight="1" x14ac:dyDescent="0.2">
      <c r="B791" s="37">
        <v>44364.539004629631</v>
      </c>
      <c r="C791" s="36">
        <v>44364.539004629631</v>
      </c>
      <c r="D791" s="11">
        <v>250</v>
      </c>
      <c r="E791" s="12">
        <v>24.675000000000001</v>
      </c>
      <c r="F791" s="13">
        <f t="shared" si="12"/>
        <v>6168.75</v>
      </c>
      <c r="G791" s="10" t="s">
        <v>34</v>
      </c>
    </row>
    <row r="792" spans="2:7" s="7" customFormat="1" ht="13.35" customHeight="1" x14ac:dyDescent="0.2">
      <c r="B792" s="37">
        <v>44364.539004629631</v>
      </c>
      <c r="C792" s="36">
        <v>44364.539004629631</v>
      </c>
      <c r="D792" s="11">
        <v>148</v>
      </c>
      <c r="E792" s="12">
        <v>24.675000000000001</v>
      </c>
      <c r="F792" s="13">
        <f t="shared" si="12"/>
        <v>3651.9</v>
      </c>
      <c r="G792" s="10" t="s">
        <v>34</v>
      </c>
    </row>
    <row r="793" spans="2:7" s="7" customFormat="1" ht="13.35" customHeight="1" x14ac:dyDescent="0.2">
      <c r="B793" s="37">
        <v>44364.539027777777</v>
      </c>
      <c r="C793" s="36">
        <v>44364.539027777777</v>
      </c>
      <c r="D793" s="11">
        <v>251</v>
      </c>
      <c r="E793" s="12">
        <v>24.684999999999999</v>
      </c>
      <c r="F793" s="13">
        <f t="shared" si="12"/>
        <v>6195.9349999999995</v>
      </c>
      <c r="G793" s="10" t="s">
        <v>34</v>
      </c>
    </row>
    <row r="794" spans="2:7" s="7" customFormat="1" ht="13.35" customHeight="1" x14ac:dyDescent="0.2">
      <c r="B794" s="37">
        <v>44364.539027777777</v>
      </c>
      <c r="C794" s="36">
        <v>44364.539027777777</v>
      </c>
      <c r="D794" s="11">
        <v>26</v>
      </c>
      <c r="E794" s="12">
        <v>24.684999999999999</v>
      </c>
      <c r="F794" s="13">
        <f t="shared" si="12"/>
        <v>641.80999999999995</v>
      </c>
      <c r="G794" s="10" t="s">
        <v>34</v>
      </c>
    </row>
    <row r="795" spans="2:7" s="7" customFormat="1" ht="13.35" customHeight="1" x14ac:dyDescent="0.2">
      <c r="B795" s="37">
        <v>44364.539953703701</v>
      </c>
      <c r="C795" s="36">
        <v>44364.539953703701</v>
      </c>
      <c r="D795" s="11">
        <v>269</v>
      </c>
      <c r="E795" s="12">
        <v>24.684999999999999</v>
      </c>
      <c r="F795" s="13">
        <f t="shared" si="12"/>
        <v>6640.2649999999994</v>
      </c>
      <c r="G795" s="10" t="s">
        <v>34</v>
      </c>
    </row>
    <row r="796" spans="2:7" s="7" customFormat="1" ht="13.35" customHeight="1" x14ac:dyDescent="0.2">
      <c r="B796" s="37">
        <v>44364.543391203704</v>
      </c>
      <c r="C796" s="36">
        <v>44364.543391203704</v>
      </c>
      <c r="D796" s="11">
        <v>250</v>
      </c>
      <c r="E796" s="12">
        <v>24.85</v>
      </c>
      <c r="F796" s="13">
        <f t="shared" si="12"/>
        <v>6212.5</v>
      </c>
      <c r="G796" s="10" t="s">
        <v>34</v>
      </c>
    </row>
    <row r="797" spans="2:7" s="7" customFormat="1" ht="13.35" customHeight="1" x14ac:dyDescent="0.2">
      <c r="B797" s="37">
        <v>44364.543391203704</v>
      </c>
      <c r="C797" s="36">
        <v>44364.543391203704</v>
      </c>
      <c r="D797" s="11">
        <v>216</v>
      </c>
      <c r="E797" s="12">
        <v>24.85</v>
      </c>
      <c r="F797" s="13">
        <f t="shared" si="12"/>
        <v>5367.6</v>
      </c>
      <c r="G797" s="10" t="s">
        <v>34</v>
      </c>
    </row>
    <row r="798" spans="2:7" s="7" customFormat="1" ht="13.35" customHeight="1" x14ac:dyDescent="0.2">
      <c r="B798" s="37">
        <v>44364.543425925927</v>
      </c>
      <c r="C798" s="36">
        <v>44364.543425925927</v>
      </c>
      <c r="D798" s="11">
        <v>680</v>
      </c>
      <c r="E798" s="12">
        <v>24.86</v>
      </c>
      <c r="F798" s="13">
        <f t="shared" si="12"/>
        <v>16904.8</v>
      </c>
      <c r="G798" s="10" t="s">
        <v>34</v>
      </c>
    </row>
    <row r="799" spans="2:7" s="7" customFormat="1" ht="13.35" customHeight="1" x14ac:dyDescent="0.2">
      <c r="B799" s="37">
        <v>44364.543530092589</v>
      </c>
      <c r="C799" s="36">
        <v>44364.543530092589</v>
      </c>
      <c r="D799" s="11">
        <v>230</v>
      </c>
      <c r="E799" s="12">
        <v>24.835000000000001</v>
      </c>
      <c r="F799" s="13">
        <f t="shared" si="12"/>
        <v>5712.05</v>
      </c>
      <c r="G799" s="10" t="s">
        <v>34</v>
      </c>
    </row>
    <row r="800" spans="2:7" s="7" customFormat="1" ht="13.35" customHeight="1" x14ac:dyDescent="0.2">
      <c r="B800" s="37">
        <v>44364.545925925922</v>
      </c>
      <c r="C800" s="36">
        <v>44364.545925925922</v>
      </c>
      <c r="D800" s="11">
        <v>226</v>
      </c>
      <c r="E800" s="12">
        <v>24.78</v>
      </c>
      <c r="F800" s="13">
        <f t="shared" si="12"/>
        <v>5600.2800000000007</v>
      </c>
      <c r="G800" s="10" t="s">
        <v>34</v>
      </c>
    </row>
    <row r="801" spans="2:7" s="7" customFormat="1" ht="13.35" customHeight="1" x14ac:dyDescent="0.2">
      <c r="B801" s="37">
        <v>44364.547442129631</v>
      </c>
      <c r="C801" s="36">
        <v>44364.547442129631</v>
      </c>
      <c r="D801" s="11">
        <v>256</v>
      </c>
      <c r="E801" s="12">
        <v>24.754999999999999</v>
      </c>
      <c r="F801" s="13">
        <f t="shared" si="12"/>
        <v>6337.28</v>
      </c>
      <c r="G801" s="10" t="s">
        <v>34</v>
      </c>
    </row>
    <row r="802" spans="2:7" s="7" customFormat="1" ht="13.35" customHeight="1" x14ac:dyDescent="0.2">
      <c r="B802" s="37">
        <v>44364.552581018521</v>
      </c>
      <c r="C802" s="36">
        <v>44364.552581018521</v>
      </c>
      <c r="D802" s="11">
        <v>247</v>
      </c>
      <c r="E802" s="12">
        <v>24.745000000000001</v>
      </c>
      <c r="F802" s="13">
        <f t="shared" si="12"/>
        <v>6112.0150000000003</v>
      </c>
      <c r="G802" s="10" t="s">
        <v>34</v>
      </c>
    </row>
    <row r="803" spans="2:7" s="7" customFormat="1" ht="13.35" customHeight="1" x14ac:dyDescent="0.2">
      <c r="B803" s="37">
        <v>44364.555162037039</v>
      </c>
      <c r="C803" s="36">
        <v>44364.555162037039</v>
      </c>
      <c r="D803" s="11">
        <v>307</v>
      </c>
      <c r="E803" s="12">
        <v>24.734999999999999</v>
      </c>
      <c r="F803" s="13">
        <f t="shared" si="12"/>
        <v>7593.6449999999995</v>
      </c>
      <c r="G803" s="10" t="s">
        <v>34</v>
      </c>
    </row>
    <row r="804" spans="2:7" s="7" customFormat="1" ht="13.35" customHeight="1" x14ac:dyDescent="0.2">
      <c r="B804" s="37">
        <v>44364.555902777778</v>
      </c>
      <c r="C804" s="36">
        <v>44364.555902777778</v>
      </c>
      <c r="D804" s="11">
        <v>206</v>
      </c>
      <c r="E804" s="12">
        <v>24.715</v>
      </c>
      <c r="F804" s="13">
        <f t="shared" si="12"/>
        <v>5091.29</v>
      </c>
      <c r="G804" s="10" t="s">
        <v>34</v>
      </c>
    </row>
    <row r="805" spans="2:7" s="7" customFormat="1" ht="13.35" customHeight="1" x14ac:dyDescent="0.2">
      <c r="B805" s="37">
        <v>44364.559537037036</v>
      </c>
      <c r="C805" s="36">
        <v>44364.559537037036</v>
      </c>
      <c r="D805" s="11">
        <v>115</v>
      </c>
      <c r="E805" s="12">
        <v>24.69</v>
      </c>
      <c r="F805" s="13">
        <f t="shared" si="12"/>
        <v>2839.3500000000004</v>
      </c>
      <c r="G805" s="10" t="s">
        <v>34</v>
      </c>
    </row>
    <row r="806" spans="2:7" s="7" customFormat="1" ht="13.35" customHeight="1" x14ac:dyDescent="0.2">
      <c r="B806" s="37">
        <v>44364.559537037036</v>
      </c>
      <c r="C806" s="36">
        <v>44364.559537037036</v>
      </c>
      <c r="D806" s="11">
        <v>124</v>
      </c>
      <c r="E806" s="12">
        <v>24.69</v>
      </c>
      <c r="F806" s="13">
        <f t="shared" si="12"/>
        <v>3061.56</v>
      </c>
      <c r="G806" s="10" t="s">
        <v>34</v>
      </c>
    </row>
    <row r="807" spans="2:7" s="7" customFormat="1" ht="13.35" customHeight="1" x14ac:dyDescent="0.2">
      <c r="B807" s="37">
        <v>44364.563055555554</v>
      </c>
      <c r="C807" s="36">
        <v>44364.563055555554</v>
      </c>
      <c r="D807" s="11">
        <v>111</v>
      </c>
      <c r="E807" s="12">
        <v>24.71</v>
      </c>
      <c r="F807" s="13">
        <f t="shared" si="12"/>
        <v>2742.81</v>
      </c>
      <c r="G807" s="10" t="s">
        <v>34</v>
      </c>
    </row>
    <row r="808" spans="2:7" s="7" customFormat="1" ht="13.35" customHeight="1" x14ac:dyDescent="0.2">
      <c r="B808" s="37">
        <v>44364.563055555554</v>
      </c>
      <c r="C808" s="36">
        <v>44364.563055555554</v>
      </c>
      <c r="D808" s="11">
        <v>148</v>
      </c>
      <c r="E808" s="12">
        <v>24.71</v>
      </c>
      <c r="F808" s="13">
        <f t="shared" si="12"/>
        <v>3657.08</v>
      </c>
      <c r="G808" s="10" t="s">
        <v>34</v>
      </c>
    </row>
    <row r="809" spans="2:7" s="7" customFormat="1" ht="13.35" customHeight="1" x14ac:dyDescent="0.2">
      <c r="B809" s="37">
        <v>44364.563599537039</v>
      </c>
      <c r="C809" s="36">
        <v>44364.563599537039</v>
      </c>
      <c r="D809" s="11">
        <v>259</v>
      </c>
      <c r="E809" s="12">
        <v>24.704999999999998</v>
      </c>
      <c r="F809" s="13">
        <f t="shared" si="12"/>
        <v>6398.5949999999993</v>
      </c>
      <c r="G809" s="10" t="s">
        <v>34</v>
      </c>
    </row>
    <row r="810" spans="2:7" s="7" customFormat="1" ht="13.35" customHeight="1" x14ac:dyDescent="0.2">
      <c r="B810" s="37">
        <v>44364.566724537035</v>
      </c>
      <c r="C810" s="36">
        <v>44364.566724537035</v>
      </c>
      <c r="D810" s="11">
        <v>325</v>
      </c>
      <c r="E810" s="12">
        <v>24.7</v>
      </c>
      <c r="F810" s="13">
        <f t="shared" si="12"/>
        <v>8027.5</v>
      </c>
      <c r="G810" s="10" t="s">
        <v>34</v>
      </c>
    </row>
    <row r="811" spans="2:7" s="7" customFormat="1" ht="13.35" customHeight="1" x14ac:dyDescent="0.2">
      <c r="B811" s="37">
        <v>44364.570254629631</v>
      </c>
      <c r="C811" s="36">
        <v>44364.570254629631</v>
      </c>
      <c r="D811" s="11">
        <v>235</v>
      </c>
      <c r="E811" s="12">
        <v>24.7</v>
      </c>
      <c r="F811" s="13">
        <f t="shared" si="12"/>
        <v>5804.5</v>
      </c>
      <c r="G811" s="10" t="s">
        <v>34</v>
      </c>
    </row>
    <row r="812" spans="2:7" s="7" customFormat="1" ht="13.35" customHeight="1" x14ac:dyDescent="0.2">
      <c r="B812" s="37">
        <v>44364.57267361111</v>
      </c>
      <c r="C812" s="36">
        <v>44364.57267361111</v>
      </c>
      <c r="D812" s="11">
        <v>215</v>
      </c>
      <c r="E812" s="12">
        <v>24.704999999999998</v>
      </c>
      <c r="F812" s="13">
        <f t="shared" si="12"/>
        <v>5311.5749999999998</v>
      </c>
      <c r="G812" s="10" t="s">
        <v>34</v>
      </c>
    </row>
    <row r="813" spans="2:7" s="7" customFormat="1" ht="13.35" customHeight="1" x14ac:dyDescent="0.2">
      <c r="B813" s="37">
        <v>44364.574293981481</v>
      </c>
      <c r="C813" s="36">
        <v>44364.574293981481</v>
      </c>
      <c r="D813" s="11">
        <v>234</v>
      </c>
      <c r="E813" s="12">
        <v>24.7</v>
      </c>
      <c r="F813" s="13">
        <f t="shared" si="12"/>
        <v>5779.8</v>
      </c>
      <c r="G813" s="10" t="s">
        <v>34</v>
      </c>
    </row>
    <row r="814" spans="2:7" s="7" customFormat="1" ht="13.35" customHeight="1" x14ac:dyDescent="0.2">
      <c r="B814" s="37">
        <v>44364.57712962963</v>
      </c>
      <c r="C814" s="36">
        <v>44364.57712962963</v>
      </c>
      <c r="D814" s="11">
        <v>167</v>
      </c>
      <c r="E814" s="12">
        <v>24.69</v>
      </c>
      <c r="F814" s="13">
        <f t="shared" si="12"/>
        <v>4123.2300000000005</v>
      </c>
      <c r="G814" s="10" t="s">
        <v>34</v>
      </c>
    </row>
    <row r="815" spans="2:7" s="7" customFormat="1" ht="13.35" customHeight="1" x14ac:dyDescent="0.2">
      <c r="B815" s="37">
        <v>44364.580347222225</v>
      </c>
      <c r="C815" s="36">
        <v>44364.580347222225</v>
      </c>
      <c r="D815" s="11">
        <v>250</v>
      </c>
      <c r="E815" s="12">
        <v>24.675000000000001</v>
      </c>
      <c r="F815" s="13">
        <f t="shared" si="12"/>
        <v>6168.75</v>
      </c>
      <c r="G815" s="10" t="s">
        <v>34</v>
      </c>
    </row>
    <row r="816" spans="2:7" s="7" customFormat="1" ht="13.35" customHeight="1" x14ac:dyDescent="0.2">
      <c r="B816" s="37">
        <v>44364.580347222225</v>
      </c>
      <c r="C816" s="36">
        <v>44364.580347222225</v>
      </c>
      <c r="D816" s="11">
        <v>40</v>
      </c>
      <c r="E816" s="12">
        <v>24.675000000000001</v>
      </c>
      <c r="F816" s="13">
        <f t="shared" si="12"/>
        <v>987</v>
      </c>
      <c r="G816" s="10" t="s">
        <v>34</v>
      </c>
    </row>
    <row r="817" spans="2:7" s="7" customFormat="1" ht="13.35" customHeight="1" x14ac:dyDescent="0.2">
      <c r="B817" s="37">
        <v>44364.581631944442</v>
      </c>
      <c r="C817" s="36">
        <v>44364.581631944442</v>
      </c>
      <c r="D817" s="11">
        <v>255</v>
      </c>
      <c r="E817" s="12">
        <v>24.684999999999999</v>
      </c>
      <c r="F817" s="13">
        <f t="shared" si="12"/>
        <v>6294.6749999999993</v>
      </c>
      <c r="G817" s="10" t="s">
        <v>34</v>
      </c>
    </row>
    <row r="818" spans="2:7" s="7" customFormat="1" ht="13.35" customHeight="1" x14ac:dyDescent="0.2">
      <c r="B818" s="37">
        <v>44364.58326388889</v>
      </c>
      <c r="C818" s="36">
        <v>44364.58326388889</v>
      </c>
      <c r="D818" s="11">
        <v>220</v>
      </c>
      <c r="E818" s="12">
        <v>24.67</v>
      </c>
      <c r="F818" s="13">
        <f t="shared" si="12"/>
        <v>5427.4000000000005</v>
      </c>
      <c r="G818" s="10" t="s">
        <v>34</v>
      </c>
    </row>
    <row r="819" spans="2:7" s="7" customFormat="1" ht="13.35" customHeight="1" x14ac:dyDescent="0.2">
      <c r="B819" s="37">
        <v>44364.585509259261</v>
      </c>
      <c r="C819" s="36">
        <v>44364.585509259261</v>
      </c>
      <c r="D819" s="11">
        <v>102</v>
      </c>
      <c r="E819" s="12">
        <v>24.664999999999999</v>
      </c>
      <c r="F819" s="13">
        <f t="shared" si="12"/>
        <v>2515.83</v>
      </c>
      <c r="G819" s="10" t="s">
        <v>34</v>
      </c>
    </row>
    <row r="820" spans="2:7" s="7" customFormat="1" ht="13.35" customHeight="1" x14ac:dyDescent="0.2">
      <c r="B820" s="37">
        <v>44364.585509259261</v>
      </c>
      <c r="C820" s="36">
        <v>44364.585509259261</v>
      </c>
      <c r="D820" s="11">
        <v>104</v>
      </c>
      <c r="E820" s="12">
        <v>24.664999999999999</v>
      </c>
      <c r="F820" s="13">
        <f t="shared" si="12"/>
        <v>2565.16</v>
      </c>
      <c r="G820" s="10" t="s">
        <v>34</v>
      </c>
    </row>
    <row r="821" spans="2:7" s="7" customFormat="1" ht="13.35" customHeight="1" x14ac:dyDescent="0.2">
      <c r="B821" s="37">
        <v>44364.587418981479</v>
      </c>
      <c r="C821" s="36">
        <v>44364.587418981479</v>
      </c>
      <c r="D821" s="11">
        <v>424</v>
      </c>
      <c r="E821" s="12">
        <v>24.675000000000001</v>
      </c>
      <c r="F821" s="13">
        <f t="shared" si="12"/>
        <v>10462.200000000001</v>
      </c>
      <c r="G821" s="10" t="s">
        <v>34</v>
      </c>
    </row>
    <row r="822" spans="2:7" s="7" customFormat="1" ht="13.35" customHeight="1" x14ac:dyDescent="0.2">
      <c r="B822" s="37">
        <v>44364.591435185182</v>
      </c>
      <c r="C822" s="36">
        <v>44364.591435185182</v>
      </c>
      <c r="D822" s="11">
        <v>282</v>
      </c>
      <c r="E822" s="12">
        <v>24.695</v>
      </c>
      <c r="F822" s="13">
        <f t="shared" si="12"/>
        <v>6963.99</v>
      </c>
      <c r="G822" s="10" t="s">
        <v>34</v>
      </c>
    </row>
    <row r="823" spans="2:7" s="7" customFormat="1" ht="13.35" customHeight="1" x14ac:dyDescent="0.2">
      <c r="B823" s="37">
        <v>44364.593252314815</v>
      </c>
      <c r="C823" s="36">
        <v>44364.593252314815</v>
      </c>
      <c r="D823" s="11">
        <v>238</v>
      </c>
      <c r="E823" s="12">
        <v>24.7</v>
      </c>
      <c r="F823" s="13">
        <f t="shared" si="12"/>
        <v>5878.5999999999995</v>
      </c>
      <c r="G823" s="10" t="s">
        <v>34</v>
      </c>
    </row>
    <row r="824" spans="2:7" s="7" customFormat="1" ht="13.35" customHeight="1" x14ac:dyDescent="0.2">
      <c r="B824" s="37">
        <v>44364.595625000002</v>
      </c>
      <c r="C824" s="36">
        <v>44364.595625000002</v>
      </c>
      <c r="D824" s="11">
        <v>229</v>
      </c>
      <c r="E824" s="12">
        <v>24.7</v>
      </c>
      <c r="F824" s="13">
        <f t="shared" si="12"/>
        <v>5656.3</v>
      </c>
      <c r="G824" s="10" t="s">
        <v>34</v>
      </c>
    </row>
    <row r="825" spans="2:7" s="7" customFormat="1" ht="13.35" customHeight="1" x14ac:dyDescent="0.2">
      <c r="B825" s="37">
        <v>44364.597962962966</v>
      </c>
      <c r="C825" s="36">
        <v>44364.597962962966</v>
      </c>
      <c r="D825" s="11">
        <v>146</v>
      </c>
      <c r="E825" s="12">
        <v>24.704999999999998</v>
      </c>
      <c r="F825" s="13">
        <f t="shared" si="12"/>
        <v>3606.93</v>
      </c>
      <c r="G825" s="10" t="s">
        <v>34</v>
      </c>
    </row>
    <row r="826" spans="2:7" s="7" customFormat="1" ht="13.35" customHeight="1" x14ac:dyDescent="0.2">
      <c r="B826" s="37">
        <v>44364.597962962966</v>
      </c>
      <c r="C826" s="36">
        <v>44364.597962962966</v>
      </c>
      <c r="D826" s="11">
        <v>130</v>
      </c>
      <c r="E826" s="12">
        <v>24.704999999999998</v>
      </c>
      <c r="F826" s="13">
        <f t="shared" si="12"/>
        <v>3211.6499999999996</v>
      </c>
      <c r="G826" s="10" t="s">
        <v>34</v>
      </c>
    </row>
    <row r="827" spans="2:7" s="7" customFormat="1" ht="13.35" customHeight="1" x14ac:dyDescent="0.2">
      <c r="B827" s="37">
        <v>44364.600717592592</v>
      </c>
      <c r="C827" s="36">
        <v>44364.600717592592</v>
      </c>
      <c r="D827" s="11">
        <v>395</v>
      </c>
      <c r="E827" s="12">
        <v>24.715</v>
      </c>
      <c r="F827" s="13">
        <f t="shared" si="12"/>
        <v>9762.4249999999993</v>
      </c>
      <c r="G827" s="10" t="s">
        <v>34</v>
      </c>
    </row>
    <row r="828" spans="2:7" s="7" customFormat="1" ht="13.35" customHeight="1" x14ac:dyDescent="0.2">
      <c r="B828" s="37">
        <v>44364.602453703701</v>
      </c>
      <c r="C828" s="36">
        <v>44364.602453703701</v>
      </c>
      <c r="D828" s="11">
        <v>490</v>
      </c>
      <c r="E828" s="12">
        <v>24.725000000000001</v>
      </c>
      <c r="F828" s="13">
        <f t="shared" si="12"/>
        <v>12115.25</v>
      </c>
      <c r="G828" s="10" t="s">
        <v>34</v>
      </c>
    </row>
    <row r="829" spans="2:7" s="7" customFormat="1" ht="13.35" customHeight="1" x14ac:dyDescent="0.2">
      <c r="B829" s="37">
        <v>44364.605451388888</v>
      </c>
      <c r="C829" s="36">
        <v>44364.605451388888</v>
      </c>
      <c r="D829" s="11">
        <v>362</v>
      </c>
      <c r="E829" s="12">
        <v>24.695</v>
      </c>
      <c r="F829" s="13">
        <f t="shared" si="12"/>
        <v>8939.59</v>
      </c>
      <c r="G829" s="10" t="s">
        <v>34</v>
      </c>
    </row>
    <row r="830" spans="2:7" s="7" customFormat="1" ht="13.35" customHeight="1" x14ac:dyDescent="0.2">
      <c r="B830" s="37">
        <v>44364.606435185182</v>
      </c>
      <c r="C830" s="36">
        <v>44364.606435185182</v>
      </c>
      <c r="D830" s="11">
        <v>243</v>
      </c>
      <c r="E830" s="12">
        <v>24.715</v>
      </c>
      <c r="F830" s="13">
        <f t="shared" si="12"/>
        <v>6005.7449999999999</v>
      </c>
      <c r="G830" s="10" t="s">
        <v>34</v>
      </c>
    </row>
    <row r="831" spans="2:7" s="7" customFormat="1" ht="13.35" customHeight="1" x14ac:dyDescent="0.2">
      <c r="B831" s="37">
        <v>44364.606435185182</v>
      </c>
      <c r="C831" s="36">
        <v>44364.606435185182</v>
      </c>
      <c r="D831" s="11">
        <v>57</v>
      </c>
      <c r="E831" s="12">
        <v>24.715</v>
      </c>
      <c r="F831" s="13">
        <f t="shared" si="12"/>
        <v>1408.7549999999999</v>
      </c>
      <c r="G831" s="10" t="s">
        <v>34</v>
      </c>
    </row>
    <row r="832" spans="2:7" s="7" customFormat="1" ht="13.35" customHeight="1" x14ac:dyDescent="0.2">
      <c r="B832" s="37">
        <v>44364.608229166668</v>
      </c>
      <c r="C832" s="36">
        <v>44364.608229166668</v>
      </c>
      <c r="D832" s="11">
        <v>248</v>
      </c>
      <c r="E832" s="12">
        <v>24.71</v>
      </c>
      <c r="F832" s="13">
        <f t="shared" si="12"/>
        <v>6128.08</v>
      </c>
      <c r="G832" s="10" t="s">
        <v>34</v>
      </c>
    </row>
    <row r="833" spans="2:7" s="7" customFormat="1" ht="13.35" customHeight="1" x14ac:dyDescent="0.2">
      <c r="B833" s="37">
        <v>44364.610208333332</v>
      </c>
      <c r="C833" s="36">
        <v>44364.610208333332</v>
      </c>
      <c r="D833" s="11">
        <v>239</v>
      </c>
      <c r="E833" s="12">
        <v>24.745000000000001</v>
      </c>
      <c r="F833" s="13">
        <f t="shared" si="12"/>
        <v>5914.0550000000003</v>
      </c>
      <c r="G833" s="10" t="s">
        <v>34</v>
      </c>
    </row>
    <row r="834" spans="2:7" s="7" customFormat="1" ht="13.35" customHeight="1" x14ac:dyDescent="0.2">
      <c r="B834" s="37">
        <v>44364.610601851855</v>
      </c>
      <c r="C834" s="36">
        <v>44364.610601851855</v>
      </c>
      <c r="D834" s="11">
        <v>250</v>
      </c>
      <c r="E834" s="12">
        <v>24.74</v>
      </c>
      <c r="F834" s="13">
        <f t="shared" si="12"/>
        <v>6185</v>
      </c>
      <c r="G834" s="10" t="s">
        <v>34</v>
      </c>
    </row>
    <row r="835" spans="2:7" s="7" customFormat="1" ht="13.35" customHeight="1" x14ac:dyDescent="0.2">
      <c r="B835" s="37">
        <v>44364.612546296295</v>
      </c>
      <c r="C835" s="36">
        <v>44364.612546296295</v>
      </c>
      <c r="D835" s="11">
        <v>55</v>
      </c>
      <c r="E835" s="12">
        <v>24.754999999999999</v>
      </c>
      <c r="F835" s="13">
        <f t="shared" si="12"/>
        <v>1361.5249999999999</v>
      </c>
      <c r="G835" s="10" t="s">
        <v>34</v>
      </c>
    </row>
    <row r="836" spans="2:7" s="7" customFormat="1" ht="13.35" customHeight="1" x14ac:dyDescent="0.2">
      <c r="B836" s="37">
        <v>44364.612546296295</v>
      </c>
      <c r="C836" s="36">
        <v>44364.612546296295</v>
      </c>
      <c r="D836" s="11">
        <v>171</v>
      </c>
      <c r="E836" s="12">
        <v>24.754999999999999</v>
      </c>
      <c r="F836" s="13">
        <f t="shared" si="12"/>
        <v>4233.1049999999996</v>
      </c>
      <c r="G836" s="10" t="s">
        <v>34</v>
      </c>
    </row>
    <row r="837" spans="2:7" s="7" customFormat="1" ht="13.35" customHeight="1" x14ac:dyDescent="0.2">
      <c r="B837" s="37">
        <v>44364.612939814811</v>
      </c>
      <c r="C837" s="36">
        <v>44364.612939814811</v>
      </c>
      <c r="D837" s="11">
        <v>220</v>
      </c>
      <c r="E837" s="12">
        <v>24.745000000000001</v>
      </c>
      <c r="F837" s="13">
        <f t="shared" si="12"/>
        <v>5443.9000000000005</v>
      </c>
      <c r="G837" s="10" t="s">
        <v>34</v>
      </c>
    </row>
    <row r="838" spans="2:7" s="7" customFormat="1" ht="13.35" customHeight="1" x14ac:dyDescent="0.2">
      <c r="B838" s="37">
        <v>44364.613969907405</v>
      </c>
      <c r="C838" s="36">
        <v>44364.613969907405</v>
      </c>
      <c r="D838" s="11">
        <v>244</v>
      </c>
      <c r="E838" s="12">
        <v>24.73</v>
      </c>
      <c r="F838" s="13">
        <f t="shared" ref="F838:F901" si="13">D838*E838</f>
        <v>6034.12</v>
      </c>
      <c r="G838" s="10" t="s">
        <v>34</v>
      </c>
    </row>
    <row r="839" spans="2:7" s="7" customFormat="1" ht="13.35" customHeight="1" x14ac:dyDescent="0.2">
      <c r="B839" s="37">
        <v>44364.615335648145</v>
      </c>
      <c r="C839" s="36">
        <v>44364.615335648145</v>
      </c>
      <c r="D839" s="11">
        <v>318</v>
      </c>
      <c r="E839" s="12">
        <v>24.734999999999999</v>
      </c>
      <c r="F839" s="13">
        <f t="shared" si="13"/>
        <v>7865.73</v>
      </c>
      <c r="G839" s="10" t="s">
        <v>34</v>
      </c>
    </row>
    <row r="840" spans="2:7" s="7" customFormat="1" ht="13.35" customHeight="1" x14ac:dyDescent="0.2">
      <c r="B840" s="37">
        <v>44364.616759259261</v>
      </c>
      <c r="C840" s="36">
        <v>44364.616759259261</v>
      </c>
      <c r="D840" s="11">
        <v>260</v>
      </c>
      <c r="E840" s="12">
        <v>24.74</v>
      </c>
      <c r="F840" s="13">
        <f t="shared" si="13"/>
        <v>6432.4</v>
      </c>
      <c r="G840" s="10" t="s">
        <v>34</v>
      </c>
    </row>
    <row r="841" spans="2:7" s="7" customFormat="1" ht="13.35" customHeight="1" x14ac:dyDescent="0.2">
      <c r="B841" s="37">
        <v>44364.617395833331</v>
      </c>
      <c r="C841" s="36">
        <v>44364.617395833331</v>
      </c>
      <c r="D841" s="11">
        <v>225</v>
      </c>
      <c r="E841" s="12">
        <v>24.745000000000001</v>
      </c>
      <c r="F841" s="13">
        <f t="shared" si="13"/>
        <v>5567.625</v>
      </c>
      <c r="G841" s="10" t="s">
        <v>34</v>
      </c>
    </row>
    <row r="842" spans="2:7" s="7" customFormat="1" ht="13.35" customHeight="1" x14ac:dyDescent="0.2">
      <c r="B842" s="37">
        <v>44364.619004629632</v>
      </c>
      <c r="C842" s="36">
        <v>44364.619004629632</v>
      </c>
      <c r="D842" s="11">
        <v>266</v>
      </c>
      <c r="E842" s="12">
        <v>24.745000000000001</v>
      </c>
      <c r="F842" s="13">
        <f t="shared" si="13"/>
        <v>6582.17</v>
      </c>
      <c r="G842" s="10" t="s">
        <v>34</v>
      </c>
    </row>
    <row r="843" spans="2:7" s="7" customFormat="1" ht="13.35" customHeight="1" x14ac:dyDescent="0.2">
      <c r="B843" s="37">
        <v>44364.619479166664</v>
      </c>
      <c r="C843" s="36">
        <v>44364.619479166664</v>
      </c>
      <c r="D843" s="11">
        <v>88</v>
      </c>
      <c r="E843" s="12">
        <v>24.745000000000001</v>
      </c>
      <c r="F843" s="13">
        <f t="shared" si="13"/>
        <v>2177.56</v>
      </c>
      <c r="G843" s="10" t="s">
        <v>34</v>
      </c>
    </row>
    <row r="844" spans="2:7" s="7" customFormat="1" ht="13.35" customHeight="1" x14ac:dyDescent="0.2">
      <c r="B844" s="37">
        <v>44364.619479166664</v>
      </c>
      <c r="C844" s="36">
        <v>44364.619479166664</v>
      </c>
      <c r="D844" s="11">
        <v>121</v>
      </c>
      <c r="E844" s="12">
        <v>24.745000000000001</v>
      </c>
      <c r="F844" s="13">
        <f t="shared" si="13"/>
        <v>2994.145</v>
      </c>
      <c r="G844" s="10" t="s">
        <v>34</v>
      </c>
    </row>
    <row r="845" spans="2:7" s="7" customFormat="1" ht="13.35" customHeight="1" x14ac:dyDescent="0.2">
      <c r="B845" s="37">
        <v>44364.620405092595</v>
      </c>
      <c r="C845" s="36">
        <v>44364.620405092595</v>
      </c>
      <c r="D845" s="11">
        <v>124</v>
      </c>
      <c r="E845" s="12">
        <v>24.715</v>
      </c>
      <c r="F845" s="13">
        <f t="shared" si="13"/>
        <v>3064.66</v>
      </c>
      <c r="G845" s="10" t="s">
        <v>34</v>
      </c>
    </row>
    <row r="846" spans="2:7" s="7" customFormat="1" ht="13.35" customHeight="1" x14ac:dyDescent="0.2">
      <c r="B846" s="37">
        <v>44364.620405092595</v>
      </c>
      <c r="C846" s="36">
        <v>44364.620405092595</v>
      </c>
      <c r="D846" s="11">
        <v>25</v>
      </c>
      <c r="E846" s="12">
        <v>24.715</v>
      </c>
      <c r="F846" s="13">
        <f t="shared" si="13"/>
        <v>617.875</v>
      </c>
      <c r="G846" s="10" t="s">
        <v>34</v>
      </c>
    </row>
    <row r="847" spans="2:7" s="7" customFormat="1" ht="13.35" customHeight="1" x14ac:dyDescent="0.2">
      <c r="B847" s="37">
        <v>44364.620405092595</v>
      </c>
      <c r="C847" s="36">
        <v>44364.620405092595</v>
      </c>
      <c r="D847" s="11">
        <v>146</v>
      </c>
      <c r="E847" s="12">
        <v>24.715</v>
      </c>
      <c r="F847" s="13">
        <f t="shared" si="13"/>
        <v>3608.39</v>
      </c>
      <c r="G847" s="10" t="s">
        <v>34</v>
      </c>
    </row>
    <row r="848" spans="2:7" s="7" customFormat="1" ht="13.35" customHeight="1" x14ac:dyDescent="0.2">
      <c r="B848" s="37">
        <v>44364.622465277775</v>
      </c>
      <c r="C848" s="36">
        <v>44364.622465277775</v>
      </c>
      <c r="D848" s="11">
        <v>269</v>
      </c>
      <c r="E848" s="12">
        <v>24.734999999999999</v>
      </c>
      <c r="F848" s="13">
        <f t="shared" si="13"/>
        <v>6653.7150000000001</v>
      </c>
      <c r="G848" s="10" t="s">
        <v>34</v>
      </c>
    </row>
    <row r="849" spans="2:7" s="7" customFormat="1" ht="13.35" customHeight="1" x14ac:dyDescent="0.2">
      <c r="B849" s="37">
        <v>44364.622662037036</v>
      </c>
      <c r="C849" s="36">
        <v>44364.622662037036</v>
      </c>
      <c r="D849" s="11">
        <v>175</v>
      </c>
      <c r="E849" s="12">
        <v>24.734999999999999</v>
      </c>
      <c r="F849" s="13">
        <f t="shared" si="13"/>
        <v>4328.625</v>
      </c>
      <c r="G849" s="10" t="s">
        <v>34</v>
      </c>
    </row>
    <row r="850" spans="2:7" s="7" customFormat="1" ht="13.35" customHeight="1" x14ac:dyDescent="0.2">
      <c r="B850" s="37">
        <v>44364.62363425926</v>
      </c>
      <c r="C850" s="36">
        <v>44364.62363425926</v>
      </c>
      <c r="D850" s="11">
        <v>2</v>
      </c>
      <c r="E850" s="12">
        <v>24.74</v>
      </c>
      <c r="F850" s="13">
        <f t="shared" si="13"/>
        <v>49.48</v>
      </c>
      <c r="G850" s="10" t="s">
        <v>34</v>
      </c>
    </row>
    <row r="851" spans="2:7" s="7" customFormat="1" ht="13.35" customHeight="1" x14ac:dyDescent="0.2">
      <c r="B851" s="37">
        <v>44364.623657407406</v>
      </c>
      <c r="C851" s="36">
        <v>44364.623657407406</v>
      </c>
      <c r="D851" s="11">
        <v>280</v>
      </c>
      <c r="E851" s="12">
        <v>24.74</v>
      </c>
      <c r="F851" s="13">
        <f t="shared" si="13"/>
        <v>6927.2</v>
      </c>
      <c r="G851" s="10" t="s">
        <v>34</v>
      </c>
    </row>
    <row r="852" spans="2:7" s="7" customFormat="1" ht="13.35" customHeight="1" x14ac:dyDescent="0.2">
      <c r="B852" s="37">
        <v>44364.624849537038</v>
      </c>
      <c r="C852" s="36">
        <v>44364.624849537038</v>
      </c>
      <c r="D852" s="11">
        <v>206</v>
      </c>
      <c r="E852" s="12">
        <v>24.734999999999999</v>
      </c>
      <c r="F852" s="13">
        <f t="shared" si="13"/>
        <v>5095.41</v>
      </c>
      <c r="G852" s="10" t="s">
        <v>34</v>
      </c>
    </row>
    <row r="853" spans="2:7" s="7" customFormat="1" ht="13.35" customHeight="1" x14ac:dyDescent="0.2">
      <c r="B853" s="37">
        <v>44364.626689814817</v>
      </c>
      <c r="C853" s="36">
        <v>44364.626689814817</v>
      </c>
      <c r="D853" s="11">
        <v>227</v>
      </c>
      <c r="E853" s="12">
        <v>24.745000000000001</v>
      </c>
      <c r="F853" s="13">
        <f t="shared" si="13"/>
        <v>5617.1149999999998</v>
      </c>
      <c r="G853" s="10" t="s">
        <v>34</v>
      </c>
    </row>
    <row r="854" spans="2:7" s="7" customFormat="1" ht="13.35" customHeight="1" x14ac:dyDescent="0.2">
      <c r="B854" s="37">
        <v>44364.627581018518</v>
      </c>
      <c r="C854" s="36">
        <v>44364.627581018518</v>
      </c>
      <c r="D854" s="11">
        <v>216</v>
      </c>
      <c r="E854" s="12">
        <v>24.734999999999999</v>
      </c>
      <c r="F854" s="13">
        <f t="shared" si="13"/>
        <v>5342.76</v>
      </c>
      <c r="G854" s="10" t="s">
        <v>34</v>
      </c>
    </row>
    <row r="855" spans="2:7" s="7" customFormat="1" ht="13.35" customHeight="1" x14ac:dyDescent="0.2">
      <c r="B855" s="37">
        <v>44364.627245370371</v>
      </c>
      <c r="C855" s="36">
        <v>44364.627245370371</v>
      </c>
      <c r="D855" s="11">
        <v>143</v>
      </c>
      <c r="E855" s="12">
        <v>24.745000000000001</v>
      </c>
      <c r="F855" s="13">
        <f t="shared" si="13"/>
        <v>3538.5350000000003</v>
      </c>
      <c r="G855" s="10" t="s">
        <v>34</v>
      </c>
    </row>
    <row r="856" spans="2:7" s="7" customFormat="1" ht="13.35" customHeight="1" x14ac:dyDescent="0.2">
      <c r="B856" s="37">
        <v>44364.627245370371</v>
      </c>
      <c r="C856" s="36">
        <v>44364.627245370371</v>
      </c>
      <c r="D856" s="11">
        <v>207</v>
      </c>
      <c r="E856" s="12">
        <v>24.745000000000001</v>
      </c>
      <c r="F856" s="13">
        <f t="shared" si="13"/>
        <v>5122.2150000000001</v>
      </c>
      <c r="G856" s="10" t="s">
        <v>34</v>
      </c>
    </row>
    <row r="857" spans="2:7" s="7" customFormat="1" ht="13.35" customHeight="1" x14ac:dyDescent="0.2">
      <c r="B857" s="37">
        <v>44364.629467592589</v>
      </c>
      <c r="C857" s="36">
        <v>44364.629467592589</v>
      </c>
      <c r="D857" s="11">
        <v>239</v>
      </c>
      <c r="E857" s="12">
        <v>24.734999999999999</v>
      </c>
      <c r="F857" s="13">
        <f t="shared" si="13"/>
        <v>5911.665</v>
      </c>
      <c r="G857" s="10" t="s">
        <v>34</v>
      </c>
    </row>
    <row r="858" spans="2:7" s="7" customFormat="1" ht="13.35" customHeight="1" x14ac:dyDescent="0.2">
      <c r="B858" s="37">
        <v>44364.630833333336</v>
      </c>
      <c r="C858" s="36">
        <v>44364.630833333336</v>
      </c>
      <c r="D858" s="11">
        <v>156</v>
      </c>
      <c r="E858" s="12">
        <v>24.75</v>
      </c>
      <c r="F858" s="13">
        <f t="shared" si="13"/>
        <v>3861</v>
      </c>
      <c r="G858" s="10" t="s">
        <v>34</v>
      </c>
    </row>
    <row r="859" spans="2:7" s="7" customFormat="1" ht="13.35" customHeight="1" x14ac:dyDescent="0.2">
      <c r="B859" s="37">
        <v>44364.630833333336</v>
      </c>
      <c r="C859" s="36">
        <v>44364.630833333336</v>
      </c>
      <c r="D859" s="11">
        <v>213</v>
      </c>
      <c r="E859" s="12">
        <v>24.75</v>
      </c>
      <c r="F859" s="13">
        <f t="shared" si="13"/>
        <v>5271.75</v>
      </c>
      <c r="G859" s="10" t="s">
        <v>34</v>
      </c>
    </row>
    <row r="860" spans="2:7" s="7" customFormat="1" ht="13.35" customHeight="1" x14ac:dyDescent="0.2">
      <c r="B860" s="37">
        <v>44364.631898148145</v>
      </c>
      <c r="C860" s="36">
        <v>44364.631898148145</v>
      </c>
      <c r="D860" s="11">
        <v>241</v>
      </c>
      <c r="E860" s="12">
        <v>24.745000000000001</v>
      </c>
      <c r="F860" s="13">
        <f t="shared" si="13"/>
        <v>5963.5450000000001</v>
      </c>
      <c r="G860" s="10" t="s">
        <v>34</v>
      </c>
    </row>
    <row r="861" spans="2:7" s="7" customFormat="1" ht="13.35" customHeight="1" x14ac:dyDescent="0.2">
      <c r="B861" s="37">
        <v>44364.633437500001</v>
      </c>
      <c r="C861" s="36">
        <v>44364.633437500001</v>
      </c>
      <c r="D861" s="11">
        <v>210</v>
      </c>
      <c r="E861" s="12">
        <v>24.754999999999999</v>
      </c>
      <c r="F861" s="13">
        <f t="shared" si="13"/>
        <v>5198.55</v>
      </c>
      <c r="G861" s="10" t="s">
        <v>34</v>
      </c>
    </row>
    <row r="862" spans="2:7" s="7" customFormat="1" ht="13.35" customHeight="1" x14ac:dyDescent="0.2">
      <c r="B862" s="37">
        <v>44364.634270833332</v>
      </c>
      <c r="C862" s="36">
        <v>44364.634270833332</v>
      </c>
      <c r="D862" s="11">
        <v>297</v>
      </c>
      <c r="E862" s="12">
        <v>24.754999999999999</v>
      </c>
      <c r="F862" s="13">
        <f t="shared" si="13"/>
        <v>7352.2349999999997</v>
      </c>
      <c r="G862" s="10" t="s">
        <v>34</v>
      </c>
    </row>
    <row r="863" spans="2:7" s="7" customFormat="1" ht="13.35" customHeight="1" x14ac:dyDescent="0.2">
      <c r="B863" s="37">
        <v>44364.634745370371</v>
      </c>
      <c r="C863" s="36">
        <v>44364.634745370371</v>
      </c>
      <c r="D863" s="11">
        <v>221</v>
      </c>
      <c r="E863" s="12">
        <v>24.74</v>
      </c>
      <c r="F863" s="13">
        <f t="shared" si="13"/>
        <v>5467.54</v>
      </c>
      <c r="G863" s="10" t="s">
        <v>34</v>
      </c>
    </row>
    <row r="864" spans="2:7" s="7" customFormat="1" ht="13.35" customHeight="1" x14ac:dyDescent="0.2">
      <c r="B864" s="37">
        <v>44364.636782407404</v>
      </c>
      <c r="C864" s="36">
        <v>44364.636782407404</v>
      </c>
      <c r="D864" s="11">
        <v>261</v>
      </c>
      <c r="E864" s="12">
        <v>24.734999999999999</v>
      </c>
      <c r="F864" s="13">
        <f t="shared" si="13"/>
        <v>6455.835</v>
      </c>
      <c r="G864" s="10" t="s">
        <v>34</v>
      </c>
    </row>
    <row r="865" spans="2:7" s="7" customFormat="1" ht="13.35" customHeight="1" x14ac:dyDescent="0.2">
      <c r="B865" s="37">
        <v>44364.638703703706</v>
      </c>
      <c r="C865" s="36">
        <v>44364.638703703706</v>
      </c>
      <c r="D865" s="11">
        <v>55</v>
      </c>
      <c r="E865" s="12">
        <v>24.745000000000001</v>
      </c>
      <c r="F865" s="13">
        <f t="shared" si="13"/>
        <v>1360.9750000000001</v>
      </c>
      <c r="G865" s="10" t="s">
        <v>34</v>
      </c>
    </row>
    <row r="866" spans="2:7" s="7" customFormat="1" ht="13.35" customHeight="1" x14ac:dyDescent="0.2">
      <c r="B866" s="37">
        <v>44364.638703703706</v>
      </c>
      <c r="C866" s="36">
        <v>44364.638703703706</v>
      </c>
      <c r="D866" s="11">
        <v>154</v>
      </c>
      <c r="E866" s="12">
        <v>24.745000000000001</v>
      </c>
      <c r="F866" s="13">
        <f t="shared" si="13"/>
        <v>3810.73</v>
      </c>
      <c r="G866" s="10" t="s">
        <v>34</v>
      </c>
    </row>
    <row r="867" spans="2:7" s="7" customFormat="1" ht="13.35" customHeight="1" x14ac:dyDescent="0.2">
      <c r="B867" s="37">
        <v>44364.638981481483</v>
      </c>
      <c r="C867" s="36">
        <v>44364.638981481483</v>
      </c>
      <c r="D867" s="11">
        <v>198</v>
      </c>
      <c r="E867" s="12">
        <v>24.74</v>
      </c>
      <c r="F867" s="13">
        <f t="shared" si="13"/>
        <v>4898.5199999999995</v>
      </c>
      <c r="G867" s="10" t="s">
        <v>34</v>
      </c>
    </row>
    <row r="868" spans="2:7" s="7" customFormat="1" ht="13.35" customHeight="1" x14ac:dyDescent="0.2">
      <c r="B868" s="37">
        <v>44364.638981481483</v>
      </c>
      <c r="C868" s="36">
        <v>44364.638981481483</v>
      </c>
      <c r="D868" s="11">
        <v>200</v>
      </c>
      <c r="E868" s="12">
        <v>24.74</v>
      </c>
      <c r="F868" s="13">
        <f t="shared" si="13"/>
        <v>4948</v>
      </c>
      <c r="G868" s="10" t="s">
        <v>34</v>
      </c>
    </row>
    <row r="869" spans="2:7" s="7" customFormat="1" ht="13.35" customHeight="1" x14ac:dyDescent="0.2">
      <c r="B869" s="37">
        <v>44364.641493055555</v>
      </c>
      <c r="C869" s="36">
        <v>44364.641493055555</v>
      </c>
      <c r="D869" s="11">
        <v>214</v>
      </c>
      <c r="E869" s="12">
        <v>24.75</v>
      </c>
      <c r="F869" s="13">
        <f t="shared" si="13"/>
        <v>5296.5</v>
      </c>
      <c r="G869" s="10" t="s">
        <v>34</v>
      </c>
    </row>
    <row r="870" spans="2:7" s="7" customFormat="1" ht="13.35" customHeight="1" x14ac:dyDescent="0.2">
      <c r="B870" s="37">
        <v>44364.641585648147</v>
      </c>
      <c r="C870" s="36">
        <v>44364.641585648147</v>
      </c>
      <c r="D870" s="11">
        <v>238</v>
      </c>
      <c r="E870" s="12">
        <v>24.745000000000001</v>
      </c>
      <c r="F870" s="13">
        <f t="shared" si="13"/>
        <v>5889.31</v>
      </c>
      <c r="G870" s="10" t="s">
        <v>34</v>
      </c>
    </row>
    <row r="871" spans="2:7" s="7" customFormat="1" ht="13.35" customHeight="1" x14ac:dyDescent="0.2">
      <c r="B871" s="37">
        <v>44364.64203703704</v>
      </c>
      <c r="C871" s="36">
        <v>44364.64203703704</v>
      </c>
      <c r="D871" s="11">
        <v>311</v>
      </c>
      <c r="E871" s="12">
        <v>24.75</v>
      </c>
      <c r="F871" s="13">
        <f t="shared" si="13"/>
        <v>7697.25</v>
      </c>
      <c r="G871" s="10" t="s">
        <v>34</v>
      </c>
    </row>
    <row r="872" spans="2:7" s="7" customFormat="1" ht="13.35" customHeight="1" x14ac:dyDescent="0.2">
      <c r="B872" s="37">
        <v>44364.64402777778</v>
      </c>
      <c r="C872" s="36">
        <v>44364.64402777778</v>
      </c>
      <c r="D872" s="11">
        <v>238</v>
      </c>
      <c r="E872" s="12">
        <v>24.74</v>
      </c>
      <c r="F872" s="13">
        <f t="shared" si="13"/>
        <v>5888.12</v>
      </c>
      <c r="G872" s="10" t="s">
        <v>34</v>
      </c>
    </row>
    <row r="873" spans="2:7" s="7" customFormat="1" ht="13.35" customHeight="1" x14ac:dyDescent="0.2">
      <c r="B873" s="37">
        <v>44364.645694444444</v>
      </c>
      <c r="C873" s="36">
        <v>44364.645694444444</v>
      </c>
      <c r="D873" s="11">
        <v>283</v>
      </c>
      <c r="E873" s="12">
        <v>24.74</v>
      </c>
      <c r="F873" s="13">
        <f t="shared" si="13"/>
        <v>7001.4199999999992</v>
      </c>
      <c r="G873" s="10" t="s">
        <v>34</v>
      </c>
    </row>
    <row r="874" spans="2:7" s="7" customFormat="1" ht="13.35" customHeight="1" x14ac:dyDescent="0.2">
      <c r="B874" s="37">
        <v>44364.646249999998</v>
      </c>
      <c r="C874" s="36">
        <v>44364.646249999998</v>
      </c>
      <c r="D874" s="11">
        <v>229</v>
      </c>
      <c r="E874" s="12">
        <v>24.74</v>
      </c>
      <c r="F874" s="13">
        <f t="shared" si="13"/>
        <v>5665.46</v>
      </c>
      <c r="G874" s="10" t="s">
        <v>34</v>
      </c>
    </row>
    <row r="875" spans="2:7" s="7" customFormat="1" ht="13.35" customHeight="1" x14ac:dyDescent="0.2">
      <c r="B875" s="37">
        <v>44364.647361111114</v>
      </c>
      <c r="C875" s="36">
        <v>44364.647361111114</v>
      </c>
      <c r="D875" s="11">
        <v>235</v>
      </c>
      <c r="E875" s="12">
        <v>24.725000000000001</v>
      </c>
      <c r="F875" s="13">
        <f t="shared" si="13"/>
        <v>5810.375</v>
      </c>
      <c r="G875" s="10" t="s">
        <v>34</v>
      </c>
    </row>
    <row r="876" spans="2:7" s="7" customFormat="1" ht="13.35" customHeight="1" x14ac:dyDescent="0.2">
      <c r="B876" s="37">
        <v>44364.648634259262</v>
      </c>
      <c r="C876" s="36">
        <v>44364.648634259262</v>
      </c>
      <c r="D876" s="11">
        <v>496</v>
      </c>
      <c r="E876" s="12">
        <v>24.74</v>
      </c>
      <c r="F876" s="13">
        <f t="shared" si="13"/>
        <v>12271.039999999999</v>
      </c>
      <c r="G876" s="10" t="s">
        <v>34</v>
      </c>
    </row>
    <row r="877" spans="2:7" s="7" customFormat="1" ht="13.35" customHeight="1" x14ac:dyDescent="0.2">
      <c r="B877" s="37">
        <v>44364.650150462963</v>
      </c>
      <c r="C877" s="36">
        <v>44364.650150462963</v>
      </c>
      <c r="D877" s="11">
        <v>50</v>
      </c>
      <c r="E877" s="12">
        <v>24.754999999999999</v>
      </c>
      <c r="F877" s="13">
        <f t="shared" si="13"/>
        <v>1237.75</v>
      </c>
      <c r="G877" s="10" t="s">
        <v>34</v>
      </c>
    </row>
    <row r="878" spans="2:7" s="7" customFormat="1" ht="13.35" customHeight="1" x14ac:dyDescent="0.2">
      <c r="B878" s="37">
        <v>44364.650150462963</v>
      </c>
      <c r="C878" s="36">
        <v>44364.650150462963</v>
      </c>
      <c r="D878" s="11">
        <v>180</v>
      </c>
      <c r="E878" s="12">
        <v>24.754999999999999</v>
      </c>
      <c r="F878" s="13">
        <f t="shared" si="13"/>
        <v>4455.8999999999996</v>
      </c>
      <c r="G878" s="10" t="s">
        <v>34</v>
      </c>
    </row>
    <row r="879" spans="2:7" s="7" customFormat="1" ht="13.35" customHeight="1" x14ac:dyDescent="0.2">
      <c r="B879" s="37">
        <v>44364.65111111111</v>
      </c>
      <c r="C879" s="36">
        <v>44364.65111111111</v>
      </c>
      <c r="D879" s="11">
        <v>238</v>
      </c>
      <c r="E879" s="12">
        <v>24.774999999999999</v>
      </c>
      <c r="F879" s="13">
        <f t="shared" si="13"/>
        <v>5896.45</v>
      </c>
      <c r="G879" s="10" t="s">
        <v>34</v>
      </c>
    </row>
    <row r="880" spans="2:7" s="7" customFormat="1" ht="13.35" customHeight="1" x14ac:dyDescent="0.2">
      <c r="B880" s="37">
        <v>44364.65111111111</v>
      </c>
      <c r="C880" s="36">
        <v>44364.65111111111</v>
      </c>
      <c r="D880" s="11">
        <v>36</v>
      </c>
      <c r="E880" s="12">
        <v>24.774999999999999</v>
      </c>
      <c r="F880" s="13">
        <f t="shared" si="13"/>
        <v>891.9</v>
      </c>
      <c r="G880" s="10" t="s">
        <v>34</v>
      </c>
    </row>
    <row r="881" spans="2:7" s="7" customFormat="1" ht="13.35" customHeight="1" x14ac:dyDescent="0.2">
      <c r="B881" s="37">
        <v>44364.652129629627</v>
      </c>
      <c r="C881" s="36">
        <v>44364.652129629627</v>
      </c>
      <c r="D881" s="11">
        <v>218</v>
      </c>
      <c r="E881" s="12">
        <v>24.774999999999999</v>
      </c>
      <c r="F881" s="13">
        <f t="shared" si="13"/>
        <v>5400.95</v>
      </c>
      <c r="G881" s="10" t="s">
        <v>34</v>
      </c>
    </row>
    <row r="882" spans="2:7" s="7" customFormat="1" ht="13.35" customHeight="1" x14ac:dyDescent="0.2">
      <c r="B882" s="37">
        <v>44364.654849537037</v>
      </c>
      <c r="C882" s="36">
        <v>44364.654849537037</v>
      </c>
      <c r="D882" s="11">
        <v>53</v>
      </c>
      <c r="E882" s="12">
        <v>24.805</v>
      </c>
      <c r="F882" s="13">
        <f t="shared" si="13"/>
        <v>1314.665</v>
      </c>
      <c r="G882" s="10" t="s">
        <v>34</v>
      </c>
    </row>
    <row r="883" spans="2:7" s="7" customFormat="1" ht="13.35" customHeight="1" x14ac:dyDescent="0.2">
      <c r="B883" s="37">
        <v>44364.654849537037</v>
      </c>
      <c r="C883" s="36">
        <v>44364.654849537037</v>
      </c>
      <c r="D883" s="11">
        <v>546</v>
      </c>
      <c r="E883" s="12">
        <v>24.805</v>
      </c>
      <c r="F883" s="13">
        <f t="shared" si="13"/>
        <v>13543.53</v>
      </c>
      <c r="G883" s="10" t="s">
        <v>34</v>
      </c>
    </row>
    <row r="884" spans="2:7" s="7" customFormat="1" ht="13.35" customHeight="1" x14ac:dyDescent="0.2">
      <c r="B884" s="37">
        <v>44364.655509259261</v>
      </c>
      <c r="C884" s="36">
        <v>44364.655509259261</v>
      </c>
      <c r="D884" s="11">
        <v>398</v>
      </c>
      <c r="E884" s="12">
        <v>24.795000000000002</v>
      </c>
      <c r="F884" s="13">
        <f t="shared" si="13"/>
        <v>9868.41</v>
      </c>
      <c r="G884" s="10" t="s">
        <v>34</v>
      </c>
    </row>
    <row r="885" spans="2:7" s="7" customFormat="1" ht="13.35" customHeight="1" x14ac:dyDescent="0.2">
      <c r="B885" s="37">
        <v>44364.657118055555</v>
      </c>
      <c r="C885" s="36">
        <v>44364.657118055555</v>
      </c>
      <c r="D885" s="11">
        <v>227</v>
      </c>
      <c r="E885" s="12">
        <v>24.82</v>
      </c>
      <c r="F885" s="13">
        <f t="shared" si="13"/>
        <v>5634.14</v>
      </c>
      <c r="G885" s="10" t="s">
        <v>34</v>
      </c>
    </row>
    <row r="886" spans="2:7" s="7" customFormat="1" ht="13.35" customHeight="1" x14ac:dyDescent="0.2">
      <c r="B886" s="37">
        <v>44364.657731481479</v>
      </c>
      <c r="C886" s="36">
        <v>44364.657731481479</v>
      </c>
      <c r="D886" s="11">
        <v>245</v>
      </c>
      <c r="E886" s="12">
        <v>24.824999999999999</v>
      </c>
      <c r="F886" s="13">
        <f t="shared" si="13"/>
        <v>6082.125</v>
      </c>
      <c r="G886" s="10" t="s">
        <v>34</v>
      </c>
    </row>
    <row r="887" spans="2:7" s="7" customFormat="1" ht="13.35" customHeight="1" x14ac:dyDescent="0.2">
      <c r="B887" s="37">
        <v>44364.65898148148</v>
      </c>
      <c r="C887" s="36">
        <v>44364.65898148148</v>
      </c>
      <c r="D887" s="11">
        <v>257</v>
      </c>
      <c r="E887" s="12">
        <v>24.83</v>
      </c>
      <c r="F887" s="13">
        <f t="shared" si="13"/>
        <v>6381.3099999999995</v>
      </c>
      <c r="G887" s="10" t="s">
        <v>34</v>
      </c>
    </row>
    <row r="888" spans="2:7" s="7" customFormat="1" ht="13.35" customHeight="1" x14ac:dyDescent="0.2">
      <c r="B888" s="37">
        <v>44364.659849537034</v>
      </c>
      <c r="C888" s="36">
        <v>44364.659849537034</v>
      </c>
      <c r="D888" s="11">
        <v>25</v>
      </c>
      <c r="E888" s="12">
        <v>24.83</v>
      </c>
      <c r="F888" s="13">
        <f t="shared" si="13"/>
        <v>620.75</v>
      </c>
      <c r="G888" s="10" t="s">
        <v>34</v>
      </c>
    </row>
    <row r="889" spans="2:7" s="7" customFormat="1" ht="13.35" customHeight="1" x14ac:dyDescent="0.2">
      <c r="B889" s="37">
        <v>44364.659849537034</v>
      </c>
      <c r="C889" s="36">
        <v>44364.659849537034</v>
      </c>
      <c r="D889" s="11">
        <v>186</v>
      </c>
      <c r="E889" s="12">
        <v>24.83</v>
      </c>
      <c r="F889" s="13">
        <f t="shared" si="13"/>
        <v>4618.38</v>
      </c>
      <c r="G889" s="10" t="s">
        <v>34</v>
      </c>
    </row>
    <row r="890" spans="2:7" s="7" customFormat="1" ht="13.35" customHeight="1" x14ac:dyDescent="0.2">
      <c r="B890" s="37">
        <v>44364.660509259258</v>
      </c>
      <c r="C890" s="36">
        <v>44364.660509259258</v>
      </c>
      <c r="D890" s="11">
        <v>230</v>
      </c>
      <c r="E890" s="12">
        <v>24.82</v>
      </c>
      <c r="F890" s="13">
        <f t="shared" si="13"/>
        <v>5708.6</v>
      </c>
      <c r="G890" s="10" t="s">
        <v>34</v>
      </c>
    </row>
    <row r="891" spans="2:7" s="7" customFormat="1" ht="13.35" customHeight="1" x14ac:dyDescent="0.2">
      <c r="B891" s="37">
        <v>44364.660844907405</v>
      </c>
      <c r="C891" s="36">
        <v>44364.660844907405</v>
      </c>
      <c r="D891" s="11">
        <v>239</v>
      </c>
      <c r="E891" s="12">
        <v>24.835000000000001</v>
      </c>
      <c r="F891" s="13">
        <f t="shared" si="13"/>
        <v>5935.5650000000005</v>
      </c>
      <c r="G891" s="10" t="s">
        <v>34</v>
      </c>
    </row>
    <row r="892" spans="2:7" s="7" customFormat="1" ht="13.35" customHeight="1" x14ac:dyDescent="0.2">
      <c r="B892" s="37">
        <v>44364.66238425926</v>
      </c>
      <c r="C892" s="36">
        <v>44364.66238425926</v>
      </c>
      <c r="D892" s="11">
        <v>261</v>
      </c>
      <c r="E892" s="12">
        <v>24.855</v>
      </c>
      <c r="F892" s="13">
        <f t="shared" si="13"/>
        <v>6487.1549999999997</v>
      </c>
      <c r="G892" s="10" t="s">
        <v>34</v>
      </c>
    </row>
    <row r="893" spans="2:7" s="7" customFormat="1" ht="13.35" customHeight="1" x14ac:dyDescent="0.2">
      <c r="B893" s="37">
        <v>44364.663599537038</v>
      </c>
      <c r="C893" s="36">
        <v>44364.663599537038</v>
      </c>
      <c r="D893" s="11">
        <v>205</v>
      </c>
      <c r="E893" s="12">
        <v>24.86</v>
      </c>
      <c r="F893" s="13">
        <f t="shared" si="13"/>
        <v>5096.3</v>
      </c>
      <c r="G893" s="10" t="s">
        <v>34</v>
      </c>
    </row>
    <row r="894" spans="2:7" s="7" customFormat="1" ht="13.35" customHeight="1" x14ac:dyDescent="0.2">
      <c r="B894" s="37">
        <v>44364.663993055554</v>
      </c>
      <c r="C894" s="36">
        <v>44364.663993055554</v>
      </c>
      <c r="D894" s="11">
        <v>209</v>
      </c>
      <c r="E894" s="12">
        <v>24.86</v>
      </c>
      <c r="F894" s="13">
        <f t="shared" si="13"/>
        <v>5195.74</v>
      </c>
      <c r="G894" s="10" t="s">
        <v>34</v>
      </c>
    </row>
    <row r="895" spans="2:7" s="7" customFormat="1" ht="13.35" customHeight="1" x14ac:dyDescent="0.2">
      <c r="B895" s="37">
        <v>44364.665266203701</v>
      </c>
      <c r="C895" s="36">
        <v>44364.665266203701</v>
      </c>
      <c r="D895" s="11">
        <v>293</v>
      </c>
      <c r="E895" s="12">
        <v>24.86</v>
      </c>
      <c r="F895" s="13">
        <f t="shared" si="13"/>
        <v>7283.98</v>
      </c>
      <c r="G895" s="10" t="s">
        <v>34</v>
      </c>
    </row>
    <row r="896" spans="2:7" s="7" customFormat="1" ht="13.35" customHeight="1" x14ac:dyDescent="0.2">
      <c r="B896" s="37">
        <v>44364.666678240741</v>
      </c>
      <c r="C896" s="36">
        <v>44364.666678240741</v>
      </c>
      <c r="D896" s="11">
        <v>215</v>
      </c>
      <c r="E896" s="12">
        <v>24.864999999999998</v>
      </c>
      <c r="F896" s="13">
        <f t="shared" si="13"/>
        <v>5345.9749999999995</v>
      </c>
      <c r="G896" s="10" t="s">
        <v>34</v>
      </c>
    </row>
    <row r="897" spans="2:7" s="7" customFormat="1" ht="13.35" customHeight="1" x14ac:dyDescent="0.2">
      <c r="B897" s="37">
        <v>44364.666990740741</v>
      </c>
      <c r="C897" s="36">
        <v>44364.666990740741</v>
      </c>
      <c r="D897" s="11">
        <v>218</v>
      </c>
      <c r="E897" s="12">
        <v>24.86</v>
      </c>
      <c r="F897" s="13">
        <f t="shared" si="13"/>
        <v>5419.48</v>
      </c>
      <c r="G897" s="10" t="s">
        <v>34</v>
      </c>
    </row>
    <row r="898" spans="2:7" s="7" customFormat="1" ht="13.35" customHeight="1" x14ac:dyDescent="0.2">
      <c r="B898" s="37">
        <v>44364.668032407404</v>
      </c>
      <c r="C898" s="36">
        <v>44364.668032407404</v>
      </c>
      <c r="D898" s="11">
        <v>120</v>
      </c>
      <c r="E898" s="12">
        <v>24.864999999999998</v>
      </c>
      <c r="F898" s="13">
        <f t="shared" si="13"/>
        <v>2983.7999999999997</v>
      </c>
      <c r="G898" s="10" t="s">
        <v>34</v>
      </c>
    </row>
    <row r="899" spans="2:7" s="7" customFormat="1" ht="13.35" customHeight="1" x14ac:dyDescent="0.2">
      <c r="B899" s="37">
        <v>44364.668032407404</v>
      </c>
      <c r="C899" s="36">
        <v>44364.668032407404</v>
      </c>
      <c r="D899" s="11">
        <v>116</v>
      </c>
      <c r="E899" s="12">
        <v>24.864999999999998</v>
      </c>
      <c r="F899" s="13">
        <f t="shared" si="13"/>
        <v>2884.3399999999997</v>
      </c>
      <c r="G899" s="10" t="s">
        <v>34</v>
      </c>
    </row>
    <row r="900" spans="2:7" s="7" customFormat="1" ht="13.35" customHeight="1" x14ac:dyDescent="0.2">
      <c r="B900" s="37">
        <v>44364.668310185189</v>
      </c>
      <c r="C900" s="36">
        <v>44364.668310185189</v>
      </c>
      <c r="D900" s="11">
        <v>217</v>
      </c>
      <c r="E900" s="12">
        <v>24.87</v>
      </c>
      <c r="F900" s="13">
        <f t="shared" si="13"/>
        <v>5396.79</v>
      </c>
      <c r="G900" s="10" t="s">
        <v>34</v>
      </c>
    </row>
    <row r="901" spans="2:7" s="7" customFormat="1" ht="13.35" customHeight="1" x14ac:dyDescent="0.2">
      <c r="B901" s="37">
        <v>44364.669363425928</v>
      </c>
      <c r="C901" s="36">
        <v>44364.669363425928</v>
      </c>
      <c r="D901" s="11">
        <v>245</v>
      </c>
      <c r="E901" s="12">
        <v>24.864999999999998</v>
      </c>
      <c r="F901" s="13">
        <f t="shared" si="13"/>
        <v>6091.9249999999993</v>
      </c>
      <c r="G901" s="10" t="s">
        <v>34</v>
      </c>
    </row>
    <row r="902" spans="2:7" s="7" customFormat="1" ht="13.35" customHeight="1" x14ac:dyDescent="0.2">
      <c r="B902" s="37">
        <v>44364.670520833337</v>
      </c>
      <c r="C902" s="36">
        <v>44364.670520833337</v>
      </c>
      <c r="D902" s="11">
        <v>212</v>
      </c>
      <c r="E902" s="12">
        <v>24.85</v>
      </c>
      <c r="F902" s="13">
        <f t="shared" ref="F902:F965" si="14">D902*E902</f>
        <v>5268.2000000000007</v>
      </c>
      <c r="G902" s="10" t="s">
        <v>34</v>
      </c>
    </row>
    <row r="903" spans="2:7" s="7" customFormat="1" ht="13.35" customHeight="1" x14ac:dyDescent="0.2">
      <c r="B903" s="37">
        <v>44364.670555555553</v>
      </c>
      <c r="C903" s="36">
        <v>44364.670555555553</v>
      </c>
      <c r="D903" s="11">
        <v>216</v>
      </c>
      <c r="E903" s="12">
        <v>24.844999999999999</v>
      </c>
      <c r="F903" s="13">
        <f t="shared" si="14"/>
        <v>5366.5199999999995</v>
      </c>
      <c r="G903" s="10" t="s">
        <v>34</v>
      </c>
    </row>
    <row r="904" spans="2:7" s="7" customFormat="1" ht="13.35" customHeight="1" x14ac:dyDescent="0.2">
      <c r="B904" s="37">
        <v>44364.672152777777</v>
      </c>
      <c r="C904" s="36">
        <v>44364.672152777777</v>
      </c>
      <c r="D904" s="11">
        <v>240</v>
      </c>
      <c r="E904" s="12">
        <v>24.84</v>
      </c>
      <c r="F904" s="13">
        <f t="shared" si="14"/>
        <v>5961.6</v>
      </c>
      <c r="G904" s="10" t="s">
        <v>34</v>
      </c>
    </row>
    <row r="905" spans="2:7" s="7" customFormat="1" ht="13.35" customHeight="1" x14ac:dyDescent="0.2">
      <c r="B905" s="37">
        <v>44364.67292824074</v>
      </c>
      <c r="C905" s="36">
        <v>44364.67292824074</v>
      </c>
      <c r="D905" s="11">
        <v>235</v>
      </c>
      <c r="E905" s="12">
        <v>24.835000000000001</v>
      </c>
      <c r="F905" s="13">
        <f t="shared" si="14"/>
        <v>5836.2250000000004</v>
      </c>
      <c r="G905" s="10" t="s">
        <v>34</v>
      </c>
    </row>
    <row r="906" spans="2:7" s="7" customFormat="1" ht="13.35" customHeight="1" x14ac:dyDescent="0.2">
      <c r="B906" s="37">
        <v>44364.67359953704</v>
      </c>
      <c r="C906" s="36">
        <v>44364.67359953704</v>
      </c>
      <c r="D906" s="11">
        <v>28</v>
      </c>
      <c r="E906" s="12">
        <v>24.84</v>
      </c>
      <c r="F906" s="13">
        <f t="shared" si="14"/>
        <v>695.52</v>
      </c>
      <c r="G906" s="10" t="s">
        <v>34</v>
      </c>
    </row>
    <row r="907" spans="2:7" s="7" customFormat="1" ht="13.35" customHeight="1" x14ac:dyDescent="0.2">
      <c r="B907" s="37">
        <v>44364.67359953704</v>
      </c>
      <c r="C907" s="36">
        <v>44364.67359953704</v>
      </c>
      <c r="D907" s="11">
        <v>216</v>
      </c>
      <c r="E907" s="12">
        <v>24.84</v>
      </c>
      <c r="F907" s="13">
        <f t="shared" si="14"/>
        <v>5365.44</v>
      </c>
      <c r="G907" s="10" t="s">
        <v>34</v>
      </c>
    </row>
    <row r="908" spans="2:7" s="7" customFormat="1" ht="13.35" customHeight="1" x14ac:dyDescent="0.2">
      <c r="B908" s="37">
        <v>44364.675081018519</v>
      </c>
      <c r="C908" s="36">
        <v>44364.675081018519</v>
      </c>
      <c r="D908" s="11">
        <v>296</v>
      </c>
      <c r="E908" s="12">
        <v>24.824999999999999</v>
      </c>
      <c r="F908" s="13">
        <f t="shared" si="14"/>
        <v>7348.2</v>
      </c>
      <c r="G908" s="10" t="s">
        <v>34</v>
      </c>
    </row>
    <row r="909" spans="2:7" s="7" customFormat="1" ht="13.35" customHeight="1" x14ac:dyDescent="0.2">
      <c r="B909" s="37">
        <v>44364.675474537034</v>
      </c>
      <c r="C909" s="36">
        <v>44364.675474537034</v>
      </c>
      <c r="D909" s="11">
        <v>79</v>
      </c>
      <c r="E909" s="12">
        <v>24.835000000000001</v>
      </c>
      <c r="F909" s="13">
        <f t="shared" si="14"/>
        <v>1961.9650000000001</v>
      </c>
      <c r="G909" s="10" t="s">
        <v>34</v>
      </c>
    </row>
    <row r="910" spans="2:7" s="7" customFormat="1" ht="13.35" customHeight="1" x14ac:dyDescent="0.2">
      <c r="B910" s="37">
        <v>44364.675474537034</v>
      </c>
      <c r="C910" s="36">
        <v>44364.675474537034</v>
      </c>
      <c r="D910" s="11">
        <v>219</v>
      </c>
      <c r="E910" s="12">
        <v>24.835000000000001</v>
      </c>
      <c r="F910" s="13">
        <f t="shared" si="14"/>
        <v>5438.8649999999998</v>
      </c>
      <c r="G910" s="10" t="s">
        <v>34</v>
      </c>
    </row>
    <row r="911" spans="2:7" s="7" customFormat="1" ht="13.35" customHeight="1" x14ac:dyDescent="0.2">
      <c r="B911" s="37">
        <v>44364.677395833336</v>
      </c>
      <c r="C911" s="36">
        <v>44364.677395833336</v>
      </c>
      <c r="D911" s="11">
        <v>373</v>
      </c>
      <c r="E911" s="12">
        <v>24.835000000000001</v>
      </c>
      <c r="F911" s="13">
        <f t="shared" si="14"/>
        <v>9263.4549999999999</v>
      </c>
      <c r="G911" s="10" t="s">
        <v>34</v>
      </c>
    </row>
    <row r="912" spans="2:7" s="7" customFormat="1" ht="13.35" customHeight="1" x14ac:dyDescent="0.2">
      <c r="B912" s="37">
        <v>44364.679074074076</v>
      </c>
      <c r="C912" s="36">
        <v>44364.679074074076</v>
      </c>
      <c r="D912" s="11">
        <v>222</v>
      </c>
      <c r="E912" s="12">
        <v>24.835000000000001</v>
      </c>
      <c r="F912" s="13">
        <f t="shared" si="14"/>
        <v>5513.37</v>
      </c>
      <c r="G912" s="10" t="s">
        <v>34</v>
      </c>
    </row>
    <row r="913" spans="2:7" s="7" customFormat="1" ht="13.35" customHeight="1" x14ac:dyDescent="0.2">
      <c r="B913" s="37">
        <v>44364.679340277777</v>
      </c>
      <c r="C913" s="36">
        <v>44364.679340277777</v>
      </c>
      <c r="D913" s="11">
        <v>136</v>
      </c>
      <c r="E913" s="12">
        <v>24.84</v>
      </c>
      <c r="F913" s="13">
        <f t="shared" si="14"/>
        <v>3378.24</v>
      </c>
      <c r="G913" s="10" t="s">
        <v>34</v>
      </c>
    </row>
    <row r="914" spans="2:7" s="7" customFormat="1" ht="13.35" customHeight="1" x14ac:dyDescent="0.2">
      <c r="B914" s="37">
        <v>44364.679652777777</v>
      </c>
      <c r="C914" s="36">
        <v>44364.679652777777</v>
      </c>
      <c r="D914" s="11">
        <v>1</v>
      </c>
      <c r="E914" s="12">
        <v>24.84</v>
      </c>
      <c r="F914" s="13">
        <f t="shared" si="14"/>
        <v>24.84</v>
      </c>
      <c r="G914" s="10" t="s">
        <v>34</v>
      </c>
    </row>
    <row r="915" spans="2:7" s="7" customFormat="1" ht="13.35" customHeight="1" x14ac:dyDescent="0.2">
      <c r="B915" s="37">
        <v>44364.679652777777</v>
      </c>
      <c r="C915" s="36">
        <v>44364.679652777777</v>
      </c>
      <c r="D915" s="11">
        <v>22</v>
      </c>
      <c r="E915" s="12">
        <v>24.84</v>
      </c>
      <c r="F915" s="13">
        <f t="shared" si="14"/>
        <v>546.48</v>
      </c>
      <c r="G915" s="10" t="s">
        <v>34</v>
      </c>
    </row>
    <row r="916" spans="2:7" s="7" customFormat="1" ht="13.35" customHeight="1" x14ac:dyDescent="0.2">
      <c r="B916" s="37">
        <v>44364.679664351854</v>
      </c>
      <c r="C916" s="36">
        <v>44364.679664351854</v>
      </c>
      <c r="D916" s="11">
        <v>23</v>
      </c>
      <c r="E916" s="12">
        <v>24.84</v>
      </c>
      <c r="F916" s="13">
        <f t="shared" si="14"/>
        <v>571.32000000000005</v>
      </c>
      <c r="G916" s="10" t="s">
        <v>34</v>
      </c>
    </row>
    <row r="917" spans="2:7" s="7" customFormat="1" ht="13.35" customHeight="1" x14ac:dyDescent="0.2">
      <c r="B917" s="37">
        <v>44365.336215277777</v>
      </c>
      <c r="C917" s="36">
        <v>44365.336215277777</v>
      </c>
      <c r="D917" s="11">
        <v>449</v>
      </c>
      <c r="E917" s="12">
        <v>24.835000000000001</v>
      </c>
      <c r="F917" s="13">
        <f>D917*E917</f>
        <v>11150.915000000001</v>
      </c>
      <c r="G917" s="10" t="s">
        <v>34</v>
      </c>
    </row>
    <row r="918" spans="2:7" s="7" customFormat="1" ht="13.35" customHeight="1" x14ac:dyDescent="0.2">
      <c r="B918" s="37">
        <v>44365.336886574078</v>
      </c>
      <c r="C918" s="36">
        <v>44365.336886574078</v>
      </c>
      <c r="D918" s="11">
        <v>256</v>
      </c>
      <c r="E918" s="12">
        <v>24.844999999999999</v>
      </c>
      <c r="F918" s="13">
        <f t="shared" si="14"/>
        <v>6360.32</v>
      </c>
      <c r="G918" s="10" t="s">
        <v>34</v>
      </c>
    </row>
    <row r="919" spans="2:7" s="7" customFormat="1" ht="13.35" customHeight="1" x14ac:dyDescent="0.2">
      <c r="B919" s="37">
        <v>44365.340636574074</v>
      </c>
      <c r="C919" s="36">
        <v>44365.340636574074</v>
      </c>
      <c r="D919" s="11">
        <v>208</v>
      </c>
      <c r="E919" s="12">
        <v>24.87</v>
      </c>
      <c r="F919" s="13">
        <f t="shared" si="14"/>
        <v>5172.96</v>
      </c>
      <c r="G919" s="10" t="s">
        <v>34</v>
      </c>
    </row>
    <row r="920" spans="2:7" s="7" customFormat="1" ht="13.35" customHeight="1" x14ac:dyDescent="0.2">
      <c r="B920" s="37">
        <v>44365.340995370374</v>
      </c>
      <c r="C920" s="36">
        <v>44365.340995370374</v>
      </c>
      <c r="D920" s="11">
        <v>206</v>
      </c>
      <c r="E920" s="12">
        <v>24.864999999999998</v>
      </c>
      <c r="F920" s="13">
        <f t="shared" si="14"/>
        <v>5122.1899999999996</v>
      </c>
      <c r="G920" s="10" t="s">
        <v>34</v>
      </c>
    </row>
    <row r="921" spans="2:7" s="7" customFormat="1" ht="13.35" customHeight="1" x14ac:dyDescent="0.2">
      <c r="B921" s="37">
        <v>44365.344201388885</v>
      </c>
      <c r="C921" s="36">
        <v>44365.344201388885</v>
      </c>
      <c r="D921" s="11">
        <v>214</v>
      </c>
      <c r="E921" s="12">
        <v>24.815000000000001</v>
      </c>
      <c r="F921" s="13">
        <f t="shared" si="14"/>
        <v>5310.41</v>
      </c>
      <c r="G921" s="10" t="s">
        <v>34</v>
      </c>
    </row>
    <row r="922" spans="2:7" s="7" customFormat="1" ht="13.35" customHeight="1" x14ac:dyDescent="0.2">
      <c r="B922" s="37">
        <v>44365.344351851854</v>
      </c>
      <c r="C922" s="36">
        <v>44365.344351851854</v>
      </c>
      <c r="D922" s="11">
        <v>218</v>
      </c>
      <c r="E922" s="12">
        <v>24.795000000000002</v>
      </c>
      <c r="F922" s="13">
        <f t="shared" si="14"/>
        <v>5405.31</v>
      </c>
      <c r="G922" s="10" t="s">
        <v>34</v>
      </c>
    </row>
    <row r="923" spans="2:7" s="7" customFormat="1" ht="13.35" customHeight="1" x14ac:dyDescent="0.2">
      <c r="B923" s="37">
        <v>44365.345543981479</v>
      </c>
      <c r="C923" s="36">
        <v>44365.345543981479</v>
      </c>
      <c r="D923" s="11">
        <v>208</v>
      </c>
      <c r="E923" s="12">
        <v>24.82</v>
      </c>
      <c r="F923" s="13">
        <f t="shared" si="14"/>
        <v>5162.5600000000004</v>
      </c>
      <c r="G923" s="10" t="s">
        <v>34</v>
      </c>
    </row>
    <row r="924" spans="2:7" s="7" customFormat="1" ht="13.35" customHeight="1" x14ac:dyDescent="0.2">
      <c r="B924" s="37">
        <v>44365.345543981479</v>
      </c>
      <c r="C924" s="36">
        <v>44365.345543981479</v>
      </c>
      <c r="D924" s="11">
        <v>183</v>
      </c>
      <c r="E924" s="12">
        <v>24.82</v>
      </c>
      <c r="F924" s="13">
        <f t="shared" si="14"/>
        <v>4542.0600000000004</v>
      </c>
      <c r="G924" s="10" t="s">
        <v>34</v>
      </c>
    </row>
    <row r="925" spans="2:7" s="7" customFormat="1" ht="13.35" customHeight="1" x14ac:dyDescent="0.2">
      <c r="B925" s="37">
        <v>44365.346990740742</v>
      </c>
      <c r="C925" s="36">
        <v>44365.346990740742</v>
      </c>
      <c r="D925" s="11">
        <v>338</v>
      </c>
      <c r="E925" s="12">
        <v>24.824999999999999</v>
      </c>
      <c r="F925" s="13">
        <f t="shared" si="14"/>
        <v>8390.85</v>
      </c>
      <c r="G925" s="10" t="s">
        <v>34</v>
      </c>
    </row>
    <row r="926" spans="2:7" s="7" customFormat="1" ht="13.35" customHeight="1" x14ac:dyDescent="0.2">
      <c r="B926" s="37">
        <v>44365.347962962966</v>
      </c>
      <c r="C926" s="36">
        <v>44365.347962962966</v>
      </c>
      <c r="D926" s="11">
        <v>239</v>
      </c>
      <c r="E926" s="12">
        <v>24.824999999999999</v>
      </c>
      <c r="F926" s="13">
        <f t="shared" si="14"/>
        <v>5933.1750000000002</v>
      </c>
      <c r="G926" s="10" t="s">
        <v>34</v>
      </c>
    </row>
    <row r="927" spans="2:7" s="7" customFormat="1" ht="13.35" customHeight="1" x14ac:dyDescent="0.2">
      <c r="B927" s="37">
        <v>44365.350254629629</v>
      </c>
      <c r="C927" s="36">
        <v>44365.350254629629</v>
      </c>
      <c r="D927" s="11">
        <v>360</v>
      </c>
      <c r="E927" s="12">
        <v>24.795000000000002</v>
      </c>
      <c r="F927" s="13">
        <f t="shared" si="14"/>
        <v>8926.2000000000007</v>
      </c>
      <c r="G927" s="10" t="s">
        <v>34</v>
      </c>
    </row>
    <row r="928" spans="2:7" s="7" customFormat="1" ht="13.35" customHeight="1" x14ac:dyDescent="0.2">
      <c r="B928" s="37">
        <v>44365.351770833331</v>
      </c>
      <c r="C928" s="36">
        <v>44365.351770833331</v>
      </c>
      <c r="D928" s="11">
        <v>26</v>
      </c>
      <c r="E928" s="12">
        <v>24.795000000000002</v>
      </c>
      <c r="F928" s="13">
        <f t="shared" si="14"/>
        <v>644.67000000000007</v>
      </c>
      <c r="G928" s="10" t="s">
        <v>34</v>
      </c>
    </row>
    <row r="929" spans="2:8" s="7" customFormat="1" ht="13.35" customHeight="1" x14ac:dyDescent="0.2">
      <c r="B929" s="37">
        <v>44365.351770833331</v>
      </c>
      <c r="C929" s="36">
        <v>44365.351770833331</v>
      </c>
      <c r="D929" s="11">
        <v>275</v>
      </c>
      <c r="E929" s="12">
        <v>24.795000000000002</v>
      </c>
      <c r="F929" s="13">
        <f t="shared" si="14"/>
        <v>6818.6250000000009</v>
      </c>
      <c r="G929" s="10" t="s">
        <v>34</v>
      </c>
    </row>
    <row r="930" spans="2:8" s="7" customFormat="1" ht="13.35" customHeight="1" x14ac:dyDescent="0.2">
      <c r="B930" s="37">
        <v>44365.354004629633</v>
      </c>
      <c r="C930" s="36">
        <v>44365.354004629633</v>
      </c>
      <c r="D930" s="11">
        <v>224</v>
      </c>
      <c r="E930" s="12">
        <v>24.79</v>
      </c>
      <c r="F930" s="13">
        <f t="shared" si="14"/>
        <v>5552.96</v>
      </c>
      <c r="G930" s="10" t="s">
        <v>34</v>
      </c>
    </row>
    <row r="931" spans="2:8" s="7" customFormat="1" ht="13.35" customHeight="1" x14ac:dyDescent="0.2">
      <c r="B931" s="37">
        <v>44365.35527777778</v>
      </c>
      <c r="C931" s="36">
        <v>44365.35527777778</v>
      </c>
      <c r="D931" s="11">
        <v>213</v>
      </c>
      <c r="E931" s="12">
        <v>24.795000000000002</v>
      </c>
      <c r="F931" s="13">
        <f t="shared" si="14"/>
        <v>5281.335</v>
      </c>
      <c r="G931" s="10" t="s">
        <v>34</v>
      </c>
    </row>
    <row r="932" spans="2:8" s="7" customFormat="1" ht="13.35" customHeight="1" x14ac:dyDescent="0.2">
      <c r="B932" s="37">
        <v>44365.35628472222</v>
      </c>
      <c r="C932" s="36">
        <v>44365.35628472222</v>
      </c>
      <c r="D932" s="11">
        <v>211</v>
      </c>
      <c r="E932" s="12">
        <v>24.785</v>
      </c>
      <c r="F932" s="13">
        <f t="shared" si="14"/>
        <v>5229.6350000000002</v>
      </c>
      <c r="G932" s="10" t="s">
        <v>34</v>
      </c>
    </row>
    <row r="933" spans="2:8" s="7" customFormat="1" ht="13.35" customHeight="1" x14ac:dyDescent="0.2">
      <c r="B933" s="37">
        <v>44365.35628472222</v>
      </c>
      <c r="C933" s="36">
        <v>44365.35628472222</v>
      </c>
      <c r="D933" s="11">
        <v>183</v>
      </c>
      <c r="E933" s="12">
        <v>24.785</v>
      </c>
      <c r="F933" s="13">
        <f t="shared" si="14"/>
        <v>4535.6549999999997</v>
      </c>
      <c r="G933" s="10" t="s">
        <v>34</v>
      </c>
    </row>
    <row r="934" spans="2:8" s="7" customFormat="1" ht="13.35" customHeight="1" x14ac:dyDescent="0.2">
      <c r="B934" s="37">
        <v>44365.3593287037</v>
      </c>
      <c r="C934" s="36">
        <v>44365.3593287037</v>
      </c>
      <c r="D934" s="11">
        <v>244</v>
      </c>
      <c r="E934" s="12">
        <v>24.78</v>
      </c>
      <c r="F934" s="13">
        <f t="shared" si="14"/>
        <v>6046.3200000000006</v>
      </c>
      <c r="G934" s="10" t="s">
        <v>34</v>
      </c>
    </row>
    <row r="935" spans="2:8" s="7" customFormat="1" ht="13.35" customHeight="1" x14ac:dyDescent="0.2">
      <c r="B935" s="37">
        <v>44365.3593287037</v>
      </c>
      <c r="C935" s="36">
        <v>44365.3593287037</v>
      </c>
      <c r="D935" s="11">
        <v>63</v>
      </c>
      <c r="E935" s="12">
        <v>24.78</v>
      </c>
      <c r="F935" s="13">
        <f t="shared" si="14"/>
        <v>1561.14</v>
      </c>
      <c r="G935" s="10" t="s">
        <v>34</v>
      </c>
    </row>
    <row r="936" spans="2:8" s="7" customFormat="1" ht="13.35" customHeight="1" x14ac:dyDescent="0.2">
      <c r="B936" s="37">
        <v>44365.362604166665</v>
      </c>
      <c r="C936" s="36">
        <v>44365.362604166665</v>
      </c>
      <c r="D936" s="11">
        <v>253</v>
      </c>
      <c r="E936" s="12">
        <v>24.785</v>
      </c>
      <c r="F936" s="13">
        <f t="shared" si="14"/>
        <v>6270.6050000000005</v>
      </c>
      <c r="G936" s="10" t="s">
        <v>34</v>
      </c>
    </row>
    <row r="937" spans="2:8" s="7" customFormat="1" ht="13.35" customHeight="1" x14ac:dyDescent="0.2">
      <c r="B937" s="37">
        <v>44365.36451388889</v>
      </c>
      <c r="C937" s="36">
        <v>44365.36451388889</v>
      </c>
      <c r="D937" s="11">
        <v>238</v>
      </c>
      <c r="E937" s="12">
        <v>24.79</v>
      </c>
      <c r="F937" s="13">
        <f t="shared" si="14"/>
        <v>5900.0199999999995</v>
      </c>
      <c r="G937" s="10" t="s">
        <v>34</v>
      </c>
      <c r="H937" s="40"/>
    </row>
    <row r="938" spans="2:8" s="7" customFormat="1" ht="13.35" customHeight="1" x14ac:dyDescent="0.2">
      <c r="B938" s="37">
        <v>44365.36613425926</v>
      </c>
      <c r="C938" s="36">
        <v>44365.36613425926</v>
      </c>
      <c r="D938" s="11">
        <v>252</v>
      </c>
      <c r="E938" s="12">
        <v>24.76</v>
      </c>
      <c r="F938" s="13">
        <f t="shared" si="14"/>
        <v>6239.52</v>
      </c>
      <c r="G938" s="10" t="s">
        <v>34</v>
      </c>
    </row>
    <row r="939" spans="2:8" s="7" customFormat="1" ht="13.35" customHeight="1" x14ac:dyDescent="0.2">
      <c r="B939" s="37">
        <v>44365.36613425926</v>
      </c>
      <c r="C939" s="36">
        <v>44365.36613425926</v>
      </c>
      <c r="D939" s="11">
        <v>169</v>
      </c>
      <c r="E939" s="12">
        <v>24.76</v>
      </c>
      <c r="F939" s="13">
        <f t="shared" si="14"/>
        <v>4184.4400000000005</v>
      </c>
      <c r="G939" s="10" t="s">
        <v>34</v>
      </c>
    </row>
    <row r="940" spans="2:8" s="7" customFormat="1" ht="13.35" customHeight="1" x14ac:dyDescent="0.2">
      <c r="B940" s="37">
        <v>44365.368298611109</v>
      </c>
      <c r="C940" s="36">
        <v>44365.368298611109</v>
      </c>
      <c r="D940" s="11">
        <v>207</v>
      </c>
      <c r="E940" s="12">
        <v>24.765000000000001</v>
      </c>
      <c r="F940" s="13">
        <f t="shared" si="14"/>
        <v>5126.3550000000005</v>
      </c>
      <c r="G940" s="10" t="s">
        <v>34</v>
      </c>
    </row>
    <row r="941" spans="2:8" s="7" customFormat="1" ht="13.35" customHeight="1" x14ac:dyDescent="0.2">
      <c r="B941" s="37">
        <v>44365.369675925926</v>
      </c>
      <c r="C941" s="36">
        <v>44365.369675925926</v>
      </c>
      <c r="D941" s="11">
        <v>137</v>
      </c>
      <c r="E941" s="12">
        <v>24.77</v>
      </c>
      <c r="F941" s="13">
        <f t="shared" si="14"/>
        <v>3393.49</v>
      </c>
      <c r="G941" s="10" t="s">
        <v>34</v>
      </c>
    </row>
    <row r="942" spans="2:8" s="7" customFormat="1" ht="13.35" customHeight="1" x14ac:dyDescent="0.2">
      <c r="B942" s="37">
        <v>44365.369675925926</v>
      </c>
      <c r="C942" s="36">
        <v>44365.369675925926</v>
      </c>
      <c r="D942" s="11">
        <v>104</v>
      </c>
      <c r="E942" s="12">
        <v>24.77</v>
      </c>
      <c r="F942" s="13">
        <f t="shared" si="14"/>
        <v>2576.08</v>
      </c>
      <c r="G942" s="10" t="s">
        <v>34</v>
      </c>
    </row>
    <row r="943" spans="2:8" s="7" customFormat="1" ht="13.35" customHeight="1" x14ac:dyDescent="0.2">
      <c r="B943" s="37">
        <v>44365.37090277778</v>
      </c>
      <c r="C943" s="36">
        <v>44365.37090277778</v>
      </c>
      <c r="D943" s="11">
        <v>243</v>
      </c>
      <c r="E943" s="12">
        <v>24.76</v>
      </c>
      <c r="F943" s="13">
        <f t="shared" si="14"/>
        <v>6016.68</v>
      </c>
      <c r="G943" s="10" t="s">
        <v>34</v>
      </c>
    </row>
    <row r="944" spans="2:8" s="7" customFormat="1" ht="13.35" customHeight="1" x14ac:dyDescent="0.2">
      <c r="B944" s="37">
        <v>44365.371701388889</v>
      </c>
      <c r="C944" s="36">
        <v>44365.371701388889</v>
      </c>
      <c r="D944" s="11">
        <v>390</v>
      </c>
      <c r="E944" s="12">
        <v>24.74</v>
      </c>
      <c r="F944" s="13">
        <f t="shared" si="14"/>
        <v>9648.5999999999985</v>
      </c>
      <c r="G944" s="10" t="s">
        <v>34</v>
      </c>
    </row>
    <row r="945" spans="2:7" s="7" customFormat="1" ht="13.35" customHeight="1" x14ac:dyDescent="0.2">
      <c r="B945" s="37">
        <v>44365.376157407409</v>
      </c>
      <c r="C945" s="36">
        <v>44365.376157407409</v>
      </c>
      <c r="D945" s="11">
        <v>209</v>
      </c>
      <c r="E945" s="12">
        <v>24.73</v>
      </c>
      <c r="F945" s="13">
        <f t="shared" si="14"/>
        <v>5168.57</v>
      </c>
      <c r="G945" s="10" t="s">
        <v>34</v>
      </c>
    </row>
    <row r="946" spans="2:7" s="7" customFormat="1" ht="13.35" customHeight="1" x14ac:dyDescent="0.2">
      <c r="B946" s="37">
        <v>44365.377291666664</v>
      </c>
      <c r="C946" s="36">
        <v>44365.377291666664</v>
      </c>
      <c r="D946" s="11">
        <v>111</v>
      </c>
      <c r="E946" s="12">
        <v>24.73</v>
      </c>
      <c r="F946" s="13">
        <f t="shared" si="14"/>
        <v>2745.03</v>
      </c>
      <c r="G946" s="10" t="s">
        <v>34</v>
      </c>
    </row>
    <row r="947" spans="2:7" s="7" customFormat="1" ht="13.35" customHeight="1" x14ac:dyDescent="0.2">
      <c r="B947" s="37">
        <v>44365.377291666664</v>
      </c>
      <c r="C947" s="36">
        <v>44365.377291666664</v>
      </c>
      <c r="D947" s="11">
        <v>95</v>
      </c>
      <c r="E947" s="12">
        <v>24.73</v>
      </c>
      <c r="F947" s="13">
        <f t="shared" si="14"/>
        <v>2349.35</v>
      </c>
      <c r="G947" s="10" t="s">
        <v>34</v>
      </c>
    </row>
    <row r="948" spans="2:7" s="7" customFormat="1" ht="13.35" customHeight="1" x14ac:dyDescent="0.2">
      <c r="B948" s="37">
        <v>44365.379293981481</v>
      </c>
      <c r="C948" s="36">
        <v>44365.379293981481</v>
      </c>
      <c r="D948" s="11">
        <v>210</v>
      </c>
      <c r="E948" s="12">
        <v>24.725000000000001</v>
      </c>
      <c r="F948" s="13">
        <f t="shared" si="14"/>
        <v>5192.25</v>
      </c>
      <c r="G948" s="10" t="s">
        <v>34</v>
      </c>
    </row>
    <row r="949" spans="2:7" s="7" customFormat="1" ht="13.35" customHeight="1" x14ac:dyDescent="0.2">
      <c r="B949" s="37">
        <v>44365.38009259259</v>
      </c>
      <c r="C949" s="36">
        <v>44365.38009259259</v>
      </c>
      <c r="D949" s="11">
        <v>135</v>
      </c>
      <c r="E949" s="12">
        <v>24.69</v>
      </c>
      <c r="F949" s="13">
        <f t="shared" si="14"/>
        <v>3333.15</v>
      </c>
      <c r="G949" s="10" t="s">
        <v>34</v>
      </c>
    </row>
    <row r="950" spans="2:7" s="7" customFormat="1" ht="13.35" customHeight="1" x14ac:dyDescent="0.2">
      <c r="B950" s="37">
        <v>44365.381701388891</v>
      </c>
      <c r="C950" s="36">
        <v>44365.381701388891</v>
      </c>
      <c r="D950" s="11">
        <v>206</v>
      </c>
      <c r="E950" s="12">
        <v>24.7</v>
      </c>
      <c r="F950" s="13">
        <f t="shared" si="14"/>
        <v>5088.2</v>
      </c>
      <c r="G950" s="10" t="s">
        <v>34</v>
      </c>
    </row>
    <row r="951" spans="2:7" s="7" customFormat="1" ht="13.35" customHeight="1" x14ac:dyDescent="0.2">
      <c r="B951" s="37">
        <v>44365.383032407408</v>
      </c>
      <c r="C951" s="36">
        <v>44365.383032407408</v>
      </c>
      <c r="D951" s="11">
        <v>121</v>
      </c>
      <c r="E951" s="12">
        <v>24.675000000000001</v>
      </c>
      <c r="F951" s="13">
        <f t="shared" si="14"/>
        <v>2985.6750000000002</v>
      </c>
      <c r="G951" s="10" t="s">
        <v>34</v>
      </c>
    </row>
    <row r="952" spans="2:7" s="7" customFormat="1" ht="13.35" customHeight="1" x14ac:dyDescent="0.2">
      <c r="B952" s="37">
        <v>44365.383564814816</v>
      </c>
      <c r="C952" s="36">
        <v>44365.383564814816</v>
      </c>
      <c r="D952" s="11">
        <v>101</v>
      </c>
      <c r="E952" s="12">
        <v>24.68</v>
      </c>
      <c r="F952" s="13">
        <f t="shared" si="14"/>
        <v>2492.6799999999998</v>
      </c>
      <c r="G952" s="10" t="s">
        <v>34</v>
      </c>
    </row>
    <row r="953" spans="2:7" s="7" customFormat="1" ht="13.35" customHeight="1" x14ac:dyDescent="0.2">
      <c r="B953" s="37">
        <v>44365.384328703702</v>
      </c>
      <c r="C953" s="36">
        <v>44365.384328703702</v>
      </c>
      <c r="D953" s="11">
        <v>208</v>
      </c>
      <c r="E953" s="12">
        <v>24.684999999999999</v>
      </c>
      <c r="F953" s="13">
        <f t="shared" si="14"/>
        <v>5134.4799999999996</v>
      </c>
      <c r="G953" s="10" t="s">
        <v>34</v>
      </c>
    </row>
    <row r="954" spans="2:7" s="7" customFormat="1" ht="13.35" customHeight="1" x14ac:dyDescent="0.2">
      <c r="B954" s="37">
        <v>44365.385520833333</v>
      </c>
      <c r="C954" s="36">
        <v>44365.385520833333</v>
      </c>
      <c r="D954" s="11">
        <v>136</v>
      </c>
      <c r="E954" s="12">
        <v>24.69</v>
      </c>
      <c r="F954" s="13">
        <f t="shared" si="14"/>
        <v>3357.84</v>
      </c>
      <c r="G954" s="10" t="s">
        <v>34</v>
      </c>
    </row>
    <row r="955" spans="2:7" s="7" customFormat="1" ht="13.35" customHeight="1" x14ac:dyDescent="0.2">
      <c r="B955" s="37">
        <v>44365.385520833333</v>
      </c>
      <c r="C955" s="36">
        <v>44365.385520833333</v>
      </c>
      <c r="D955" s="11">
        <v>153</v>
      </c>
      <c r="E955" s="12">
        <v>24.69</v>
      </c>
      <c r="F955" s="13">
        <f t="shared" si="14"/>
        <v>3777.57</v>
      </c>
      <c r="G955" s="10" t="s">
        <v>34</v>
      </c>
    </row>
    <row r="956" spans="2:7" s="7" customFormat="1" ht="13.35" customHeight="1" x14ac:dyDescent="0.2">
      <c r="B956" s="37">
        <v>44365.390300925923</v>
      </c>
      <c r="C956" s="36">
        <v>44365.390300925923</v>
      </c>
      <c r="D956" s="11">
        <v>271</v>
      </c>
      <c r="E956" s="12">
        <v>24.68</v>
      </c>
      <c r="F956" s="13">
        <f t="shared" si="14"/>
        <v>6688.28</v>
      </c>
      <c r="G956" s="10" t="s">
        <v>34</v>
      </c>
    </row>
    <row r="957" spans="2:7" s="7" customFormat="1" ht="13.35" customHeight="1" x14ac:dyDescent="0.2">
      <c r="B957" s="37">
        <v>44365.391076388885</v>
      </c>
      <c r="C957" s="36">
        <v>44365.391076388885</v>
      </c>
      <c r="D957" s="11">
        <v>353</v>
      </c>
      <c r="E957" s="12">
        <v>24.675000000000001</v>
      </c>
      <c r="F957" s="13">
        <f t="shared" si="14"/>
        <v>8710.2749999999996</v>
      </c>
      <c r="G957" s="10" t="s">
        <v>34</v>
      </c>
    </row>
    <row r="958" spans="2:7" s="7" customFormat="1" ht="13.35" customHeight="1" x14ac:dyDescent="0.2">
      <c r="B958" s="37">
        <v>44365.39366898148</v>
      </c>
      <c r="C958" s="36">
        <v>44365.39366898148</v>
      </c>
      <c r="D958" s="11">
        <v>236</v>
      </c>
      <c r="E958" s="12">
        <v>24.664999999999999</v>
      </c>
      <c r="F958" s="13">
        <f t="shared" si="14"/>
        <v>5820.94</v>
      </c>
      <c r="G958" s="10" t="s">
        <v>34</v>
      </c>
    </row>
    <row r="959" spans="2:7" s="7" customFormat="1" ht="13.35" customHeight="1" x14ac:dyDescent="0.2">
      <c r="B959" s="37">
        <v>44365.395879629628</v>
      </c>
      <c r="C959" s="36">
        <v>44365.395879629628</v>
      </c>
      <c r="D959" s="11">
        <v>218</v>
      </c>
      <c r="E959" s="12">
        <v>24.66</v>
      </c>
      <c r="F959" s="13">
        <f t="shared" si="14"/>
        <v>5375.88</v>
      </c>
      <c r="G959" s="10" t="s">
        <v>34</v>
      </c>
    </row>
    <row r="960" spans="2:7" s="7" customFormat="1" ht="13.35" customHeight="1" x14ac:dyDescent="0.2">
      <c r="B960" s="37">
        <v>44365.397766203707</v>
      </c>
      <c r="C960" s="36">
        <v>44365.397766203707</v>
      </c>
      <c r="D960" s="11">
        <v>224</v>
      </c>
      <c r="E960" s="12">
        <v>24.664999999999999</v>
      </c>
      <c r="F960" s="13">
        <f t="shared" si="14"/>
        <v>5524.96</v>
      </c>
      <c r="G960" s="10" t="s">
        <v>34</v>
      </c>
    </row>
    <row r="961" spans="2:7" s="7" customFormat="1" ht="13.35" customHeight="1" x14ac:dyDescent="0.2">
      <c r="B961" s="37">
        <v>44365.399907407409</v>
      </c>
      <c r="C961" s="36">
        <v>44365.399907407409</v>
      </c>
      <c r="D961" s="11">
        <v>260</v>
      </c>
      <c r="E961" s="12">
        <v>24.664999999999999</v>
      </c>
      <c r="F961" s="13">
        <f t="shared" si="14"/>
        <v>6412.9</v>
      </c>
      <c r="G961" s="10" t="s">
        <v>34</v>
      </c>
    </row>
    <row r="962" spans="2:7" s="7" customFormat="1" ht="13.35" customHeight="1" x14ac:dyDescent="0.2">
      <c r="B962" s="37">
        <v>44365.400775462964</v>
      </c>
      <c r="C962" s="36">
        <v>44365.400775462964</v>
      </c>
      <c r="D962" s="11">
        <v>213</v>
      </c>
      <c r="E962" s="12">
        <v>24.66</v>
      </c>
      <c r="F962" s="13">
        <f t="shared" si="14"/>
        <v>5252.58</v>
      </c>
      <c r="G962" s="10" t="s">
        <v>34</v>
      </c>
    </row>
    <row r="963" spans="2:7" s="7" customFormat="1" ht="13.35" customHeight="1" x14ac:dyDescent="0.2">
      <c r="B963" s="37">
        <v>44365.400775462964</v>
      </c>
      <c r="C963" s="36">
        <v>44365.400775462964</v>
      </c>
      <c r="D963" s="11">
        <v>94</v>
      </c>
      <c r="E963" s="12">
        <v>24.66</v>
      </c>
      <c r="F963" s="13">
        <f t="shared" si="14"/>
        <v>2318.04</v>
      </c>
      <c r="G963" s="10" t="s">
        <v>34</v>
      </c>
    </row>
    <row r="964" spans="2:7" s="7" customFormat="1" ht="13.35" customHeight="1" x14ac:dyDescent="0.2">
      <c r="B964" s="37">
        <v>44365.404907407406</v>
      </c>
      <c r="C964" s="36">
        <v>44365.404907407406</v>
      </c>
      <c r="D964" s="11">
        <v>226</v>
      </c>
      <c r="E964" s="12">
        <v>24.67</v>
      </c>
      <c r="F964" s="13">
        <f t="shared" si="14"/>
        <v>5575.42</v>
      </c>
      <c r="G964" s="10" t="s">
        <v>34</v>
      </c>
    </row>
    <row r="965" spans="2:7" s="7" customFormat="1" ht="13.35" customHeight="1" x14ac:dyDescent="0.2">
      <c r="B965" s="37">
        <v>44365.406944444447</v>
      </c>
      <c r="C965" s="36">
        <v>44365.406944444447</v>
      </c>
      <c r="D965" s="11">
        <v>196</v>
      </c>
      <c r="E965" s="12">
        <v>24.69</v>
      </c>
      <c r="F965" s="13">
        <f t="shared" si="14"/>
        <v>4839.2400000000007</v>
      </c>
      <c r="G965" s="10" t="s">
        <v>34</v>
      </c>
    </row>
    <row r="966" spans="2:7" s="7" customFormat="1" ht="13.35" customHeight="1" x14ac:dyDescent="0.2">
      <c r="B966" s="37">
        <v>44365.406944444447</v>
      </c>
      <c r="C966" s="36">
        <v>44365.406944444447</v>
      </c>
      <c r="D966" s="11">
        <v>40</v>
      </c>
      <c r="E966" s="12">
        <v>24.69</v>
      </c>
      <c r="F966" s="13">
        <f t="shared" ref="F966:F1029" si="15">D966*E966</f>
        <v>987.6</v>
      </c>
      <c r="G966" s="10" t="s">
        <v>34</v>
      </c>
    </row>
    <row r="967" spans="2:7" s="7" customFormat="1" ht="13.35" customHeight="1" x14ac:dyDescent="0.2">
      <c r="B967" s="37">
        <v>44365.410324074073</v>
      </c>
      <c r="C967" s="36">
        <v>44365.410324074073</v>
      </c>
      <c r="D967" s="11">
        <v>214</v>
      </c>
      <c r="E967" s="12">
        <v>24.69</v>
      </c>
      <c r="F967" s="13">
        <f t="shared" si="15"/>
        <v>5283.66</v>
      </c>
      <c r="G967" s="10" t="s">
        <v>34</v>
      </c>
    </row>
    <row r="968" spans="2:7" s="7" customFormat="1" ht="13.35" customHeight="1" x14ac:dyDescent="0.2">
      <c r="B968" s="37">
        <v>44365.410324074073</v>
      </c>
      <c r="C968" s="36">
        <v>44365.410324074073</v>
      </c>
      <c r="D968" s="11">
        <v>264</v>
      </c>
      <c r="E968" s="12">
        <v>24.69</v>
      </c>
      <c r="F968" s="13">
        <f t="shared" si="15"/>
        <v>6518.1600000000008</v>
      </c>
      <c r="G968" s="10" t="s">
        <v>34</v>
      </c>
    </row>
    <row r="969" spans="2:7" s="7" customFormat="1" ht="13.35" customHeight="1" x14ac:dyDescent="0.2">
      <c r="B969" s="37">
        <v>44365.410393518519</v>
      </c>
      <c r="C969" s="36">
        <v>44365.410393518519</v>
      </c>
      <c r="D969" s="11">
        <v>212</v>
      </c>
      <c r="E969" s="12">
        <v>24.69</v>
      </c>
      <c r="F969" s="13">
        <f t="shared" si="15"/>
        <v>5234.2800000000007</v>
      </c>
      <c r="G969" s="10" t="s">
        <v>34</v>
      </c>
    </row>
    <row r="970" spans="2:7" s="7" customFormat="1" ht="13.35" customHeight="1" x14ac:dyDescent="0.2">
      <c r="B970" s="37">
        <v>44365.410393518519</v>
      </c>
      <c r="C970" s="36">
        <v>44365.410393518519</v>
      </c>
      <c r="D970" s="11">
        <v>2</v>
      </c>
      <c r="E970" s="12">
        <v>24.69</v>
      </c>
      <c r="F970" s="13">
        <f t="shared" si="15"/>
        <v>49.38</v>
      </c>
      <c r="G970" s="10" t="s">
        <v>34</v>
      </c>
    </row>
    <row r="971" spans="2:7" s="7" customFormat="1" ht="13.35" customHeight="1" x14ac:dyDescent="0.2">
      <c r="B971" s="37">
        <v>44365.413969907408</v>
      </c>
      <c r="C971" s="36">
        <v>44365.413969907408</v>
      </c>
      <c r="D971" s="11">
        <v>367</v>
      </c>
      <c r="E971" s="12">
        <v>24.675000000000001</v>
      </c>
      <c r="F971" s="13">
        <f t="shared" si="15"/>
        <v>9055.7250000000004</v>
      </c>
      <c r="G971" s="10" t="s">
        <v>34</v>
      </c>
    </row>
    <row r="972" spans="2:7" s="7" customFormat="1" ht="13.35" customHeight="1" x14ac:dyDescent="0.2">
      <c r="B972" s="37">
        <v>44365.416064814817</v>
      </c>
      <c r="C972" s="36">
        <v>44365.416064814817</v>
      </c>
      <c r="D972" s="11">
        <v>236</v>
      </c>
      <c r="E972" s="12">
        <v>24.7</v>
      </c>
      <c r="F972" s="13">
        <f t="shared" si="15"/>
        <v>5829.2</v>
      </c>
      <c r="G972" s="10" t="s">
        <v>34</v>
      </c>
    </row>
    <row r="973" spans="2:7" s="7" customFormat="1" ht="13.35" customHeight="1" x14ac:dyDescent="0.2">
      <c r="B973" s="37">
        <v>44365.418506944443</v>
      </c>
      <c r="C973" s="36">
        <v>44365.418506944443</v>
      </c>
      <c r="D973" s="11">
        <v>259</v>
      </c>
      <c r="E973" s="12">
        <v>24.695</v>
      </c>
      <c r="F973" s="13">
        <f t="shared" si="15"/>
        <v>6396.0050000000001</v>
      </c>
      <c r="G973" s="10" t="s">
        <v>34</v>
      </c>
    </row>
    <row r="974" spans="2:7" s="7" customFormat="1" ht="13.35" customHeight="1" x14ac:dyDescent="0.2">
      <c r="B974" s="37">
        <v>44365.420381944445</v>
      </c>
      <c r="C974" s="36">
        <v>44365.420381944445</v>
      </c>
      <c r="D974" s="11">
        <v>276</v>
      </c>
      <c r="E974" s="12">
        <v>24.695</v>
      </c>
      <c r="F974" s="13">
        <f t="shared" si="15"/>
        <v>6815.82</v>
      </c>
      <c r="G974" s="10" t="s">
        <v>34</v>
      </c>
    </row>
    <row r="975" spans="2:7" s="7" customFormat="1" ht="13.35" customHeight="1" x14ac:dyDescent="0.2">
      <c r="B975" s="37">
        <v>44365.42324074074</v>
      </c>
      <c r="C975" s="36">
        <v>44365.42324074074</v>
      </c>
      <c r="D975" s="11">
        <v>224</v>
      </c>
      <c r="E975" s="12">
        <v>24.71</v>
      </c>
      <c r="F975" s="13">
        <f t="shared" si="15"/>
        <v>5535.04</v>
      </c>
      <c r="G975" s="10" t="s">
        <v>34</v>
      </c>
    </row>
    <row r="976" spans="2:7" s="7" customFormat="1" ht="13.35" customHeight="1" x14ac:dyDescent="0.2">
      <c r="B976" s="37">
        <v>44365.424756944441</v>
      </c>
      <c r="C976" s="36">
        <v>44365.424756944441</v>
      </c>
      <c r="D976" s="11">
        <v>205</v>
      </c>
      <c r="E976" s="12">
        <v>24.715</v>
      </c>
      <c r="F976" s="13">
        <f t="shared" si="15"/>
        <v>5066.5749999999998</v>
      </c>
      <c r="G976" s="10" t="s">
        <v>34</v>
      </c>
    </row>
    <row r="977" spans="2:7" s="7" customFormat="1" ht="13.35" customHeight="1" x14ac:dyDescent="0.2">
      <c r="B977" s="37">
        <v>44365.427835648145</v>
      </c>
      <c r="C977" s="36">
        <v>44365.427835648145</v>
      </c>
      <c r="D977" s="11">
        <v>382</v>
      </c>
      <c r="E977" s="12">
        <v>24.734999999999999</v>
      </c>
      <c r="F977" s="13">
        <f t="shared" si="15"/>
        <v>9448.77</v>
      </c>
      <c r="G977" s="10" t="s">
        <v>34</v>
      </c>
    </row>
    <row r="978" spans="2:7" s="7" customFormat="1" ht="13.35" customHeight="1" x14ac:dyDescent="0.2">
      <c r="B978" s="37">
        <v>44365.429247685184</v>
      </c>
      <c r="C978" s="36">
        <v>44365.429247685184</v>
      </c>
      <c r="D978" s="11">
        <v>381</v>
      </c>
      <c r="E978" s="12">
        <v>24.725000000000001</v>
      </c>
      <c r="F978" s="13">
        <f t="shared" si="15"/>
        <v>9420.2250000000004</v>
      </c>
      <c r="G978" s="10" t="s">
        <v>34</v>
      </c>
    </row>
    <row r="979" spans="2:7" s="7" customFormat="1" ht="13.35" customHeight="1" x14ac:dyDescent="0.2">
      <c r="B979" s="37">
        <v>44365.432476851849</v>
      </c>
      <c r="C979" s="36">
        <v>44365.432476851849</v>
      </c>
      <c r="D979" s="11">
        <v>245</v>
      </c>
      <c r="E979" s="12">
        <v>24.74</v>
      </c>
      <c r="F979" s="13">
        <f t="shared" si="15"/>
        <v>6061.2999999999993</v>
      </c>
      <c r="G979" s="10" t="s">
        <v>34</v>
      </c>
    </row>
    <row r="980" spans="2:7" s="7" customFormat="1" ht="13.35" customHeight="1" x14ac:dyDescent="0.2">
      <c r="B980" s="37">
        <v>44365.435497685183</v>
      </c>
      <c r="C980" s="36">
        <v>44365.435497685183</v>
      </c>
      <c r="D980" s="11">
        <v>264</v>
      </c>
      <c r="E980" s="12">
        <v>24.734999999999999</v>
      </c>
      <c r="F980" s="13">
        <f t="shared" si="15"/>
        <v>6530.04</v>
      </c>
      <c r="G980" s="10" t="s">
        <v>34</v>
      </c>
    </row>
    <row r="981" spans="2:7" s="7" customFormat="1" ht="13.35" customHeight="1" x14ac:dyDescent="0.2">
      <c r="B981" s="37">
        <v>44365.436863425923</v>
      </c>
      <c r="C981" s="36">
        <v>44365.436863425923</v>
      </c>
      <c r="D981" s="11">
        <v>213</v>
      </c>
      <c r="E981" s="12">
        <v>24.715</v>
      </c>
      <c r="F981" s="13">
        <f t="shared" si="15"/>
        <v>5264.2950000000001</v>
      </c>
      <c r="G981" s="10" t="s">
        <v>34</v>
      </c>
    </row>
    <row r="982" spans="2:7" s="7" customFormat="1" ht="13.35" customHeight="1" x14ac:dyDescent="0.2">
      <c r="B982" s="37">
        <v>44365.438645833332</v>
      </c>
      <c r="C982" s="36">
        <v>44365.438645833332</v>
      </c>
      <c r="D982" s="11">
        <v>234</v>
      </c>
      <c r="E982" s="12">
        <v>24.715</v>
      </c>
      <c r="F982" s="13">
        <f t="shared" si="15"/>
        <v>5783.31</v>
      </c>
      <c r="G982" s="10" t="s">
        <v>34</v>
      </c>
    </row>
    <row r="983" spans="2:7" s="7" customFormat="1" ht="13.35" customHeight="1" x14ac:dyDescent="0.2">
      <c r="B983" s="37">
        <v>44365.441145833334</v>
      </c>
      <c r="C983" s="36">
        <v>44365.441145833334</v>
      </c>
      <c r="D983" s="11">
        <v>196</v>
      </c>
      <c r="E983" s="12">
        <v>24.715</v>
      </c>
      <c r="F983" s="13">
        <f t="shared" si="15"/>
        <v>4844.1400000000003</v>
      </c>
      <c r="G983" s="10" t="s">
        <v>34</v>
      </c>
    </row>
    <row r="984" spans="2:7" s="7" customFormat="1" ht="13.35" customHeight="1" x14ac:dyDescent="0.2">
      <c r="B984" s="37">
        <v>44365.441145833334</v>
      </c>
      <c r="C984" s="36">
        <v>44365.441145833334</v>
      </c>
      <c r="D984" s="11">
        <v>104</v>
      </c>
      <c r="E984" s="12">
        <v>24.715</v>
      </c>
      <c r="F984" s="13">
        <f t="shared" si="15"/>
        <v>2570.36</v>
      </c>
      <c r="G984" s="10" t="s">
        <v>34</v>
      </c>
    </row>
    <row r="985" spans="2:7" s="7" customFormat="1" ht="13.35" customHeight="1" x14ac:dyDescent="0.2">
      <c r="B985" s="37">
        <v>44365.444675925923</v>
      </c>
      <c r="C985" s="36">
        <v>44365.444675925923</v>
      </c>
      <c r="D985" s="11">
        <v>118</v>
      </c>
      <c r="E985" s="12">
        <v>24.734999999999999</v>
      </c>
      <c r="F985" s="13">
        <f t="shared" si="15"/>
        <v>2918.73</v>
      </c>
      <c r="G985" s="10" t="s">
        <v>34</v>
      </c>
    </row>
    <row r="986" spans="2:7" s="7" customFormat="1" ht="13.35" customHeight="1" x14ac:dyDescent="0.2">
      <c r="B986" s="37">
        <v>44365.444675925923</v>
      </c>
      <c r="C986" s="36">
        <v>44365.444675925923</v>
      </c>
      <c r="D986" s="11">
        <v>139</v>
      </c>
      <c r="E986" s="12">
        <v>24.734999999999999</v>
      </c>
      <c r="F986" s="13">
        <f t="shared" si="15"/>
        <v>3438.165</v>
      </c>
      <c r="G986" s="10" t="s">
        <v>34</v>
      </c>
    </row>
    <row r="987" spans="2:7" s="7" customFormat="1" ht="13.35" customHeight="1" x14ac:dyDescent="0.2">
      <c r="B987" s="37">
        <v>44365.447962962964</v>
      </c>
      <c r="C987" s="36">
        <v>44365.447962962964</v>
      </c>
      <c r="D987" s="11">
        <v>6</v>
      </c>
      <c r="E987" s="12">
        <v>24.73</v>
      </c>
      <c r="F987" s="13">
        <f t="shared" si="15"/>
        <v>148.38</v>
      </c>
      <c r="G987" s="10" t="s">
        <v>34</v>
      </c>
    </row>
    <row r="988" spans="2:7" s="7" customFormat="1" ht="13.35" customHeight="1" x14ac:dyDescent="0.2">
      <c r="B988" s="37">
        <v>44365.447962962964</v>
      </c>
      <c r="C988" s="36">
        <v>44365.447962962964</v>
      </c>
      <c r="D988" s="11">
        <v>210</v>
      </c>
      <c r="E988" s="12">
        <v>24.73</v>
      </c>
      <c r="F988" s="13">
        <f t="shared" si="15"/>
        <v>5193.3</v>
      </c>
      <c r="G988" s="10" t="s">
        <v>34</v>
      </c>
    </row>
    <row r="989" spans="2:7" s="7" customFormat="1" ht="13.35" customHeight="1" x14ac:dyDescent="0.2">
      <c r="B989" s="37">
        <v>44365.451006944444</v>
      </c>
      <c r="C989" s="36">
        <v>44365.451006944444</v>
      </c>
      <c r="D989" s="11">
        <v>237</v>
      </c>
      <c r="E989" s="12">
        <v>24.734999999999999</v>
      </c>
      <c r="F989" s="13">
        <f t="shared" si="15"/>
        <v>5862.1949999999997</v>
      </c>
      <c r="G989" s="10" t="s">
        <v>34</v>
      </c>
    </row>
    <row r="990" spans="2:7" s="7" customFormat="1" ht="13.35" customHeight="1" x14ac:dyDescent="0.2">
      <c r="B990" s="37">
        <v>44365.451157407406</v>
      </c>
      <c r="C990" s="36">
        <v>44365.451157407406</v>
      </c>
      <c r="D990" s="11">
        <v>313</v>
      </c>
      <c r="E990" s="12">
        <v>24.725000000000001</v>
      </c>
      <c r="F990" s="13">
        <f t="shared" si="15"/>
        <v>7738.9250000000002</v>
      </c>
      <c r="G990" s="10" t="s">
        <v>34</v>
      </c>
    </row>
    <row r="991" spans="2:7" s="7" customFormat="1" ht="13.35" customHeight="1" x14ac:dyDescent="0.2">
      <c r="B991" s="37">
        <v>44365.451458333337</v>
      </c>
      <c r="C991" s="36">
        <v>44365.451458333337</v>
      </c>
      <c r="D991" s="11">
        <v>205</v>
      </c>
      <c r="E991" s="12">
        <v>24.725000000000001</v>
      </c>
      <c r="F991" s="13">
        <f t="shared" si="15"/>
        <v>5068.625</v>
      </c>
      <c r="G991" s="10" t="s">
        <v>34</v>
      </c>
    </row>
    <row r="992" spans="2:7" s="7" customFormat="1" ht="13.35" customHeight="1" x14ac:dyDescent="0.2">
      <c r="B992" s="37">
        <v>44365.451550925929</v>
      </c>
      <c r="C992" s="36">
        <v>44365.451550925929</v>
      </c>
      <c r="D992" s="11">
        <v>321</v>
      </c>
      <c r="E992" s="12">
        <v>24.72</v>
      </c>
      <c r="F992" s="13">
        <f t="shared" si="15"/>
        <v>7935.12</v>
      </c>
      <c r="G992" s="10" t="s">
        <v>34</v>
      </c>
    </row>
    <row r="993" spans="2:7" s="7" customFormat="1" ht="13.35" customHeight="1" x14ac:dyDescent="0.2">
      <c r="B993" s="37">
        <v>44365.451736111114</v>
      </c>
      <c r="C993" s="36">
        <v>44365.451736111114</v>
      </c>
      <c r="D993" s="11">
        <v>323</v>
      </c>
      <c r="E993" s="12">
        <v>24.73</v>
      </c>
      <c r="F993" s="13">
        <f t="shared" si="15"/>
        <v>7987.79</v>
      </c>
      <c r="G993" s="10" t="s">
        <v>34</v>
      </c>
    </row>
    <row r="994" spans="2:7" s="7" customFormat="1" ht="13.35" customHeight="1" x14ac:dyDescent="0.2">
      <c r="B994" s="37">
        <v>44365.451770833337</v>
      </c>
      <c r="C994" s="36">
        <v>44365.451770833337</v>
      </c>
      <c r="D994" s="11">
        <v>250</v>
      </c>
      <c r="E994" s="12">
        <v>24.715</v>
      </c>
      <c r="F994" s="13">
        <f t="shared" si="15"/>
        <v>6178.75</v>
      </c>
      <c r="G994" s="10" t="s">
        <v>34</v>
      </c>
    </row>
    <row r="995" spans="2:7" s="7" customFormat="1" ht="13.35" customHeight="1" x14ac:dyDescent="0.2">
      <c r="B995" s="37">
        <v>44365.451770833337</v>
      </c>
      <c r="C995" s="36">
        <v>44365.451770833337</v>
      </c>
      <c r="D995" s="11">
        <v>163</v>
      </c>
      <c r="E995" s="12">
        <v>24.715</v>
      </c>
      <c r="F995" s="13">
        <f t="shared" si="15"/>
        <v>4028.5450000000001</v>
      </c>
      <c r="G995" s="10" t="s">
        <v>34</v>
      </c>
    </row>
    <row r="996" spans="2:7" s="7" customFormat="1" ht="13.35" customHeight="1" x14ac:dyDescent="0.2">
      <c r="B996" s="37">
        <v>44365.452407407407</v>
      </c>
      <c r="C996" s="36">
        <v>44365.452407407407</v>
      </c>
      <c r="D996" s="11">
        <v>210</v>
      </c>
      <c r="E996" s="12">
        <v>24.704999999999998</v>
      </c>
      <c r="F996" s="13">
        <f t="shared" si="15"/>
        <v>5188.0499999999993</v>
      </c>
      <c r="G996" s="10" t="s">
        <v>34</v>
      </c>
    </row>
    <row r="997" spans="2:7" s="7" customFormat="1" ht="13.35" customHeight="1" x14ac:dyDescent="0.2">
      <c r="B997" s="37">
        <v>44365.452708333331</v>
      </c>
      <c r="C997" s="36">
        <v>44365.452708333331</v>
      </c>
      <c r="D997" s="11">
        <v>274</v>
      </c>
      <c r="E997" s="12">
        <v>24.69</v>
      </c>
      <c r="F997" s="13">
        <f t="shared" si="15"/>
        <v>6765.06</v>
      </c>
      <c r="G997" s="10" t="s">
        <v>34</v>
      </c>
    </row>
    <row r="998" spans="2:7" s="7" customFormat="1" ht="13.35" customHeight="1" x14ac:dyDescent="0.2">
      <c r="B998" s="37">
        <v>44365.452835648146</v>
      </c>
      <c r="C998" s="36">
        <v>44365.452835648146</v>
      </c>
      <c r="D998" s="11">
        <v>274</v>
      </c>
      <c r="E998" s="12">
        <v>24.715</v>
      </c>
      <c r="F998" s="13">
        <f t="shared" si="15"/>
        <v>6771.91</v>
      </c>
      <c r="G998" s="10" t="s">
        <v>34</v>
      </c>
    </row>
    <row r="999" spans="2:7" s="7" customFormat="1" ht="13.35" customHeight="1" x14ac:dyDescent="0.2">
      <c r="B999" s="37">
        <v>44365.453425925924</v>
      </c>
      <c r="C999" s="36">
        <v>44365.453425925924</v>
      </c>
      <c r="D999" s="11">
        <v>238</v>
      </c>
      <c r="E999" s="12">
        <v>24.704999999999998</v>
      </c>
      <c r="F999" s="13">
        <f t="shared" si="15"/>
        <v>5879.79</v>
      </c>
      <c r="G999" s="10" t="s">
        <v>34</v>
      </c>
    </row>
    <row r="1000" spans="2:7" s="7" customFormat="1" ht="13.35" customHeight="1" x14ac:dyDescent="0.2">
      <c r="B1000" s="37">
        <v>44365.453657407408</v>
      </c>
      <c r="C1000" s="36">
        <v>44365.453657407408</v>
      </c>
      <c r="D1000" s="11">
        <v>382</v>
      </c>
      <c r="E1000" s="12">
        <v>24.7</v>
      </c>
      <c r="F1000" s="13">
        <f t="shared" si="15"/>
        <v>9435.4</v>
      </c>
      <c r="G1000" s="10" t="s">
        <v>34</v>
      </c>
    </row>
    <row r="1001" spans="2:7" s="7" customFormat="1" ht="13.35" customHeight="1" x14ac:dyDescent="0.2">
      <c r="B1001" s="37">
        <v>44365.453981481478</v>
      </c>
      <c r="C1001" s="36">
        <v>44365.453981481478</v>
      </c>
      <c r="D1001" s="11">
        <v>247</v>
      </c>
      <c r="E1001" s="12">
        <v>24.695</v>
      </c>
      <c r="F1001" s="13">
        <f t="shared" si="15"/>
        <v>6099.665</v>
      </c>
      <c r="G1001" s="10" t="s">
        <v>34</v>
      </c>
    </row>
    <row r="1002" spans="2:7" s="7" customFormat="1" ht="13.35" customHeight="1" x14ac:dyDescent="0.2">
      <c r="B1002" s="37">
        <v>44365.454259259262</v>
      </c>
      <c r="C1002" s="36">
        <v>44365.454259259262</v>
      </c>
      <c r="D1002" s="11">
        <v>231</v>
      </c>
      <c r="E1002" s="12">
        <v>24.7</v>
      </c>
      <c r="F1002" s="13">
        <f t="shared" si="15"/>
        <v>5705.7</v>
      </c>
      <c r="G1002" s="10" t="s">
        <v>34</v>
      </c>
    </row>
    <row r="1003" spans="2:7" s="7" customFormat="1" ht="13.35" customHeight="1" x14ac:dyDescent="0.2">
      <c r="B1003" s="37">
        <v>44365.454675925925</v>
      </c>
      <c r="C1003" s="36">
        <v>44365.454675925925</v>
      </c>
      <c r="D1003" s="11">
        <v>290</v>
      </c>
      <c r="E1003" s="12">
        <v>24.695</v>
      </c>
      <c r="F1003" s="13">
        <f t="shared" si="15"/>
        <v>7161.55</v>
      </c>
      <c r="G1003" s="10" t="s">
        <v>34</v>
      </c>
    </row>
    <row r="1004" spans="2:7" s="7" customFormat="1" ht="13.35" customHeight="1" x14ac:dyDescent="0.2">
      <c r="B1004" s="37">
        <v>44365.455104166664</v>
      </c>
      <c r="C1004" s="36">
        <v>44365.455104166664</v>
      </c>
      <c r="D1004" s="11">
        <v>288</v>
      </c>
      <c r="E1004" s="12">
        <v>24.7</v>
      </c>
      <c r="F1004" s="13">
        <f t="shared" si="15"/>
        <v>7113.5999999999995</v>
      </c>
      <c r="G1004" s="10" t="s">
        <v>34</v>
      </c>
    </row>
    <row r="1005" spans="2:7" s="7" customFormat="1" ht="13.35" customHeight="1" x14ac:dyDescent="0.2">
      <c r="B1005" s="37">
        <v>44365.455543981479</v>
      </c>
      <c r="C1005" s="36">
        <v>44365.455543981479</v>
      </c>
      <c r="D1005" s="11">
        <v>213</v>
      </c>
      <c r="E1005" s="12">
        <v>24.71</v>
      </c>
      <c r="F1005" s="13">
        <f t="shared" si="15"/>
        <v>5263.2300000000005</v>
      </c>
      <c r="G1005" s="10" t="s">
        <v>34</v>
      </c>
    </row>
    <row r="1006" spans="2:7" s="7" customFormat="1" ht="13.35" customHeight="1" x14ac:dyDescent="0.2">
      <c r="B1006" s="37">
        <v>44365.455543981479</v>
      </c>
      <c r="C1006" s="36">
        <v>44365.455543981479</v>
      </c>
      <c r="D1006" s="11">
        <v>26</v>
      </c>
      <c r="E1006" s="12">
        <v>24.71</v>
      </c>
      <c r="F1006" s="13">
        <f t="shared" si="15"/>
        <v>642.46</v>
      </c>
      <c r="G1006" s="10" t="s">
        <v>34</v>
      </c>
    </row>
    <row r="1007" spans="2:7" s="7" customFormat="1" ht="13.35" customHeight="1" x14ac:dyDescent="0.2">
      <c r="B1007" s="37">
        <v>44365.455891203703</v>
      </c>
      <c r="C1007" s="36">
        <v>44365.455891203703</v>
      </c>
      <c r="D1007" s="11">
        <v>94</v>
      </c>
      <c r="E1007" s="12">
        <v>24.71</v>
      </c>
      <c r="F1007" s="13">
        <f t="shared" si="15"/>
        <v>2322.7400000000002</v>
      </c>
      <c r="G1007" s="10" t="s">
        <v>34</v>
      </c>
    </row>
    <row r="1008" spans="2:7" s="7" customFormat="1" ht="13.35" customHeight="1" x14ac:dyDescent="0.2">
      <c r="B1008" s="37">
        <v>44365.455891203703</v>
      </c>
      <c r="C1008" s="36">
        <v>44365.455891203703</v>
      </c>
      <c r="D1008" s="11">
        <v>285</v>
      </c>
      <c r="E1008" s="12">
        <v>24.71</v>
      </c>
      <c r="F1008" s="13">
        <f t="shared" si="15"/>
        <v>7042.35</v>
      </c>
      <c r="G1008" s="10" t="s">
        <v>34</v>
      </c>
    </row>
    <row r="1009" spans="2:7" s="7" customFormat="1" ht="13.35" customHeight="1" x14ac:dyDescent="0.2">
      <c r="B1009" s="37">
        <v>44365.456284722219</v>
      </c>
      <c r="C1009" s="36">
        <v>44365.456284722219</v>
      </c>
      <c r="D1009" s="11">
        <v>226</v>
      </c>
      <c r="E1009" s="12">
        <v>24.71</v>
      </c>
      <c r="F1009" s="13">
        <f t="shared" si="15"/>
        <v>5584.46</v>
      </c>
      <c r="G1009" s="10" t="s">
        <v>34</v>
      </c>
    </row>
    <row r="1010" spans="2:7" s="7" customFormat="1" ht="13.35" customHeight="1" x14ac:dyDescent="0.2">
      <c r="B1010" s="37">
        <v>44365.456574074073</v>
      </c>
      <c r="C1010" s="36">
        <v>44365.456574074073</v>
      </c>
      <c r="D1010" s="11">
        <v>249</v>
      </c>
      <c r="E1010" s="12">
        <v>24.704999999999998</v>
      </c>
      <c r="F1010" s="13">
        <f t="shared" si="15"/>
        <v>6151.5449999999992</v>
      </c>
      <c r="G1010" s="10" t="s">
        <v>34</v>
      </c>
    </row>
    <row r="1011" spans="2:7" s="7" customFormat="1" ht="13.35" customHeight="1" x14ac:dyDescent="0.2">
      <c r="B1011" s="37">
        <v>44365.457013888888</v>
      </c>
      <c r="C1011" s="36">
        <v>44365.457013888888</v>
      </c>
      <c r="D1011" s="11">
        <v>402</v>
      </c>
      <c r="E1011" s="12">
        <v>24.704999999999998</v>
      </c>
      <c r="F1011" s="13">
        <f t="shared" si="15"/>
        <v>9931.41</v>
      </c>
      <c r="G1011" s="10" t="s">
        <v>34</v>
      </c>
    </row>
    <row r="1012" spans="2:7" s="7" customFormat="1" ht="13.35" customHeight="1" x14ac:dyDescent="0.2">
      <c r="B1012" s="37">
        <v>44365.45752314815</v>
      </c>
      <c r="C1012" s="36">
        <v>44365.45752314815</v>
      </c>
      <c r="D1012" s="11">
        <v>212</v>
      </c>
      <c r="E1012" s="12">
        <v>24.725000000000001</v>
      </c>
      <c r="F1012" s="13">
        <f t="shared" si="15"/>
        <v>5241.7000000000007</v>
      </c>
      <c r="G1012" s="10" t="s">
        <v>34</v>
      </c>
    </row>
    <row r="1013" spans="2:7" s="7" customFormat="1" ht="13.35" customHeight="1" x14ac:dyDescent="0.2">
      <c r="B1013" s="37">
        <v>44365.457986111112</v>
      </c>
      <c r="C1013" s="36">
        <v>44365.457986111112</v>
      </c>
      <c r="D1013" s="11">
        <v>495</v>
      </c>
      <c r="E1013" s="12">
        <v>24.73</v>
      </c>
      <c r="F1013" s="13">
        <f t="shared" si="15"/>
        <v>12241.35</v>
      </c>
      <c r="G1013" s="10" t="s">
        <v>34</v>
      </c>
    </row>
    <row r="1014" spans="2:7" s="7" customFormat="1" ht="13.35" customHeight="1" x14ac:dyDescent="0.2">
      <c r="B1014" s="37">
        <v>44365.458148148151</v>
      </c>
      <c r="C1014" s="36">
        <v>44365.458148148151</v>
      </c>
      <c r="D1014" s="11">
        <v>362</v>
      </c>
      <c r="E1014" s="12">
        <v>24.725000000000001</v>
      </c>
      <c r="F1014" s="13">
        <f t="shared" si="15"/>
        <v>8950.4500000000007</v>
      </c>
      <c r="G1014" s="10" t="s">
        <v>34</v>
      </c>
    </row>
    <row r="1015" spans="2:7" s="7" customFormat="1" ht="13.35" customHeight="1" x14ac:dyDescent="0.2">
      <c r="B1015" s="37">
        <v>44365.459039351852</v>
      </c>
      <c r="C1015" s="36">
        <v>44365.459039351852</v>
      </c>
      <c r="D1015" s="11">
        <v>234</v>
      </c>
      <c r="E1015" s="12">
        <v>24.7</v>
      </c>
      <c r="F1015" s="13">
        <f t="shared" si="15"/>
        <v>5779.8</v>
      </c>
      <c r="G1015" s="10" t="s">
        <v>34</v>
      </c>
    </row>
    <row r="1016" spans="2:7" s="7" customFormat="1" ht="13.35" customHeight="1" x14ac:dyDescent="0.2">
      <c r="B1016" s="37">
        <v>44365.460370370369</v>
      </c>
      <c r="C1016" s="36">
        <v>44365.460370370369</v>
      </c>
      <c r="D1016" s="11">
        <v>251</v>
      </c>
      <c r="E1016" s="12">
        <v>24.684999999999999</v>
      </c>
      <c r="F1016" s="13">
        <f t="shared" si="15"/>
        <v>6195.9349999999995</v>
      </c>
      <c r="G1016" s="10" t="s">
        <v>34</v>
      </c>
    </row>
    <row r="1017" spans="2:7" s="7" customFormat="1" ht="13.35" customHeight="1" x14ac:dyDescent="0.2">
      <c r="B1017" s="37">
        <v>44365.461493055554</v>
      </c>
      <c r="C1017" s="36">
        <v>44365.461493055554</v>
      </c>
      <c r="D1017" s="11">
        <v>385</v>
      </c>
      <c r="E1017" s="12">
        <v>24.655000000000001</v>
      </c>
      <c r="F1017" s="13">
        <f t="shared" si="15"/>
        <v>9492.1750000000011</v>
      </c>
      <c r="G1017" s="10" t="s">
        <v>34</v>
      </c>
    </row>
    <row r="1018" spans="2:7" s="7" customFormat="1" ht="13.35" customHeight="1" x14ac:dyDescent="0.2">
      <c r="B1018" s="37">
        <v>44365.464826388888</v>
      </c>
      <c r="C1018" s="36">
        <v>44365.464826388888</v>
      </c>
      <c r="D1018" s="11">
        <v>198</v>
      </c>
      <c r="E1018" s="12">
        <v>24.64</v>
      </c>
      <c r="F1018" s="13">
        <f t="shared" si="15"/>
        <v>4878.72</v>
      </c>
      <c r="G1018" s="10" t="s">
        <v>34</v>
      </c>
    </row>
    <row r="1019" spans="2:7" s="7" customFormat="1" ht="13.35" customHeight="1" x14ac:dyDescent="0.2">
      <c r="B1019" s="37">
        <v>44365.464826388888</v>
      </c>
      <c r="C1019" s="36">
        <v>44365.464826388888</v>
      </c>
      <c r="D1019" s="11">
        <v>51</v>
      </c>
      <c r="E1019" s="12">
        <v>24.64</v>
      </c>
      <c r="F1019" s="13">
        <f t="shared" si="15"/>
        <v>1256.6400000000001</v>
      </c>
      <c r="G1019" s="10" t="s">
        <v>34</v>
      </c>
    </row>
    <row r="1020" spans="2:7" s="7" customFormat="1" ht="13.35" customHeight="1" x14ac:dyDescent="0.2">
      <c r="B1020" s="37">
        <v>44365.466319444444</v>
      </c>
      <c r="C1020" s="36">
        <v>44365.466319444444</v>
      </c>
      <c r="D1020" s="11">
        <v>221</v>
      </c>
      <c r="E1020" s="12">
        <v>24.64</v>
      </c>
      <c r="F1020" s="13">
        <f t="shared" si="15"/>
        <v>5445.4400000000005</v>
      </c>
      <c r="G1020" s="10" t="s">
        <v>34</v>
      </c>
    </row>
    <row r="1021" spans="2:7" s="7" customFormat="1" ht="13.35" customHeight="1" x14ac:dyDescent="0.2">
      <c r="B1021" s="37">
        <v>44365.467986111114</v>
      </c>
      <c r="C1021" s="36">
        <v>44365.467986111114</v>
      </c>
      <c r="D1021" s="11">
        <v>367</v>
      </c>
      <c r="E1021" s="12">
        <v>24.645</v>
      </c>
      <c r="F1021" s="13">
        <f t="shared" si="15"/>
        <v>9044.7150000000001</v>
      </c>
      <c r="G1021" s="10" t="s">
        <v>34</v>
      </c>
    </row>
    <row r="1022" spans="2:7" s="7" customFormat="1" ht="13.35" customHeight="1" x14ac:dyDescent="0.2">
      <c r="B1022" s="37">
        <v>44365.471724537034</v>
      </c>
      <c r="C1022" s="36">
        <v>44365.471724537034</v>
      </c>
      <c r="D1022" s="11">
        <v>321</v>
      </c>
      <c r="E1022" s="12">
        <v>24.65</v>
      </c>
      <c r="F1022" s="13">
        <f t="shared" si="15"/>
        <v>7912.65</v>
      </c>
      <c r="G1022" s="10" t="s">
        <v>34</v>
      </c>
    </row>
    <row r="1023" spans="2:7" s="7" customFormat="1" ht="13.35" customHeight="1" x14ac:dyDescent="0.2">
      <c r="B1023" s="37">
        <v>44365.473912037036</v>
      </c>
      <c r="C1023" s="36">
        <v>44365.473912037036</v>
      </c>
      <c r="D1023" s="11">
        <v>95</v>
      </c>
      <c r="E1023" s="12">
        <v>24.664999999999999</v>
      </c>
      <c r="F1023" s="13">
        <f t="shared" si="15"/>
        <v>2343.1749999999997</v>
      </c>
      <c r="G1023" s="10" t="s">
        <v>34</v>
      </c>
    </row>
    <row r="1024" spans="2:7" s="7" customFormat="1" ht="13.35" customHeight="1" x14ac:dyDescent="0.2">
      <c r="B1024" s="37">
        <v>44365.473912037036</v>
      </c>
      <c r="C1024" s="36">
        <v>44365.473912037036</v>
      </c>
      <c r="D1024" s="11">
        <v>133</v>
      </c>
      <c r="E1024" s="12">
        <v>24.664999999999999</v>
      </c>
      <c r="F1024" s="13">
        <f t="shared" si="15"/>
        <v>3280.4449999999997</v>
      </c>
      <c r="G1024" s="10" t="s">
        <v>34</v>
      </c>
    </row>
    <row r="1025" spans="2:7" s="7" customFormat="1" ht="13.35" customHeight="1" x14ac:dyDescent="0.2">
      <c r="B1025" s="37">
        <v>44365.476064814815</v>
      </c>
      <c r="C1025" s="36">
        <v>44365.476064814815</v>
      </c>
      <c r="D1025" s="11">
        <v>258</v>
      </c>
      <c r="E1025" s="12">
        <v>24.655000000000001</v>
      </c>
      <c r="F1025" s="13">
        <f t="shared" si="15"/>
        <v>6360.9900000000007</v>
      </c>
      <c r="G1025" s="10" t="s">
        <v>34</v>
      </c>
    </row>
    <row r="1026" spans="2:7" s="7" customFormat="1" ht="13.35" customHeight="1" x14ac:dyDescent="0.2">
      <c r="B1026" s="37">
        <v>44365.478564814817</v>
      </c>
      <c r="C1026" s="36">
        <v>44365.478564814817</v>
      </c>
      <c r="D1026" s="11">
        <v>225</v>
      </c>
      <c r="E1026" s="12">
        <v>24.645</v>
      </c>
      <c r="F1026" s="13">
        <f t="shared" si="15"/>
        <v>5545.125</v>
      </c>
      <c r="G1026" s="10" t="s">
        <v>34</v>
      </c>
    </row>
    <row r="1027" spans="2:7" s="7" customFormat="1" ht="13.35" customHeight="1" x14ac:dyDescent="0.2">
      <c r="B1027" s="37">
        <v>44365.482361111113</v>
      </c>
      <c r="C1027" s="36">
        <v>44365.482361111113</v>
      </c>
      <c r="D1027" s="11">
        <v>142</v>
      </c>
      <c r="E1027" s="12">
        <v>24.635000000000002</v>
      </c>
      <c r="F1027" s="13">
        <f t="shared" si="15"/>
        <v>3498.17</v>
      </c>
      <c r="G1027" s="10" t="s">
        <v>34</v>
      </c>
    </row>
    <row r="1028" spans="2:7" s="7" customFormat="1" ht="13.35" customHeight="1" x14ac:dyDescent="0.2">
      <c r="B1028" s="37">
        <v>44365.482361111113</v>
      </c>
      <c r="C1028" s="36">
        <v>44365.482361111113</v>
      </c>
      <c r="D1028" s="11">
        <v>98</v>
      </c>
      <c r="E1028" s="12">
        <v>24.635000000000002</v>
      </c>
      <c r="F1028" s="13">
        <f t="shared" si="15"/>
        <v>2414.23</v>
      </c>
      <c r="G1028" s="10" t="s">
        <v>34</v>
      </c>
    </row>
    <row r="1029" spans="2:7" s="7" customFormat="1" ht="13.35" customHeight="1" x14ac:dyDescent="0.2">
      <c r="B1029" s="37">
        <v>44365.484270833331</v>
      </c>
      <c r="C1029" s="36">
        <v>44365.484270833331</v>
      </c>
      <c r="D1029" s="11">
        <v>245</v>
      </c>
      <c r="E1029" s="12">
        <v>24.635000000000002</v>
      </c>
      <c r="F1029" s="13">
        <f t="shared" si="15"/>
        <v>6035.5750000000007</v>
      </c>
      <c r="G1029" s="10" t="s">
        <v>34</v>
      </c>
    </row>
    <row r="1030" spans="2:7" s="7" customFormat="1" ht="13.35" customHeight="1" x14ac:dyDescent="0.2">
      <c r="B1030" s="37">
        <v>44365.489699074074</v>
      </c>
      <c r="C1030" s="36">
        <v>44365.489699074074</v>
      </c>
      <c r="D1030" s="11">
        <v>240</v>
      </c>
      <c r="E1030" s="12">
        <v>24.63</v>
      </c>
      <c r="F1030" s="13">
        <f t="shared" ref="F1030:F1093" si="16">D1030*E1030</f>
        <v>5911.2</v>
      </c>
      <c r="G1030" s="10" t="s">
        <v>34</v>
      </c>
    </row>
    <row r="1031" spans="2:7" s="7" customFormat="1" ht="13.35" customHeight="1" x14ac:dyDescent="0.2">
      <c r="B1031" s="37">
        <v>44365.49287037037</v>
      </c>
      <c r="C1031" s="36">
        <v>44365.49287037037</v>
      </c>
      <c r="D1031" s="11">
        <v>214</v>
      </c>
      <c r="E1031" s="12">
        <v>24.614999999999998</v>
      </c>
      <c r="F1031" s="13">
        <f t="shared" si="16"/>
        <v>5267.61</v>
      </c>
      <c r="G1031" s="10" t="s">
        <v>34</v>
      </c>
    </row>
    <row r="1032" spans="2:7" s="7" customFormat="1" ht="13.35" customHeight="1" x14ac:dyDescent="0.2">
      <c r="B1032" s="37">
        <v>44365.49287037037</v>
      </c>
      <c r="C1032" s="36">
        <v>44365.49287037037</v>
      </c>
      <c r="D1032" s="11">
        <v>30</v>
      </c>
      <c r="E1032" s="12">
        <v>24.614999999999998</v>
      </c>
      <c r="F1032" s="13">
        <f t="shared" si="16"/>
        <v>738.44999999999993</v>
      </c>
      <c r="G1032" s="10" t="s">
        <v>34</v>
      </c>
    </row>
    <row r="1033" spans="2:7" s="7" customFormat="1" ht="13.35" customHeight="1" x14ac:dyDescent="0.2">
      <c r="B1033" s="37">
        <v>44365.49287037037</v>
      </c>
      <c r="C1033" s="36">
        <v>44365.49287037037</v>
      </c>
      <c r="D1033" s="11">
        <v>2</v>
      </c>
      <c r="E1033" s="12">
        <v>24.614999999999998</v>
      </c>
      <c r="F1033" s="13">
        <f t="shared" si="16"/>
        <v>49.23</v>
      </c>
      <c r="G1033" s="10" t="s">
        <v>34</v>
      </c>
    </row>
    <row r="1034" spans="2:7" s="7" customFormat="1" ht="13.35" customHeight="1" x14ac:dyDescent="0.2">
      <c r="B1034" s="37">
        <v>44365.493414351855</v>
      </c>
      <c r="C1034" s="36">
        <v>44365.493414351855</v>
      </c>
      <c r="D1034" s="11">
        <v>248</v>
      </c>
      <c r="E1034" s="12">
        <v>24.614999999999998</v>
      </c>
      <c r="F1034" s="13">
        <f t="shared" si="16"/>
        <v>6104.5199999999995</v>
      </c>
      <c r="G1034" s="10" t="s">
        <v>34</v>
      </c>
    </row>
    <row r="1035" spans="2:7" s="7" customFormat="1" ht="13.35" customHeight="1" x14ac:dyDescent="0.2">
      <c r="B1035" s="37">
        <v>44365.497291666667</v>
      </c>
      <c r="C1035" s="36">
        <v>44365.497291666667</v>
      </c>
      <c r="D1035" s="11">
        <v>6</v>
      </c>
      <c r="E1035" s="12">
        <v>24.61</v>
      </c>
      <c r="F1035" s="13">
        <f t="shared" si="16"/>
        <v>147.66</v>
      </c>
      <c r="G1035" s="10" t="s">
        <v>34</v>
      </c>
    </row>
    <row r="1036" spans="2:7" s="7" customFormat="1" ht="13.35" customHeight="1" x14ac:dyDescent="0.2">
      <c r="B1036" s="37">
        <v>44365.497847222221</v>
      </c>
      <c r="C1036" s="36">
        <v>44365.497847222221</v>
      </c>
      <c r="D1036" s="11">
        <v>84</v>
      </c>
      <c r="E1036" s="12">
        <v>24.625</v>
      </c>
      <c r="F1036" s="13">
        <f t="shared" si="16"/>
        <v>2068.5</v>
      </c>
      <c r="G1036" s="10" t="s">
        <v>34</v>
      </c>
    </row>
    <row r="1037" spans="2:7" s="7" customFormat="1" ht="13.35" customHeight="1" x14ac:dyDescent="0.2">
      <c r="B1037" s="37">
        <v>44365.497847222221</v>
      </c>
      <c r="C1037" s="36">
        <v>44365.497847222221</v>
      </c>
      <c r="D1037" s="11">
        <v>233</v>
      </c>
      <c r="E1037" s="12">
        <v>24.625</v>
      </c>
      <c r="F1037" s="13">
        <f t="shared" si="16"/>
        <v>5737.625</v>
      </c>
      <c r="G1037" s="10" t="s">
        <v>34</v>
      </c>
    </row>
    <row r="1038" spans="2:7" s="7" customFormat="1" ht="13.35" customHeight="1" x14ac:dyDescent="0.2">
      <c r="B1038" s="37">
        <v>44365.498414351852</v>
      </c>
      <c r="C1038" s="36">
        <v>44365.498414351852</v>
      </c>
      <c r="D1038" s="11">
        <v>365</v>
      </c>
      <c r="E1038" s="12">
        <v>24.62</v>
      </c>
      <c r="F1038" s="13">
        <f t="shared" si="16"/>
        <v>8986.3000000000011</v>
      </c>
      <c r="G1038" s="10" t="s">
        <v>34</v>
      </c>
    </row>
    <row r="1039" spans="2:7" s="7" customFormat="1" ht="13.35" customHeight="1" x14ac:dyDescent="0.2">
      <c r="B1039" s="37">
        <v>44365.502175925925</v>
      </c>
      <c r="C1039" s="36">
        <v>44365.502175925925</v>
      </c>
      <c r="D1039" s="11">
        <v>204</v>
      </c>
      <c r="E1039" s="12">
        <v>24.585000000000001</v>
      </c>
      <c r="F1039" s="13">
        <f t="shared" si="16"/>
        <v>5015.34</v>
      </c>
      <c r="G1039" s="10" t="s">
        <v>34</v>
      </c>
    </row>
    <row r="1040" spans="2:7" s="7" customFormat="1" ht="13.35" customHeight="1" x14ac:dyDescent="0.2">
      <c r="B1040" s="37">
        <v>44365.502812500003</v>
      </c>
      <c r="C1040" s="36">
        <v>44365.502812500003</v>
      </c>
      <c r="D1040" s="11">
        <v>207</v>
      </c>
      <c r="E1040" s="12">
        <v>24.574999999999999</v>
      </c>
      <c r="F1040" s="13">
        <f t="shared" si="16"/>
        <v>5087.0249999999996</v>
      </c>
      <c r="G1040" s="10" t="s">
        <v>34</v>
      </c>
    </row>
    <row r="1041" spans="2:7" s="7" customFormat="1" ht="13.35" customHeight="1" x14ac:dyDescent="0.2">
      <c r="B1041" s="37">
        <v>44365.507164351853</v>
      </c>
      <c r="C1041" s="36">
        <v>44365.507164351853</v>
      </c>
      <c r="D1041" s="11">
        <v>174</v>
      </c>
      <c r="E1041" s="12">
        <v>24.524999999999999</v>
      </c>
      <c r="F1041" s="13">
        <f t="shared" si="16"/>
        <v>4267.3499999999995</v>
      </c>
      <c r="G1041" s="10" t="s">
        <v>34</v>
      </c>
    </row>
    <row r="1042" spans="2:7" s="7" customFormat="1" ht="13.35" customHeight="1" x14ac:dyDescent="0.2">
      <c r="B1042" s="37">
        <v>44365.507164351853</v>
      </c>
      <c r="C1042" s="36">
        <v>44365.507164351853</v>
      </c>
      <c r="D1042" s="11">
        <v>53</v>
      </c>
      <c r="E1042" s="12">
        <v>24.524999999999999</v>
      </c>
      <c r="F1042" s="13">
        <f t="shared" si="16"/>
        <v>1299.8249999999998</v>
      </c>
      <c r="G1042" s="10" t="s">
        <v>34</v>
      </c>
    </row>
    <row r="1043" spans="2:7" s="7" customFormat="1" ht="13.35" customHeight="1" x14ac:dyDescent="0.2">
      <c r="B1043" s="37">
        <v>44365.511805555558</v>
      </c>
      <c r="C1043" s="36">
        <v>44365.511805555558</v>
      </c>
      <c r="D1043" s="11">
        <v>391</v>
      </c>
      <c r="E1043" s="12">
        <v>24.535</v>
      </c>
      <c r="F1043" s="13">
        <f t="shared" si="16"/>
        <v>9593.1849999999995</v>
      </c>
      <c r="G1043" s="10" t="s">
        <v>34</v>
      </c>
    </row>
    <row r="1044" spans="2:7" s="7" customFormat="1" ht="13.35" customHeight="1" x14ac:dyDescent="0.2">
      <c r="B1044" s="37">
        <v>44365.518761574072</v>
      </c>
      <c r="C1044" s="36">
        <v>44365.518761574072</v>
      </c>
      <c r="D1044" s="11">
        <v>214</v>
      </c>
      <c r="E1044" s="12">
        <v>24.58</v>
      </c>
      <c r="F1044" s="13">
        <f t="shared" si="16"/>
        <v>5260.12</v>
      </c>
      <c r="G1044" s="10" t="s">
        <v>34</v>
      </c>
    </row>
    <row r="1045" spans="2:7" s="7" customFormat="1" ht="13.35" customHeight="1" x14ac:dyDescent="0.2">
      <c r="B1045" s="37">
        <v>44365.520960648151</v>
      </c>
      <c r="C1045" s="36">
        <v>44365.520960648151</v>
      </c>
      <c r="D1045" s="11">
        <v>240</v>
      </c>
      <c r="E1045" s="12">
        <v>24.57</v>
      </c>
      <c r="F1045" s="13">
        <f t="shared" si="16"/>
        <v>5896.8</v>
      </c>
      <c r="G1045" s="10" t="s">
        <v>34</v>
      </c>
    </row>
    <row r="1046" spans="2:7" s="7" customFormat="1" ht="13.35" customHeight="1" x14ac:dyDescent="0.2">
      <c r="B1046" s="37">
        <v>44365.523460648146</v>
      </c>
      <c r="C1046" s="36">
        <v>44365.523460648146</v>
      </c>
      <c r="D1046" s="11">
        <v>223</v>
      </c>
      <c r="E1046" s="12">
        <v>24.565000000000001</v>
      </c>
      <c r="F1046" s="13">
        <f t="shared" si="16"/>
        <v>5477.9949999999999</v>
      </c>
      <c r="G1046" s="10" t="s">
        <v>34</v>
      </c>
    </row>
    <row r="1047" spans="2:7" s="7" customFormat="1" ht="13.35" customHeight="1" x14ac:dyDescent="0.2">
      <c r="B1047" s="37">
        <v>44365.525972222225</v>
      </c>
      <c r="C1047" s="36">
        <v>44365.525972222225</v>
      </c>
      <c r="D1047" s="11">
        <v>425</v>
      </c>
      <c r="E1047" s="12">
        <v>24.55</v>
      </c>
      <c r="F1047" s="13">
        <f t="shared" si="16"/>
        <v>10433.75</v>
      </c>
      <c r="G1047" s="10" t="s">
        <v>34</v>
      </c>
    </row>
    <row r="1048" spans="2:7" s="7" customFormat="1" ht="13.35" customHeight="1" x14ac:dyDescent="0.2">
      <c r="B1048" s="37">
        <v>44365.5315162037</v>
      </c>
      <c r="C1048" s="36">
        <v>44365.5315162037</v>
      </c>
      <c r="D1048" s="11">
        <v>361</v>
      </c>
      <c r="E1048" s="12">
        <v>24.535</v>
      </c>
      <c r="F1048" s="13">
        <f t="shared" si="16"/>
        <v>8857.1350000000002</v>
      </c>
      <c r="G1048" s="10" t="s">
        <v>34</v>
      </c>
    </row>
    <row r="1049" spans="2:7" s="7" customFormat="1" ht="13.35" customHeight="1" x14ac:dyDescent="0.2">
      <c r="B1049" s="37">
        <v>44365.536666666667</v>
      </c>
      <c r="C1049" s="36">
        <v>44365.536666666667</v>
      </c>
      <c r="D1049" s="11">
        <v>358</v>
      </c>
      <c r="E1049" s="12">
        <v>24.545000000000002</v>
      </c>
      <c r="F1049" s="13">
        <f t="shared" si="16"/>
        <v>8787.11</v>
      </c>
      <c r="G1049" s="10" t="s">
        <v>34</v>
      </c>
    </row>
    <row r="1050" spans="2:7" s="7" customFormat="1" ht="13.35" customHeight="1" x14ac:dyDescent="0.2">
      <c r="B1050" s="37">
        <v>44365.539618055554</v>
      </c>
      <c r="C1050" s="36">
        <v>44365.539618055554</v>
      </c>
      <c r="D1050" s="11">
        <v>20</v>
      </c>
      <c r="E1050" s="12">
        <v>24.555</v>
      </c>
      <c r="F1050" s="13">
        <f t="shared" si="16"/>
        <v>491.1</v>
      </c>
      <c r="G1050" s="10" t="s">
        <v>34</v>
      </c>
    </row>
    <row r="1051" spans="2:7" s="7" customFormat="1" ht="13.35" customHeight="1" x14ac:dyDescent="0.2">
      <c r="B1051" s="37">
        <v>44365.539618055554</v>
      </c>
      <c r="C1051" s="36">
        <v>44365.539618055554</v>
      </c>
      <c r="D1051" s="11">
        <v>220</v>
      </c>
      <c r="E1051" s="12">
        <v>24.555</v>
      </c>
      <c r="F1051" s="13">
        <f t="shared" si="16"/>
        <v>5402.1</v>
      </c>
      <c r="G1051" s="10" t="s">
        <v>34</v>
      </c>
    </row>
    <row r="1052" spans="2:7" s="7" customFormat="1" ht="13.35" customHeight="1" x14ac:dyDescent="0.2">
      <c r="B1052" s="37">
        <v>44365.543020833335</v>
      </c>
      <c r="C1052" s="36">
        <v>44365.543020833335</v>
      </c>
      <c r="D1052" s="11">
        <v>402</v>
      </c>
      <c r="E1052" s="12">
        <v>24.504999999999999</v>
      </c>
      <c r="F1052" s="13">
        <f t="shared" si="16"/>
        <v>9851.01</v>
      </c>
      <c r="G1052" s="10" t="s">
        <v>34</v>
      </c>
    </row>
    <row r="1053" spans="2:7" s="7" customFormat="1" ht="13.35" customHeight="1" x14ac:dyDescent="0.2">
      <c r="B1053" s="37">
        <v>44365.54828703704</v>
      </c>
      <c r="C1053" s="36">
        <v>44365.54828703704</v>
      </c>
      <c r="D1053" s="11">
        <v>269</v>
      </c>
      <c r="E1053" s="12">
        <v>24.454999999999998</v>
      </c>
      <c r="F1053" s="13">
        <f t="shared" si="16"/>
        <v>6578.3949999999995</v>
      </c>
      <c r="G1053" s="10" t="s">
        <v>34</v>
      </c>
    </row>
    <row r="1054" spans="2:7" s="7" customFormat="1" ht="13.35" customHeight="1" x14ac:dyDescent="0.2">
      <c r="B1054" s="37">
        <v>44365.551655092589</v>
      </c>
      <c r="C1054" s="36">
        <v>44365.551655092589</v>
      </c>
      <c r="D1054" s="11">
        <v>230</v>
      </c>
      <c r="E1054" s="12">
        <v>24.445</v>
      </c>
      <c r="F1054" s="13">
        <f t="shared" si="16"/>
        <v>5622.35</v>
      </c>
      <c r="G1054" s="10" t="s">
        <v>34</v>
      </c>
    </row>
    <row r="1055" spans="2:7" s="7" customFormat="1" ht="13.35" customHeight="1" x14ac:dyDescent="0.2">
      <c r="B1055" s="37">
        <v>44365.557013888887</v>
      </c>
      <c r="C1055" s="36">
        <v>44365.557013888887</v>
      </c>
      <c r="D1055" s="11">
        <v>132</v>
      </c>
      <c r="E1055" s="12">
        <v>24.434999999999999</v>
      </c>
      <c r="F1055" s="13">
        <f t="shared" si="16"/>
        <v>3225.4199999999996</v>
      </c>
      <c r="G1055" s="10" t="s">
        <v>34</v>
      </c>
    </row>
    <row r="1056" spans="2:7" s="7" customFormat="1" ht="13.35" customHeight="1" x14ac:dyDescent="0.2">
      <c r="B1056" s="37">
        <v>44365.55982638889</v>
      </c>
      <c r="C1056" s="36">
        <v>44365.55982638889</v>
      </c>
      <c r="D1056" s="11">
        <v>225</v>
      </c>
      <c r="E1056" s="12">
        <v>24.475000000000001</v>
      </c>
      <c r="F1056" s="13">
        <f t="shared" si="16"/>
        <v>5506.875</v>
      </c>
      <c r="G1056" s="10" t="s">
        <v>34</v>
      </c>
    </row>
    <row r="1057" spans="2:7" s="7" customFormat="1" ht="13.35" customHeight="1" x14ac:dyDescent="0.2">
      <c r="B1057" s="37">
        <v>44365.563148148147</v>
      </c>
      <c r="C1057" s="36">
        <v>44365.563148148147</v>
      </c>
      <c r="D1057" s="11">
        <v>89</v>
      </c>
      <c r="E1057" s="12">
        <v>24.465</v>
      </c>
      <c r="F1057" s="13">
        <f t="shared" si="16"/>
        <v>2177.3849999999998</v>
      </c>
      <c r="G1057" s="10" t="s">
        <v>34</v>
      </c>
    </row>
    <row r="1058" spans="2:7" s="7" customFormat="1" ht="13.35" customHeight="1" x14ac:dyDescent="0.2">
      <c r="B1058" s="37">
        <v>44365.563148148147</v>
      </c>
      <c r="C1058" s="36">
        <v>44365.563148148147</v>
      </c>
      <c r="D1058" s="11">
        <v>142</v>
      </c>
      <c r="E1058" s="12">
        <v>24.465</v>
      </c>
      <c r="F1058" s="13">
        <f t="shared" si="16"/>
        <v>3474.03</v>
      </c>
      <c r="G1058" s="10" t="s">
        <v>34</v>
      </c>
    </row>
    <row r="1059" spans="2:7" s="7" customFormat="1" ht="13.35" customHeight="1" x14ac:dyDescent="0.2">
      <c r="B1059" s="37">
        <v>44365.565555555557</v>
      </c>
      <c r="C1059" s="36">
        <v>44365.565555555557</v>
      </c>
      <c r="D1059" s="11">
        <v>230</v>
      </c>
      <c r="E1059" s="12">
        <v>24.454999999999998</v>
      </c>
      <c r="F1059" s="13">
        <f t="shared" si="16"/>
        <v>5624.65</v>
      </c>
      <c r="G1059" s="10" t="s">
        <v>34</v>
      </c>
    </row>
    <row r="1060" spans="2:7" s="7" customFormat="1" ht="13.35" customHeight="1" x14ac:dyDescent="0.2">
      <c r="B1060" s="37">
        <v>44365.56925925926</v>
      </c>
      <c r="C1060" s="36">
        <v>44365.56925925926</v>
      </c>
      <c r="D1060" s="11">
        <v>353</v>
      </c>
      <c r="E1060" s="12">
        <v>24.434999999999999</v>
      </c>
      <c r="F1060" s="13">
        <f t="shared" si="16"/>
        <v>8625.5550000000003</v>
      </c>
      <c r="G1060" s="10" t="s">
        <v>34</v>
      </c>
    </row>
    <row r="1061" spans="2:7" s="7" customFormat="1" ht="13.35" customHeight="1" x14ac:dyDescent="0.2">
      <c r="B1061" s="37">
        <v>44365.575219907405</v>
      </c>
      <c r="C1061" s="36">
        <v>44365.575219907405</v>
      </c>
      <c r="D1061" s="11">
        <v>324</v>
      </c>
      <c r="E1061" s="12">
        <v>24.48</v>
      </c>
      <c r="F1061" s="13">
        <f t="shared" si="16"/>
        <v>7931.52</v>
      </c>
      <c r="G1061" s="10" t="s">
        <v>34</v>
      </c>
    </row>
    <row r="1062" spans="2:7" s="7" customFormat="1" ht="13.35" customHeight="1" x14ac:dyDescent="0.2">
      <c r="B1062" s="37">
        <v>44365.582152777781</v>
      </c>
      <c r="C1062" s="36">
        <v>44365.582152777781</v>
      </c>
      <c r="D1062" s="11">
        <v>205</v>
      </c>
      <c r="E1062" s="12">
        <v>24.47</v>
      </c>
      <c r="F1062" s="13">
        <f t="shared" si="16"/>
        <v>5016.3499999999995</v>
      </c>
      <c r="G1062" s="10" t="s">
        <v>34</v>
      </c>
    </row>
    <row r="1063" spans="2:7" s="7" customFormat="1" ht="13.35" customHeight="1" x14ac:dyDescent="0.2">
      <c r="B1063" s="37">
        <v>44365.582152777781</v>
      </c>
      <c r="C1063" s="36">
        <v>44365.582152777781</v>
      </c>
      <c r="D1063" s="11">
        <v>15</v>
      </c>
      <c r="E1063" s="12">
        <v>24.47</v>
      </c>
      <c r="F1063" s="13">
        <f t="shared" si="16"/>
        <v>367.04999999999995</v>
      </c>
      <c r="G1063" s="10" t="s">
        <v>34</v>
      </c>
    </row>
    <row r="1064" spans="2:7" s="7" customFormat="1" ht="13.35" customHeight="1" x14ac:dyDescent="0.2">
      <c r="B1064" s="37">
        <v>44365.585370370369</v>
      </c>
      <c r="C1064" s="36">
        <v>44365.585370370369</v>
      </c>
      <c r="D1064" s="11">
        <v>213</v>
      </c>
      <c r="E1064" s="12">
        <v>24.454999999999998</v>
      </c>
      <c r="F1064" s="13">
        <f t="shared" si="16"/>
        <v>5208.915</v>
      </c>
      <c r="G1064" s="10" t="s">
        <v>34</v>
      </c>
    </row>
    <row r="1065" spans="2:7" s="7" customFormat="1" ht="13.35" customHeight="1" x14ac:dyDescent="0.2">
      <c r="B1065" s="37">
        <v>44365.586215277777</v>
      </c>
      <c r="C1065" s="36">
        <v>44365.586215277777</v>
      </c>
      <c r="D1065" s="11">
        <v>30</v>
      </c>
      <c r="E1065" s="12">
        <v>24.45</v>
      </c>
      <c r="F1065" s="13">
        <f t="shared" si="16"/>
        <v>733.5</v>
      </c>
      <c r="G1065" s="10" t="s">
        <v>34</v>
      </c>
    </row>
    <row r="1066" spans="2:7" s="7" customFormat="1" ht="13.35" customHeight="1" x14ac:dyDescent="0.2">
      <c r="B1066" s="37">
        <v>44365.587962962964</v>
      </c>
      <c r="C1066" s="36">
        <v>44365.587962962964</v>
      </c>
      <c r="D1066" s="11">
        <v>193</v>
      </c>
      <c r="E1066" s="12">
        <v>24.445</v>
      </c>
      <c r="F1066" s="13">
        <f t="shared" si="16"/>
        <v>4717.8850000000002</v>
      </c>
      <c r="G1066" s="10" t="s">
        <v>34</v>
      </c>
    </row>
    <row r="1067" spans="2:7" s="7" customFormat="1" ht="13.35" customHeight="1" x14ac:dyDescent="0.2">
      <c r="B1067" s="37">
        <v>44365.587962962964</v>
      </c>
      <c r="C1067" s="36">
        <v>44365.587962962964</v>
      </c>
      <c r="D1067" s="11">
        <v>11</v>
      </c>
      <c r="E1067" s="12">
        <v>24.445</v>
      </c>
      <c r="F1067" s="13">
        <f t="shared" si="16"/>
        <v>268.89499999999998</v>
      </c>
      <c r="G1067" s="10" t="s">
        <v>34</v>
      </c>
    </row>
    <row r="1068" spans="2:7" s="7" customFormat="1" ht="13.35" customHeight="1" x14ac:dyDescent="0.2">
      <c r="B1068" s="37">
        <v>44365.59101851852</v>
      </c>
      <c r="C1068" s="36">
        <v>44365.59101851852</v>
      </c>
      <c r="D1068" s="11">
        <v>206</v>
      </c>
      <c r="E1068" s="12">
        <v>24.42</v>
      </c>
      <c r="F1068" s="13">
        <f t="shared" si="16"/>
        <v>5030.5200000000004</v>
      </c>
      <c r="G1068" s="10" t="s">
        <v>34</v>
      </c>
    </row>
    <row r="1069" spans="2:7" s="7" customFormat="1" ht="13.35" customHeight="1" x14ac:dyDescent="0.2">
      <c r="B1069" s="37">
        <v>44365.594317129631</v>
      </c>
      <c r="C1069" s="36">
        <v>44365.594317129631</v>
      </c>
      <c r="D1069" s="11">
        <v>193</v>
      </c>
      <c r="E1069" s="12">
        <v>24.44</v>
      </c>
      <c r="F1069" s="13">
        <f t="shared" si="16"/>
        <v>4716.92</v>
      </c>
      <c r="G1069" s="10" t="s">
        <v>34</v>
      </c>
    </row>
    <row r="1070" spans="2:7" s="7" customFormat="1" ht="13.35" customHeight="1" x14ac:dyDescent="0.2">
      <c r="B1070" s="37">
        <v>44365.59783564815</v>
      </c>
      <c r="C1070" s="36">
        <v>44365.59783564815</v>
      </c>
      <c r="D1070" s="11">
        <v>11</v>
      </c>
      <c r="E1070" s="12">
        <v>24.46</v>
      </c>
      <c r="F1070" s="13">
        <f t="shared" si="16"/>
        <v>269.06</v>
      </c>
      <c r="G1070" s="10" t="s">
        <v>34</v>
      </c>
    </row>
    <row r="1071" spans="2:7" s="7" customFormat="1" ht="13.35" customHeight="1" x14ac:dyDescent="0.2">
      <c r="B1071" s="37">
        <v>44365.598333333335</v>
      </c>
      <c r="C1071" s="36">
        <v>44365.598333333335</v>
      </c>
      <c r="D1071" s="11">
        <v>300</v>
      </c>
      <c r="E1071" s="12">
        <v>24.47</v>
      </c>
      <c r="F1071" s="13">
        <f t="shared" si="16"/>
        <v>7341</v>
      </c>
      <c r="G1071" s="10" t="s">
        <v>34</v>
      </c>
    </row>
    <row r="1072" spans="2:7" s="7" customFormat="1" ht="13.35" customHeight="1" x14ac:dyDescent="0.2">
      <c r="B1072" s="37">
        <v>44365.600694444445</v>
      </c>
      <c r="C1072" s="36">
        <v>44365.600694444445</v>
      </c>
      <c r="D1072" s="11">
        <v>220</v>
      </c>
      <c r="E1072" s="12">
        <v>24.454999999999998</v>
      </c>
      <c r="F1072" s="13">
        <f t="shared" si="16"/>
        <v>5380.0999999999995</v>
      </c>
      <c r="G1072" s="10" t="s">
        <v>34</v>
      </c>
    </row>
    <row r="1073" spans="2:7" s="7" customFormat="1" ht="13.35" customHeight="1" x14ac:dyDescent="0.2">
      <c r="B1073" s="37">
        <v>44365.603530092594</v>
      </c>
      <c r="C1073" s="36">
        <v>44365.603530092594</v>
      </c>
      <c r="D1073" s="11">
        <v>349</v>
      </c>
      <c r="E1073" s="12">
        <v>24.454999999999998</v>
      </c>
      <c r="F1073" s="13">
        <f t="shared" si="16"/>
        <v>8534.7950000000001</v>
      </c>
      <c r="G1073" s="10" t="s">
        <v>34</v>
      </c>
    </row>
    <row r="1074" spans="2:7" s="7" customFormat="1" ht="13.35" customHeight="1" x14ac:dyDescent="0.2">
      <c r="B1074" s="37">
        <v>44365.605196759258</v>
      </c>
      <c r="C1074" s="36">
        <v>44365.605196759258</v>
      </c>
      <c r="D1074" s="11">
        <v>227</v>
      </c>
      <c r="E1074" s="12">
        <v>24.44</v>
      </c>
      <c r="F1074" s="13">
        <f t="shared" si="16"/>
        <v>5547.88</v>
      </c>
      <c r="G1074" s="10" t="s">
        <v>34</v>
      </c>
    </row>
    <row r="1075" spans="2:7" s="7" customFormat="1" ht="13.35" customHeight="1" x14ac:dyDescent="0.2">
      <c r="B1075" s="37">
        <v>44365.607129629629</v>
      </c>
      <c r="C1075" s="36">
        <v>44365.607129629629</v>
      </c>
      <c r="D1075" s="11">
        <v>281</v>
      </c>
      <c r="E1075" s="12">
        <v>24.48</v>
      </c>
      <c r="F1075" s="13">
        <f t="shared" si="16"/>
        <v>6878.88</v>
      </c>
      <c r="G1075" s="10" t="s">
        <v>34</v>
      </c>
    </row>
    <row r="1076" spans="2:7" s="7" customFormat="1" ht="13.35" customHeight="1" x14ac:dyDescent="0.2">
      <c r="B1076" s="37">
        <v>44365.607534722221</v>
      </c>
      <c r="C1076" s="36">
        <v>44365.607534722221</v>
      </c>
      <c r="D1076" s="11">
        <v>215</v>
      </c>
      <c r="E1076" s="12">
        <v>24.465</v>
      </c>
      <c r="F1076" s="13">
        <f t="shared" si="16"/>
        <v>5259.9750000000004</v>
      </c>
      <c r="G1076" s="10" t="s">
        <v>34</v>
      </c>
    </row>
    <row r="1077" spans="2:7" s="7" customFormat="1" ht="13.35" customHeight="1" x14ac:dyDescent="0.2">
      <c r="B1077" s="37">
        <v>44365.608043981483</v>
      </c>
      <c r="C1077" s="36">
        <v>44365.608043981483</v>
      </c>
      <c r="D1077" s="11">
        <v>165</v>
      </c>
      <c r="E1077" s="12">
        <v>24.44</v>
      </c>
      <c r="F1077" s="13">
        <f t="shared" si="16"/>
        <v>4032.6000000000004</v>
      </c>
      <c r="G1077" s="10" t="s">
        <v>34</v>
      </c>
    </row>
    <row r="1078" spans="2:7" s="7" customFormat="1" ht="13.35" customHeight="1" x14ac:dyDescent="0.2">
      <c r="B1078" s="37">
        <v>44365.608043981483</v>
      </c>
      <c r="C1078" s="36">
        <v>44365.608043981483</v>
      </c>
      <c r="D1078" s="11">
        <v>75</v>
      </c>
      <c r="E1078" s="12">
        <v>24.44</v>
      </c>
      <c r="F1078" s="13">
        <f t="shared" si="16"/>
        <v>1833</v>
      </c>
      <c r="G1078" s="10" t="s">
        <v>34</v>
      </c>
    </row>
    <row r="1079" spans="2:7" s="7" customFormat="1" ht="13.35" customHeight="1" x14ac:dyDescent="0.2">
      <c r="B1079" s="37">
        <v>44365.608877314815</v>
      </c>
      <c r="C1079" s="36">
        <v>44365.608877314815</v>
      </c>
      <c r="D1079" s="11">
        <v>208</v>
      </c>
      <c r="E1079" s="12">
        <v>24.434999999999999</v>
      </c>
      <c r="F1079" s="13">
        <f t="shared" si="16"/>
        <v>5082.4799999999996</v>
      </c>
      <c r="G1079" s="10" t="s">
        <v>34</v>
      </c>
    </row>
    <row r="1080" spans="2:7" s="7" customFormat="1" ht="13.35" customHeight="1" x14ac:dyDescent="0.2">
      <c r="B1080" s="37">
        <v>44365.609780092593</v>
      </c>
      <c r="C1080" s="36">
        <v>44365.609780092593</v>
      </c>
      <c r="D1080" s="11">
        <v>275</v>
      </c>
      <c r="E1080" s="12">
        <v>24.434999999999999</v>
      </c>
      <c r="F1080" s="13">
        <f t="shared" si="16"/>
        <v>6719.625</v>
      </c>
      <c r="G1080" s="10" t="s">
        <v>34</v>
      </c>
    </row>
    <row r="1081" spans="2:7" s="7" customFormat="1" ht="13.35" customHeight="1" x14ac:dyDescent="0.2">
      <c r="B1081" s="37">
        <v>44365.61109953704</v>
      </c>
      <c r="C1081" s="36">
        <v>44365.61109953704</v>
      </c>
      <c r="D1081" s="11">
        <v>205</v>
      </c>
      <c r="E1081" s="12">
        <v>24.425000000000001</v>
      </c>
      <c r="F1081" s="13">
        <f t="shared" si="16"/>
        <v>5007.125</v>
      </c>
      <c r="G1081" s="10" t="s">
        <v>34</v>
      </c>
    </row>
    <row r="1082" spans="2:7" s="7" customFormat="1" ht="13.35" customHeight="1" x14ac:dyDescent="0.2">
      <c r="B1082" s="37">
        <v>44365.611238425925</v>
      </c>
      <c r="C1082" s="36">
        <v>44365.611238425925</v>
      </c>
      <c r="D1082" s="11">
        <v>215</v>
      </c>
      <c r="E1082" s="12">
        <v>24.414999999999999</v>
      </c>
      <c r="F1082" s="13">
        <f t="shared" si="16"/>
        <v>5249.2249999999995</v>
      </c>
      <c r="G1082" s="10" t="s">
        <v>34</v>
      </c>
    </row>
    <row r="1083" spans="2:7" s="7" customFormat="1" ht="13.35" customHeight="1" x14ac:dyDescent="0.2">
      <c r="B1083" s="37">
        <v>44365.611817129633</v>
      </c>
      <c r="C1083" s="36">
        <v>44365.611817129633</v>
      </c>
      <c r="D1083" s="11">
        <v>289</v>
      </c>
      <c r="E1083" s="12">
        <v>24.41</v>
      </c>
      <c r="F1083" s="13">
        <f t="shared" si="16"/>
        <v>7054.49</v>
      </c>
      <c r="G1083" s="10" t="s">
        <v>34</v>
      </c>
    </row>
    <row r="1084" spans="2:7" s="7" customFormat="1" ht="13.35" customHeight="1" x14ac:dyDescent="0.2">
      <c r="B1084" s="37">
        <v>44365.612060185187</v>
      </c>
      <c r="C1084" s="36">
        <v>44365.612060185187</v>
      </c>
      <c r="D1084" s="11">
        <v>225</v>
      </c>
      <c r="E1084" s="12">
        <v>24.4</v>
      </c>
      <c r="F1084" s="13">
        <f t="shared" si="16"/>
        <v>5490</v>
      </c>
      <c r="G1084" s="10" t="s">
        <v>34</v>
      </c>
    </row>
    <row r="1085" spans="2:7" s="7" customFormat="1" ht="13.35" customHeight="1" x14ac:dyDescent="0.2">
      <c r="B1085" s="37">
        <v>44365.612511574072</v>
      </c>
      <c r="C1085" s="36">
        <v>44365.612511574072</v>
      </c>
      <c r="D1085" s="11">
        <v>232</v>
      </c>
      <c r="E1085" s="12">
        <v>24.4</v>
      </c>
      <c r="F1085" s="13">
        <f t="shared" si="16"/>
        <v>5660.7999999999993</v>
      </c>
      <c r="G1085" s="10" t="s">
        <v>34</v>
      </c>
    </row>
    <row r="1086" spans="2:7" s="7" customFormat="1" ht="13.35" customHeight="1" x14ac:dyDescent="0.2">
      <c r="B1086" s="37">
        <v>44365.613298611112</v>
      </c>
      <c r="C1086" s="36">
        <v>44365.613298611112</v>
      </c>
      <c r="D1086" s="11">
        <v>229</v>
      </c>
      <c r="E1086" s="12">
        <v>24.39</v>
      </c>
      <c r="F1086" s="13">
        <f t="shared" si="16"/>
        <v>5585.31</v>
      </c>
      <c r="G1086" s="10" t="s">
        <v>34</v>
      </c>
    </row>
    <row r="1087" spans="2:7" s="7" customFormat="1" ht="13.35" customHeight="1" x14ac:dyDescent="0.2">
      <c r="B1087" s="37">
        <v>44365.614016203705</v>
      </c>
      <c r="C1087" s="36">
        <v>44365.614016203705</v>
      </c>
      <c r="D1087" s="11">
        <v>212</v>
      </c>
      <c r="E1087" s="12">
        <v>24.405000000000001</v>
      </c>
      <c r="F1087" s="13">
        <f t="shared" si="16"/>
        <v>5173.8600000000006</v>
      </c>
      <c r="G1087" s="10" t="s">
        <v>34</v>
      </c>
    </row>
    <row r="1088" spans="2:7" s="7" customFormat="1" ht="13.35" customHeight="1" x14ac:dyDescent="0.2">
      <c r="B1088" s="37">
        <v>44365.614247685182</v>
      </c>
      <c r="C1088" s="36">
        <v>44365.614247685182</v>
      </c>
      <c r="D1088" s="11">
        <v>215</v>
      </c>
      <c r="E1088" s="12">
        <v>24.405000000000001</v>
      </c>
      <c r="F1088" s="13">
        <f t="shared" si="16"/>
        <v>5247.0749999999998</v>
      </c>
      <c r="G1088" s="10" t="s">
        <v>34</v>
      </c>
    </row>
    <row r="1089" spans="2:7" s="7" customFormat="1" ht="13.35" customHeight="1" x14ac:dyDescent="0.2">
      <c r="B1089" s="37">
        <v>44365.614247685182</v>
      </c>
      <c r="C1089" s="36">
        <v>44365.614247685182</v>
      </c>
      <c r="D1089" s="11">
        <v>144</v>
      </c>
      <c r="E1089" s="12">
        <v>24.405000000000001</v>
      </c>
      <c r="F1089" s="13">
        <f t="shared" si="16"/>
        <v>3514.32</v>
      </c>
      <c r="G1089" s="10" t="s">
        <v>34</v>
      </c>
    </row>
    <row r="1090" spans="2:7" s="7" customFormat="1" ht="13.35" customHeight="1" x14ac:dyDescent="0.2">
      <c r="B1090" s="37">
        <v>44365.614247685182</v>
      </c>
      <c r="C1090" s="36">
        <v>44365.614247685182</v>
      </c>
      <c r="D1090" s="11">
        <v>11</v>
      </c>
      <c r="E1090" s="12">
        <v>24.405000000000001</v>
      </c>
      <c r="F1090" s="13">
        <f t="shared" si="16"/>
        <v>268.45500000000004</v>
      </c>
      <c r="G1090" s="10" t="s">
        <v>34</v>
      </c>
    </row>
    <row r="1091" spans="2:7" s="7" customFormat="1" ht="13.35" customHeight="1" x14ac:dyDescent="0.2">
      <c r="B1091" s="37">
        <v>44365.615173611113</v>
      </c>
      <c r="C1091" s="36">
        <v>44365.615173611113</v>
      </c>
      <c r="D1091" s="11">
        <v>225</v>
      </c>
      <c r="E1091" s="12">
        <v>24.375</v>
      </c>
      <c r="F1091" s="13">
        <f t="shared" si="16"/>
        <v>5484.375</v>
      </c>
      <c r="G1091" s="10" t="s">
        <v>34</v>
      </c>
    </row>
    <row r="1092" spans="2:7" s="7" customFormat="1" ht="13.35" customHeight="1" x14ac:dyDescent="0.2">
      <c r="B1092" s="37">
        <v>44365.615810185183</v>
      </c>
      <c r="C1092" s="36">
        <v>44365.615810185183</v>
      </c>
      <c r="D1092" s="11">
        <v>249</v>
      </c>
      <c r="E1092" s="12">
        <v>24.35</v>
      </c>
      <c r="F1092" s="13">
        <f t="shared" si="16"/>
        <v>6063.1500000000005</v>
      </c>
      <c r="G1092" s="10" t="s">
        <v>34</v>
      </c>
    </row>
    <row r="1093" spans="2:7" s="7" customFormat="1" ht="13.35" customHeight="1" x14ac:dyDescent="0.2">
      <c r="B1093" s="37">
        <v>44365.616539351853</v>
      </c>
      <c r="C1093" s="36">
        <v>44365.616539351853</v>
      </c>
      <c r="D1093" s="11">
        <v>418</v>
      </c>
      <c r="E1093" s="12">
        <v>24.395</v>
      </c>
      <c r="F1093" s="13">
        <f t="shared" si="16"/>
        <v>10197.11</v>
      </c>
      <c r="G1093" s="10" t="s">
        <v>34</v>
      </c>
    </row>
    <row r="1094" spans="2:7" s="7" customFormat="1" ht="13.35" customHeight="1" x14ac:dyDescent="0.2">
      <c r="B1094" s="37">
        <v>44365.617094907408</v>
      </c>
      <c r="C1094" s="36">
        <v>44365.617094907408</v>
      </c>
      <c r="D1094" s="11">
        <v>213</v>
      </c>
      <c r="E1094" s="12">
        <v>24.39</v>
      </c>
      <c r="F1094" s="13">
        <f t="shared" ref="F1094:F1150" si="17">D1094*E1094</f>
        <v>5195.07</v>
      </c>
      <c r="G1094" s="10" t="s">
        <v>34</v>
      </c>
    </row>
    <row r="1095" spans="2:7" s="7" customFormat="1" ht="13.35" customHeight="1" x14ac:dyDescent="0.2">
      <c r="B1095" s="37">
        <v>44365.617800925924</v>
      </c>
      <c r="C1095" s="36">
        <v>44365.617800925924</v>
      </c>
      <c r="D1095" s="11">
        <v>208</v>
      </c>
      <c r="E1095" s="12">
        <v>24.375</v>
      </c>
      <c r="F1095" s="13">
        <f t="shared" si="17"/>
        <v>5070</v>
      </c>
      <c r="G1095" s="10" t="s">
        <v>34</v>
      </c>
    </row>
    <row r="1096" spans="2:7" s="7" customFormat="1" ht="13.35" customHeight="1" x14ac:dyDescent="0.2">
      <c r="B1096" s="37">
        <v>44365.618090277778</v>
      </c>
      <c r="C1096" s="36">
        <v>44365.618090277778</v>
      </c>
      <c r="D1096" s="11">
        <v>234</v>
      </c>
      <c r="E1096" s="12">
        <v>24.37</v>
      </c>
      <c r="F1096" s="13">
        <f t="shared" si="17"/>
        <v>5702.58</v>
      </c>
      <c r="G1096" s="10" t="s">
        <v>34</v>
      </c>
    </row>
    <row r="1097" spans="2:7" s="7" customFormat="1" ht="13.35" customHeight="1" x14ac:dyDescent="0.2">
      <c r="B1097" s="37">
        <v>44365.618634259263</v>
      </c>
      <c r="C1097" s="36">
        <v>44365.618634259263</v>
      </c>
      <c r="D1097" s="11">
        <v>211</v>
      </c>
      <c r="E1097" s="12">
        <v>24.355</v>
      </c>
      <c r="F1097" s="13">
        <f t="shared" si="17"/>
        <v>5138.9049999999997</v>
      </c>
      <c r="G1097" s="10" t="s">
        <v>34</v>
      </c>
    </row>
    <row r="1098" spans="2:7" s="7" customFormat="1" ht="13.35" customHeight="1" x14ac:dyDescent="0.2">
      <c r="B1098" s="37">
        <v>44365.619502314818</v>
      </c>
      <c r="C1098" s="36">
        <v>44365.619502314818</v>
      </c>
      <c r="D1098" s="11">
        <v>337</v>
      </c>
      <c r="E1098" s="12">
        <v>24.35</v>
      </c>
      <c r="F1098" s="13">
        <f t="shared" si="17"/>
        <v>8205.9500000000007</v>
      </c>
      <c r="G1098" s="10" t="s">
        <v>34</v>
      </c>
    </row>
    <row r="1099" spans="2:7" s="7" customFormat="1" ht="13.35" customHeight="1" x14ac:dyDescent="0.2">
      <c r="B1099" s="37">
        <v>44365.619502314818</v>
      </c>
      <c r="C1099" s="36">
        <v>44365.619502314818</v>
      </c>
      <c r="D1099" s="11">
        <v>14</v>
      </c>
      <c r="E1099" s="12">
        <v>24.35</v>
      </c>
      <c r="F1099" s="13">
        <f t="shared" si="17"/>
        <v>340.90000000000003</v>
      </c>
      <c r="G1099" s="10" t="s">
        <v>34</v>
      </c>
    </row>
    <row r="1100" spans="2:7" s="7" customFormat="1" ht="13.35" customHeight="1" x14ac:dyDescent="0.2">
      <c r="B1100" s="37">
        <v>44365.620127314818</v>
      </c>
      <c r="C1100" s="36">
        <v>44365.620127314818</v>
      </c>
      <c r="D1100" s="11">
        <v>234</v>
      </c>
      <c r="E1100" s="12">
        <v>24.35</v>
      </c>
      <c r="F1100" s="13">
        <f t="shared" si="17"/>
        <v>5697.9000000000005</v>
      </c>
      <c r="G1100" s="10" t="s">
        <v>34</v>
      </c>
    </row>
    <row r="1101" spans="2:7" s="7" customFormat="1" ht="13.35" customHeight="1" x14ac:dyDescent="0.2">
      <c r="B1101" s="37">
        <v>44365.620844907404</v>
      </c>
      <c r="C1101" s="36">
        <v>44365.620844907404</v>
      </c>
      <c r="D1101" s="11">
        <v>290</v>
      </c>
      <c r="E1101" s="12">
        <v>24.36</v>
      </c>
      <c r="F1101" s="13">
        <f t="shared" si="17"/>
        <v>7064.4</v>
      </c>
      <c r="G1101" s="10" t="s">
        <v>34</v>
      </c>
    </row>
    <row r="1102" spans="2:7" s="7" customFormat="1" ht="13.35" customHeight="1" x14ac:dyDescent="0.2">
      <c r="B1102" s="37">
        <v>44365.621712962966</v>
      </c>
      <c r="C1102" s="36">
        <v>44365.621712962966</v>
      </c>
      <c r="D1102" s="11">
        <v>208</v>
      </c>
      <c r="E1102" s="12">
        <v>24.355</v>
      </c>
      <c r="F1102" s="13">
        <f t="shared" si="17"/>
        <v>5065.84</v>
      </c>
      <c r="G1102" s="10" t="s">
        <v>34</v>
      </c>
    </row>
    <row r="1103" spans="2:7" s="7" customFormat="1" ht="13.35" customHeight="1" x14ac:dyDescent="0.2">
      <c r="B1103" s="37">
        <v>44365.621736111112</v>
      </c>
      <c r="C1103" s="36">
        <v>44365.621736111112</v>
      </c>
      <c r="D1103" s="11">
        <v>333</v>
      </c>
      <c r="E1103" s="12">
        <v>24.355</v>
      </c>
      <c r="F1103" s="13">
        <f t="shared" si="17"/>
        <v>8110.2150000000001</v>
      </c>
      <c r="G1103" s="10" t="s">
        <v>34</v>
      </c>
    </row>
    <row r="1104" spans="2:7" s="7" customFormat="1" ht="13.35" customHeight="1" x14ac:dyDescent="0.2">
      <c r="B1104" s="37">
        <v>44365.623344907406</v>
      </c>
      <c r="C1104" s="36">
        <v>44365.623344907406</v>
      </c>
      <c r="D1104" s="11">
        <v>367</v>
      </c>
      <c r="E1104" s="12">
        <v>24.395</v>
      </c>
      <c r="F1104" s="13">
        <f t="shared" si="17"/>
        <v>8952.9650000000001</v>
      </c>
      <c r="G1104" s="10" t="s">
        <v>34</v>
      </c>
    </row>
    <row r="1105" spans="2:7" s="7" customFormat="1" ht="13.35" customHeight="1" x14ac:dyDescent="0.2">
      <c r="B1105" s="37">
        <v>44365.623888888891</v>
      </c>
      <c r="C1105" s="36">
        <v>44365.623888888891</v>
      </c>
      <c r="D1105" s="11">
        <v>187</v>
      </c>
      <c r="E1105" s="12">
        <v>24.395</v>
      </c>
      <c r="F1105" s="13">
        <f t="shared" si="17"/>
        <v>4561.8649999999998</v>
      </c>
      <c r="G1105" s="10" t="s">
        <v>34</v>
      </c>
    </row>
    <row r="1106" spans="2:7" s="7" customFormat="1" ht="13.35" customHeight="1" x14ac:dyDescent="0.2">
      <c r="B1106" s="37">
        <v>44365.624803240738</v>
      </c>
      <c r="C1106" s="36">
        <v>44365.624803240738</v>
      </c>
      <c r="D1106" s="11">
        <v>339</v>
      </c>
      <c r="E1106" s="12">
        <v>24.4</v>
      </c>
      <c r="F1106" s="13">
        <f t="shared" si="17"/>
        <v>8271.6</v>
      </c>
      <c r="G1106" s="10" t="s">
        <v>34</v>
      </c>
    </row>
    <row r="1107" spans="2:7" s="7" customFormat="1" ht="13.35" customHeight="1" x14ac:dyDescent="0.2">
      <c r="B1107" s="37">
        <v>44365.62605324074</v>
      </c>
      <c r="C1107" s="36">
        <v>44365.62605324074</v>
      </c>
      <c r="D1107" s="11">
        <v>225</v>
      </c>
      <c r="E1107" s="12">
        <v>24.41</v>
      </c>
      <c r="F1107" s="13">
        <f t="shared" si="17"/>
        <v>5492.25</v>
      </c>
      <c r="G1107" s="10" t="s">
        <v>34</v>
      </c>
    </row>
    <row r="1108" spans="2:7" s="7" customFormat="1" ht="13.35" customHeight="1" x14ac:dyDescent="0.2">
      <c r="B1108" s="37">
        <v>44365.626759259256</v>
      </c>
      <c r="C1108" s="36">
        <v>44365.626759259256</v>
      </c>
      <c r="D1108" s="11">
        <v>243</v>
      </c>
      <c r="E1108" s="12">
        <v>24.414999999999999</v>
      </c>
      <c r="F1108" s="13">
        <f t="shared" si="17"/>
        <v>5932.8449999999993</v>
      </c>
      <c r="G1108" s="10" t="s">
        <v>34</v>
      </c>
    </row>
    <row r="1109" spans="2:7" s="7" customFormat="1" ht="13.35" customHeight="1" x14ac:dyDescent="0.2">
      <c r="B1109" s="37">
        <v>44365.62871527778</v>
      </c>
      <c r="C1109" s="36">
        <v>44365.62871527778</v>
      </c>
      <c r="D1109" s="11">
        <v>258</v>
      </c>
      <c r="E1109" s="12">
        <v>24.425000000000001</v>
      </c>
      <c r="F1109" s="13">
        <f t="shared" si="17"/>
        <v>6301.6500000000005</v>
      </c>
      <c r="G1109" s="10" t="s">
        <v>34</v>
      </c>
    </row>
    <row r="1110" spans="2:7" s="7" customFormat="1" ht="13.35" customHeight="1" x14ac:dyDescent="0.2">
      <c r="B1110" s="37">
        <v>44365.62871527778</v>
      </c>
      <c r="C1110" s="36">
        <v>44365.62871527778</v>
      </c>
      <c r="D1110" s="11">
        <v>39</v>
      </c>
      <c r="E1110" s="12">
        <v>24.425000000000001</v>
      </c>
      <c r="F1110" s="13">
        <f t="shared" si="17"/>
        <v>952.57500000000005</v>
      </c>
      <c r="G1110" s="10" t="s">
        <v>34</v>
      </c>
    </row>
    <row r="1111" spans="2:7" s="7" customFormat="1" ht="13.35" customHeight="1" x14ac:dyDescent="0.2">
      <c r="B1111" s="37">
        <v>44365.630567129629</v>
      </c>
      <c r="C1111" s="36">
        <v>44365.630567129629</v>
      </c>
      <c r="D1111" s="11">
        <v>239</v>
      </c>
      <c r="E1111" s="12">
        <v>24.44</v>
      </c>
      <c r="F1111" s="13">
        <f t="shared" si="17"/>
        <v>5841.16</v>
      </c>
      <c r="G1111" s="10" t="s">
        <v>34</v>
      </c>
    </row>
    <row r="1112" spans="2:7" s="7" customFormat="1" ht="13.35" customHeight="1" x14ac:dyDescent="0.2">
      <c r="B1112" s="37">
        <v>44365.632199074076</v>
      </c>
      <c r="C1112" s="36">
        <v>44365.632199074076</v>
      </c>
      <c r="D1112" s="11">
        <v>209</v>
      </c>
      <c r="E1112" s="12">
        <v>24.44</v>
      </c>
      <c r="F1112" s="13">
        <f t="shared" si="17"/>
        <v>5107.96</v>
      </c>
      <c r="G1112" s="10" t="s">
        <v>34</v>
      </c>
    </row>
    <row r="1113" spans="2:7" s="7" customFormat="1" ht="13.35" customHeight="1" x14ac:dyDescent="0.2">
      <c r="B1113" s="37">
        <v>44365.632581018515</v>
      </c>
      <c r="C1113" s="36">
        <v>44365.632581018515</v>
      </c>
      <c r="D1113" s="11">
        <v>256</v>
      </c>
      <c r="E1113" s="12">
        <v>24.414999999999999</v>
      </c>
      <c r="F1113" s="13">
        <f t="shared" si="17"/>
        <v>6250.24</v>
      </c>
      <c r="G1113" s="10" t="s">
        <v>34</v>
      </c>
    </row>
    <row r="1114" spans="2:7" s="7" customFormat="1" ht="13.35" customHeight="1" x14ac:dyDescent="0.2">
      <c r="B1114" s="37">
        <v>44365.635729166665</v>
      </c>
      <c r="C1114" s="36">
        <v>44365.635729166665</v>
      </c>
      <c r="D1114" s="11">
        <v>204</v>
      </c>
      <c r="E1114" s="12">
        <v>24.43</v>
      </c>
      <c r="F1114" s="13">
        <f t="shared" si="17"/>
        <v>4983.72</v>
      </c>
      <c r="G1114" s="10" t="s">
        <v>34</v>
      </c>
    </row>
    <row r="1115" spans="2:7" s="7" customFormat="1" ht="13.35" customHeight="1" x14ac:dyDescent="0.2">
      <c r="B1115" s="37">
        <v>44365.637511574074</v>
      </c>
      <c r="C1115" s="36">
        <v>44365.637511574074</v>
      </c>
      <c r="D1115" s="11">
        <v>254</v>
      </c>
      <c r="E1115" s="12">
        <v>24.425000000000001</v>
      </c>
      <c r="F1115" s="13">
        <f t="shared" si="17"/>
        <v>6203.95</v>
      </c>
      <c r="G1115" s="10" t="s">
        <v>34</v>
      </c>
    </row>
    <row r="1116" spans="2:7" s="7" customFormat="1" ht="13.35" customHeight="1" x14ac:dyDescent="0.2">
      <c r="B1116" s="37">
        <v>44365.639409722222</v>
      </c>
      <c r="C1116" s="36">
        <v>44365.639409722222</v>
      </c>
      <c r="D1116" s="11">
        <v>224</v>
      </c>
      <c r="E1116" s="12">
        <v>24.41</v>
      </c>
      <c r="F1116" s="13">
        <f t="shared" si="17"/>
        <v>5467.84</v>
      </c>
      <c r="G1116" s="10" t="s">
        <v>34</v>
      </c>
    </row>
    <row r="1117" spans="2:7" s="7" customFormat="1" ht="13.35" customHeight="1" x14ac:dyDescent="0.2">
      <c r="B1117" s="37">
        <v>44365.640914351854</v>
      </c>
      <c r="C1117" s="36">
        <v>44365.640914351854</v>
      </c>
      <c r="D1117" s="11">
        <v>379</v>
      </c>
      <c r="E1117" s="12">
        <v>24.41</v>
      </c>
      <c r="F1117" s="13">
        <f t="shared" si="17"/>
        <v>9251.39</v>
      </c>
      <c r="G1117" s="10" t="s">
        <v>34</v>
      </c>
    </row>
    <row r="1118" spans="2:7" s="7" customFormat="1" ht="13.35" customHeight="1" x14ac:dyDescent="0.2">
      <c r="B1118" s="37">
        <v>44365.643993055557</v>
      </c>
      <c r="C1118" s="36">
        <v>44365.643993055557</v>
      </c>
      <c r="D1118" s="11">
        <v>235</v>
      </c>
      <c r="E1118" s="12">
        <v>24.405000000000001</v>
      </c>
      <c r="F1118" s="13">
        <f t="shared" si="17"/>
        <v>5735.1750000000002</v>
      </c>
      <c r="G1118" s="10" t="s">
        <v>34</v>
      </c>
    </row>
    <row r="1119" spans="2:7" s="7" customFormat="1" ht="13.35" customHeight="1" x14ac:dyDescent="0.2">
      <c r="B1119" s="37">
        <v>44365.645694444444</v>
      </c>
      <c r="C1119" s="36">
        <v>44365.645694444444</v>
      </c>
      <c r="D1119" s="11">
        <v>212</v>
      </c>
      <c r="E1119" s="12">
        <v>24.41</v>
      </c>
      <c r="F1119" s="13">
        <f t="shared" si="17"/>
        <v>5174.92</v>
      </c>
      <c r="G1119" s="10" t="s">
        <v>34</v>
      </c>
    </row>
    <row r="1120" spans="2:7" s="7" customFormat="1" ht="13.35" customHeight="1" x14ac:dyDescent="0.2">
      <c r="B1120" s="37">
        <v>44365.647048611114</v>
      </c>
      <c r="C1120" s="36">
        <v>44365.647048611114</v>
      </c>
      <c r="D1120" s="11">
        <v>250</v>
      </c>
      <c r="E1120" s="12">
        <v>24.39</v>
      </c>
      <c r="F1120" s="13">
        <f t="shared" si="17"/>
        <v>6097.5</v>
      </c>
      <c r="G1120" s="10" t="s">
        <v>34</v>
      </c>
    </row>
    <row r="1121" spans="2:7" s="7" customFormat="1" ht="13.35" customHeight="1" x14ac:dyDescent="0.2">
      <c r="B1121" s="37">
        <v>44365.648576388892</v>
      </c>
      <c r="C1121" s="36">
        <v>44365.648576388892</v>
      </c>
      <c r="D1121" s="11">
        <v>183</v>
      </c>
      <c r="E1121" s="12">
        <v>24.42</v>
      </c>
      <c r="F1121" s="13">
        <f t="shared" si="17"/>
        <v>4468.8600000000006</v>
      </c>
      <c r="G1121" s="10" t="s">
        <v>34</v>
      </c>
    </row>
    <row r="1122" spans="2:7" s="7" customFormat="1" ht="13.35" customHeight="1" x14ac:dyDescent="0.2">
      <c r="B1122" s="37">
        <v>44365.648576388892</v>
      </c>
      <c r="C1122" s="36">
        <v>44365.648576388892</v>
      </c>
      <c r="D1122" s="11">
        <v>23</v>
      </c>
      <c r="E1122" s="12">
        <v>24.42</v>
      </c>
      <c r="F1122" s="13">
        <f t="shared" si="17"/>
        <v>561.66000000000008</v>
      </c>
      <c r="G1122" s="10" t="s">
        <v>34</v>
      </c>
    </row>
    <row r="1123" spans="2:7" s="7" customFormat="1" ht="13.35" customHeight="1" x14ac:dyDescent="0.2">
      <c r="B1123" s="37">
        <v>44365.648576388892</v>
      </c>
      <c r="C1123" s="36">
        <v>44365.648576388892</v>
      </c>
      <c r="D1123" s="11">
        <v>171</v>
      </c>
      <c r="E1123" s="12">
        <v>24.42</v>
      </c>
      <c r="F1123" s="13">
        <f t="shared" si="17"/>
        <v>4175.8200000000006</v>
      </c>
      <c r="G1123" s="10" t="s">
        <v>34</v>
      </c>
    </row>
    <row r="1124" spans="2:7" s="7" customFormat="1" ht="13.35" customHeight="1" x14ac:dyDescent="0.2">
      <c r="B1124" s="37">
        <v>44365.650694444441</v>
      </c>
      <c r="C1124" s="36">
        <v>44365.650694444441</v>
      </c>
      <c r="D1124" s="11">
        <v>395</v>
      </c>
      <c r="E1124" s="12">
        <v>24.42</v>
      </c>
      <c r="F1124" s="13">
        <f t="shared" si="17"/>
        <v>9645.9000000000015</v>
      </c>
      <c r="G1124" s="10" t="s">
        <v>34</v>
      </c>
    </row>
    <row r="1125" spans="2:7" s="7" customFormat="1" ht="13.35" customHeight="1" x14ac:dyDescent="0.2">
      <c r="B1125" s="37">
        <v>44365.653229166666</v>
      </c>
      <c r="C1125" s="36">
        <v>44365.653229166666</v>
      </c>
      <c r="D1125" s="11">
        <v>254</v>
      </c>
      <c r="E1125" s="12">
        <v>24.414999999999999</v>
      </c>
      <c r="F1125" s="13">
        <f t="shared" si="17"/>
        <v>6201.41</v>
      </c>
      <c r="G1125" s="10" t="s">
        <v>34</v>
      </c>
    </row>
    <row r="1126" spans="2:7" s="7" customFormat="1" ht="13.35" customHeight="1" x14ac:dyDescent="0.2">
      <c r="B1126" s="37">
        <v>44365.653715277775</v>
      </c>
      <c r="C1126" s="36">
        <v>44365.653715277775</v>
      </c>
      <c r="D1126" s="11">
        <v>213</v>
      </c>
      <c r="E1126" s="12">
        <v>24.405000000000001</v>
      </c>
      <c r="F1126" s="13">
        <f t="shared" si="17"/>
        <v>5198.2650000000003</v>
      </c>
      <c r="G1126" s="10" t="s">
        <v>34</v>
      </c>
    </row>
    <row r="1127" spans="2:7" s="7" customFormat="1" ht="13.35" customHeight="1" x14ac:dyDescent="0.2">
      <c r="B1127" s="37">
        <v>44365.655601851853</v>
      </c>
      <c r="C1127" s="36">
        <v>44365.655601851853</v>
      </c>
      <c r="D1127" s="11">
        <v>247</v>
      </c>
      <c r="E1127" s="12">
        <v>24.4</v>
      </c>
      <c r="F1127" s="13">
        <f t="shared" si="17"/>
        <v>6026.7999999999993</v>
      </c>
      <c r="G1127" s="10" t="s">
        <v>34</v>
      </c>
    </row>
    <row r="1128" spans="2:7" s="7" customFormat="1" ht="13.35" customHeight="1" x14ac:dyDescent="0.2">
      <c r="B1128" s="37">
        <v>44365.656724537039</v>
      </c>
      <c r="C1128" s="36">
        <v>44365.656724537039</v>
      </c>
      <c r="D1128" s="11">
        <v>205</v>
      </c>
      <c r="E1128" s="12">
        <v>24.41</v>
      </c>
      <c r="F1128" s="13">
        <f t="shared" si="17"/>
        <v>5004.05</v>
      </c>
      <c r="G1128" s="10" t="s">
        <v>34</v>
      </c>
    </row>
    <row r="1129" spans="2:7" s="7" customFormat="1" ht="13.35" customHeight="1" x14ac:dyDescent="0.2">
      <c r="B1129" s="37">
        <v>44365.658217592594</v>
      </c>
      <c r="C1129" s="36">
        <v>44365.658217592594</v>
      </c>
      <c r="D1129" s="11">
        <v>254</v>
      </c>
      <c r="E1129" s="12">
        <v>24.425000000000001</v>
      </c>
      <c r="F1129" s="13">
        <f t="shared" si="17"/>
        <v>6203.95</v>
      </c>
      <c r="G1129" s="10" t="s">
        <v>34</v>
      </c>
    </row>
    <row r="1130" spans="2:7" s="7" customFormat="1" ht="13.35" customHeight="1" x14ac:dyDescent="0.2">
      <c r="B1130" s="37">
        <v>44365.659421296295</v>
      </c>
      <c r="C1130" s="36">
        <v>44365.659421296295</v>
      </c>
      <c r="D1130" s="11">
        <v>181</v>
      </c>
      <c r="E1130" s="12">
        <v>24.434999999999999</v>
      </c>
      <c r="F1130" s="13">
        <f t="shared" si="17"/>
        <v>4422.7349999999997</v>
      </c>
      <c r="G1130" s="10" t="s">
        <v>34</v>
      </c>
    </row>
    <row r="1131" spans="2:7" s="7" customFormat="1" ht="13.35" customHeight="1" x14ac:dyDescent="0.2">
      <c r="B1131" s="37">
        <v>44365.659421296295</v>
      </c>
      <c r="C1131" s="36">
        <v>44365.659421296295</v>
      </c>
      <c r="D1131" s="11">
        <v>84</v>
      </c>
      <c r="E1131" s="12">
        <v>24.434999999999999</v>
      </c>
      <c r="F1131" s="13">
        <f t="shared" si="17"/>
        <v>2052.54</v>
      </c>
      <c r="G1131" s="10" t="s">
        <v>34</v>
      </c>
    </row>
    <row r="1132" spans="2:7" s="7" customFormat="1" ht="13.35" customHeight="1" x14ac:dyDescent="0.2">
      <c r="B1132" s="37">
        <v>44365.659988425927</v>
      </c>
      <c r="C1132" s="36">
        <v>44365.659988425927</v>
      </c>
      <c r="D1132" s="11">
        <v>12</v>
      </c>
      <c r="E1132" s="12">
        <v>24.42</v>
      </c>
      <c r="F1132" s="13">
        <f t="shared" si="17"/>
        <v>293.04000000000002</v>
      </c>
      <c r="G1132" s="10" t="s">
        <v>34</v>
      </c>
    </row>
    <row r="1133" spans="2:7" s="7" customFormat="1" ht="13.35" customHeight="1" x14ac:dyDescent="0.2">
      <c r="B1133" s="37">
        <v>44365.659988425927</v>
      </c>
      <c r="C1133" s="36">
        <v>44365.659988425927</v>
      </c>
      <c r="D1133" s="11">
        <v>261</v>
      </c>
      <c r="E1133" s="12">
        <v>24.42</v>
      </c>
      <c r="F1133" s="13">
        <f t="shared" si="17"/>
        <v>6373.6200000000008</v>
      </c>
      <c r="G1133" s="10" t="s">
        <v>34</v>
      </c>
    </row>
    <row r="1134" spans="2:7" s="7" customFormat="1" ht="13.35" customHeight="1" x14ac:dyDescent="0.2">
      <c r="B1134" s="37">
        <v>44365.661307870374</v>
      </c>
      <c r="C1134" s="36">
        <v>44365.661307870374</v>
      </c>
      <c r="D1134" s="11">
        <v>223</v>
      </c>
      <c r="E1134" s="12">
        <v>24.425000000000001</v>
      </c>
      <c r="F1134" s="13">
        <f t="shared" si="17"/>
        <v>5446.7750000000005</v>
      </c>
      <c r="G1134" s="10" t="s">
        <v>34</v>
      </c>
    </row>
    <row r="1135" spans="2:7" s="7" customFormat="1" ht="13.35" customHeight="1" x14ac:dyDescent="0.2">
      <c r="B1135" s="37">
        <v>44365.663530092592</v>
      </c>
      <c r="C1135" s="36">
        <v>44365.663530092592</v>
      </c>
      <c r="D1135" s="11">
        <v>231</v>
      </c>
      <c r="E1135" s="12">
        <v>24.43</v>
      </c>
      <c r="F1135" s="13">
        <f t="shared" si="17"/>
        <v>5643.33</v>
      </c>
      <c r="G1135" s="10" t="s">
        <v>34</v>
      </c>
    </row>
    <row r="1136" spans="2:7" s="7" customFormat="1" ht="13.35" customHeight="1" x14ac:dyDescent="0.2">
      <c r="B1136" s="37">
        <v>44365.665243055555</v>
      </c>
      <c r="C1136" s="36">
        <v>44365.665243055555</v>
      </c>
      <c r="D1136" s="11">
        <v>247</v>
      </c>
      <c r="E1136" s="12">
        <v>24.44</v>
      </c>
      <c r="F1136" s="13">
        <f t="shared" si="17"/>
        <v>6036.68</v>
      </c>
      <c r="G1136" s="10" t="s">
        <v>34</v>
      </c>
    </row>
    <row r="1137" spans="2:7" s="7" customFormat="1" ht="13.35" customHeight="1" x14ac:dyDescent="0.2">
      <c r="B1137" s="37">
        <v>44365.665763888886</v>
      </c>
      <c r="C1137" s="36">
        <v>44365.665763888886</v>
      </c>
      <c r="D1137" s="11">
        <v>252</v>
      </c>
      <c r="E1137" s="12">
        <v>24.465</v>
      </c>
      <c r="F1137" s="13">
        <f t="shared" si="17"/>
        <v>6165.18</v>
      </c>
      <c r="G1137" s="10" t="s">
        <v>34</v>
      </c>
    </row>
    <row r="1138" spans="2:7" s="7" customFormat="1" ht="13.35" customHeight="1" x14ac:dyDescent="0.2">
      <c r="B1138" s="37">
        <v>44365.668113425927</v>
      </c>
      <c r="C1138" s="36">
        <v>44365.668113425927</v>
      </c>
      <c r="D1138" s="11">
        <v>247</v>
      </c>
      <c r="E1138" s="12">
        <v>24.475000000000001</v>
      </c>
      <c r="F1138" s="13">
        <f t="shared" si="17"/>
        <v>6045.3250000000007</v>
      </c>
      <c r="G1138" s="10" t="s">
        <v>34</v>
      </c>
    </row>
    <row r="1139" spans="2:7" s="7" customFormat="1" ht="13.35" customHeight="1" x14ac:dyDescent="0.2">
      <c r="B1139" s="37">
        <v>44365.668749999997</v>
      </c>
      <c r="C1139" s="36">
        <v>44365.668749999997</v>
      </c>
      <c r="D1139" s="11">
        <v>204</v>
      </c>
      <c r="E1139" s="12">
        <v>24.48</v>
      </c>
      <c r="F1139" s="13">
        <f t="shared" si="17"/>
        <v>4993.92</v>
      </c>
      <c r="G1139" s="10" t="s">
        <v>34</v>
      </c>
    </row>
    <row r="1140" spans="2:7" s="7" customFormat="1" ht="13.35" customHeight="1" x14ac:dyDescent="0.2">
      <c r="B1140" s="37">
        <v>44365.669212962966</v>
      </c>
      <c r="C1140" s="36">
        <v>44365.669212962966</v>
      </c>
      <c r="D1140" s="11">
        <v>271</v>
      </c>
      <c r="E1140" s="12">
        <v>24.47</v>
      </c>
      <c r="F1140" s="13">
        <f t="shared" si="17"/>
        <v>6631.37</v>
      </c>
      <c r="G1140" s="10" t="s">
        <v>34</v>
      </c>
    </row>
    <row r="1141" spans="2:7" s="7" customFormat="1" ht="13.35" customHeight="1" x14ac:dyDescent="0.2">
      <c r="B1141" s="37">
        <v>44365.670636574076</v>
      </c>
      <c r="C1141" s="36">
        <v>44365.670636574076</v>
      </c>
      <c r="D1141" s="11">
        <v>241</v>
      </c>
      <c r="E1141" s="12">
        <v>24.465</v>
      </c>
      <c r="F1141" s="13">
        <f t="shared" si="17"/>
        <v>5896.0649999999996</v>
      </c>
      <c r="G1141" s="10" t="s">
        <v>34</v>
      </c>
    </row>
    <row r="1142" spans="2:7" s="7" customFormat="1" ht="13.35" customHeight="1" x14ac:dyDescent="0.2">
      <c r="B1142" s="37">
        <v>44365.671747685185</v>
      </c>
      <c r="C1142" s="36">
        <v>44365.671747685185</v>
      </c>
      <c r="D1142" s="11">
        <v>264</v>
      </c>
      <c r="E1142" s="12">
        <v>24.465</v>
      </c>
      <c r="F1142" s="13">
        <f t="shared" si="17"/>
        <v>6458.76</v>
      </c>
      <c r="G1142" s="10" t="s">
        <v>34</v>
      </c>
    </row>
    <row r="1143" spans="2:7" s="7" customFormat="1" ht="13.35" customHeight="1" x14ac:dyDescent="0.2">
      <c r="B1143" s="37">
        <v>44365.672256944446</v>
      </c>
      <c r="C1143" s="36">
        <v>44365.672256944446</v>
      </c>
      <c r="D1143" s="11">
        <v>209</v>
      </c>
      <c r="E1143" s="12">
        <v>24.46</v>
      </c>
      <c r="F1143" s="13">
        <f t="shared" si="17"/>
        <v>5112.1400000000003</v>
      </c>
      <c r="G1143" s="10" t="s">
        <v>34</v>
      </c>
    </row>
    <row r="1144" spans="2:7" s="7" customFormat="1" ht="13.35" customHeight="1" x14ac:dyDescent="0.2">
      <c r="B1144" s="37">
        <v>44365.672256944446</v>
      </c>
      <c r="C1144" s="36">
        <v>44365.672256944446</v>
      </c>
      <c r="D1144" s="11">
        <v>4</v>
      </c>
      <c r="E1144" s="12">
        <v>24.46</v>
      </c>
      <c r="F1144" s="13">
        <f t="shared" si="17"/>
        <v>97.84</v>
      </c>
      <c r="G1144" s="10" t="s">
        <v>34</v>
      </c>
    </row>
    <row r="1145" spans="2:7" s="7" customFormat="1" ht="13.35" customHeight="1" x14ac:dyDescent="0.2">
      <c r="B1145" s="37">
        <v>44365.674074074072</v>
      </c>
      <c r="C1145" s="36">
        <v>44365.674074074072</v>
      </c>
      <c r="D1145" s="11">
        <v>217</v>
      </c>
      <c r="E1145" s="12">
        <v>24.48</v>
      </c>
      <c r="F1145" s="13">
        <f t="shared" si="17"/>
        <v>5312.16</v>
      </c>
      <c r="G1145" s="10" t="s">
        <v>34</v>
      </c>
    </row>
    <row r="1146" spans="2:7" s="7" customFormat="1" ht="13.35" customHeight="1" x14ac:dyDescent="0.2">
      <c r="B1146" s="37">
        <v>44365.674849537034</v>
      </c>
      <c r="C1146" s="36">
        <v>44365.674849537034</v>
      </c>
      <c r="D1146" s="11">
        <v>288</v>
      </c>
      <c r="E1146" s="12">
        <v>24.475000000000001</v>
      </c>
      <c r="F1146" s="13">
        <f t="shared" si="17"/>
        <v>7048.8</v>
      </c>
      <c r="G1146" s="10" t="s">
        <v>34</v>
      </c>
    </row>
    <row r="1147" spans="2:7" s="7" customFormat="1" ht="13.35" customHeight="1" x14ac:dyDescent="0.2">
      <c r="B1147" s="37">
        <v>44365.675381944442</v>
      </c>
      <c r="C1147" s="36">
        <v>44365.675381944442</v>
      </c>
      <c r="D1147" s="11">
        <v>235</v>
      </c>
      <c r="E1147" s="12">
        <v>24.484999999999999</v>
      </c>
      <c r="F1147" s="13">
        <f t="shared" si="17"/>
        <v>5753.9749999999995</v>
      </c>
      <c r="G1147" s="10" t="s">
        <v>34</v>
      </c>
    </row>
    <row r="1148" spans="2:7" s="7" customFormat="1" ht="13.35" customHeight="1" x14ac:dyDescent="0.2">
      <c r="B1148" s="37">
        <v>44365.677245370367</v>
      </c>
      <c r="C1148" s="36">
        <v>44365.677245370367</v>
      </c>
      <c r="D1148" s="11">
        <v>273</v>
      </c>
      <c r="E1148" s="12">
        <v>24.47</v>
      </c>
      <c r="F1148" s="13">
        <f t="shared" si="17"/>
        <v>6680.3099999999995</v>
      </c>
      <c r="G1148" s="10" t="s">
        <v>34</v>
      </c>
    </row>
    <row r="1149" spans="2:7" s="7" customFormat="1" ht="13.35" customHeight="1" x14ac:dyDescent="0.2">
      <c r="B1149" s="37">
        <v>44365.678935185184</v>
      </c>
      <c r="C1149" s="36">
        <v>44365.678935185184</v>
      </c>
      <c r="D1149" s="11">
        <v>324</v>
      </c>
      <c r="E1149" s="12">
        <v>24.49</v>
      </c>
      <c r="F1149" s="13">
        <f t="shared" si="17"/>
        <v>7934.7599999999993</v>
      </c>
      <c r="G1149" s="10" t="s">
        <v>34</v>
      </c>
    </row>
    <row r="1150" spans="2:7" s="7" customFormat="1" ht="13.35" customHeight="1" x14ac:dyDescent="0.2">
      <c r="B1150" s="37">
        <v>44365.679826388892</v>
      </c>
      <c r="C1150" s="36">
        <v>44365.679826388892</v>
      </c>
      <c r="D1150" s="11">
        <v>104</v>
      </c>
      <c r="E1150" s="12">
        <v>24.495000000000001</v>
      </c>
      <c r="F1150" s="13">
        <f t="shared" si="17"/>
        <v>2547.48</v>
      </c>
      <c r="G1150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/>
  <dimension ref="B1:H1153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7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68.338854166665</v>
      </c>
      <c r="C5" s="36">
        <v>44368.338854166665</v>
      </c>
      <c r="D5" s="11">
        <v>250</v>
      </c>
      <c r="E5" s="12">
        <v>24.574999999999999</v>
      </c>
      <c r="F5" s="13">
        <v>6143.75</v>
      </c>
      <c r="G5" s="10" t="s">
        <v>34</v>
      </c>
    </row>
    <row r="6" spans="2:7" s="7" customFormat="1" ht="13.35" customHeight="1" x14ac:dyDescent="0.2">
      <c r="B6" s="37">
        <v>44368.338773148149</v>
      </c>
      <c r="C6" s="36">
        <v>44368.338773148149</v>
      </c>
      <c r="D6" s="11">
        <v>228</v>
      </c>
      <c r="E6" s="12">
        <v>24.57</v>
      </c>
      <c r="F6" s="13">
        <v>5601.96</v>
      </c>
      <c r="G6" s="10" t="s">
        <v>34</v>
      </c>
    </row>
    <row r="7" spans="2:7" s="7" customFormat="1" ht="13.35" customHeight="1" x14ac:dyDescent="0.2">
      <c r="B7" s="37">
        <v>44368.339756944442</v>
      </c>
      <c r="C7" s="36">
        <v>44368.339756944442</v>
      </c>
      <c r="D7" s="11">
        <v>208</v>
      </c>
      <c r="E7" s="12">
        <v>24.61</v>
      </c>
      <c r="F7" s="13">
        <v>5118.88</v>
      </c>
      <c r="G7" s="10" t="s">
        <v>34</v>
      </c>
    </row>
    <row r="8" spans="2:7" s="7" customFormat="1" ht="13.35" customHeight="1" x14ac:dyDescent="0.2">
      <c r="B8" s="37">
        <v>44368.339918981481</v>
      </c>
      <c r="C8" s="36">
        <v>44368.339918981481</v>
      </c>
      <c r="D8" s="11">
        <v>219</v>
      </c>
      <c r="E8" s="12">
        <v>24.61</v>
      </c>
      <c r="F8" s="13">
        <v>5389.59</v>
      </c>
      <c r="G8" s="10" t="s">
        <v>34</v>
      </c>
    </row>
    <row r="9" spans="2:7" s="7" customFormat="1" ht="13.35" customHeight="1" x14ac:dyDescent="0.2">
      <c r="B9" s="37">
        <v>44368.340925925928</v>
      </c>
      <c r="C9" s="36">
        <v>44368.340925925928</v>
      </c>
      <c r="D9" s="11">
        <v>233</v>
      </c>
      <c r="E9" s="12">
        <v>24.59</v>
      </c>
      <c r="F9" s="13">
        <v>5729.47</v>
      </c>
      <c r="G9" s="10" t="s">
        <v>34</v>
      </c>
    </row>
    <row r="10" spans="2:7" s="7" customFormat="1" ht="13.35" customHeight="1" x14ac:dyDescent="0.2">
      <c r="B10" s="37">
        <v>44368.340949074074</v>
      </c>
      <c r="C10" s="36">
        <v>44368.340949074074</v>
      </c>
      <c r="D10" s="11">
        <v>233</v>
      </c>
      <c r="E10" s="12">
        <v>24.594999999999999</v>
      </c>
      <c r="F10" s="13">
        <v>5730.6349999999993</v>
      </c>
      <c r="G10" s="10" t="s">
        <v>34</v>
      </c>
    </row>
    <row r="11" spans="2:7" s="7" customFormat="1" ht="13.35" customHeight="1" x14ac:dyDescent="0.2">
      <c r="B11" s="37">
        <v>44368.345868055556</v>
      </c>
      <c r="C11" s="36">
        <v>44368.345868055556</v>
      </c>
      <c r="D11" s="11">
        <v>109</v>
      </c>
      <c r="E11" s="12">
        <v>24.635000000000002</v>
      </c>
      <c r="F11" s="13">
        <v>2685.2150000000001</v>
      </c>
      <c r="G11" s="10" t="s">
        <v>34</v>
      </c>
    </row>
    <row r="12" spans="2:7" s="7" customFormat="1" ht="13.35" customHeight="1" x14ac:dyDescent="0.2">
      <c r="B12" s="37">
        <v>44368.345868055556</v>
      </c>
      <c r="C12" s="36">
        <v>44368.345868055556</v>
      </c>
      <c r="D12" s="11">
        <v>129</v>
      </c>
      <c r="E12" s="12">
        <v>24.635000000000002</v>
      </c>
      <c r="F12" s="13">
        <v>3177.9150000000004</v>
      </c>
      <c r="G12" s="10" t="s">
        <v>34</v>
      </c>
    </row>
    <row r="13" spans="2:7" s="7" customFormat="1" ht="13.35" customHeight="1" x14ac:dyDescent="0.2">
      <c r="B13" s="37">
        <v>44368.346261574072</v>
      </c>
      <c r="C13" s="36">
        <v>44368.346261574072</v>
      </c>
      <c r="D13" s="11">
        <v>205</v>
      </c>
      <c r="E13" s="12">
        <v>24.635000000000002</v>
      </c>
      <c r="F13" s="13">
        <v>5050.1750000000002</v>
      </c>
      <c r="G13" s="10" t="s">
        <v>34</v>
      </c>
    </row>
    <row r="14" spans="2:7" s="7" customFormat="1" ht="13.35" customHeight="1" x14ac:dyDescent="0.2">
      <c r="B14" s="37">
        <v>44368.347708333335</v>
      </c>
      <c r="C14" s="36">
        <v>44368.347708333335</v>
      </c>
      <c r="D14" s="11">
        <v>262</v>
      </c>
      <c r="E14" s="12">
        <v>24.63</v>
      </c>
      <c r="F14" s="13">
        <v>6453.0599999999995</v>
      </c>
      <c r="G14" s="10" t="s">
        <v>34</v>
      </c>
    </row>
    <row r="15" spans="2:7" s="7" customFormat="1" ht="13.35" customHeight="1" x14ac:dyDescent="0.2">
      <c r="B15" s="37">
        <v>44368.348495370374</v>
      </c>
      <c r="C15" s="36">
        <v>44368.348495370374</v>
      </c>
      <c r="D15" s="11">
        <v>229</v>
      </c>
      <c r="E15" s="12">
        <v>24.63</v>
      </c>
      <c r="F15" s="13">
        <v>5640.2699999999995</v>
      </c>
      <c r="G15" s="10" t="s">
        <v>34</v>
      </c>
    </row>
    <row r="16" spans="2:7" s="7" customFormat="1" ht="13.35" customHeight="1" x14ac:dyDescent="0.2">
      <c r="B16" s="37">
        <v>44368.350104166668</v>
      </c>
      <c r="C16" s="36">
        <v>44368.350104166668</v>
      </c>
      <c r="D16" s="11">
        <v>240</v>
      </c>
      <c r="E16" s="12">
        <v>24.625</v>
      </c>
      <c r="F16" s="13">
        <v>5910</v>
      </c>
      <c r="G16" s="10" t="s">
        <v>34</v>
      </c>
    </row>
    <row r="17" spans="2:7" s="7" customFormat="1" ht="13.35" customHeight="1" x14ac:dyDescent="0.2">
      <c r="B17" s="37">
        <v>44368.351099537038</v>
      </c>
      <c r="C17" s="36">
        <v>44368.351099537038</v>
      </c>
      <c r="D17" s="11">
        <v>290</v>
      </c>
      <c r="E17" s="12">
        <v>24.64</v>
      </c>
      <c r="F17" s="13">
        <v>7145.6</v>
      </c>
      <c r="G17" s="10" t="s">
        <v>34</v>
      </c>
    </row>
    <row r="18" spans="2:7" s="7" customFormat="1" ht="13.35" customHeight="1" x14ac:dyDescent="0.2">
      <c r="B18" s="37">
        <v>44368.352349537039</v>
      </c>
      <c r="C18" s="36">
        <v>44368.352349537039</v>
      </c>
      <c r="D18" s="11">
        <v>224</v>
      </c>
      <c r="E18" s="12">
        <v>24.635000000000002</v>
      </c>
      <c r="F18" s="13">
        <v>5518.2400000000007</v>
      </c>
      <c r="G18" s="10" t="s">
        <v>34</v>
      </c>
    </row>
    <row r="19" spans="2:7" s="7" customFormat="1" ht="13.35" customHeight="1" x14ac:dyDescent="0.2">
      <c r="B19" s="37">
        <v>44368.35465277778</v>
      </c>
      <c r="C19" s="36">
        <v>44368.35465277778</v>
      </c>
      <c r="D19" s="11">
        <v>158</v>
      </c>
      <c r="E19" s="12">
        <v>24.664999999999999</v>
      </c>
      <c r="F19" s="13">
        <v>3897.0699999999997</v>
      </c>
      <c r="G19" s="10" t="s">
        <v>34</v>
      </c>
    </row>
    <row r="20" spans="2:7" s="7" customFormat="1" ht="13.35" customHeight="1" x14ac:dyDescent="0.2">
      <c r="B20" s="37">
        <v>44368.35465277778</v>
      </c>
      <c r="C20" s="36">
        <v>44368.35465277778</v>
      </c>
      <c r="D20" s="11">
        <v>85</v>
      </c>
      <c r="E20" s="12">
        <v>24.664999999999999</v>
      </c>
      <c r="F20" s="13">
        <v>2096.5250000000001</v>
      </c>
      <c r="G20" s="10" t="s">
        <v>34</v>
      </c>
    </row>
    <row r="21" spans="2:7" s="7" customFormat="1" ht="13.35" customHeight="1" x14ac:dyDescent="0.2">
      <c r="B21" s="37">
        <v>44368.354953703703</v>
      </c>
      <c r="C21" s="36">
        <v>44368.354953703703</v>
      </c>
      <c r="D21" s="11">
        <v>235</v>
      </c>
      <c r="E21" s="12">
        <v>24.655000000000001</v>
      </c>
      <c r="F21" s="13">
        <v>5793.9250000000002</v>
      </c>
      <c r="G21" s="10" t="s">
        <v>34</v>
      </c>
    </row>
    <row r="22" spans="2:7" s="7" customFormat="1" ht="13.35" customHeight="1" x14ac:dyDescent="0.2">
      <c r="B22" s="37">
        <v>44368.35596064815</v>
      </c>
      <c r="C22" s="36">
        <v>44368.35596064815</v>
      </c>
      <c r="D22" s="11">
        <v>253</v>
      </c>
      <c r="E22" s="12">
        <v>24.635000000000002</v>
      </c>
      <c r="F22" s="13">
        <v>6232.6550000000007</v>
      </c>
      <c r="G22" s="10" t="s">
        <v>34</v>
      </c>
    </row>
    <row r="23" spans="2:7" s="7" customFormat="1" ht="13.35" customHeight="1" x14ac:dyDescent="0.2">
      <c r="B23" s="37">
        <v>44368.359247685185</v>
      </c>
      <c r="C23" s="36">
        <v>44368.359247685185</v>
      </c>
      <c r="D23" s="11">
        <v>359</v>
      </c>
      <c r="E23" s="12">
        <v>24.67</v>
      </c>
      <c r="F23" s="13">
        <v>8856.5300000000007</v>
      </c>
      <c r="G23" s="10" t="s">
        <v>34</v>
      </c>
    </row>
    <row r="24" spans="2:7" s="7" customFormat="1" ht="13.35" customHeight="1" x14ac:dyDescent="0.2">
      <c r="B24" s="37">
        <v>44368.360312500001</v>
      </c>
      <c r="C24" s="36">
        <v>44368.360312500001</v>
      </c>
      <c r="D24" s="11">
        <v>310</v>
      </c>
      <c r="E24" s="12">
        <v>24.68</v>
      </c>
      <c r="F24" s="13">
        <v>7650.8</v>
      </c>
      <c r="G24" s="10" t="s">
        <v>34</v>
      </c>
    </row>
    <row r="25" spans="2:7" s="7" customFormat="1" ht="13.35" customHeight="1" x14ac:dyDescent="0.2">
      <c r="B25" s="37">
        <v>44368.362337962964</v>
      </c>
      <c r="C25" s="36">
        <v>44368.362337962964</v>
      </c>
      <c r="D25" s="11">
        <v>242</v>
      </c>
      <c r="E25" s="12">
        <v>24.675000000000001</v>
      </c>
      <c r="F25" s="13">
        <v>5971.35</v>
      </c>
      <c r="G25" s="10" t="s">
        <v>34</v>
      </c>
    </row>
    <row r="26" spans="2:7" s="7" customFormat="1" ht="13.35" customHeight="1" x14ac:dyDescent="0.2">
      <c r="B26" s="37">
        <v>44368.364016203705</v>
      </c>
      <c r="C26" s="36">
        <v>44368.364016203705</v>
      </c>
      <c r="D26" s="11">
        <v>305</v>
      </c>
      <c r="E26" s="12">
        <v>24.69</v>
      </c>
      <c r="F26" s="13">
        <v>7530.4500000000007</v>
      </c>
      <c r="G26" s="10" t="s">
        <v>34</v>
      </c>
    </row>
    <row r="27" spans="2:7" s="7" customFormat="1" ht="13.35" customHeight="1" x14ac:dyDescent="0.2">
      <c r="B27" s="37">
        <v>44368.365555555552</v>
      </c>
      <c r="C27" s="36">
        <v>44368.365555555552</v>
      </c>
      <c r="D27" s="11">
        <v>263</v>
      </c>
      <c r="E27" s="12">
        <v>24.7</v>
      </c>
      <c r="F27" s="13">
        <v>6496.0999999999995</v>
      </c>
      <c r="G27" s="10" t="s">
        <v>34</v>
      </c>
    </row>
    <row r="28" spans="2:7" s="7" customFormat="1" ht="13.35" customHeight="1" x14ac:dyDescent="0.2">
      <c r="B28" s="37">
        <v>44368.367511574077</v>
      </c>
      <c r="C28" s="36">
        <v>44368.367511574077</v>
      </c>
      <c r="D28" s="11">
        <v>305</v>
      </c>
      <c r="E28" s="12">
        <v>24.72</v>
      </c>
      <c r="F28" s="13">
        <v>7539.5999999999995</v>
      </c>
      <c r="G28" s="10" t="s">
        <v>34</v>
      </c>
    </row>
    <row r="29" spans="2:7" s="7" customFormat="1" ht="13.35" customHeight="1" x14ac:dyDescent="0.2">
      <c r="B29" s="37">
        <v>44368.369618055556</v>
      </c>
      <c r="C29" s="36">
        <v>44368.369618055556</v>
      </c>
      <c r="D29" s="11">
        <v>331</v>
      </c>
      <c r="E29" s="12">
        <v>24.72</v>
      </c>
      <c r="F29" s="13">
        <v>8182.32</v>
      </c>
      <c r="G29" s="10" t="s">
        <v>34</v>
      </c>
    </row>
    <row r="30" spans="2:7" s="7" customFormat="1" ht="13.35" customHeight="1" x14ac:dyDescent="0.2">
      <c r="B30" s="37">
        <v>44368.372129629628</v>
      </c>
      <c r="C30" s="36">
        <v>44368.372129629628</v>
      </c>
      <c r="D30" s="11">
        <v>229</v>
      </c>
      <c r="E30" s="12">
        <v>24.72</v>
      </c>
      <c r="F30" s="13">
        <v>5660.88</v>
      </c>
      <c r="G30" s="10" t="s">
        <v>34</v>
      </c>
    </row>
    <row r="31" spans="2:7" s="7" customFormat="1" ht="13.35" customHeight="1" x14ac:dyDescent="0.2">
      <c r="B31" s="37">
        <v>44368.373506944445</v>
      </c>
      <c r="C31" s="36">
        <v>44368.373506944445</v>
      </c>
      <c r="D31" s="11">
        <v>59</v>
      </c>
      <c r="E31" s="12">
        <v>24.715</v>
      </c>
      <c r="F31" s="13">
        <v>1458.1849999999999</v>
      </c>
      <c r="G31" s="10" t="s">
        <v>34</v>
      </c>
    </row>
    <row r="32" spans="2:7" s="7" customFormat="1" ht="13.35" customHeight="1" x14ac:dyDescent="0.2">
      <c r="B32" s="37">
        <v>44368.373506944445</v>
      </c>
      <c r="C32" s="36">
        <v>44368.373506944445</v>
      </c>
      <c r="D32" s="11">
        <v>196</v>
      </c>
      <c r="E32" s="12">
        <v>24.715</v>
      </c>
      <c r="F32" s="13">
        <v>4844.1400000000003</v>
      </c>
      <c r="G32" s="10" t="s">
        <v>34</v>
      </c>
    </row>
    <row r="33" spans="2:7" s="7" customFormat="1" ht="13.35" customHeight="1" x14ac:dyDescent="0.2">
      <c r="B33" s="37">
        <v>44368.375578703701</v>
      </c>
      <c r="C33" s="36">
        <v>44368.375578703701</v>
      </c>
      <c r="D33" s="11">
        <v>356</v>
      </c>
      <c r="E33" s="12">
        <v>24.704999999999998</v>
      </c>
      <c r="F33" s="13">
        <v>8794.98</v>
      </c>
      <c r="G33" s="10" t="s">
        <v>34</v>
      </c>
    </row>
    <row r="34" spans="2:7" s="7" customFormat="1" ht="13.35" customHeight="1" x14ac:dyDescent="0.2">
      <c r="B34" s="37">
        <v>44368.377962962964</v>
      </c>
      <c r="C34" s="36">
        <v>44368.377962962964</v>
      </c>
      <c r="D34" s="11">
        <v>395</v>
      </c>
      <c r="E34" s="12">
        <v>24.664999999999999</v>
      </c>
      <c r="F34" s="13">
        <v>9742.6749999999993</v>
      </c>
      <c r="G34" s="10" t="s">
        <v>34</v>
      </c>
    </row>
    <row r="35" spans="2:7" s="7" customFormat="1" ht="13.35" customHeight="1" x14ac:dyDescent="0.2">
      <c r="B35" s="37">
        <v>44368.38082175926</v>
      </c>
      <c r="C35" s="36">
        <v>44368.38082175926</v>
      </c>
      <c r="D35" s="11">
        <v>213</v>
      </c>
      <c r="E35" s="12">
        <v>24.675000000000001</v>
      </c>
      <c r="F35" s="13">
        <v>5255.7750000000005</v>
      </c>
      <c r="G35" s="10" t="s">
        <v>34</v>
      </c>
    </row>
    <row r="36" spans="2:7" s="7" customFormat="1" ht="13.35" customHeight="1" x14ac:dyDescent="0.2">
      <c r="B36" s="37">
        <v>44368.382615740738</v>
      </c>
      <c r="C36" s="36">
        <v>44368.382615740738</v>
      </c>
      <c r="D36" s="11">
        <v>261</v>
      </c>
      <c r="E36" s="12">
        <v>24.684999999999999</v>
      </c>
      <c r="F36" s="13">
        <v>6442.7849999999999</v>
      </c>
      <c r="G36" s="10" t="s">
        <v>34</v>
      </c>
    </row>
    <row r="37" spans="2:7" s="7" customFormat="1" ht="13.35" customHeight="1" x14ac:dyDescent="0.2">
      <c r="B37" s="37">
        <v>44368.384328703702</v>
      </c>
      <c r="C37" s="36">
        <v>44368.384328703702</v>
      </c>
      <c r="D37" s="11">
        <v>210</v>
      </c>
      <c r="E37" s="12">
        <v>24.645</v>
      </c>
      <c r="F37" s="13">
        <v>5175.45</v>
      </c>
      <c r="G37" s="10" t="s">
        <v>34</v>
      </c>
    </row>
    <row r="38" spans="2:7" s="7" customFormat="1" ht="13.35" customHeight="1" x14ac:dyDescent="0.2">
      <c r="B38" s="37">
        <v>44368.385520833333</v>
      </c>
      <c r="C38" s="36">
        <v>44368.385520833333</v>
      </c>
      <c r="D38" s="11">
        <v>212</v>
      </c>
      <c r="E38" s="12">
        <v>24.635000000000002</v>
      </c>
      <c r="F38" s="13">
        <v>5222.62</v>
      </c>
      <c r="G38" s="10" t="s">
        <v>34</v>
      </c>
    </row>
    <row r="39" spans="2:7" s="7" customFormat="1" ht="13.35" customHeight="1" x14ac:dyDescent="0.2">
      <c r="B39" s="37">
        <v>44368.386793981481</v>
      </c>
      <c r="C39" s="36">
        <v>44368.386793981481</v>
      </c>
      <c r="D39" s="11">
        <v>291</v>
      </c>
      <c r="E39" s="12">
        <v>24.645</v>
      </c>
      <c r="F39" s="13">
        <v>7171.6949999999997</v>
      </c>
      <c r="G39" s="10" t="s">
        <v>34</v>
      </c>
    </row>
    <row r="40" spans="2:7" s="7" customFormat="1" ht="13.35" customHeight="1" x14ac:dyDescent="0.2">
      <c r="B40" s="37">
        <v>44368.388402777775</v>
      </c>
      <c r="C40" s="36">
        <v>44368.388402777775</v>
      </c>
      <c r="D40" s="11">
        <v>275</v>
      </c>
      <c r="E40" s="12">
        <v>24.655000000000001</v>
      </c>
      <c r="F40" s="13">
        <v>6780.125</v>
      </c>
      <c r="G40" s="10" t="s">
        <v>34</v>
      </c>
    </row>
    <row r="41" spans="2:7" s="7" customFormat="1" ht="13.35" customHeight="1" x14ac:dyDescent="0.2">
      <c r="B41" s="37">
        <v>44368.391018518516</v>
      </c>
      <c r="C41" s="36">
        <v>44368.391018518516</v>
      </c>
      <c r="D41" s="11">
        <v>203</v>
      </c>
      <c r="E41" s="12">
        <v>24.695</v>
      </c>
      <c r="F41" s="13">
        <v>5013.085</v>
      </c>
      <c r="G41" s="10" t="s">
        <v>34</v>
      </c>
    </row>
    <row r="42" spans="2:7" s="7" customFormat="1" ht="13.35" customHeight="1" x14ac:dyDescent="0.2">
      <c r="B42" s="37">
        <v>44368.392361111109</v>
      </c>
      <c r="C42" s="36">
        <v>44368.392361111109</v>
      </c>
      <c r="D42" s="11">
        <v>359</v>
      </c>
      <c r="E42" s="12">
        <v>24.695</v>
      </c>
      <c r="F42" s="13">
        <v>8865.5049999999992</v>
      </c>
      <c r="G42" s="10" t="s">
        <v>34</v>
      </c>
    </row>
    <row r="43" spans="2:7" s="7" customFormat="1" ht="13.35" customHeight="1" x14ac:dyDescent="0.2">
      <c r="B43" s="37">
        <v>44368.395775462966</v>
      </c>
      <c r="C43" s="36">
        <v>44368.395775462966</v>
      </c>
      <c r="D43" s="11">
        <v>142</v>
      </c>
      <c r="E43" s="12">
        <v>24.684999999999999</v>
      </c>
      <c r="F43" s="13">
        <v>3505.27</v>
      </c>
      <c r="G43" s="10" t="s">
        <v>34</v>
      </c>
    </row>
    <row r="44" spans="2:7" s="7" customFormat="1" ht="13.35" customHeight="1" x14ac:dyDescent="0.2">
      <c r="B44" s="37">
        <v>44368.395775462966</v>
      </c>
      <c r="C44" s="36">
        <v>44368.395775462966</v>
      </c>
      <c r="D44" s="11">
        <v>130</v>
      </c>
      <c r="E44" s="12">
        <v>24.684999999999999</v>
      </c>
      <c r="F44" s="13">
        <v>3209.0499999999997</v>
      </c>
      <c r="G44" s="10" t="s">
        <v>34</v>
      </c>
    </row>
    <row r="45" spans="2:7" s="7" customFormat="1" ht="13.35" customHeight="1" x14ac:dyDescent="0.2">
      <c r="B45" s="37">
        <v>44368.400405092594</v>
      </c>
      <c r="C45" s="36">
        <v>44368.400405092594</v>
      </c>
      <c r="D45" s="11">
        <v>304</v>
      </c>
      <c r="E45" s="12">
        <v>24.684999999999999</v>
      </c>
      <c r="F45" s="13">
        <v>7504.24</v>
      </c>
      <c r="G45" s="10" t="s">
        <v>34</v>
      </c>
    </row>
    <row r="46" spans="2:7" s="7" customFormat="1" ht="13.35" customHeight="1" x14ac:dyDescent="0.2">
      <c r="B46" s="37">
        <v>44368.403275462966</v>
      </c>
      <c r="C46" s="36">
        <v>44368.403275462966</v>
      </c>
      <c r="D46" s="11">
        <v>208</v>
      </c>
      <c r="E46" s="12">
        <v>24.725000000000001</v>
      </c>
      <c r="F46" s="13">
        <v>5142.8</v>
      </c>
      <c r="G46" s="10" t="s">
        <v>34</v>
      </c>
    </row>
    <row r="47" spans="2:7" s="7" customFormat="1" ht="13.35" customHeight="1" x14ac:dyDescent="0.2">
      <c r="B47" s="37">
        <v>44368.403831018521</v>
      </c>
      <c r="C47" s="36">
        <v>44368.403831018521</v>
      </c>
      <c r="D47" s="11">
        <v>260</v>
      </c>
      <c r="E47" s="12">
        <v>24.715</v>
      </c>
      <c r="F47" s="13">
        <v>6425.9</v>
      </c>
      <c r="G47" s="10" t="s">
        <v>34</v>
      </c>
    </row>
    <row r="48" spans="2:7" s="7" customFormat="1" ht="13.35" customHeight="1" x14ac:dyDescent="0.2">
      <c r="B48" s="37">
        <v>44368.406585648147</v>
      </c>
      <c r="C48" s="36">
        <v>44368.406585648147</v>
      </c>
      <c r="D48" s="11">
        <v>73</v>
      </c>
      <c r="E48" s="12">
        <v>24.695</v>
      </c>
      <c r="F48" s="13">
        <v>1802.7350000000001</v>
      </c>
      <c r="G48" s="10" t="s">
        <v>34</v>
      </c>
    </row>
    <row r="49" spans="2:7" s="7" customFormat="1" ht="13.35" customHeight="1" x14ac:dyDescent="0.2">
      <c r="B49" s="37">
        <v>44368.406585648147</v>
      </c>
      <c r="C49" s="36">
        <v>44368.406585648147</v>
      </c>
      <c r="D49" s="11">
        <v>161</v>
      </c>
      <c r="E49" s="12">
        <v>24.695</v>
      </c>
      <c r="F49" s="13">
        <v>3975.895</v>
      </c>
      <c r="G49" s="10" t="s">
        <v>34</v>
      </c>
    </row>
    <row r="50" spans="2:7" s="7" customFormat="1" ht="13.35" customHeight="1" x14ac:dyDescent="0.2">
      <c r="B50" s="37">
        <v>44368.410462962966</v>
      </c>
      <c r="C50" s="36">
        <v>44368.410462962966</v>
      </c>
      <c r="D50" s="11">
        <v>221</v>
      </c>
      <c r="E50" s="12">
        <v>24.704999999999998</v>
      </c>
      <c r="F50" s="13">
        <v>5459.8049999999994</v>
      </c>
      <c r="G50" s="10" t="s">
        <v>34</v>
      </c>
    </row>
    <row r="51" spans="2:7" s="7" customFormat="1" ht="13.35" customHeight="1" x14ac:dyDescent="0.2">
      <c r="B51" s="37">
        <v>44368.411932870367</v>
      </c>
      <c r="C51" s="36">
        <v>44368.411932870367</v>
      </c>
      <c r="D51" s="11">
        <v>215</v>
      </c>
      <c r="E51" s="12">
        <v>24.704999999999998</v>
      </c>
      <c r="F51" s="13">
        <v>5311.5749999999998</v>
      </c>
      <c r="G51" s="10" t="s">
        <v>34</v>
      </c>
    </row>
    <row r="52" spans="2:7" s="7" customFormat="1" ht="13.35" customHeight="1" x14ac:dyDescent="0.2">
      <c r="B52" s="37">
        <v>44368.411932870367</v>
      </c>
      <c r="C52" s="36">
        <v>44368.411932870367</v>
      </c>
      <c r="D52" s="11">
        <v>45</v>
      </c>
      <c r="E52" s="12">
        <v>24.704999999999998</v>
      </c>
      <c r="F52" s="13">
        <v>1111.7249999999999</v>
      </c>
      <c r="G52" s="10" t="s">
        <v>34</v>
      </c>
    </row>
    <row r="53" spans="2:7" s="7" customFormat="1" ht="13.35" customHeight="1" x14ac:dyDescent="0.2">
      <c r="B53" s="37">
        <v>44368.414930555555</v>
      </c>
      <c r="C53" s="36">
        <v>44368.414930555555</v>
      </c>
      <c r="D53" s="11">
        <v>252</v>
      </c>
      <c r="E53" s="12">
        <v>24.73</v>
      </c>
      <c r="F53" s="13">
        <v>6231.96</v>
      </c>
      <c r="G53" s="10" t="s">
        <v>34</v>
      </c>
    </row>
    <row r="54" spans="2:7" s="7" customFormat="1" ht="13.35" customHeight="1" x14ac:dyDescent="0.2">
      <c r="B54" s="37">
        <v>44368.417395833334</v>
      </c>
      <c r="C54" s="36">
        <v>44368.417395833334</v>
      </c>
      <c r="D54" s="11">
        <v>204</v>
      </c>
      <c r="E54" s="12">
        <v>24.73</v>
      </c>
      <c r="F54" s="13">
        <v>5044.92</v>
      </c>
      <c r="G54" s="10" t="s">
        <v>34</v>
      </c>
    </row>
    <row r="55" spans="2:7" s="7" customFormat="1" ht="13.35" customHeight="1" x14ac:dyDescent="0.2">
      <c r="B55" s="37">
        <v>44368.419178240743</v>
      </c>
      <c r="C55" s="36">
        <v>44368.419178240743</v>
      </c>
      <c r="D55" s="11">
        <v>219</v>
      </c>
      <c r="E55" s="12">
        <v>24.74</v>
      </c>
      <c r="F55" s="13">
        <v>5418.0599999999995</v>
      </c>
      <c r="G55" s="10" t="s">
        <v>34</v>
      </c>
    </row>
    <row r="56" spans="2:7" s="7" customFormat="1" ht="13.35" customHeight="1" x14ac:dyDescent="0.2">
      <c r="B56" s="37">
        <v>44368.421168981484</v>
      </c>
      <c r="C56" s="36">
        <v>44368.421168981484</v>
      </c>
      <c r="D56" s="11">
        <v>281</v>
      </c>
      <c r="E56" s="12">
        <v>24.754999999999999</v>
      </c>
      <c r="F56" s="13">
        <v>6956.1549999999997</v>
      </c>
      <c r="G56" s="10" t="s">
        <v>34</v>
      </c>
    </row>
    <row r="57" spans="2:7" s="7" customFormat="1" ht="13.35" customHeight="1" x14ac:dyDescent="0.2">
      <c r="B57" s="37">
        <v>44368.42423611111</v>
      </c>
      <c r="C57" s="36">
        <v>44368.42423611111</v>
      </c>
      <c r="D57" s="11">
        <v>254</v>
      </c>
      <c r="E57" s="12">
        <v>24.77</v>
      </c>
      <c r="F57" s="13">
        <v>6291.58</v>
      </c>
      <c r="G57" s="10" t="s">
        <v>34</v>
      </c>
    </row>
    <row r="58" spans="2:7" s="7" customFormat="1" ht="13.35" customHeight="1" x14ac:dyDescent="0.2">
      <c r="B58" s="37">
        <v>44368.425706018519</v>
      </c>
      <c r="C58" s="36">
        <v>44368.425706018519</v>
      </c>
      <c r="D58" s="11">
        <v>196</v>
      </c>
      <c r="E58" s="12">
        <v>24.76</v>
      </c>
      <c r="F58" s="13">
        <v>4852.96</v>
      </c>
      <c r="G58" s="10" t="s">
        <v>34</v>
      </c>
    </row>
    <row r="59" spans="2:7" s="7" customFormat="1" ht="13.35" customHeight="1" x14ac:dyDescent="0.2">
      <c r="B59" s="37">
        <v>44368.425706018519</v>
      </c>
      <c r="C59" s="36">
        <v>44368.425706018519</v>
      </c>
      <c r="D59" s="11">
        <v>74</v>
      </c>
      <c r="E59" s="12">
        <v>24.76</v>
      </c>
      <c r="F59" s="13">
        <v>1832.24</v>
      </c>
      <c r="G59" s="10" t="s">
        <v>34</v>
      </c>
    </row>
    <row r="60" spans="2:7" s="7" customFormat="1" ht="13.35" customHeight="1" x14ac:dyDescent="0.2">
      <c r="B60" s="37">
        <v>44368.428495370368</v>
      </c>
      <c r="C60" s="36">
        <v>44368.428495370368</v>
      </c>
      <c r="D60" s="11">
        <v>282</v>
      </c>
      <c r="E60" s="12">
        <v>24.79</v>
      </c>
      <c r="F60" s="13">
        <v>6990.78</v>
      </c>
      <c r="G60" s="10" t="s">
        <v>34</v>
      </c>
    </row>
    <row r="61" spans="2:7" s="7" customFormat="1" ht="13.35" customHeight="1" x14ac:dyDescent="0.2">
      <c r="B61" s="37">
        <v>44368.430312500001</v>
      </c>
      <c r="C61" s="36">
        <v>44368.430312500001</v>
      </c>
      <c r="D61" s="11">
        <v>217</v>
      </c>
      <c r="E61" s="12">
        <v>24.79</v>
      </c>
      <c r="F61" s="13">
        <v>5379.4299999999994</v>
      </c>
      <c r="G61" s="10" t="s">
        <v>34</v>
      </c>
    </row>
    <row r="62" spans="2:7" s="7" customFormat="1" ht="13.35" customHeight="1" x14ac:dyDescent="0.2">
      <c r="B62" s="37">
        <v>44368.431967592594</v>
      </c>
      <c r="C62" s="36">
        <v>44368.431967592594</v>
      </c>
      <c r="D62" s="11">
        <v>241</v>
      </c>
      <c r="E62" s="12">
        <v>24.795000000000002</v>
      </c>
      <c r="F62" s="13">
        <v>5975.5950000000003</v>
      </c>
      <c r="G62" s="10" t="s">
        <v>34</v>
      </c>
    </row>
    <row r="63" spans="2:7" s="7" customFormat="1" ht="13.35" customHeight="1" x14ac:dyDescent="0.2">
      <c r="B63" s="37">
        <v>44368.432326388887</v>
      </c>
      <c r="C63" s="36">
        <v>44368.432326388887</v>
      </c>
      <c r="D63" s="11">
        <v>238</v>
      </c>
      <c r="E63" s="12">
        <v>24.8</v>
      </c>
      <c r="F63" s="13">
        <v>5902.4000000000005</v>
      </c>
      <c r="G63" s="10" t="s">
        <v>34</v>
      </c>
    </row>
    <row r="64" spans="2:7" s="7" customFormat="1" ht="13.35" customHeight="1" x14ac:dyDescent="0.2">
      <c r="B64" s="37">
        <v>44368.432951388888</v>
      </c>
      <c r="C64" s="36">
        <v>44368.432951388888</v>
      </c>
      <c r="D64" s="11">
        <v>218</v>
      </c>
      <c r="E64" s="12">
        <v>24.81</v>
      </c>
      <c r="F64" s="13">
        <v>5408.58</v>
      </c>
      <c r="G64" s="10" t="s">
        <v>34</v>
      </c>
    </row>
    <row r="65" spans="2:7" s="7" customFormat="1" ht="13.35" customHeight="1" x14ac:dyDescent="0.2">
      <c r="B65" s="37">
        <v>44368.435474537036</v>
      </c>
      <c r="C65" s="36">
        <v>44368.435474537036</v>
      </c>
      <c r="D65" s="11">
        <v>303</v>
      </c>
      <c r="E65" s="12">
        <v>24.815000000000001</v>
      </c>
      <c r="F65" s="13">
        <v>7518.9450000000006</v>
      </c>
      <c r="G65" s="10" t="s">
        <v>34</v>
      </c>
    </row>
    <row r="66" spans="2:7" s="7" customFormat="1" ht="13.35" customHeight="1" x14ac:dyDescent="0.2">
      <c r="B66" s="37">
        <v>44368.437245370369</v>
      </c>
      <c r="C66" s="36">
        <v>44368.437245370369</v>
      </c>
      <c r="D66" s="11">
        <v>348</v>
      </c>
      <c r="E66" s="12">
        <v>24.81</v>
      </c>
      <c r="F66" s="13">
        <v>8633.8799999999992</v>
      </c>
      <c r="G66" s="10" t="s">
        <v>34</v>
      </c>
    </row>
    <row r="67" spans="2:7" s="7" customFormat="1" ht="13.35" customHeight="1" x14ac:dyDescent="0.2">
      <c r="B67" s="37">
        <v>44368.439039351855</v>
      </c>
      <c r="C67" s="36">
        <v>44368.439039351855</v>
      </c>
      <c r="D67" s="11">
        <v>262</v>
      </c>
      <c r="E67" s="12">
        <v>24.83</v>
      </c>
      <c r="F67" s="13">
        <v>6505.4599999999991</v>
      </c>
      <c r="G67" s="10" t="s">
        <v>34</v>
      </c>
    </row>
    <row r="68" spans="2:7" s="7" customFormat="1" ht="13.35" customHeight="1" x14ac:dyDescent="0.2">
      <c r="B68" s="37">
        <v>44368.442824074074</v>
      </c>
      <c r="C68" s="36">
        <v>44368.442824074074</v>
      </c>
      <c r="D68" s="11">
        <v>273</v>
      </c>
      <c r="E68" s="12">
        <v>24.785</v>
      </c>
      <c r="F68" s="13">
        <v>6766.3050000000003</v>
      </c>
      <c r="G68" s="10" t="s">
        <v>34</v>
      </c>
    </row>
    <row r="69" spans="2:7" s="7" customFormat="1" ht="13.35" customHeight="1" x14ac:dyDescent="0.2">
      <c r="B69" s="37">
        <v>44368.445555555554</v>
      </c>
      <c r="C69" s="36">
        <v>44368.445555555554</v>
      </c>
      <c r="D69" s="11">
        <v>282</v>
      </c>
      <c r="E69" s="12">
        <v>24.75</v>
      </c>
      <c r="F69" s="13">
        <v>6979.5</v>
      </c>
      <c r="G69" s="10" t="s">
        <v>34</v>
      </c>
    </row>
    <row r="70" spans="2:7" s="7" customFormat="1" ht="13.35" customHeight="1" x14ac:dyDescent="0.2">
      <c r="B70" s="37">
        <v>44368.447199074071</v>
      </c>
      <c r="C70" s="36">
        <v>44368.447199074071</v>
      </c>
      <c r="D70" s="11">
        <v>242</v>
      </c>
      <c r="E70" s="12">
        <v>24.75</v>
      </c>
      <c r="F70" s="13">
        <v>5989.5</v>
      </c>
      <c r="G70" s="10" t="s">
        <v>34</v>
      </c>
    </row>
    <row r="71" spans="2:7" s="7" customFormat="1" ht="13.35" customHeight="1" x14ac:dyDescent="0.2">
      <c r="B71" s="37">
        <v>44368.45071759259</v>
      </c>
      <c r="C71" s="36">
        <v>44368.45071759259</v>
      </c>
      <c r="D71" s="11">
        <v>228</v>
      </c>
      <c r="E71" s="12">
        <v>24.77</v>
      </c>
      <c r="F71" s="13">
        <v>5647.5599999999995</v>
      </c>
      <c r="G71" s="10" t="s">
        <v>34</v>
      </c>
    </row>
    <row r="72" spans="2:7" s="7" customFormat="1" ht="13.35" customHeight="1" x14ac:dyDescent="0.2">
      <c r="B72" s="37">
        <v>44368.452164351853</v>
      </c>
      <c r="C72" s="36">
        <v>44368.452164351853</v>
      </c>
      <c r="D72" s="11">
        <v>279</v>
      </c>
      <c r="E72" s="12">
        <v>24.765000000000001</v>
      </c>
      <c r="F72" s="13">
        <v>6909.4350000000004</v>
      </c>
      <c r="G72" s="10" t="s">
        <v>34</v>
      </c>
    </row>
    <row r="73" spans="2:7" s="7" customFormat="1" ht="13.35" customHeight="1" x14ac:dyDescent="0.2">
      <c r="B73" s="37">
        <v>44368.454074074078</v>
      </c>
      <c r="C73" s="36">
        <v>44368.454074074078</v>
      </c>
      <c r="D73" s="11">
        <v>222</v>
      </c>
      <c r="E73" s="12">
        <v>24.76</v>
      </c>
      <c r="F73" s="13">
        <v>5496.72</v>
      </c>
      <c r="G73" s="10" t="s">
        <v>34</v>
      </c>
    </row>
    <row r="74" spans="2:7" s="7" customFormat="1" ht="13.35" customHeight="1" x14ac:dyDescent="0.2">
      <c r="B74" s="37">
        <v>44368.460439814815</v>
      </c>
      <c r="C74" s="36">
        <v>44368.460439814815</v>
      </c>
      <c r="D74" s="11">
        <v>180</v>
      </c>
      <c r="E74" s="12">
        <v>24.725000000000001</v>
      </c>
      <c r="F74" s="13">
        <v>4450.5</v>
      </c>
      <c r="G74" s="10" t="s">
        <v>34</v>
      </c>
    </row>
    <row r="75" spans="2:7" s="7" customFormat="1" ht="13.35" customHeight="1" x14ac:dyDescent="0.2">
      <c r="B75" s="37">
        <v>44368.460439814815</v>
      </c>
      <c r="C75" s="36">
        <v>44368.460439814815</v>
      </c>
      <c r="D75" s="11">
        <v>74</v>
      </c>
      <c r="E75" s="12">
        <v>24.725000000000001</v>
      </c>
      <c r="F75" s="13">
        <v>1829.65</v>
      </c>
      <c r="G75" s="10" t="s">
        <v>34</v>
      </c>
    </row>
    <row r="76" spans="2:7" s="7" customFormat="1" ht="13.35" customHeight="1" x14ac:dyDescent="0.2">
      <c r="B76" s="37">
        <v>44368.465983796297</v>
      </c>
      <c r="C76" s="36">
        <v>44368.465983796297</v>
      </c>
      <c r="D76" s="11">
        <v>285</v>
      </c>
      <c r="E76" s="12">
        <v>24.725000000000001</v>
      </c>
      <c r="F76" s="13">
        <v>7046.625</v>
      </c>
      <c r="G76" s="10" t="s">
        <v>34</v>
      </c>
    </row>
    <row r="77" spans="2:7" s="7" customFormat="1" ht="13.35" customHeight="1" x14ac:dyDescent="0.2">
      <c r="B77" s="37">
        <v>44368.469155092593</v>
      </c>
      <c r="C77" s="36">
        <v>44368.469155092593</v>
      </c>
      <c r="D77" s="11">
        <v>155</v>
      </c>
      <c r="E77" s="12">
        <v>24.715</v>
      </c>
      <c r="F77" s="13">
        <v>3830.8249999999998</v>
      </c>
      <c r="G77" s="10" t="s">
        <v>34</v>
      </c>
    </row>
    <row r="78" spans="2:7" s="7" customFormat="1" ht="13.35" customHeight="1" x14ac:dyDescent="0.2">
      <c r="B78" s="37">
        <v>44368.469155092593</v>
      </c>
      <c r="C78" s="36">
        <v>44368.469155092593</v>
      </c>
      <c r="D78" s="11">
        <v>61</v>
      </c>
      <c r="E78" s="12">
        <v>24.715</v>
      </c>
      <c r="F78" s="13">
        <v>1507.615</v>
      </c>
      <c r="G78" s="10" t="s">
        <v>34</v>
      </c>
    </row>
    <row r="79" spans="2:7" s="7" customFormat="1" ht="13.35" customHeight="1" x14ac:dyDescent="0.2">
      <c r="B79" s="37">
        <v>44368.471122685187</v>
      </c>
      <c r="C79" s="36">
        <v>44368.471122685187</v>
      </c>
      <c r="D79" s="11">
        <v>141</v>
      </c>
      <c r="E79" s="12">
        <v>24.704999999999998</v>
      </c>
      <c r="F79" s="13">
        <v>3483.4049999999997</v>
      </c>
      <c r="G79" s="10" t="s">
        <v>34</v>
      </c>
    </row>
    <row r="80" spans="2:7" s="7" customFormat="1" ht="13.35" customHeight="1" x14ac:dyDescent="0.2">
      <c r="B80" s="37">
        <v>44368.471122685187</v>
      </c>
      <c r="C80" s="36">
        <v>44368.471122685187</v>
      </c>
      <c r="D80" s="11">
        <v>215</v>
      </c>
      <c r="E80" s="12">
        <v>24.704999999999998</v>
      </c>
      <c r="F80" s="13">
        <v>5311.5749999999998</v>
      </c>
      <c r="G80" s="10" t="s">
        <v>34</v>
      </c>
    </row>
    <row r="81" spans="2:7" s="7" customFormat="1" ht="13.35" customHeight="1" x14ac:dyDescent="0.2">
      <c r="B81" s="37">
        <v>44368.472326388888</v>
      </c>
      <c r="C81" s="36">
        <v>44368.472326388888</v>
      </c>
      <c r="D81" s="11">
        <v>263</v>
      </c>
      <c r="E81" s="12">
        <v>24.72</v>
      </c>
      <c r="F81" s="13">
        <v>6501.36</v>
      </c>
      <c r="G81" s="10" t="s">
        <v>34</v>
      </c>
    </row>
    <row r="82" spans="2:7" s="7" customFormat="1" ht="13.35" customHeight="1" x14ac:dyDescent="0.2">
      <c r="B82" s="37">
        <v>44368.476365740738</v>
      </c>
      <c r="C82" s="36">
        <v>44368.476365740738</v>
      </c>
      <c r="D82" s="11">
        <v>209</v>
      </c>
      <c r="E82" s="12">
        <v>24.7</v>
      </c>
      <c r="F82" s="13">
        <v>5162.3</v>
      </c>
      <c r="G82" s="10" t="s">
        <v>34</v>
      </c>
    </row>
    <row r="83" spans="2:7" s="7" customFormat="1" ht="13.35" customHeight="1" x14ac:dyDescent="0.2">
      <c r="B83" s="37">
        <v>44368.479930555557</v>
      </c>
      <c r="C83" s="36">
        <v>44368.479930555557</v>
      </c>
      <c r="D83" s="11">
        <v>214</v>
      </c>
      <c r="E83" s="12">
        <v>24.7</v>
      </c>
      <c r="F83" s="13">
        <v>5285.8</v>
      </c>
      <c r="G83" s="10" t="s">
        <v>34</v>
      </c>
    </row>
    <row r="84" spans="2:7" s="7" customFormat="1" ht="13.35" customHeight="1" x14ac:dyDescent="0.2">
      <c r="B84" s="37">
        <v>44368.481412037036</v>
      </c>
      <c r="C84" s="36">
        <v>44368.481412037036</v>
      </c>
      <c r="D84" s="11">
        <v>216</v>
      </c>
      <c r="E84" s="12">
        <v>24.67</v>
      </c>
      <c r="F84" s="13">
        <v>5328.72</v>
      </c>
      <c r="G84" s="10" t="s">
        <v>34</v>
      </c>
    </row>
    <row r="85" spans="2:7" s="7" customFormat="1" ht="13.35" customHeight="1" x14ac:dyDescent="0.2">
      <c r="B85" s="37">
        <v>44368.483425925922</v>
      </c>
      <c r="C85" s="36">
        <v>44368.483425925922</v>
      </c>
      <c r="D85" s="11">
        <v>366</v>
      </c>
      <c r="E85" s="12">
        <v>24.675000000000001</v>
      </c>
      <c r="F85" s="13">
        <v>9031.0500000000011</v>
      </c>
      <c r="G85" s="10" t="s">
        <v>34</v>
      </c>
    </row>
    <row r="86" spans="2:7" s="7" customFormat="1" ht="13.35" customHeight="1" x14ac:dyDescent="0.2">
      <c r="B86" s="37">
        <v>44368.48773148148</v>
      </c>
      <c r="C86" s="36">
        <v>44368.48773148148</v>
      </c>
      <c r="D86" s="11">
        <v>204</v>
      </c>
      <c r="E86" s="12">
        <v>24.66</v>
      </c>
      <c r="F86" s="13">
        <v>5030.6400000000003</v>
      </c>
      <c r="G86" s="10" t="s">
        <v>34</v>
      </c>
    </row>
    <row r="87" spans="2:7" s="7" customFormat="1" ht="13.35" customHeight="1" x14ac:dyDescent="0.2">
      <c r="B87" s="37">
        <v>44368.491307870368</v>
      </c>
      <c r="C87" s="36">
        <v>44368.491307870368</v>
      </c>
      <c r="D87" s="11">
        <v>278</v>
      </c>
      <c r="E87" s="12">
        <v>24.65</v>
      </c>
      <c r="F87" s="13">
        <v>6852.7</v>
      </c>
      <c r="G87" s="10" t="s">
        <v>34</v>
      </c>
    </row>
    <row r="88" spans="2:7" s="7" customFormat="1" ht="13.35" customHeight="1" x14ac:dyDescent="0.2">
      <c r="B88" s="37">
        <v>44368.495219907411</v>
      </c>
      <c r="C88" s="36">
        <v>44368.495219907411</v>
      </c>
      <c r="D88" s="11">
        <v>423</v>
      </c>
      <c r="E88" s="12">
        <v>24.65</v>
      </c>
      <c r="F88" s="13">
        <v>10426.949999999999</v>
      </c>
      <c r="G88" s="10" t="s">
        <v>34</v>
      </c>
    </row>
    <row r="89" spans="2:7" s="7" customFormat="1" ht="13.35" customHeight="1" x14ac:dyDescent="0.2">
      <c r="B89" s="37">
        <v>44368.498055555552</v>
      </c>
      <c r="C89" s="36">
        <v>44368.498055555552</v>
      </c>
      <c r="D89" s="11">
        <v>411</v>
      </c>
      <c r="E89" s="12">
        <v>24.655000000000001</v>
      </c>
      <c r="F89" s="13">
        <v>10133.205</v>
      </c>
      <c r="G89" s="10" t="s">
        <v>34</v>
      </c>
    </row>
    <row r="90" spans="2:7" s="7" customFormat="1" ht="13.35" customHeight="1" x14ac:dyDescent="0.2">
      <c r="B90" s="37">
        <v>44368.501840277779</v>
      </c>
      <c r="C90" s="36">
        <v>44368.501840277779</v>
      </c>
      <c r="D90" s="11">
        <v>244</v>
      </c>
      <c r="E90" s="12">
        <v>24.655000000000001</v>
      </c>
      <c r="F90" s="13">
        <v>6015.8200000000006</v>
      </c>
      <c r="G90" s="10" t="s">
        <v>34</v>
      </c>
    </row>
    <row r="91" spans="2:7" s="7" customFormat="1" ht="13.35" customHeight="1" x14ac:dyDescent="0.2">
      <c r="B91" s="37">
        <v>44368.503449074073</v>
      </c>
      <c r="C91" s="36">
        <v>44368.503449074073</v>
      </c>
      <c r="D91" s="11">
        <v>207</v>
      </c>
      <c r="E91" s="12">
        <v>24.675000000000001</v>
      </c>
      <c r="F91" s="13">
        <v>5107.7250000000004</v>
      </c>
      <c r="G91" s="10" t="s">
        <v>34</v>
      </c>
    </row>
    <row r="92" spans="2:7" s="7" customFormat="1" ht="13.35" customHeight="1" x14ac:dyDescent="0.2">
      <c r="B92" s="37">
        <v>44368.506851851853</v>
      </c>
      <c r="C92" s="36">
        <v>44368.506851851853</v>
      </c>
      <c r="D92" s="11">
        <v>122</v>
      </c>
      <c r="E92" s="12">
        <v>24.675000000000001</v>
      </c>
      <c r="F92" s="13">
        <v>3010.35</v>
      </c>
      <c r="G92" s="10" t="s">
        <v>34</v>
      </c>
    </row>
    <row r="93" spans="2:7" s="7" customFormat="1" ht="13.35" customHeight="1" x14ac:dyDescent="0.2">
      <c r="B93" s="37">
        <v>44368.508379629631</v>
      </c>
      <c r="C93" s="36">
        <v>44368.508379629631</v>
      </c>
      <c r="D93" s="11">
        <v>266</v>
      </c>
      <c r="E93" s="12">
        <v>24.67</v>
      </c>
      <c r="F93" s="13">
        <v>6562.22</v>
      </c>
      <c r="G93" s="10" t="s">
        <v>34</v>
      </c>
    </row>
    <row r="94" spans="2:7" s="7" customFormat="1" ht="13.35" customHeight="1" x14ac:dyDescent="0.2">
      <c r="B94" s="37">
        <v>44368.509942129633</v>
      </c>
      <c r="C94" s="36">
        <v>44368.509942129633</v>
      </c>
      <c r="D94" s="11">
        <v>122</v>
      </c>
      <c r="E94" s="12">
        <v>24.664999999999999</v>
      </c>
      <c r="F94" s="13">
        <v>3009.13</v>
      </c>
      <c r="G94" s="10" t="s">
        <v>34</v>
      </c>
    </row>
    <row r="95" spans="2:7" s="7" customFormat="1" ht="13.35" customHeight="1" x14ac:dyDescent="0.2">
      <c r="B95" s="37">
        <v>44368.511157407411</v>
      </c>
      <c r="C95" s="36">
        <v>44368.511157407411</v>
      </c>
      <c r="D95" s="11">
        <v>333</v>
      </c>
      <c r="E95" s="12">
        <v>24.664999999999999</v>
      </c>
      <c r="F95" s="13">
        <v>8213.4449999999997</v>
      </c>
      <c r="G95" s="10" t="s">
        <v>34</v>
      </c>
    </row>
    <row r="96" spans="2:7" s="7" customFormat="1" ht="13.35" customHeight="1" x14ac:dyDescent="0.2">
      <c r="B96" s="37">
        <v>44368.514039351852</v>
      </c>
      <c r="C96" s="36">
        <v>44368.514039351852</v>
      </c>
      <c r="D96" s="11">
        <v>240</v>
      </c>
      <c r="E96" s="12">
        <v>24.655000000000001</v>
      </c>
      <c r="F96" s="13">
        <v>5917.2000000000007</v>
      </c>
      <c r="G96" s="10" t="s">
        <v>34</v>
      </c>
    </row>
    <row r="97" spans="2:7" s="7" customFormat="1" ht="13.35" customHeight="1" x14ac:dyDescent="0.2">
      <c r="B97" s="37">
        <v>44368.517395833333</v>
      </c>
      <c r="C97" s="36">
        <v>44368.517395833333</v>
      </c>
      <c r="D97" s="11">
        <v>218</v>
      </c>
      <c r="E97" s="12">
        <v>24.645</v>
      </c>
      <c r="F97" s="13">
        <v>5372.61</v>
      </c>
      <c r="G97" s="10" t="s">
        <v>34</v>
      </c>
    </row>
    <row r="98" spans="2:7" s="7" customFormat="1" ht="13.35" customHeight="1" x14ac:dyDescent="0.2">
      <c r="B98" s="37">
        <v>44368.518217592595</v>
      </c>
      <c r="C98" s="36">
        <v>44368.518217592595</v>
      </c>
      <c r="D98" s="11">
        <v>229</v>
      </c>
      <c r="E98" s="12">
        <v>24.645</v>
      </c>
      <c r="F98" s="13">
        <v>5643.7049999999999</v>
      </c>
      <c r="G98" s="10" t="s">
        <v>34</v>
      </c>
    </row>
    <row r="99" spans="2:7" s="7" customFormat="1" ht="13.35" customHeight="1" x14ac:dyDescent="0.2">
      <c r="B99" s="37">
        <v>44368.520486111112</v>
      </c>
      <c r="C99" s="36">
        <v>44368.520486111112</v>
      </c>
      <c r="D99" s="11">
        <v>24</v>
      </c>
      <c r="E99" s="12">
        <v>24.645</v>
      </c>
      <c r="F99" s="13">
        <v>591.48</v>
      </c>
      <c r="G99" s="10" t="s">
        <v>34</v>
      </c>
    </row>
    <row r="100" spans="2:7" s="7" customFormat="1" ht="13.35" customHeight="1" x14ac:dyDescent="0.2">
      <c r="B100" s="37">
        <v>44368.520486111112</v>
      </c>
      <c r="C100" s="36">
        <v>44368.520486111112</v>
      </c>
      <c r="D100" s="11">
        <v>332</v>
      </c>
      <c r="E100" s="12">
        <v>24.645</v>
      </c>
      <c r="F100" s="13">
        <v>8182.1399999999994</v>
      </c>
      <c r="G100" s="10" t="s">
        <v>34</v>
      </c>
    </row>
    <row r="101" spans="2:7" s="7" customFormat="1" ht="13.35" customHeight="1" x14ac:dyDescent="0.2">
      <c r="B101" s="37">
        <v>44368.522569444445</v>
      </c>
      <c r="C101" s="36">
        <v>44368.522569444445</v>
      </c>
      <c r="D101" s="11">
        <v>323</v>
      </c>
      <c r="E101" s="12">
        <v>24.645</v>
      </c>
      <c r="F101" s="13">
        <v>7960.335</v>
      </c>
      <c r="G101" s="10" t="s">
        <v>34</v>
      </c>
    </row>
    <row r="102" spans="2:7" s="7" customFormat="1" ht="13.35" customHeight="1" x14ac:dyDescent="0.2">
      <c r="B102" s="37">
        <v>44368.525659722225</v>
      </c>
      <c r="C102" s="36">
        <v>44368.525659722225</v>
      </c>
      <c r="D102" s="11">
        <v>155</v>
      </c>
      <c r="E102" s="12">
        <v>24.675000000000001</v>
      </c>
      <c r="F102" s="13">
        <v>3824.625</v>
      </c>
      <c r="G102" s="10" t="s">
        <v>34</v>
      </c>
    </row>
    <row r="103" spans="2:7" s="7" customFormat="1" ht="13.35" customHeight="1" x14ac:dyDescent="0.2">
      <c r="B103" s="37">
        <v>44368.526493055557</v>
      </c>
      <c r="C103" s="36">
        <v>44368.526493055557</v>
      </c>
      <c r="D103" s="11">
        <v>14</v>
      </c>
      <c r="E103" s="12">
        <v>24.67</v>
      </c>
      <c r="F103" s="13">
        <v>345.38</v>
      </c>
      <c r="G103" s="10" t="s">
        <v>34</v>
      </c>
    </row>
    <row r="104" spans="2:7" s="7" customFormat="1" ht="13.35" customHeight="1" x14ac:dyDescent="0.2">
      <c r="B104" s="37">
        <v>44368.526493055557</v>
      </c>
      <c r="C104" s="36">
        <v>44368.526493055557</v>
      </c>
      <c r="D104" s="11">
        <v>194</v>
      </c>
      <c r="E104" s="12">
        <v>24.67</v>
      </c>
      <c r="F104" s="13">
        <v>4785.9800000000005</v>
      </c>
      <c r="G104" s="10" t="s">
        <v>34</v>
      </c>
    </row>
    <row r="105" spans="2:7" s="7" customFormat="1" ht="13.35" customHeight="1" x14ac:dyDescent="0.2">
      <c r="B105" s="37">
        <v>44368.528981481482</v>
      </c>
      <c r="C105" s="36">
        <v>44368.528981481482</v>
      </c>
      <c r="D105" s="11">
        <v>296</v>
      </c>
      <c r="E105" s="12">
        <v>24.68</v>
      </c>
      <c r="F105" s="13">
        <v>7305.28</v>
      </c>
      <c r="G105" s="10" t="s">
        <v>34</v>
      </c>
    </row>
    <row r="106" spans="2:7" s="7" customFormat="1" ht="13.35" customHeight="1" x14ac:dyDescent="0.2">
      <c r="B106" s="37">
        <v>44368.531018518515</v>
      </c>
      <c r="C106" s="36">
        <v>44368.531018518515</v>
      </c>
      <c r="D106" s="11">
        <v>186</v>
      </c>
      <c r="E106" s="12">
        <v>24.695</v>
      </c>
      <c r="F106" s="13">
        <v>4593.2700000000004</v>
      </c>
      <c r="G106" s="10" t="s">
        <v>34</v>
      </c>
    </row>
    <row r="107" spans="2:7" s="7" customFormat="1" ht="13.35" customHeight="1" x14ac:dyDescent="0.2">
      <c r="B107" s="37">
        <v>44368.531018518515</v>
      </c>
      <c r="C107" s="36">
        <v>44368.531018518515</v>
      </c>
      <c r="D107" s="11">
        <v>101</v>
      </c>
      <c r="E107" s="12">
        <v>24.695</v>
      </c>
      <c r="F107" s="13">
        <v>2494.1950000000002</v>
      </c>
      <c r="G107" s="10" t="s">
        <v>34</v>
      </c>
    </row>
    <row r="108" spans="2:7" s="7" customFormat="1" ht="13.35" customHeight="1" x14ac:dyDescent="0.2">
      <c r="B108" s="37">
        <v>44368.531273148146</v>
      </c>
      <c r="C108" s="36">
        <v>44368.531273148146</v>
      </c>
      <c r="D108" s="11">
        <v>227</v>
      </c>
      <c r="E108" s="12">
        <v>24.69</v>
      </c>
      <c r="F108" s="13">
        <v>5604.63</v>
      </c>
      <c r="G108" s="10" t="s">
        <v>34</v>
      </c>
    </row>
    <row r="109" spans="2:7" s="7" customFormat="1" ht="13.35" customHeight="1" x14ac:dyDescent="0.2">
      <c r="B109" s="37">
        <v>44368.534097222226</v>
      </c>
      <c r="C109" s="36">
        <v>44368.534097222226</v>
      </c>
      <c r="D109" s="11">
        <v>52</v>
      </c>
      <c r="E109" s="12">
        <v>24.69</v>
      </c>
      <c r="F109" s="13">
        <v>1283.8800000000001</v>
      </c>
      <c r="G109" s="10" t="s">
        <v>34</v>
      </c>
    </row>
    <row r="110" spans="2:7" s="7" customFormat="1" ht="13.35" customHeight="1" x14ac:dyDescent="0.2">
      <c r="B110" s="37">
        <v>44368.534097222226</v>
      </c>
      <c r="C110" s="36">
        <v>44368.534097222226</v>
      </c>
      <c r="D110" s="11">
        <v>39</v>
      </c>
      <c r="E110" s="12">
        <v>24.69</v>
      </c>
      <c r="F110" s="13">
        <v>962.91000000000008</v>
      </c>
      <c r="G110" s="10" t="s">
        <v>34</v>
      </c>
    </row>
    <row r="111" spans="2:7" s="7" customFormat="1" ht="13.35" customHeight="1" x14ac:dyDescent="0.2">
      <c r="B111" s="37">
        <v>44368.534097222226</v>
      </c>
      <c r="C111" s="36">
        <v>44368.534097222226</v>
      </c>
      <c r="D111" s="11">
        <v>127</v>
      </c>
      <c r="E111" s="12">
        <v>24.69</v>
      </c>
      <c r="F111" s="13">
        <v>3135.63</v>
      </c>
      <c r="G111" s="10" t="s">
        <v>34</v>
      </c>
    </row>
    <row r="112" spans="2:7" s="7" customFormat="1" ht="13.35" customHeight="1" x14ac:dyDescent="0.2">
      <c r="B112" s="37">
        <v>44368.53707175926</v>
      </c>
      <c r="C112" s="36">
        <v>44368.53707175926</v>
      </c>
      <c r="D112" s="11">
        <v>486</v>
      </c>
      <c r="E112" s="12">
        <v>24.7</v>
      </c>
      <c r="F112" s="13">
        <v>12004.199999999999</v>
      </c>
      <c r="G112" s="10" t="s">
        <v>34</v>
      </c>
    </row>
    <row r="113" spans="2:7" s="7" customFormat="1" ht="13.35" customHeight="1" x14ac:dyDescent="0.2">
      <c r="B113" s="37">
        <v>44368.540381944447</v>
      </c>
      <c r="C113" s="36">
        <v>44368.540381944447</v>
      </c>
      <c r="D113" s="11">
        <v>70</v>
      </c>
      <c r="E113" s="12">
        <v>24.695</v>
      </c>
      <c r="F113" s="13">
        <v>1728.65</v>
      </c>
      <c r="G113" s="10" t="s">
        <v>34</v>
      </c>
    </row>
    <row r="114" spans="2:7" s="7" customFormat="1" ht="13.35" customHeight="1" x14ac:dyDescent="0.2">
      <c r="B114" s="37">
        <v>44368.540381944447</v>
      </c>
      <c r="C114" s="36">
        <v>44368.540381944447</v>
      </c>
      <c r="D114" s="11">
        <v>138</v>
      </c>
      <c r="E114" s="12">
        <v>24.695</v>
      </c>
      <c r="F114" s="13">
        <v>3407.91</v>
      </c>
      <c r="G114" s="10" t="s">
        <v>34</v>
      </c>
    </row>
    <row r="115" spans="2:7" s="7" customFormat="1" ht="13.35" customHeight="1" x14ac:dyDescent="0.2">
      <c r="B115" s="37">
        <v>44368.540902777779</v>
      </c>
      <c r="C115" s="36">
        <v>44368.540902777779</v>
      </c>
      <c r="D115" s="11">
        <v>51</v>
      </c>
      <c r="E115" s="12">
        <v>24.7</v>
      </c>
      <c r="F115" s="13">
        <v>1259.7</v>
      </c>
      <c r="G115" s="10" t="s">
        <v>34</v>
      </c>
    </row>
    <row r="116" spans="2:7" s="7" customFormat="1" ht="13.35" customHeight="1" x14ac:dyDescent="0.2">
      <c r="B116" s="37">
        <v>44368.542592592596</v>
      </c>
      <c r="C116" s="36">
        <v>44368.542592592596</v>
      </c>
      <c r="D116" s="11">
        <v>250</v>
      </c>
      <c r="E116" s="12">
        <v>24.684999999999999</v>
      </c>
      <c r="F116" s="13">
        <v>6171.25</v>
      </c>
      <c r="G116" s="10" t="s">
        <v>34</v>
      </c>
    </row>
    <row r="117" spans="2:7" s="7" customFormat="1" ht="13.35" customHeight="1" x14ac:dyDescent="0.2">
      <c r="B117" s="37">
        <v>44368.543356481481</v>
      </c>
      <c r="C117" s="36">
        <v>44368.543356481481</v>
      </c>
      <c r="D117" s="11">
        <v>127</v>
      </c>
      <c r="E117" s="12">
        <v>24.695</v>
      </c>
      <c r="F117" s="13">
        <v>3136.2649999999999</v>
      </c>
      <c r="G117" s="10" t="s">
        <v>34</v>
      </c>
    </row>
    <row r="118" spans="2:7" s="7" customFormat="1" ht="13.35" customHeight="1" x14ac:dyDescent="0.2">
      <c r="B118" s="37">
        <v>44368.543356481481</v>
      </c>
      <c r="C118" s="36">
        <v>44368.543356481481</v>
      </c>
      <c r="D118" s="11">
        <v>127</v>
      </c>
      <c r="E118" s="12">
        <v>24.695</v>
      </c>
      <c r="F118" s="13">
        <v>3136.2649999999999</v>
      </c>
      <c r="G118" s="10" t="s">
        <v>34</v>
      </c>
    </row>
    <row r="119" spans="2:7" s="7" customFormat="1" ht="13.35" customHeight="1" x14ac:dyDescent="0.2">
      <c r="B119" s="37">
        <v>44368.543356481481</v>
      </c>
      <c r="C119" s="36">
        <v>44368.543356481481</v>
      </c>
      <c r="D119" s="11">
        <v>43</v>
      </c>
      <c r="E119" s="12">
        <v>24.695</v>
      </c>
      <c r="F119" s="13">
        <v>1061.885</v>
      </c>
      <c r="G119" s="10" t="s">
        <v>34</v>
      </c>
    </row>
    <row r="120" spans="2:7" s="7" customFormat="1" ht="13.35" customHeight="1" x14ac:dyDescent="0.2">
      <c r="B120" s="37">
        <v>44368.547152777777</v>
      </c>
      <c r="C120" s="36">
        <v>44368.547152777777</v>
      </c>
      <c r="D120" s="11">
        <v>386</v>
      </c>
      <c r="E120" s="12">
        <v>24.7</v>
      </c>
      <c r="F120" s="13">
        <v>9534.1999999999989</v>
      </c>
      <c r="G120" s="10" t="s">
        <v>34</v>
      </c>
    </row>
    <row r="121" spans="2:7" s="7" customFormat="1" ht="13.35" customHeight="1" x14ac:dyDescent="0.2">
      <c r="B121" s="37">
        <v>44368.550196759257</v>
      </c>
      <c r="C121" s="36">
        <v>44368.550196759257</v>
      </c>
      <c r="D121" s="11">
        <v>300</v>
      </c>
      <c r="E121" s="12">
        <v>24.704999999999998</v>
      </c>
      <c r="F121" s="13">
        <v>7411.4999999999991</v>
      </c>
      <c r="G121" s="10" t="s">
        <v>34</v>
      </c>
    </row>
    <row r="122" spans="2:7" s="7" customFormat="1" ht="13.35" customHeight="1" x14ac:dyDescent="0.2">
      <c r="B122" s="37">
        <v>44368.550196759257</v>
      </c>
      <c r="C122" s="36">
        <v>44368.550196759257</v>
      </c>
      <c r="D122" s="11">
        <v>73</v>
      </c>
      <c r="E122" s="12">
        <v>24.704999999999998</v>
      </c>
      <c r="F122" s="13">
        <v>1803.4649999999999</v>
      </c>
      <c r="G122" s="10" t="s">
        <v>34</v>
      </c>
    </row>
    <row r="123" spans="2:7" s="7" customFormat="1" ht="13.35" customHeight="1" x14ac:dyDescent="0.2">
      <c r="B123" s="37">
        <v>44368.553831018522</v>
      </c>
      <c r="C123" s="36">
        <v>44368.553831018522</v>
      </c>
      <c r="D123" s="11">
        <v>257</v>
      </c>
      <c r="E123" s="12">
        <v>24.704999999999998</v>
      </c>
      <c r="F123" s="13">
        <v>6349.1849999999995</v>
      </c>
      <c r="G123" s="10" t="s">
        <v>34</v>
      </c>
    </row>
    <row r="124" spans="2:7" s="7" customFormat="1" ht="13.35" customHeight="1" x14ac:dyDescent="0.2">
      <c r="B124" s="37">
        <v>44368.555231481485</v>
      </c>
      <c r="C124" s="36">
        <v>44368.555231481485</v>
      </c>
      <c r="D124" s="11">
        <v>261</v>
      </c>
      <c r="E124" s="12">
        <v>24.695</v>
      </c>
      <c r="F124" s="13">
        <v>6445.3950000000004</v>
      </c>
      <c r="G124" s="10" t="s">
        <v>34</v>
      </c>
    </row>
    <row r="125" spans="2:7" s="7" customFormat="1" ht="13.35" customHeight="1" x14ac:dyDescent="0.2">
      <c r="B125" s="37">
        <v>44368.557083333333</v>
      </c>
      <c r="C125" s="36">
        <v>44368.557083333333</v>
      </c>
      <c r="D125" s="11">
        <v>283</v>
      </c>
      <c r="E125" s="12">
        <v>24.71</v>
      </c>
      <c r="F125" s="13">
        <v>6992.93</v>
      </c>
      <c r="G125" s="10" t="s">
        <v>34</v>
      </c>
    </row>
    <row r="126" spans="2:7" s="7" customFormat="1" ht="13.35" customHeight="1" x14ac:dyDescent="0.2">
      <c r="B126" s="37">
        <v>44368.560023148151</v>
      </c>
      <c r="C126" s="36">
        <v>44368.560023148151</v>
      </c>
      <c r="D126" s="11">
        <v>130</v>
      </c>
      <c r="E126" s="12">
        <v>24.7</v>
      </c>
      <c r="F126" s="13">
        <v>3211</v>
      </c>
      <c r="G126" s="10" t="s">
        <v>34</v>
      </c>
    </row>
    <row r="127" spans="2:7" s="7" customFormat="1" ht="13.35" customHeight="1" x14ac:dyDescent="0.2">
      <c r="B127" s="37">
        <v>44368.560023148151</v>
      </c>
      <c r="C127" s="36">
        <v>44368.560023148151</v>
      </c>
      <c r="D127" s="11">
        <v>91</v>
      </c>
      <c r="E127" s="12">
        <v>24.7</v>
      </c>
      <c r="F127" s="13">
        <v>2247.6999999999998</v>
      </c>
      <c r="G127" s="10" t="s">
        <v>34</v>
      </c>
    </row>
    <row r="128" spans="2:7" s="7" customFormat="1" ht="13.35" customHeight="1" x14ac:dyDescent="0.2">
      <c r="B128" s="37">
        <v>44368.56144675926</v>
      </c>
      <c r="C128" s="36">
        <v>44368.56144675926</v>
      </c>
      <c r="D128" s="11">
        <v>17</v>
      </c>
      <c r="E128" s="12">
        <v>24.704999999999998</v>
      </c>
      <c r="F128" s="13">
        <v>419.98499999999996</v>
      </c>
      <c r="G128" s="10" t="s">
        <v>34</v>
      </c>
    </row>
    <row r="129" spans="2:7" s="7" customFormat="1" ht="13.35" customHeight="1" x14ac:dyDescent="0.2">
      <c r="B129" s="37">
        <v>44368.56144675926</v>
      </c>
      <c r="C129" s="36">
        <v>44368.56144675926</v>
      </c>
      <c r="D129" s="11">
        <v>282</v>
      </c>
      <c r="E129" s="12">
        <v>24.704999999999998</v>
      </c>
      <c r="F129" s="13">
        <v>6966.8099999999995</v>
      </c>
      <c r="G129" s="10" t="s">
        <v>34</v>
      </c>
    </row>
    <row r="130" spans="2:7" s="7" customFormat="1" ht="13.35" customHeight="1" x14ac:dyDescent="0.2">
      <c r="B130" s="37">
        <v>44368.564050925925</v>
      </c>
      <c r="C130" s="36">
        <v>44368.564050925925</v>
      </c>
      <c r="D130" s="11">
        <v>55</v>
      </c>
      <c r="E130" s="12">
        <v>24.69</v>
      </c>
      <c r="F130" s="13">
        <v>1357.95</v>
      </c>
      <c r="G130" s="10" t="s">
        <v>34</v>
      </c>
    </row>
    <row r="131" spans="2:7" s="7" customFormat="1" ht="13.35" customHeight="1" x14ac:dyDescent="0.2">
      <c r="B131" s="37">
        <v>44368.564050925925</v>
      </c>
      <c r="C131" s="36">
        <v>44368.564050925925</v>
      </c>
      <c r="D131" s="11">
        <v>182</v>
      </c>
      <c r="E131" s="12">
        <v>24.69</v>
      </c>
      <c r="F131" s="13">
        <v>4493.58</v>
      </c>
      <c r="G131" s="10" t="s">
        <v>34</v>
      </c>
    </row>
    <row r="132" spans="2:7" s="7" customFormat="1" ht="13.35" customHeight="1" x14ac:dyDescent="0.2">
      <c r="B132" s="37">
        <v>44368.56627314815</v>
      </c>
      <c r="C132" s="36">
        <v>44368.56627314815</v>
      </c>
      <c r="D132" s="11">
        <v>339</v>
      </c>
      <c r="E132" s="12">
        <v>24.7</v>
      </c>
      <c r="F132" s="13">
        <v>8373.2999999999993</v>
      </c>
      <c r="G132" s="10" t="s">
        <v>34</v>
      </c>
    </row>
    <row r="133" spans="2:7" s="7" customFormat="1" ht="13.35" customHeight="1" x14ac:dyDescent="0.2">
      <c r="B133" s="37">
        <v>44368.568460648145</v>
      </c>
      <c r="C133" s="36">
        <v>44368.568460648145</v>
      </c>
      <c r="D133" s="11">
        <v>122</v>
      </c>
      <c r="E133" s="12">
        <v>24.68</v>
      </c>
      <c r="F133" s="13">
        <v>3010.96</v>
      </c>
      <c r="G133" s="10" t="s">
        <v>34</v>
      </c>
    </row>
    <row r="134" spans="2:7" s="7" customFormat="1" ht="13.35" customHeight="1" x14ac:dyDescent="0.2">
      <c r="B134" s="37">
        <v>44368.570011574076</v>
      </c>
      <c r="C134" s="36">
        <v>44368.570011574076</v>
      </c>
      <c r="D134" s="11">
        <v>41</v>
      </c>
      <c r="E134" s="12">
        <v>24.67</v>
      </c>
      <c r="F134" s="13">
        <v>1011.47</v>
      </c>
      <c r="G134" s="10" t="s">
        <v>34</v>
      </c>
    </row>
    <row r="135" spans="2:7" s="7" customFormat="1" ht="13.35" customHeight="1" x14ac:dyDescent="0.2">
      <c r="B135" s="37">
        <v>44368.572476851848</v>
      </c>
      <c r="C135" s="36">
        <v>44368.572476851848</v>
      </c>
      <c r="D135" s="11">
        <v>489</v>
      </c>
      <c r="E135" s="12">
        <v>24.675000000000001</v>
      </c>
      <c r="F135" s="13">
        <v>12066.075000000001</v>
      </c>
      <c r="G135" s="10" t="s">
        <v>34</v>
      </c>
    </row>
    <row r="136" spans="2:7" s="7" customFormat="1" ht="13.35" customHeight="1" x14ac:dyDescent="0.2">
      <c r="B136" s="37">
        <v>44368.572476851848</v>
      </c>
      <c r="C136" s="36">
        <v>44368.572476851848</v>
      </c>
      <c r="D136" s="11">
        <v>33</v>
      </c>
      <c r="E136" s="12">
        <v>24.675000000000001</v>
      </c>
      <c r="F136" s="13">
        <v>814.27499999999998</v>
      </c>
      <c r="G136" s="10" t="s">
        <v>34</v>
      </c>
    </row>
    <row r="137" spans="2:7" s="7" customFormat="1" ht="13.35" customHeight="1" x14ac:dyDescent="0.2">
      <c r="B137" s="37">
        <v>44368.574814814812</v>
      </c>
      <c r="C137" s="36">
        <v>44368.574814814812</v>
      </c>
      <c r="D137" s="11">
        <v>187</v>
      </c>
      <c r="E137" s="12">
        <v>24.66</v>
      </c>
      <c r="F137" s="13">
        <v>4611.42</v>
      </c>
      <c r="G137" s="10" t="s">
        <v>34</v>
      </c>
    </row>
    <row r="138" spans="2:7" s="7" customFormat="1" ht="13.35" customHeight="1" x14ac:dyDescent="0.2">
      <c r="B138" s="37">
        <v>44368.574814814812</v>
      </c>
      <c r="C138" s="36">
        <v>44368.574814814812</v>
      </c>
      <c r="D138" s="11">
        <v>67</v>
      </c>
      <c r="E138" s="12">
        <v>24.66</v>
      </c>
      <c r="F138" s="13">
        <v>1652.22</v>
      </c>
      <c r="G138" s="10" t="s">
        <v>34</v>
      </c>
    </row>
    <row r="139" spans="2:7" s="7" customFormat="1" ht="13.35" customHeight="1" x14ac:dyDescent="0.2">
      <c r="B139" s="37">
        <v>44368.576585648145</v>
      </c>
      <c r="C139" s="36">
        <v>44368.576585648145</v>
      </c>
      <c r="D139" s="11">
        <v>206</v>
      </c>
      <c r="E139" s="12">
        <v>24.675000000000001</v>
      </c>
      <c r="F139" s="13">
        <v>5083.05</v>
      </c>
      <c r="G139" s="10" t="s">
        <v>34</v>
      </c>
    </row>
    <row r="140" spans="2:7" s="7" customFormat="1" ht="13.35" customHeight="1" x14ac:dyDescent="0.2">
      <c r="B140" s="37">
        <v>44368.578240740739</v>
      </c>
      <c r="C140" s="36">
        <v>44368.578240740739</v>
      </c>
      <c r="D140" s="11">
        <v>4</v>
      </c>
      <c r="E140" s="12">
        <v>24.67</v>
      </c>
      <c r="F140" s="13">
        <v>98.68</v>
      </c>
      <c r="G140" s="10" t="s">
        <v>34</v>
      </c>
    </row>
    <row r="141" spans="2:7" s="7" customFormat="1" ht="13.35" customHeight="1" x14ac:dyDescent="0.2">
      <c r="B141" s="37">
        <v>44368.578240740739</v>
      </c>
      <c r="C141" s="36">
        <v>44368.578240740739</v>
      </c>
      <c r="D141" s="11">
        <v>250</v>
      </c>
      <c r="E141" s="12">
        <v>24.675000000000001</v>
      </c>
      <c r="F141" s="13">
        <v>6168.75</v>
      </c>
      <c r="G141" s="10" t="s">
        <v>34</v>
      </c>
    </row>
    <row r="142" spans="2:7" s="7" customFormat="1" ht="13.35" customHeight="1" x14ac:dyDescent="0.2">
      <c r="B142" s="37">
        <v>44368.578240740739</v>
      </c>
      <c r="C142" s="36">
        <v>44368.578240740739</v>
      </c>
      <c r="D142" s="11">
        <v>32</v>
      </c>
      <c r="E142" s="12">
        <v>24.675000000000001</v>
      </c>
      <c r="F142" s="13">
        <v>789.6</v>
      </c>
      <c r="G142" s="10" t="s">
        <v>34</v>
      </c>
    </row>
    <row r="143" spans="2:7" s="7" customFormat="1" ht="13.35" customHeight="1" x14ac:dyDescent="0.2">
      <c r="B143" s="37">
        <v>44368.580613425926</v>
      </c>
      <c r="C143" s="36">
        <v>44368.580613425926</v>
      </c>
      <c r="D143" s="11">
        <v>108</v>
      </c>
      <c r="E143" s="12">
        <v>24.67</v>
      </c>
      <c r="F143" s="13">
        <v>2664.36</v>
      </c>
      <c r="G143" s="10" t="s">
        <v>34</v>
      </c>
    </row>
    <row r="144" spans="2:7" s="7" customFormat="1" ht="13.35" customHeight="1" x14ac:dyDescent="0.2">
      <c r="B144" s="37">
        <v>44368.582615740743</v>
      </c>
      <c r="C144" s="36">
        <v>44368.582615740743</v>
      </c>
      <c r="D144" s="11">
        <v>244</v>
      </c>
      <c r="E144" s="12">
        <v>24.675000000000001</v>
      </c>
      <c r="F144" s="13">
        <v>6020.7</v>
      </c>
      <c r="G144" s="10" t="s">
        <v>34</v>
      </c>
    </row>
    <row r="145" spans="2:7" s="7" customFormat="1" ht="13.35" customHeight="1" x14ac:dyDescent="0.2">
      <c r="B145" s="37">
        <v>44368.583518518521</v>
      </c>
      <c r="C145" s="36">
        <v>44368.583518518521</v>
      </c>
      <c r="D145" s="11">
        <v>229</v>
      </c>
      <c r="E145" s="12">
        <v>24.664999999999999</v>
      </c>
      <c r="F145" s="13">
        <v>5648.2849999999999</v>
      </c>
      <c r="G145" s="10" t="s">
        <v>34</v>
      </c>
    </row>
    <row r="146" spans="2:7" s="7" customFormat="1" ht="13.35" customHeight="1" x14ac:dyDescent="0.2">
      <c r="B146" s="37">
        <v>44368.585543981484</v>
      </c>
      <c r="C146" s="36">
        <v>44368.585543981484</v>
      </c>
      <c r="D146" s="11">
        <v>313</v>
      </c>
      <c r="E146" s="12">
        <v>24.664999999999999</v>
      </c>
      <c r="F146" s="13">
        <v>7720.1449999999995</v>
      </c>
      <c r="G146" s="10" t="s">
        <v>34</v>
      </c>
    </row>
    <row r="147" spans="2:7" s="7" customFormat="1" ht="13.35" customHeight="1" x14ac:dyDescent="0.2">
      <c r="B147" s="37">
        <v>44368.585543981484</v>
      </c>
      <c r="C147" s="36">
        <v>44368.585543981484</v>
      </c>
      <c r="D147" s="11">
        <v>66</v>
      </c>
      <c r="E147" s="12">
        <v>24.664999999999999</v>
      </c>
      <c r="F147" s="13">
        <v>1627.8899999999999</v>
      </c>
      <c r="G147" s="10" t="s">
        <v>34</v>
      </c>
    </row>
    <row r="148" spans="2:7" s="7" customFormat="1" ht="13.35" customHeight="1" x14ac:dyDescent="0.2">
      <c r="B148" s="37">
        <v>44368.589780092596</v>
      </c>
      <c r="C148" s="36">
        <v>44368.589780092596</v>
      </c>
      <c r="D148" s="11">
        <v>97</v>
      </c>
      <c r="E148" s="12">
        <v>24.675000000000001</v>
      </c>
      <c r="F148" s="13">
        <v>2393.4749999999999</v>
      </c>
      <c r="G148" s="10" t="s">
        <v>34</v>
      </c>
    </row>
    <row r="149" spans="2:7" s="7" customFormat="1" ht="13.35" customHeight="1" x14ac:dyDescent="0.2">
      <c r="B149" s="37">
        <v>44368.589780092596</v>
      </c>
      <c r="C149" s="36">
        <v>44368.589780092596</v>
      </c>
      <c r="D149" s="11">
        <v>303</v>
      </c>
      <c r="E149" s="12">
        <v>24.675000000000001</v>
      </c>
      <c r="F149" s="13">
        <v>7476.5250000000005</v>
      </c>
      <c r="G149" s="10" t="s">
        <v>34</v>
      </c>
    </row>
    <row r="150" spans="2:7" s="7" customFormat="1" ht="13.35" customHeight="1" x14ac:dyDescent="0.2">
      <c r="B150" s="37">
        <v>44368.592777777776</v>
      </c>
      <c r="C150" s="36">
        <v>44368.592777777776</v>
      </c>
      <c r="D150" s="11">
        <v>452</v>
      </c>
      <c r="E150" s="12">
        <v>24.68</v>
      </c>
      <c r="F150" s="13">
        <v>11155.36</v>
      </c>
      <c r="G150" s="10" t="s">
        <v>34</v>
      </c>
    </row>
    <row r="151" spans="2:7" s="7" customFormat="1" ht="13.35" customHeight="1" x14ac:dyDescent="0.2">
      <c r="B151" s="37">
        <v>44368.594583333332</v>
      </c>
      <c r="C151" s="36">
        <v>44368.594583333332</v>
      </c>
      <c r="D151" s="11">
        <v>108</v>
      </c>
      <c r="E151" s="12">
        <v>24.68</v>
      </c>
      <c r="F151" s="13">
        <v>2665.44</v>
      </c>
      <c r="G151" s="10" t="s">
        <v>34</v>
      </c>
    </row>
    <row r="152" spans="2:7" s="7" customFormat="1" ht="13.35" customHeight="1" x14ac:dyDescent="0.2">
      <c r="B152" s="37">
        <v>44368.594583333332</v>
      </c>
      <c r="C152" s="36">
        <v>44368.594583333332</v>
      </c>
      <c r="D152" s="11">
        <v>207</v>
      </c>
      <c r="E152" s="12">
        <v>24.68</v>
      </c>
      <c r="F152" s="13">
        <v>5108.76</v>
      </c>
      <c r="G152" s="10" t="s">
        <v>34</v>
      </c>
    </row>
    <row r="153" spans="2:7" s="7" customFormat="1" ht="13.35" customHeight="1" x14ac:dyDescent="0.2">
      <c r="B153" s="37">
        <v>44368.59579861111</v>
      </c>
      <c r="C153" s="36">
        <v>44368.59579861111</v>
      </c>
      <c r="D153" s="11">
        <v>214</v>
      </c>
      <c r="E153" s="12">
        <v>24.68</v>
      </c>
      <c r="F153" s="13">
        <v>5281.5199999999995</v>
      </c>
      <c r="G153" s="10" t="s">
        <v>34</v>
      </c>
    </row>
    <row r="154" spans="2:7" s="7" customFormat="1" ht="13.35" customHeight="1" x14ac:dyDescent="0.2">
      <c r="B154" s="37">
        <v>44368.597314814811</v>
      </c>
      <c r="C154" s="36">
        <v>44368.597314814811</v>
      </c>
      <c r="D154" s="11">
        <v>118</v>
      </c>
      <c r="E154" s="12">
        <v>24.67</v>
      </c>
      <c r="F154" s="13">
        <v>2911.0600000000004</v>
      </c>
      <c r="G154" s="10" t="s">
        <v>34</v>
      </c>
    </row>
    <row r="155" spans="2:7" s="7" customFormat="1" ht="13.35" customHeight="1" x14ac:dyDescent="0.2">
      <c r="B155" s="37">
        <v>44368.597314814811</v>
      </c>
      <c r="C155" s="36">
        <v>44368.597314814811</v>
      </c>
      <c r="D155" s="11">
        <v>127</v>
      </c>
      <c r="E155" s="12">
        <v>24.67</v>
      </c>
      <c r="F155" s="13">
        <v>3133.09</v>
      </c>
      <c r="G155" s="10" t="s">
        <v>34</v>
      </c>
    </row>
    <row r="156" spans="2:7" s="7" customFormat="1" ht="13.35" customHeight="1" x14ac:dyDescent="0.2">
      <c r="B156" s="37">
        <v>44368.598587962966</v>
      </c>
      <c r="C156" s="36">
        <v>44368.598587962966</v>
      </c>
      <c r="D156" s="11">
        <v>227</v>
      </c>
      <c r="E156" s="12">
        <v>24.67</v>
      </c>
      <c r="F156" s="13">
        <v>5600.09</v>
      </c>
      <c r="G156" s="10" t="s">
        <v>34</v>
      </c>
    </row>
    <row r="157" spans="2:7" s="7" customFormat="1" ht="13.35" customHeight="1" x14ac:dyDescent="0.2">
      <c r="B157" s="37">
        <v>44368.600243055553</v>
      </c>
      <c r="C157" s="36">
        <v>44368.600243055553</v>
      </c>
      <c r="D157" s="11">
        <v>248</v>
      </c>
      <c r="E157" s="12">
        <v>24.675000000000001</v>
      </c>
      <c r="F157" s="13">
        <v>6119.4000000000005</v>
      </c>
      <c r="G157" s="10" t="s">
        <v>34</v>
      </c>
    </row>
    <row r="158" spans="2:7" s="7" customFormat="1" ht="13.35" customHeight="1" x14ac:dyDescent="0.2">
      <c r="B158" s="37">
        <v>44368.601319444446</v>
      </c>
      <c r="C158" s="36">
        <v>44368.601319444446</v>
      </c>
      <c r="D158" s="11">
        <v>503</v>
      </c>
      <c r="E158" s="12">
        <v>24.684999999999999</v>
      </c>
      <c r="F158" s="13">
        <v>12416.554999999998</v>
      </c>
      <c r="G158" s="10" t="s">
        <v>34</v>
      </c>
    </row>
    <row r="159" spans="2:7" s="7" customFormat="1" ht="13.35" customHeight="1" x14ac:dyDescent="0.2">
      <c r="B159" s="37">
        <v>44368.604942129627</v>
      </c>
      <c r="C159" s="36">
        <v>44368.604942129627</v>
      </c>
      <c r="D159" s="11">
        <v>221</v>
      </c>
      <c r="E159" s="12">
        <v>24.715</v>
      </c>
      <c r="F159" s="13">
        <v>5462.0150000000003</v>
      </c>
      <c r="G159" s="10" t="s">
        <v>34</v>
      </c>
    </row>
    <row r="160" spans="2:7" s="7" customFormat="1" ht="13.35" customHeight="1" x14ac:dyDescent="0.2">
      <c r="B160" s="37">
        <v>44368.605868055558</v>
      </c>
      <c r="C160" s="36">
        <v>44368.605868055558</v>
      </c>
      <c r="D160" s="11">
        <v>235</v>
      </c>
      <c r="E160" s="12">
        <v>24.71</v>
      </c>
      <c r="F160" s="13">
        <v>5806.85</v>
      </c>
      <c r="G160" s="10" t="s">
        <v>34</v>
      </c>
    </row>
    <row r="161" spans="2:7" s="7" customFormat="1" ht="13.35" customHeight="1" x14ac:dyDescent="0.2">
      <c r="B161" s="37">
        <v>44368.607002314813</v>
      </c>
      <c r="C161" s="36">
        <v>44368.607002314813</v>
      </c>
      <c r="D161" s="11">
        <v>255</v>
      </c>
      <c r="E161" s="12">
        <v>24.715</v>
      </c>
      <c r="F161" s="13">
        <v>6302.3249999999998</v>
      </c>
      <c r="G161" s="10" t="s">
        <v>34</v>
      </c>
    </row>
    <row r="162" spans="2:7" s="7" customFormat="1" ht="13.35" customHeight="1" x14ac:dyDescent="0.2">
      <c r="B162" s="37">
        <v>44368.608113425929</v>
      </c>
      <c r="C162" s="36">
        <v>44368.608113425929</v>
      </c>
      <c r="D162" s="11">
        <v>396</v>
      </c>
      <c r="E162" s="12">
        <v>24.73</v>
      </c>
      <c r="F162" s="13">
        <v>9793.08</v>
      </c>
      <c r="G162" s="10" t="s">
        <v>34</v>
      </c>
    </row>
    <row r="163" spans="2:7" s="7" customFormat="1" ht="13.35" customHeight="1" x14ac:dyDescent="0.2">
      <c r="B163" s="37">
        <v>44368.609814814816</v>
      </c>
      <c r="C163" s="36">
        <v>44368.609814814816</v>
      </c>
      <c r="D163" s="11">
        <v>214</v>
      </c>
      <c r="E163" s="12">
        <v>24.745000000000001</v>
      </c>
      <c r="F163" s="13">
        <v>5295.43</v>
      </c>
      <c r="G163" s="10" t="s">
        <v>34</v>
      </c>
    </row>
    <row r="164" spans="2:7" s="7" customFormat="1" ht="13.35" customHeight="1" x14ac:dyDescent="0.2">
      <c r="B164" s="37">
        <v>44368.611168981479</v>
      </c>
      <c r="C164" s="36">
        <v>44368.611168981479</v>
      </c>
      <c r="D164" s="11">
        <v>413</v>
      </c>
      <c r="E164" s="12">
        <v>24.765000000000001</v>
      </c>
      <c r="F164" s="13">
        <v>10227.945</v>
      </c>
      <c r="G164" s="10" t="s">
        <v>34</v>
      </c>
    </row>
    <row r="165" spans="2:7" s="7" customFormat="1" ht="13.35" customHeight="1" x14ac:dyDescent="0.2">
      <c r="B165" s="37">
        <v>44368.61383101852</v>
      </c>
      <c r="C165" s="36">
        <v>44368.61383101852</v>
      </c>
      <c r="D165" s="11">
        <v>655</v>
      </c>
      <c r="E165" s="12">
        <v>24.77</v>
      </c>
      <c r="F165" s="13">
        <v>16224.35</v>
      </c>
      <c r="G165" s="10" t="s">
        <v>34</v>
      </c>
    </row>
    <row r="166" spans="2:7" s="7" customFormat="1" ht="13.35" customHeight="1" x14ac:dyDescent="0.2">
      <c r="B166" s="37">
        <v>44368.613993055558</v>
      </c>
      <c r="C166" s="36">
        <v>44368.613993055558</v>
      </c>
      <c r="D166" s="11">
        <v>30</v>
      </c>
      <c r="E166" s="12">
        <v>24.77</v>
      </c>
      <c r="F166" s="13">
        <v>743.1</v>
      </c>
      <c r="G166" s="10" t="s">
        <v>34</v>
      </c>
    </row>
    <row r="167" spans="2:7" s="7" customFormat="1" ht="13.35" customHeight="1" x14ac:dyDescent="0.2">
      <c r="B167" s="37">
        <v>44368.613993055558</v>
      </c>
      <c r="C167" s="36">
        <v>44368.613993055558</v>
      </c>
      <c r="D167" s="11">
        <v>185</v>
      </c>
      <c r="E167" s="12">
        <v>24.77</v>
      </c>
      <c r="F167" s="13">
        <v>4582.45</v>
      </c>
      <c r="G167" s="10" t="s">
        <v>34</v>
      </c>
    </row>
    <row r="168" spans="2:7" s="7" customFormat="1" ht="13.35" customHeight="1" x14ac:dyDescent="0.2">
      <c r="B168" s="37">
        <v>44368.615277777775</v>
      </c>
      <c r="C168" s="36">
        <v>44368.615277777775</v>
      </c>
      <c r="D168" s="11">
        <v>244</v>
      </c>
      <c r="E168" s="12">
        <v>24.76</v>
      </c>
      <c r="F168" s="13">
        <v>6041.4400000000005</v>
      </c>
      <c r="G168" s="10" t="s">
        <v>34</v>
      </c>
    </row>
    <row r="169" spans="2:7" s="7" customFormat="1" ht="13.35" customHeight="1" x14ac:dyDescent="0.2">
      <c r="B169" s="37">
        <v>44368.616412037038</v>
      </c>
      <c r="C169" s="36">
        <v>44368.616412037038</v>
      </c>
      <c r="D169" s="11">
        <v>311</v>
      </c>
      <c r="E169" s="12">
        <v>24.76</v>
      </c>
      <c r="F169" s="13">
        <v>7700.3600000000006</v>
      </c>
      <c r="G169" s="10" t="s">
        <v>34</v>
      </c>
    </row>
    <row r="170" spans="2:7" s="7" customFormat="1" ht="13.35" customHeight="1" x14ac:dyDescent="0.2">
      <c r="B170" s="37">
        <v>44368.617696759262</v>
      </c>
      <c r="C170" s="36">
        <v>44368.617696759262</v>
      </c>
      <c r="D170" s="11">
        <v>270</v>
      </c>
      <c r="E170" s="12">
        <v>24.754999999999999</v>
      </c>
      <c r="F170" s="13">
        <v>6683.8499999999995</v>
      </c>
      <c r="G170" s="10" t="s">
        <v>34</v>
      </c>
    </row>
    <row r="171" spans="2:7" s="7" customFormat="1" ht="13.35" customHeight="1" x14ac:dyDescent="0.2">
      <c r="B171" s="37">
        <v>44368.619143518517</v>
      </c>
      <c r="C171" s="36">
        <v>44368.619143518517</v>
      </c>
      <c r="D171" s="11">
        <v>565</v>
      </c>
      <c r="E171" s="12">
        <v>24.76</v>
      </c>
      <c r="F171" s="13">
        <v>13989.400000000001</v>
      </c>
      <c r="G171" s="10" t="s">
        <v>34</v>
      </c>
    </row>
    <row r="172" spans="2:7" s="7" customFormat="1" ht="13.35" customHeight="1" x14ac:dyDescent="0.2">
      <c r="B172" s="37">
        <v>44368.620370370372</v>
      </c>
      <c r="C172" s="36">
        <v>44368.620370370372</v>
      </c>
      <c r="D172" s="11">
        <v>233</v>
      </c>
      <c r="E172" s="12">
        <v>24.745000000000001</v>
      </c>
      <c r="F172" s="13">
        <v>5765.585</v>
      </c>
      <c r="G172" s="10" t="s">
        <v>34</v>
      </c>
    </row>
    <row r="173" spans="2:7" s="7" customFormat="1" ht="13.35" customHeight="1" x14ac:dyDescent="0.2">
      <c r="B173" s="37">
        <v>44368.620717592596</v>
      </c>
      <c r="C173" s="36">
        <v>44368.620717592596</v>
      </c>
      <c r="D173" s="11">
        <v>209</v>
      </c>
      <c r="E173" s="12">
        <v>24.754999999999999</v>
      </c>
      <c r="F173" s="13">
        <v>5173.7950000000001</v>
      </c>
      <c r="G173" s="10" t="s">
        <v>34</v>
      </c>
    </row>
    <row r="174" spans="2:7" s="7" customFormat="1" ht="13.35" customHeight="1" x14ac:dyDescent="0.2">
      <c r="B174" s="37">
        <v>44368.62228009259</v>
      </c>
      <c r="C174" s="36">
        <v>44368.62228009259</v>
      </c>
      <c r="D174" s="11">
        <v>231</v>
      </c>
      <c r="E174" s="12">
        <v>24.734999999999999</v>
      </c>
      <c r="F174" s="13">
        <v>5713.7849999999999</v>
      </c>
      <c r="G174" s="10" t="s">
        <v>34</v>
      </c>
    </row>
    <row r="175" spans="2:7" s="7" customFormat="1" ht="13.35" customHeight="1" x14ac:dyDescent="0.2">
      <c r="B175" s="37">
        <v>44368.62228009259</v>
      </c>
      <c r="C175" s="36">
        <v>44368.62228009259</v>
      </c>
      <c r="D175" s="11">
        <v>78</v>
      </c>
      <c r="E175" s="12">
        <v>24.734999999999999</v>
      </c>
      <c r="F175" s="13">
        <v>1929.33</v>
      </c>
      <c r="G175" s="10" t="s">
        <v>34</v>
      </c>
    </row>
    <row r="176" spans="2:7" s="7" customFormat="1" ht="13.35" customHeight="1" x14ac:dyDescent="0.2">
      <c r="B176" s="37">
        <v>44368.622696759259</v>
      </c>
      <c r="C176" s="36">
        <v>44368.622696759259</v>
      </c>
      <c r="D176" s="11">
        <v>303</v>
      </c>
      <c r="E176" s="12">
        <v>24.73</v>
      </c>
      <c r="F176" s="13">
        <v>7493.1900000000005</v>
      </c>
      <c r="G176" s="10" t="s">
        <v>34</v>
      </c>
    </row>
    <row r="177" spans="2:7" s="7" customFormat="1" ht="13.35" customHeight="1" x14ac:dyDescent="0.2">
      <c r="B177" s="37">
        <v>44368.623703703706</v>
      </c>
      <c r="C177" s="36">
        <v>44368.623703703706</v>
      </c>
      <c r="D177" s="11">
        <v>225</v>
      </c>
      <c r="E177" s="12">
        <v>24.715</v>
      </c>
      <c r="F177" s="13">
        <v>5560.875</v>
      </c>
      <c r="G177" s="10" t="s">
        <v>34</v>
      </c>
    </row>
    <row r="178" spans="2:7" s="7" customFormat="1" ht="13.35" customHeight="1" x14ac:dyDescent="0.2">
      <c r="B178" s="37">
        <v>44368.62568287037</v>
      </c>
      <c r="C178" s="36">
        <v>44368.62568287037</v>
      </c>
      <c r="D178" s="11">
        <v>2</v>
      </c>
      <c r="E178" s="12">
        <v>24.7</v>
      </c>
      <c r="F178" s="13">
        <v>49.4</v>
      </c>
      <c r="G178" s="10" t="s">
        <v>34</v>
      </c>
    </row>
    <row r="179" spans="2:7" s="7" customFormat="1" ht="13.35" customHeight="1" x14ac:dyDescent="0.2">
      <c r="B179" s="37">
        <v>44368.62568287037</v>
      </c>
      <c r="C179" s="36">
        <v>44368.62568287037</v>
      </c>
      <c r="D179" s="11">
        <v>257</v>
      </c>
      <c r="E179" s="12">
        <v>24.7</v>
      </c>
      <c r="F179" s="13">
        <v>6347.9</v>
      </c>
      <c r="G179" s="10" t="s">
        <v>34</v>
      </c>
    </row>
    <row r="180" spans="2:7" s="7" customFormat="1" ht="13.35" customHeight="1" x14ac:dyDescent="0.2">
      <c r="B180" s="37">
        <v>44368.625925925924</v>
      </c>
      <c r="C180" s="36">
        <v>44368.625925925924</v>
      </c>
      <c r="D180" s="11">
        <v>203</v>
      </c>
      <c r="E180" s="12">
        <v>24.695</v>
      </c>
      <c r="F180" s="13">
        <v>5013.085</v>
      </c>
      <c r="G180" s="10" t="s">
        <v>34</v>
      </c>
    </row>
    <row r="181" spans="2:7" s="7" customFormat="1" ht="13.35" customHeight="1" x14ac:dyDescent="0.2">
      <c r="B181" s="37">
        <v>44368.62835648148</v>
      </c>
      <c r="C181" s="36">
        <v>44368.62835648148</v>
      </c>
      <c r="D181" s="11">
        <v>50</v>
      </c>
      <c r="E181" s="12">
        <v>24.695</v>
      </c>
      <c r="F181" s="13">
        <v>1234.75</v>
      </c>
      <c r="G181" s="10" t="s">
        <v>34</v>
      </c>
    </row>
    <row r="182" spans="2:7" s="7" customFormat="1" ht="13.35" customHeight="1" x14ac:dyDescent="0.2">
      <c r="B182" s="37">
        <v>44368.62835648148</v>
      </c>
      <c r="C182" s="36">
        <v>44368.62835648148</v>
      </c>
      <c r="D182" s="11">
        <v>244</v>
      </c>
      <c r="E182" s="12">
        <v>24.695</v>
      </c>
      <c r="F182" s="13">
        <v>6025.58</v>
      </c>
      <c r="G182" s="10" t="s">
        <v>34</v>
      </c>
    </row>
    <row r="183" spans="2:7" s="7" customFormat="1" ht="13.35" customHeight="1" x14ac:dyDescent="0.2">
      <c r="B183" s="37">
        <v>44368.628425925926</v>
      </c>
      <c r="C183" s="36">
        <v>44368.628425925926</v>
      </c>
      <c r="D183" s="11">
        <v>282</v>
      </c>
      <c r="E183" s="12">
        <v>24.704999999999998</v>
      </c>
      <c r="F183" s="13">
        <v>6966.8099999999995</v>
      </c>
      <c r="G183" s="10" t="s">
        <v>34</v>
      </c>
    </row>
    <row r="184" spans="2:7" s="7" customFormat="1" ht="13.35" customHeight="1" x14ac:dyDescent="0.2">
      <c r="B184" s="37">
        <v>44368.630995370368</v>
      </c>
      <c r="C184" s="36">
        <v>44368.630995370368</v>
      </c>
      <c r="D184" s="11">
        <v>493</v>
      </c>
      <c r="E184" s="12">
        <v>24.715</v>
      </c>
      <c r="F184" s="13">
        <v>12184.495000000001</v>
      </c>
      <c r="G184" s="10" t="s">
        <v>34</v>
      </c>
    </row>
    <row r="185" spans="2:7" s="7" customFormat="1" ht="13.35" customHeight="1" x14ac:dyDescent="0.2">
      <c r="B185" s="37">
        <v>44368.632187499999</v>
      </c>
      <c r="C185" s="36">
        <v>44368.632187499999</v>
      </c>
      <c r="D185" s="11">
        <v>161</v>
      </c>
      <c r="E185" s="12">
        <v>24.7</v>
      </c>
      <c r="F185" s="13">
        <v>3976.7</v>
      </c>
      <c r="G185" s="10" t="s">
        <v>34</v>
      </c>
    </row>
    <row r="186" spans="2:7" s="7" customFormat="1" ht="13.35" customHeight="1" x14ac:dyDescent="0.2">
      <c r="B186" s="37">
        <v>44368.632187499999</v>
      </c>
      <c r="C186" s="36">
        <v>44368.632187499999</v>
      </c>
      <c r="D186" s="11">
        <v>170</v>
      </c>
      <c r="E186" s="12">
        <v>24.7</v>
      </c>
      <c r="F186" s="13">
        <v>4199</v>
      </c>
      <c r="G186" s="10" t="s">
        <v>34</v>
      </c>
    </row>
    <row r="187" spans="2:7" s="7" customFormat="1" ht="13.35" customHeight="1" x14ac:dyDescent="0.2">
      <c r="B187" s="37">
        <v>44368.632986111108</v>
      </c>
      <c r="C187" s="36">
        <v>44368.632986111108</v>
      </c>
      <c r="D187" s="11">
        <v>249</v>
      </c>
      <c r="E187" s="12">
        <v>24.695</v>
      </c>
      <c r="F187" s="13">
        <v>6149.0550000000003</v>
      </c>
      <c r="G187" s="10" t="s">
        <v>34</v>
      </c>
    </row>
    <row r="188" spans="2:7" s="7" customFormat="1" ht="13.35" customHeight="1" x14ac:dyDescent="0.2">
      <c r="B188" s="37">
        <v>44368.633900462963</v>
      </c>
      <c r="C188" s="36">
        <v>44368.633900462963</v>
      </c>
      <c r="D188" s="11">
        <v>379</v>
      </c>
      <c r="E188" s="12">
        <v>24.7</v>
      </c>
      <c r="F188" s="13">
        <v>9361.2999999999993</v>
      </c>
      <c r="G188" s="10" t="s">
        <v>34</v>
      </c>
    </row>
    <row r="189" spans="2:7" s="7" customFormat="1" ht="13.35" customHeight="1" x14ac:dyDescent="0.2">
      <c r="B189" s="37">
        <v>44368.636458333334</v>
      </c>
      <c r="C189" s="36">
        <v>44368.636458333334</v>
      </c>
      <c r="D189" s="11">
        <v>211</v>
      </c>
      <c r="E189" s="12">
        <v>24.72</v>
      </c>
      <c r="F189" s="13">
        <v>5215.92</v>
      </c>
      <c r="G189" s="10" t="s">
        <v>34</v>
      </c>
    </row>
    <row r="190" spans="2:7" s="7" customFormat="1" ht="13.35" customHeight="1" x14ac:dyDescent="0.2">
      <c r="B190" s="37">
        <v>44368.636944444443</v>
      </c>
      <c r="C190" s="36">
        <v>44368.636944444443</v>
      </c>
      <c r="D190" s="11">
        <v>346</v>
      </c>
      <c r="E190" s="12">
        <v>24.72</v>
      </c>
      <c r="F190" s="13">
        <v>8553.119999999999</v>
      </c>
      <c r="G190" s="10" t="s">
        <v>34</v>
      </c>
    </row>
    <row r="191" spans="2:7" s="7" customFormat="1" ht="13.35" customHeight="1" x14ac:dyDescent="0.2">
      <c r="B191" s="37">
        <v>44368.636944444443</v>
      </c>
      <c r="C191" s="36">
        <v>44368.636944444443</v>
      </c>
      <c r="D191" s="11">
        <v>28</v>
      </c>
      <c r="E191" s="12">
        <v>24.72</v>
      </c>
      <c r="F191" s="13">
        <v>692.16</v>
      </c>
      <c r="G191" s="10" t="s">
        <v>34</v>
      </c>
    </row>
    <row r="192" spans="2:7" s="7" customFormat="1" ht="13.35" customHeight="1" x14ac:dyDescent="0.2">
      <c r="B192" s="37">
        <v>44368.638414351852</v>
      </c>
      <c r="C192" s="36">
        <v>44368.638414351852</v>
      </c>
      <c r="D192" s="11">
        <v>273</v>
      </c>
      <c r="E192" s="12">
        <v>24.71</v>
      </c>
      <c r="F192" s="13">
        <v>6745.83</v>
      </c>
      <c r="G192" s="10" t="s">
        <v>34</v>
      </c>
    </row>
    <row r="193" spans="2:7" s="7" customFormat="1" ht="13.35" customHeight="1" x14ac:dyDescent="0.2">
      <c r="B193" s="37">
        <v>44368.638784722221</v>
      </c>
      <c r="C193" s="36">
        <v>44368.638784722221</v>
      </c>
      <c r="D193" s="11">
        <v>98</v>
      </c>
      <c r="E193" s="12">
        <v>24.71</v>
      </c>
      <c r="F193" s="13">
        <v>2421.58</v>
      </c>
      <c r="G193" s="10" t="s">
        <v>34</v>
      </c>
    </row>
    <row r="194" spans="2:7" s="7" customFormat="1" ht="13.35" customHeight="1" x14ac:dyDescent="0.2">
      <c r="B194" s="37">
        <v>44368.638784722221</v>
      </c>
      <c r="C194" s="36">
        <v>44368.638784722221</v>
      </c>
      <c r="D194" s="11">
        <v>154</v>
      </c>
      <c r="E194" s="12">
        <v>24.71</v>
      </c>
      <c r="F194" s="13">
        <v>3805.34</v>
      </c>
      <c r="G194" s="10" t="s">
        <v>34</v>
      </c>
    </row>
    <row r="195" spans="2:7" s="7" customFormat="1" ht="13.35" customHeight="1" x14ac:dyDescent="0.2">
      <c r="B195" s="37">
        <v>44368.640775462962</v>
      </c>
      <c r="C195" s="36">
        <v>44368.640775462962</v>
      </c>
      <c r="D195" s="11">
        <v>359</v>
      </c>
      <c r="E195" s="12">
        <v>24.73</v>
      </c>
      <c r="F195" s="13">
        <v>8878.07</v>
      </c>
      <c r="G195" s="10" t="s">
        <v>34</v>
      </c>
    </row>
    <row r="196" spans="2:7" s="7" customFormat="1" ht="13.35" customHeight="1" x14ac:dyDescent="0.2">
      <c r="B196" s="37">
        <v>44368.643831018519</v>
      </c>
      <c r="C196" s="36">
        <v>44368.643831018519</v>
      </c>
      <c r="D196" s="11">
        <v>429</v>
      </c>
      <c r="E196" s="12">
        <v>24.75</v>
      </c>
      <c r="F196" s="13">
        <v>10617.75</v>
      </c>
      <c r="G196" s="10" t="s">
        <v>34</v>
      </c>
    </row>
    <row r="197" spans="2:7" s="7" customFormat="1" ht="13.35" customHeight="1" x14ac:dyDescent="0.2">
      <c r="B197" s="37">
        <v>44368.642442129632</v>
      </c>
      <c r="C197" s="36">
        <v>44368.642442129632</v>
      </c>
      <c r="D197" s="11">
        <v>248</v>
      </c>
      <c r="E197" s="12">
        <v>24.75</v>
      </c>
      <c r="F197" s="13">
        <v>6138</v>
      </c>
      <c r="G197" s="10" t="s">
        <v>34</v>
      </c>
    </row>
    <row r="198" spans="2:7" s="7" customFormat="1" ht="13.35" customHeight="1" x14ac:dyDescent="0.2">
      <c r="B198" s="37">
        <v>44368.642442129632</v>
      </c>
      <c r="C198" s="36">
        <v>44368.642442129632</v>
      </c>
      <c r="D198" s="11">
        <v>25</v>
      </c>
      <c r="E198" s="12">
        <v>24.75</v>
      </c>
      <c r="F198" s="13">
        <v>618.75</v>
      </c>
      <c r="G198" s="10" t="s">
        <v>34</v>
      </c>
    </row>
    <row r="199" spans="2:7" s="7" customFormat="1" ht="13.35" customHeight="1" x14ac:dyDescent="0.2">
      <c r="B199" s="37">
        <v>44368.64565972222</v>
      </c>
      <c r="C199" s="36">
        <v>44368.64565972222</v>
      </c>
      <c r="D199" s="11">
        <v>202</v>
      </c>
      <c r="E199" s="12">
        <v>24.76</v>
      </c>
      <c r="F199" s="13">
        <v>5001.5200000000004</v>
      </c>
      <c r="G199" s="10" t="s">
        <v>34</v>
      </c>
    </row>
    <row r="200" spans="2:7" s="7" customFormat="1" ht="13.35" customHeight="1" x14ac:dyDescent="0.2">
      <c r="B200" s="37">
        <v>44368.646574074075</v>
      </c>
      <c r="C200" s="36">
        <v>44368.646574074075</v>
      </c>
      <c r="D200" s="11">
        <v>392</v>
      </c>
      <c r="E200" s="12">
        <v>24.75</v>
      </c>
      <c r="F200" s="13">
        <v>9702</v>
      </c>
      <c r="G200" s="10" t="s">
        <v>34</v>
      </c>
    </row>
    <row r="201" spans="2:7" s="7" customFormat="1" ht="13.35" customHeight="1" x14ac:dyDescent="0.2">
      <c r="B201" s="37">
        <v>44368.648854166669</v>
      </c>
      <c r="C201" s="36">
        <v>44368.648854166669</v>
      </c>
      <c r="D201" s="11">
        <v>441</v>
      </c>
      <c r="E201" s="12">
        <v>24.76</v>
      </c>
      <c r="F201" s="13">
        <v>10919.16</v>
      </c>
      <c r="G201" s="10" t="s">
        <v>34</v>
      </c>
    </row>
    <row r="202" spans="2:7" s="7" customFormat="1" ht="13.35" customHeight="1" x14ac:dyDescent="0.2">
      <c r="B202" s="37">
        <v>44368.652766203704</v>
      </c>
      <c r="C202" s="36">
        <v>44368.652766203704</v>
      </c>
      <c r="D202" s="11">
        <v>206</v>
      </c>
      <c r="E202" s="12">
        <v>24.78</v>
      </c>
      <c r="F202" s="13">
        <v>5104.68</v>
      </c>
      <c r="G202" s="10" t="s">
        <v>34</v>
      </c>
    </row>
    <row r="203" spans="2:7" s="7" customFormat="1" ht="13.35" customHeight="1" x14ac:dyDescent="0.2">
      <c r="B203" s="37">
        <v>44368.651342592595</v>
      </c>
      <c r="C203" s="36">
        <v>44368.651342592595</v>
      </c>
      <c r="D203" s="11">
        <v>475</v>
      </c>
      <c r="E203" s="12">
        <v>24.78</v>
      </c>
      <c r="F203" s="13">
        <v>11770.5</v>
      </c>
      <c r="G203" s="10" t="s">
        <v>34</v>
      </c>
    </row>
    <row r="204" spans="2:7" s="7" customFormat="1" ht="13.35" customHeight="1" x14ac:dyDescent="0.2">
      <c r="B204" s="37">
        <v>44368.652881944443</v>
      </c>
      <c r="C204" s="36">
        <v>44368.652881944443</v>
      </c>
      <c r="D204" s="11">
        <v>252</v>
      </c>
      <c r="E204" s="12">
        <v>24.79</v>
      </c>
      <c r="F204" s="13">
        <v>6247.08</v>
      </c>
      <c r="G204" s="10" t="s">
        <v>34</v>
      </c>
    </row>
    <row r="205" spans="2:7" s="7" customFormat="1" ht="13.35" customHeight="1" x14ac:dyDescent="0.2">
      <c r="B205" s="37">
        <v>44368.654768518521</v>
      </c>
      <c r="C205" s="36">
        <v>44368.654768518521</v>
      </c>
      <c r="D205" s="11">
        <v>232</v>
      </c>
      <c r="E205" s="12">
        <v>24.79</v>
      </c>
      <c r="F205" s="13">
        <v>5751.28</v>
      </c>
      <c r="G205" s="10" t="s">
        <v>34</v>
      </c>
    </row>
    <row r="206" spans="2:7" s="7" customFormat="1" ht="13.35" customHeight="1" x14ac:dyDescent="0.2">
      <c r="B206" s="37">
        <v>44368.655358796299</v>
      </c>
      <c r="C206" s="36">
        <v>44368.655358796299</v>
      </c>
      <c r="D206" s="11">
        <v>228</v>
      </c>
      <c r="E206" s="12">
        <v>24.8</v>
      </c>
      <c r="F206" s="13">
        <v>5654.4000000000005</v>
      </c>
      <c r="G206" s="10" t="s">
        <v>34</v>
      </c>
    </row>
    <row r="207" spans="2:7" s="7" customFormat="1" ht="13.35" customHeight="1" x14ac:dyDescent="0.2">
      <c r="B207" s="37">
        <v>44368.656423611108</v>
      </c>
      <c r="C207" s="36">
        <v>44368.656423611108</v>
      </c>
      <c r="D207" s="11">
        <v>245</v>
      </c>
      <c r="E207" s="12">
        <v>24.8</v>
      </c>
      <c r="F207" s="13">
        <v>6076</v>
      </c>
      <c r="G207" s="10" t="s">
        <v>34</v>
      </c>
    </row>
    <row r="208" spans="2:7" s="7" customFormat="1" ht="13.35" customHeight="1" x14ac:dyDescent="0.2">
      <c r="B208" s="37">
        <v>44368.657743055555</v>
      </c>
      <c r="C208" s="36">
        <v>44368.657743055555</v>
      </c>
      <c r="D208" s="11">
        <v>210</v>
      </c>
      <c r="E208" s="12">
        <v>24.8</v>
      </c>
      <c r="F208" s="13">
        <v>5208</v>
      </c>
      <c r="G208" s="10" t="s">
        <v>34</v>
      </c>
    </row>
    <row r="209" spans="2:7" s="7" customFormat="1" ht="13.35" customHeight="1" x14ac:dyDescent="0.2">
      <c r="B209" s="37">
        <v>44368.658796296295</v>
      </c>
      <c r="C209" s="36">
        <v>44368.658796296295</v>
      </c>
      <c r="D209" s="11">
        <v>349</v>
      </c>
      <c r="E209" s="12">
        <v>24.795000000000002</v>
      </c>
      <c r="F209" s="13">
        <v>8653.4549999999999</v>
      </c>
      <c r="G209" s="10" t="s">
        <v>34</v>
      </c>
    </row>
    <row r="210" spans="2:7" s="7" customFormat="1" ht="13.35" customHeight="1" x14ac:dyDescent="0.2">
      <c r="B210" s="37">
        <v>44368.659687500003</v>
      </c>
      <c r="C210" s="36">
        <v>44368.659687500003</v>
      </c>
      <c r="D210" s="11">
        <v>295</v>
      </c>
      <c r="E210" s="12">
        <v>24.795000000000002</v>
      </c>
      <c r="F210" s="13">
        <v>7314.5250000000005</v>
      </c>
      <c r="G210" s="10" t="s">
        <v>34</v>
      </c>
    </row>
    <row r="211" spans="2:7" s="7" customFormat="1" ht="13.35" customHeight="1" x14ac:dyDescent="0.2">
      <c r="B211" s="37">
        <v>44368.661041666666</v>
      </c>
      <c r="C211" s="36">
        <v>44368.661041666666</v>
      </c>
      <c r="D211" s="11">
        <v>312</v>
      </c>
      <c r="E211" s="12">
        <v>24.81</v>
      </c>
      <c r="F211" s="13">
        <v>7740.7199999999993</v>
      </c>
      <c r="G211" s="10" t="s">
        <v>34</v>
      </c>
    </row>
    <row r="212" spans="2:7" s="7" customFormat="1" ht="13.35" customHeight="1" x14ac:dyDescent="0.2">
      <c r="B212" s="37">
        <v>44368.661863425928</v>
      </c>
      <c r="C212" s="36">
        <v>44368.661863425928</v>
      </c>
      <c r="D212" s="11">
        <v>240</v>
      </c>
      <c r="E212" s="12">
        <v>24.8</v>
      </c>
      <c r="F212" s="13">
        <v>5952</v>
      </c>
      <c r="G212" s="10" t="s">
        <v>34</v>
      </c>
    </row>
    <row r="213" spans="2:7" s="7" customFormat="1" ht="13.35" customHeight="1" x14ac:dyDescent="0.2">
      <c r="B213" s="37">
        <v>44368.662812499999</v>
      </c>
      <c r="C213" s="36">
        <v>44368.662812499999</v>
      </c>
      <c r="D213" s="11">
        <v>234</v>
      </c>
      <c r="E213" s="12">
        <v>24.8</v>
      </c>
      <c r="F213" s="13">
        <v>5803.2</v>
      </c>
      <c r="G213" s="10" t="s">
        <v>34</v>
      </c>
    </row>
    <row r="214" spans="2:7" s="7" customFormat="1" ht="13.35" customHeight="1" x14ac:dyDescent="0.2">
      <c r="B214" s="37">
        <v>44368.664097222223</v>
      </c>
      <c r="C214" s="36">
        <v>44368.664097222223</v>
      </c>
      <c r="D214" s="11">
        <v>168</v>
      </c>
      <c r="E214" s="12">
        <v>24.81</v>
      </c>
      <c r="F214" s="13">
        <v>4168.08</v>
      </c>
      <c r="G214" s="10" t="s">
        <v>34</v>
      </c>
    </row>
    <row r="215" spans="2:7" s="7" customFormat="1" ht="13.35" customHeight="1" x14ac:dyDescent="0.2">
      <c r="B215" s="37">
        <v>44368.664097222223</v>
      </c>
      <c r="C215" s="36">
        <v>44368.664097222223</v>
      </c>
      <c r="D215" s="11">
        <v>38</v>
      </c>
      <c r="E215" s="12">
        <v>24.81</v>
      </c>
      <c r="F215" s="13">
        <v>942.78</v>
      </c>
      <c r="G215" s="10" t="s">
        <v>34</v>
      </c>
    </row>
    <row r="216" spans="2:7" s="7" customFormat="1" ht="13.35" customHeight="1" x14ac:dyDescent="0.2">
      <c r="B216" s="37">
        <v>44368.664525462962</v>
      </c>
      <c r="C216" s="36">
        <v>44368.664525462962</v>
      </c>
      <c r="D216" s="11">
        <v>161</v>
      </c>
      <c r="E216" s="12">
        <v>24.81</v>
      </c>
      <c r="F216" s="13">
        <v>3994.41</v>
      </c>
      <c r="G216" s="10" t="s">
        <v>34</v>
      </c>
    </row>
    <row r="217" spans="2:7" s="7" customFormat="1" ht="13.35" customHeight="1" x14ac:dyDescent="0.2">
      <c r="B217" s="37">
        <v>44368.664895833332</v>
      </c>
      <c r="C217" s="36">
        <v>44368.664895833332</v>
      </c>
      <c r="D217" s="11">
        <v>293</v>
      </c>
      <c r="E217" s="12">
        <v>24.81</v>
      </c>
      <c r="F217" s="13">
        <v>7269.33</v>
      </c>
      <c r="G217" s="10" t="s">
        <v>34</v>
      </c>
    </row>
    <row r="218" spans="2:7" s="7" customFormat="1" ht="13.35" customHeight="1" x14ac:dyDescent="0.2">
      <c r="B218" s="37">
        <v>44368.666620370372</v>
      </c>
      <c r="C218" s="36">
        <v>44368.666620370372</v>
      </c>
      <c r="D218" s="11">
        <v>249</v>
      </c>
      <c r="E218" s="12">
        <v>24.805</v>
      </c>
      <c r="F218" s="13">
        <v>6176.4449999999997</v>
      </c>
      <c r="G218" s="10" t="s">
        <v>34</v>
      </c>
    </row>
    <row r="219" spans="2:7" s="7" customFormat="1" ht="13.35" customHeight="1" x14ac:dyDescent="0.2">
      <c r="B219" s="37">
        <v>44368.667569444442</v>
      </c>
      <c r="C219" s="36">
        <v>44368.667569444442</v>
      </c>
      <c r="D219" s="11">
        <v>85</v>
      </c>
      <c r="E219" s="12">
        <v>24.81</v>
      </c>
      <c r="F219" s="13">
        <v>2108.85</v>
      </c>
      <c r="G219" s="10" t="s">
        <v>34</v>
      </c>
    </row>
    <row r="220" spans="2:7" s="7" customFormat="1" ht="13.35" customHeight="1" x14ac:dyDescent="0.2">
      <c r="B220" s="37">
        <v>44368.667569444442</v>
      </c>
      <c r="C220" s="36">
        <v>44368.667569444442</v>
      </c>
      <c r="D220" s="11">
        <v>142</v>
      </c>
      <c r="E220" s="12">
        <v>24.81</v>
      </c>
      <c r="F220" s="13">
        <v>3523.02</v>
      </c>
      <c r="G220" s="10" t="s">
        <v>34</v>
      </c>
    </row>
    <row r="221" spans="2:7" s="7" customFormat="1" ht="13.35" customHeight="1" x14ac:dyDescent="0.2">
      <c r="B221" s="37">
        <v>44368.668634259258</v>
      </c>
      <c r="C221" s="36">
        <v>44368.668634259258</v>
      </c>
      <c r="D221" s="11">
        <v>216</v>
      </c>
      <c r="E221" s="12">
        <v>24.805</v>
      </c>
      <c r="F221" s="13">
        <v>5357.88</v>
      </c>
      <c r="G221" s="10" t="s">
        <v>34</v>
      </c>
    </row>
    <row r="222" spans="2:7" s="7" customFormat="1" ht="13.35" customHeight="1" x14ac:dyDescent="0.2">
      <c r="B222" s="37">
        <v>44368.669756944444</v>
      </c>
      <c r="C222" s="36">
        <v>44368.669756944444</v>
      </c>
      <c r="D222" s="11">
        <v>4</v>
      </c>
      <c r="E222" s="12">
        <v>24.81</v>
      </c>
      <c r="F222" s="13">
        <v>99.24</v>
      </c>
      <c r="G222" s="10" t="s">
        <v>34</v>
      </c>
    </row>
    <row r="223" spans="2:7" s="7" customFormat="1" ht="13.35" customHeight="1" x14ac:dyDescent="0.2">
      <c r="B223" s="37">
        <v>44368.669756944444</v>
      </c>
      <c r="C223" s="36">
        <v>44368.669756944444</v>
      </c>
      <c r="D223" s="11">
        <v>250</v>
      </c>
      <c r="E223" s="12">
        <v>24.81</v>
      </c>
      <c r="F223" s="13">
        <v>6202.5</v>
      </c>
      <c r="G223" s="10" t="s">
        <v>34</v>
      </c>
    </row>
    <row r="224" spans="2:7" s="7" customFormat="1" ht="13.35" customHeight="1" x14ac:dyDescent="0.2">
      <c r="B224" s="37">
        <v>44368.669756944444</v>
      </c>
      <c r="C224" s="36">
        <v>44368.669756944444</v>
      </c>
      <c r="D224" s="11">
        <v>44</v>
      </c>
      <c r="E224" s="12">
        <v>24.81</v>
      </c>
      <c r="F224" s="13">
        <v>1091.6399999999999</v>
      </c>
      <c r="G224" s="10" t="s">
        <v>34</v>
      </c>
    </row>
    <row r="225" spans="2:7" s="7" customFormat="1" ht="13.35" customHeight="1" x14ac:dyDescent="0.2">
      <c r="B225" s="37">
        <v>44368.670868055553</v>
      </c>
      <c r="C225" s="36">
        <v>44368.670868055553</v>
      </c>
      <c r="D225" s="11">
        <v>386</v>
      </c>
      <c r="E225" s="12">
        <v>24.81</v>
      </c>
      <c r="F225" s="13">
        <v>9576.66</v>
      </c>
      <c r="G225" s="10" t="s">
        <v>34</v>
      </c>
    </row>
    <row r="226" spans="2:7" s="7" customFormat="1" ht="13.35" customHeight="1" x14ac:dyDescent="0.2">
      <c r="B226" s="37">
        <v>44368.672951388886</v>
      </c>
      <c r="C226" s="36">
        <v>44368.672951388886</v>
      </c>
      <c r="D226" s="11">
        <v>2</v>
      </c>
      <c r="E226" s="12">
        <v>24.8</v>
      </c>
      <c r="F226" s="13">
        <v>49.6</v>
      </c>
      <c r="G226" s="10" t="s">
        <v>34</v>
      </c>
    </row>
    <row r="227" spans="2:7" s="7" customFormat="1" ht="13.35" customHeight="1" x14ac:dyDescent="0.2">
      <c r="B227" s="37">
        <v>44368.672951388886</v>
      </c>
      <c r="C227" s="36">
        <v>44368.672951388886</v>
      </c>
      <c r="D227" s="11">
        <v>143</v>
      </c>
      <c r="E227" s="12">
        <v>24.8</v>
      </c>
      <c r="F227" s="13">
        <v>3546.4</v>
      </c>
      <c r="G227" s="10" t="s">
        <v>34</v>
      </c>
    </row>
    <row r="228" spans="2:7" s="7" customFormat="1" ht="13.35" customHeight="1" x14ac:dyDescent="0.2">
      <c r="B228" s="37">
        <v>44368.672951388886</v>
      </c>
      <c r="C228" s="36">
        <v>44368.672951388886</v>
      </c>
      <c r="D228" s="11">
        <v>359</v>
      </c>
      <c r="E228" s="12">
        <v>24.8</v>
      </c>
      <c r="F228" s="13">
        <v>8903.2000000000007</v>
      </c>
      <c r="G228" s="10" t="s">
        <v>34</v>
      </c>
    </row>
    <row r="229" spans="2:7" s="7" customFormat="1" ht="13.35" customHeight="1" x14ac:dyDescent="0.2">
      <c r="B229" s="37">
        <v>44368.675034722219</v>
      </c>
      <c r="C229" s="36">
        <v>44368.675034722219</v>
      </c>
      <c r="D229" s="11">
        <v>200</v>
      </c>
      <c r="E229" s="12">
        <v>24.79</v>
      </c>
      <c r="F229" s="13">
        <v>4958</v>
      </c>
      <c r="G229" s="10" t="s">
        <v>34</v>
      </c>
    </row>
    <row r="230" spans="2:7" s="7" customFormat="1" ht="13.35" customHeight="1" x14ac:dyDescent="0.2">
      <c r="B230" s="37">
        <v>44368.675034722219</v>
      </c>
      <c r="C230" s="36">
        <v>44368.675034722219</v>
      </c>
      <c r="D230" s="11">
        <v>2</v>
      </c>
      <c r="E230" s="12">
        <v>24.79</v>
      </c>
      <c r="F230" s="13">
        <v>49.58</v>
      </c>
      <c r="G230" s="10" t="s">
        <v>34</v>
      </c>
    </row>
    <row r="231" spans="2:7" s="7" customFormat="1" ht="13.35" customHeight="1" x14ac:dyDescent="0.2">
      <c r="B231" s="37">
        <v>44368.675034722219</v>
      </c>
      <c r="C231" s="36">
        <v>44368.675034722219</v>
      </c>
      <c r="D231" s="11">
        <v>246</v>
      </c>
      <c r="E231" s="12">
        <v>24.79</v>
      </c>
      <c r="F231" s="13">
        <v>6098.34</v>
      </c>
      <c r="G231" s="10" t="s">
        <v>34</v>
      </c>
    </row>
    <row r="232" spans="2:7" s="7" customFormat="1" ht="13.35" customHeight="1" x14ac:dyDescent="0.2">
      <c r="B232" s="37">
        <v>44368.677754629629</v>
      </c>
      <c r="C232" s="36">
        <v>44368.677754629629</v>
      </c>
      <c r="D232" s="11">
        <v>576</v>
      </c>
      <c r="E232" s="12">
        <v>24.79</v>
      </c>
      <c r="F232" s="13">
        <v>14279.039999999999</v>
      </c>
      <c r="G232" s="10" t="s">
        <v>34</v>
      </c>
    </row>
    <row r="233" spans="2:7" s="7" customFormat="1" ht="13.35" customHeight="1" x14ac:dyDescent="0.2">
      <c r="B233" s="37">
        <v>44368.679259259261</v>
      </c>
      <c r="C233" s="36">
        <v>44368.679259259261</v>
      </c>
      <c r="D233" s="11">
        <v>149</v>
      </c>
      <c r="E233" s="12">
        <v>24.795000000000002</v>
      </c>
      <c r="F233" s="13">
        <v>3694.4550000000004</v>
      </c>
      <c r="G233" s="10" t="s">
        <v>34</v>
      </c>
    </row>
    <row r="234" spans="2:7" s="7" customFormat="1" ht="13.35" customHeight="1" x14ac:dyDescent="0.2">
      <c r="B234" s="37">
        <v>44368.6796412037</v>
      </c>
      <c r="C234" s="36">
        <v>44368.6796412037</v>
      </c>
      <c r="D234" s="11">
        <v>234</v>
      </c>
      <c r="E234" s="12">
        <v>24.795000000000002</v>
      </c>
      <c r="F234" s="13">
        <v>5802.0300000000007</v>
      </c>
      <c r="G234" s="10" t="s">
        <v>34</v>
      </c>
    </row>
    <row r="235" spans="2:7" s="7" customFormat="1" ht="13.35" customHeight="1" x14ac:dyDescent="0.2">
      <c r="B235" s="37">
        <v>44369.337835648148</v>
      </c>
      <c r="C235" s="36">
        <v>44369.337835648148</v>
      </c>
      <c r="D235" s="11">
        <v>563</v>
      </c>
      <c r="E235" s="12">
        <v>24.8</v>
      </c>
      <c r="F235" s="13">
        <v>13962.4</v>
      </c>
      <c r="G235" s="10" t="s">
        <v>34</v>
      </c>
    </row>
    <row r="236" spans="2:7" s="7" customFormat="1" ht="13.35" customHeight="1" x14ac:dyDescent="0.2">
      <c r="B236" s="37">
        <v>44369.33898148148</v>
      </c>
      <c r="C236" s="36">
        <v>44369.33898148148</v>
      </c>
      <c r="D236" s="11">
        <v>86</v>
      </c>
      <c r="E236" s="12">
        <v>24.81</v>
      </c>
      <c r="F236" s="13">
        <v>2133.66</v>
      </c>
      <c r="G236" s="10" t="s">
        <v>34</v>
      </c>
    </row>
    <row r="237" spans="2:7" s="7" customFormat="1" ht="13.35" customHeight="1" x14ac:dyDescent="0.2">
      <c r="B237" s="37">
        <v>44369.33898148148</v>
      </c>
      <c r="C237" s="36">
        <v>44369.33898148148</v>
      </c>
      <c r="D237" s="11">
        <v>247</v>
      </c>
      <c r="E237" s="12">
        <v>24.81</v>
      </c>
      <c r="F237" s="13">
        <v>6128.07</v>
      </c>
      <c r="G237" s="10" t="s">
        <v>34</v>
      </c>
    </row>
    <row r="238" spans="2:7" s="7" customFormat="1" ht="13.35" customHeight="1" x14ac:dyDescent="0.2">
      <c r="B238" s="37">
        <v>44369.340462962966</v>
      </c>
      <c r="C238" s="36">
        <v>44369.340462962966</v>
      </c>
      <c r="D238" s="11">
        <v>291</v>
      </c>
      <c r="E238" s="12">
        <v>24.82</v>
      </c>
      <c r="F238" s="13">
        <v>7222.62</v>
      </c>
      <c r="G238" s="10" t="s">
        <v>34</v>
      </c>
    </row>
    <row r="239" spans="2:7" s="7" customFormat="1" ht="13.35" customHeight="1" x14ac:dyDescent="0.2">
      <c r="B239" s="37">
        <v>44369.341597222221</v>
      </c>
      <c r="C239" s="36">
        <v>44369.341597222221</v>
      </c>
      <c r="D239" s="11">
        <v>246</v>
      </c>
      <c r="E239" s="12">
        <v>24.81</v>
      </c>
      <c r="F239" s="13">
        <v>6103.2599999999993</v>
      </c>
      <c r="G239" s="10" t="s">
        <v>34</v>
      </c>
    </row>
    <row r="240" spans="2:7" s="7" customFormat="1" ht="13.35" customHeight="1" x14ac:dyDescent="0.2">
      <c r="B240" s="37">
        <v>44369.344074074077</v>
      </c>
      <c r="C240" s="36">
        <v>44369.344074074077</v>
      </c>
      <c r="D240" s="11">
        <v>311</v>
      </c>
      <c r="E240" s="12">
        <v>24.815000000000001</v>
      </c>
      <c r="F240" s="13">
        <v>7717.4650000000001</v>
      </c>
      <c r="G240" s="10" t="s">
        <v>34</v>
      </c>
    </row>
    <row r="241" spans="2:7" s="7" customFormat="1" ht="13.35" customHeight="1" x14ac:dyDescent="0.2">
      <c r="B241" s="37">
        <v>44369.344363425924</v>
      </c>
      <c r="C241" s="36">
        <v>44369.344363425924</v>
      </c>
      <c r="D241" s="11">
        <v>250</v>
      </c>
      <c r="E241" s="12">
        <v>24.81</v>
      </c>
      <c r="F241" s="13">
        <v>6202.5</v>
      </c>
      <c r="G241" s="10" t="s">
        <v>34</v>
      </c>
    </row>
    <row r="242" spans="2:7" s="7" customFormat="1" ht="13.35" customHeight="1" x14ac:dyDescent="0.2">
      <c r="B242" s="37">
        <v>44369.34652777778</v>
      </c>
      <c r="C242" s="36">
        <v>44369.34652777778</v>
      </c>
      <c r="D242" s="11">
        <v>230</v>
      </c>
      <c r="E242" s="12">
        <v>24.795000000000002</v>
      </c>
      <c r="F242" s="13">
        <v>5702.85</v>
      </c>
      <c r="G242" s="10" t="s">
        <v>34</v>
      </c>
    </row>
    <row r="243" spans="2:7" s="7" customFormat="1" ht="13.35" customHeight="1" x14ac:dyDescent="0.2">
      <c r="B243" s="37">
        <v>44369.346956018519</v>
      </c>
      <c r="C243" s="36">
        <v>44369.346956018519</v>
      </c>
      <c r="D243" s="11">
        <v>243</v>
      </c>
      <c r="E243" s="12">
        <v>24.815000000000001</v>
      </c>
      <c r="F243" s="13">
        <v>6030.0450000000001</v>
      </c>
      <c r="G243" s="10" t="s">
        <v>34</v>
      </c>
    </row>
    <row r="244" spans="2:7" s="7" customFormat="1" ht="13.35" customHeight="1" x14ac:dyDescent="0.2">
      <c r="B244" s="37">
        <v>44369.348668981482</v>
      </c>
      <c r="C244" s="36">
        <v>44369.348668981482</v>
      </c>
      <c r="D244" s="11">
        <v>205</v>
      </c>
      <c r="E244" s="12">
        <v>24.81</v>
      </c>
      <c r="F244" s="13">
        <v>5086.05</v>
      </c>
      <c r="G244" s="10" t="s">
        <v>34</v>
      </c>
    </row>
    <row r="245" spans="2:7" s="7" customFormat="1" ht="13.35" customHeight="1" x14ac:dyDescent="0.2">
      <c r="B245" s="37">
        <v>44369.349641203706</v>
      </c>
      <c r="C245" s="36">
        <v>44369.349641203706</v>
      </c>
      <c r="D245" s="11">
        <v>111</v>
      </c>
      <c r="E245" s="12">
        <v>24.81</v>
      </c>
      <c r="F245" s="13">
        <v>2753.91</v>
      </c>
      <c r="G245" s="10" t="s">
        <v>34</v>
      </c>
    </row>
    <row r="246" spans="2:7" s="7" customFormat="1" ht="13.35" customHeight="1" x14ac:dyDescent="0.2">
      <c r="B246" s="37">
        <v>44369.349641203706</v>
      </c>
      <c r="C246" s="36">
        <v>44369.349641203706</v>
      </c>
      <c r="D246" s="11">
        <v>237</v>
      </c>
      <c r="E246" s="12">
        <v>24.81</v>
      </c>
      <c r="F246" s="13">
        <v>5879.9699999999993</v>
      </c>
      <c r="G246" s="10" t="s">
        <v>34</v>
      </c>
    </row>
    <row r="247" spans="2:7" s="7" customFormat="1" ht="13.35" customHeight="1" x14ac:dyDescent="0.2">
      <c r="B247" s="37">
        <v>44369.35087962963</v>
      </c>
      <c r="C247" s="36">
        <v>44369.35087962963</v>
      </c>
      <c r="D247" s="11">
        <v>285</v>
      </c>
      <c r="E247" s="12">
        <v>24.795000000000002</v>
      </c>
      <c r="F247" s="13">
        <v>7066.5750000000007</v>
      </c>
      <c r="G247" s="10" t="s">
        <v>34</v>
      </c>
    </row>
    <row r="248" spans="2:7" s="7" customFormat="1" ht="13.35" customHeight="1" x14ac:dyDescent="0.2">
      <c r="B248" s="37">
        <v>44369.352395833332</v>
      </c>
      <c r="C248" s="36">
        <v>44369.352395833332</v>
      </c>
      <c r="D248" s="11">
        <v>105</v>
      </c>
      <c r="E248" s="12">
        <v>24.774999999999999</v>
      </c>
      <c r="F248" s="13">
        <v>2601.375</v>
      </c>
      <c r="G248" s="10" t="s">
        <v>34</v>
      </c>
    </row>
    <row r="249" spans="2:7" s="7" customFormat="1" ht="13.35" customHeight="1" x14ac:dyDescent="0.2">
      <c r="B249" s="37">
        <v>44369.352395833332</v>
      </c>
      <c r="C249" s="36">
        <v>44369.352395833332</v>
      </c>
      <c r="D249" s="11">
        <v>96</v>
      </c>
      <c r="E249" s="12">
        <v>24.774999999999999</v>
      </c>
      <c r="F249" s="13">
        <v>2378.3999999999996</v>
      </c>
      <c r="G249" s="10" t="s">
        <v>34</v>
      </c>
    </row>
    <row r="250" spans="2:7" s="7" customFormat="1" ht="13.35" customHeight="1" x14ac:dyDescent="0.2">
      <c r="B250" s="37">
        <v>44369.353252314817</v>
      </c>
      <c r="C250" s="36">
        <v>44369.353252314817</v>
      </c>
      <c r="D250" s="11">
        <v>206</v>
      </c>
      <c r="E250" s="12">
        <v>24.774999999999999</v>
      </c>
      <c r="F250" s="13">
        <v>5103.6499999999996</v>
      </c>
      <c r="G250" s="10" t="s">
        <v>34</v>
      </c>
    </row>
    <row r="251" spans="2:7" s="7" customFormat="1" ht="13.35" customHeight="1" x14ac:dyDescent="0.2">
      <c r="B251" s="37">
        <v>44369.354675925926</v>
      </c>
      <c r="C251" s="36">
        <v>44369.354675925926</v>
      </c>
      <c r="D251" s="11">
        <v>250</v>
      </c>
      <c r="E251" s="12">
        <v>24.774999999999999</v>
      </c>
      <c r="F251" s="13">
        <v>6193.75</v>
      </c>
      <c r="G251" s="10" t="s">
        <v>34</v>
      </c>
    </row>
    <row r="252" spans="2:7" s="7" customFormat="1" ht="13.35" customHeight="1" x14ac:dyDescent="0.2">
      <c r="B252" s="37">
        <v>44369.356076388889</v>
      </c>
      <c r="C252" s="36">
        <v>44369.356076388889</v>
      </c>
      <c r="D252" s="11">
        <v>253</v>
      </c>
      <c r="E252" s="12">
        <v>24.74</v>
      </c>
      <c r="F252" s="13">
        <v>6259.2199999999993</v>
      </c>
      <c r="G252" s="10" t="s">
        <v>34</v>
      </c>
    </row>
    <row r="253" spans="2:7" s="7" customFormat="1" ht="13.35" customHeight="1" x14ac:dyDescent="0.2">
      <c r="B253" s="37">
        <v>44369.357523148145</v>
      </c>
      <c r="C253" s="36">
        <v>44369.357523148145</v>
      </c>
      <c r="D253" s="11">
        <v>203</v>
      </c>
      <c r="E253" s="12">
        <v>24.745000000000001</v>
      </c>
      <c r="F253" s="13">
        <v>5023.2350000000006</v>
      </c>
      <c r="G253" s="10" t="s">
        <v>34</v>
      </c>
    </row>
    <row r="254" spans="2:7" s="7" customFormat="1" ht="13.35" customHeight="1" x14ac:dyDescent="0.2">
      <c r="B254" s="37">
        <v>44369.358599537038</v>
      </c>
      <c r="C254" s="36">
        <v>44369.358599537038</v>
      </c>
      <c r="D254" s="11">
        <v>216</v>
      </c>
      <c r="E254" s="12">
        <v>24.74</v>
      </c>
      <c r="F254" s="13">
        <v>5343.8399999999992</v>
      </c>
      <c r="G254" s="10" t="s">
        <v>34</v>
      </c>
    </row>
    <row r="255" spans="2:7" s="7" customFormat="1" ht="13.35" customHeight="1" x14ac:dyDescent="0.2">
      <c r="B255" s="37">
        <v>44369.360219907408</v>
      </c>
      <c r="C255" s="36">
        <v>44369.360219907408</v>
      </c>
      <c r="D255" s="11">
        <v>238</v>
      </c>
      <c r="E255" s="12">
        <v>24.745000000000001</v>
      </c>
      <c r="F255" s="13">
        <v>5889.31</v>
      </c>
      <c r="G255" s="10" t="s">
        <v>34</v>
      </c>
    </row>
    <row r="256" spans="2:7" s="7" customFormat="1" ht="13.35" customHeight="1" x14ac:dyDescent="0.2">
      <c r="B256" s="37">
        <v>44369.362708333334</v>
      </c>
      <c r="C256" s="36">
        <v>44369.362708333334</v>
      </c>
      <c r="D256" s="11">
        <v>250</v>
      </c>
      <c r="E256" s="12">
        <v>24.745000000000001</v>
      </c>
      <c r="F256" s="13">
        <v>6186.25</v>
      </c>
      <c r="G256" s="10" t="s">
        <v>34</v>
      </c>
    </row>
    <row r="257" spans="2:7" s="7" customFormat="1" ht="13.35" customHeight="1" x14ac:dyDescent="0.2">
      <c r="B257" s="37">
        <v>44369.363576388889</v>
      </c>
      <c r="C257" s="36">
        <v>44369.363576388889</v>
      </c>
      <c r="D257" s="11">
        <v>255</v>
      </c>
      <c r="E257" s="12">
        <v>24.745000000000001</v>
      </c>
      <c r="F257" s="13">
        <v>6309.9750000000004</v>
      </c>
      <c r="G257" s="10" t="s">
        <v>34</v>
      </c>
    </row>
    <row r="258" spans="2:7" s="7" customFormat="1" ht="13.35" customHeight="1" x14ac:dyDescent="0.2">
      <c r="B258" s="37">
        <v>44369.36440972222</v>
      </c>
      <c r="C258" s="36">
        <v>44369.36440972222</v>
      </c>
      <c r="D258" s="11">
        <v>290</v>
      </c>
      <c r="E258" s="12">
        <v>24.734999999999999</v>
      </c>
      <c r="F258" s="13">
        <v>7173.15</v>
      </c>
      <c r="G258" s="10" t="s">
        <v>34</v>
      </c>
    </row>
    <row r="259" spans="2:7" s="7" customFormat="1" ht="13.35" customHeight="1" x14ac:dyDescent="0.2">
      <c r="B259" s="37">
        <v>44369.365520833337</v>
      </c>
      <c r="C259" s="36">
        <v>44369.365520833337</v>
      </c>
      <c r="D259" s="11">
        <v>215</v>
      </c>
      <c r="E259" s="12">
        <v>24.72</v>
      </c>
      <c r="F259" s="13">
        <v>5314.8</v>
      </c>
      <c r="G259" s="10" t="s">
        <v>34</v>
      </c>
    </row>
    <row r="260" spans="2:7" s="7" customFormat="1" ht="13.35" customHeight="1" x14ac:dyDescent="0.2">
      <c r="B260" s="37">
        <v>44369.367638888885</v>
      </c>
      <c r="C260" s="36">
        <v>44369.367638888885</v>
      </c>
      <c r="D260" s="11">
        <v>314</v>
      </c>
      <c r="E260" s="12">
        <v>24.73</v>
      </c>
      <c r="F260" s="13">
        <v>7765.22</v>
      </c>
      <c r="G260" s="10" t="s">
        <v>34</v>
      </c>
    </row>
    <row r="261" spans="2:7" s="7" customFormat="1" ht="13.35" customHeight="1" x14ac:dyDescent="0.2">
      <c r="B261" s="37">
        <v>44369.369409722225</v>
      </c>
      <c r="C261" s="36">
        <v>44369.369409722225</v>
      </c>
      <c r="D261" s="11">
        <v>42</v>
      </c>
      <c r="E261" s="12">
        <v>24.77</v>
      </c>
      <c r="F261" s="13">
        <v>1040.3399999999999</v>
      </c>
      <c r="G261" s="10" t="s">
        <v>34</v>
      </c>
    </row>
    <row r="262" spans="2:7" s="7" customFormat="1" ht="13.35" customHeight="1" x14ac:dyDescent="0.2">
      <c r="B262" s="37">
        <v>44369.369409722225</v>
      </c>
      <c r="C262" s="36">
        <v>44369.369409722225</v>
      </c>
      <c r="D262" s="11">
        <v>175</v>
      </c>
      <c r="E262" s="12">
        <v>24.77</v>
      </c>
      <c r="F262" s="13">
        <v>4334.75</v>
      </c>
      <c r="G262" s="10" t="s">
        <v>34</v>
      </c>
    </row>
    <row r="263" spans="2:7" s="7" customFormat="1" ht="13.35" customHeight="1" x14ac:dyDescent="0.2">
      <c r="B263" s="37">
        <v>44369.370983796296</v>
      </c>
      <c r="C263" s="36">
        <v>44369.370983796296</v>
      </c>
      <c r="D263" s="11">
        <v>224</v>
      </c>
      <c r="E263" s="12">
        <v>24.77</v>
      </c>
      <c r="F263" s="13">
        <v>5548.48</v>
      </c>
      <c r="G263" s="10" t="s">
        <v>34</v>
      </c>
    </row>
    <row r="264" spans="2:7" s="7" customFormat="1" ht="13.35" customHeight="1" x14ac:dyDescent="0.2">
      <c r="B264" s="37">
        <v>44369.371701388889</v>
      </c>
      <c r="C264" s="36">
        <v>44369.371701388889</v>
      </c>
      <c r="D264" s="11">
        <v>241</v>
      </c>
      <c r="E264" s="12">
        <v>24.774999999999999</v>
      </c>
      <c r="F264" s="13">
        <v>5970.7749999999996</v>
      </c>
      <c r="G264" s="10" t="s">
        <v>34</v>
      </c>
    </row>
    <row r="265" spans="2:7" s="7" customFormat="1" ht="13.35" customHeight="1" x14ac:dyDescent="0.2">
      <c r="B265" s="37">
        <v>44369.373263888891</v>
      </c>
      <c r="C265" s="36">
        <v>44369.373263888891</v>
      </c>
      <c r="D265" s="11">
        <v>295</v>
      </c>
      <c r="E265" s="12">
        <v>24.765000000000001</v>
      </c>
      <c r="F265" s="13">
        <v>7305.6750000000002</v>
      </c>
      <c r="G265" s="10" t="s">
        <v>34</v>
      </c>
    </row>
    <row r="266" spans="2:7" s="7" customFormat="1" ht="13.35" customHeight="1" x14ac:dyDescent="0.2">
      <c r="B266" s="37">
        <v>44369.373263888891</v>
      </c>
      <c r="C266" s="36">
        <v>44369.373263888891</v>
      </c>
      <c r="D266" s="11">
        <v>43</v>
      </c>
      <c r="E266" s="12">
        <v>24.765000000000001</v>
      </c>
      <c r="F266" s="13">
        <v>1064.895</v>
      </c>
      <c r="G266" s="10" t="s">
        <v>34</v>
      </c>
    </row>
    <row r="267" spans="2:7" s="7" customFormat="1" ht="13.35" customHeight="1" x14ac:dyDescent="0.2">
      <c r="B267" s="37">
        <v>44369.375428240739</v>
      </c>
      <c r="C267" s="36">
        <v>44369.375428240739</v>
      </c>
      <c r="D267" s="11">
        <v>224</v>
      </c>
      <c r="E267" s="12">
        <v>24.78</v>
      </c>
      <c r="F267" s="13">
        <v>5550.72</v>
      </c>
      <c r="G267" s="10" t="s">
        <v>34</v>
      </c>
    </row>
    <row r="268" spans="2:7" s="7" customFormat="1" ht="13.35" customHeight="1" x14ac:dyDescent="0.2">
      <c r="B268" s="37">
        <v>44369.380428240744</v>
      </c>
      <c r="C268" s="36">
        <v>44369.380428240744</v>
      </c>
      <c r="D268" s="11">
        <v>553</v>
      </c>
      <c r="E268" s="12">
        <v>24.815000000000001</v>
      </c>
      <c r="F268" s="13">
        <v>13722.695000000002</v>
      </c>
      <c r="G268" s="10" t="s">
        <v>34</v>
      </c>
    </row>
    <row r="269" spans="2:7" s="7" customFormat="1" ht="13.35" customHeight="1" x14ac:dyDescent="0.2">
      <c r="B269" s="37">
        <v>44369.380613425928</v>
      </c>
      <c r="C269" s="36">
        <v>44369.380613425928</v>
      </c>
      <c r="D269" s="11">
        <v>216</v>
      </c>
      <c r="E269" s="12">
        <v>24.81</v>
      </c>
      <c r="F269" s="13">
        <v>5358.96</v>
      </c>
      <c r="G269" s="10" t="s">
        <v>34</v>
      </c>
    </row>
    <row r="270" spans="2:7" s="7" customFormat="1" ht="13.35" customHeight="1" x14ac:dyDescent="0.2">
      <c r="B270" s="37">
        <v>44369.382280092592</v>
      </c>
      <c r="C270" s="36">
        <v>44369.382280092592</v>
      </c>
      <c r="D270" s="11">
        <v>207</v>
      </c>
      <c r="E270" s="12">
        <v>24.805</v>
      </c>
      <c r="F270" s="13">
        <v>5134.6350000000002</v>
      </c>
      <c r="G270" s="10" t="s">
        <v>34</v>
      </c>
    </row>
    <row r="271" spans="2:7" s="7" customFormat="1" ht="13.35" customHeight="1" x14ac:dyDescent="0.2">
      <c r="B271" s="37">
        <v>44369.384363425925</v>
      </c>
      <c r="C271" s="36">
        <v>44369.384363425925</v>
      </c>
      <c r="D271" s="11">
        <v>254</v>
      </c>
      <c r="E271" s="12">
        <v>24.805</v>
      </c>
      <c r="F271" s="13">
        <v>6300.47</v>
      </c>
      <c r="G271" s="10" t="s">
        <v>34</v>
      </c>
    </row>
    <row r="272" spans="2:7" s="7" customFormat="1" ht="13.35" customHeight="1" x14ac:dyDescent="0.2">
      <c r="B272" s="37">
        <v>44369.387858796297</v>
      </c>
      <c r="C272" s="36">
        <v>44369.387858796297</v>
      </c>
      <c r="D272" s="11">
        <v>213</v>
      </c>
      <c r="E272" s="12">
        <v>24.785</v>
      </c>
      <c r="F272" s="13">
        <v>5279.2049999999999</v>
      </c>
      <c r="G272" s="10" t="s">
        <v>34</v>
      </c>
    </row>
    <row r="273" spans="2:7" s="7" customFormat="1" ht="13.35" customHeight="1" x14ac:dyDescent="0.2">
      <c r="B273" s="37">
        <v>44369.388819444444</v>
      </c>
      <c r="C273" s="36">
        <v>44369.388819444444</v>
      </c>
      <c r="D273" s="11">
        <v>230</v>
      </c>
      <c r="E273" s="12">
        <v>24.78</v>
      </c>
      <c r="F273" s="13">
        <v>5699.4000000000005</v>
      </c>
      <c r="G273" s="10" t="s">
        <v>34</v>
      </c>
    </row>
    <row r="274" spans="2:7" s="7" customFormat="1" ht="13.35" customHeight="1" x14ac:dyDescent="0.2">
      <c r="B274" s="37">
        <v>44369.391030092593</v>
      </c>
      <c r="C274" s="36">
        <v>44369.391030092593</v>
      </c>
      <c r="D274" s="11">
        <v>209</v>
      </c>
      <c r="E274" s="12">
        <v>24.77</v>
      </c>
      <c r="F274" s="13">
        <v>5176.93</v>
      </c>
      <c r="G274" s="10" t="s">
        <v>34</v>
      </c>
    </row>
    <row r="275" spans="2:7" s="7" customFormat="1" ht="13.35" customHeight="1" x14ac:dyDescent="0.2">
      <c r="B275" s="37">
        <v>44369.391597222224</v>
      </c>
      <c r="C275" s="36">
        <v>44369.391597222224</v>
      </c>
      <c r="D275" s="11">
        <v>301</v>
      </c>
      <c r="E275" s="12">
        <v>24.765000000000001</v>
      </c>
      <c r="F275" s="13">
        <v>7454.2650000000003</v>
      </c>
      <c r="G275" s="10" t="s">
        <v>34</v>
      </c>
    </row>
    <row r="276" spans="2:7" s="7" customFormat="1" ht="13.35" customHeight="1" x14ac:dyDescent="0.2">
      <c r="B276" s="37">
        <v>44369.394212962965</v>
      </c>
      <c r="C276" s="36">
        <v>44369.394212962965</v>
      </c>
      <c r="D276" s="11">
        <v>259</v>
      </c>
      <c r="E276" s="12">
        <v>24.754999999999999</v>
      </c>
      <c r="F276" s="13">
        <v>6411.5450000000001</v>
      </c>
      <c r="G276" s="10" t="s">
        <v>34</v>
      </c>
    </row>
    <row r="277" spans="2:7" s="7" customFormat="1" ht="13.35" customHeight="1" x14ac:dyDescent="0.2">
      <c r="B277" s="37">
        <v>44369.398287037038</v>
      </c>
      <c r="C277" s="36">
        <v>44369.398287037038</v>
      </c>
      <c r="D277" s="11">
        <v>190</v>
      </c>
      <c r="E277" s="12">
        <v>24.79</v>
      </c>
      <c r="F277" s="13">
        <v>4710.0999999999995</v>
      </c>
      <c r="G277" s="10" t="s">
        <v>34</v>
      </c>
    </row>
    <row r="278" spans="2:7" s="7" customFormat="1" ht="13.35" customHeight="1" x14ac:dyDescent="0.2">
      <c r="B278" s="37">
        <v>44369.398287037038</v>
      </c>
      <c r="C278" s="36">
        <v>44369.398287037038</v>
      </c>
      <c r="D278" s="11">
        <v>66</v>
      </c>
      <c r="E278" s="12">
        <v>24.79</v>
      </c>
      <c r="F278" s="13">
        <v>1636.1399999999999</v>
      </c>
      <c r="G278" s="10" t="s">
        <v>34</v>
      </c>
    </row>
    <row r="279" spans="2:7" s="7" customFormat="1" ht="13.35" customHeight="1" x14ac:dyDescent="0.2">
      <c r="B279" s="37">
        <v>44369.39984953704</v>
      </c>
      <c r="C279" s="36">
        <v>44369.39984953704</v>
      </c>
      <c r="D279" s="11">
        <v>139</v>
      </c>
      <c r="E279" s="12">
        <v>24.774999999999999</v>
      </c>
      <c r="F279" s="13">
        <v>3443.7249999999999</v>
      </c>
      <c r="G279" s="10" t="s">
        <v>34</v>
      </c>
    </row>
    <row r="280" spans="2:7" s="7" customFormat="1" ht="13.35" customHeight="1" x14ac:dyDescent="0.2">
      <c r="B280" s="37">
        <v>44369.39984953704</v>
      </c>
      <c r="C280" s="36">
        <v>44369.39984953704</v>
      </c>
      <c r="D280" s="11">
        <v>87</v>
      </c>
      <c r="E280" s="12">
        <v>24.774999999999999</v>
      </c>
      <c r="F280" s="13">
        <v>2155.4249999999997</v>
      </c>
      <c r="G280" s="10" t="s">
        <v>34</v>
      </c>
    </row>
    <row r="281" spans="2:7" s="7" customFormat="1" ht="13.35" customHeight="1" x14ac:dyDescent="0.2">
      <c r="B281" s="37">
        <v>44369.402627314812</v>
      </c>
      <c r="C281" s="36">
        <v>44369.402627314812</v>
      </c>
      <c r="D281" s="11">
        <v>204</v>
      </c>
      <c r="E281" s="12">
        <v>24.78</v>
      </c>
      <c r="F281" s="13">
        <v>5055.12</v>
      </c>
      <c r="G281" s="10" t="s">
        <v>34</v>
      </c>
    </row>
    <row r="282" spans="2:7" s="7" customFormat="1" ht="13.35" customHeight="1" x14ac:dyDescent="0.2">
      <c r="B282" s="37">
        <v>44369.405150462961</v>
      </c>
      <c r="C282" s="36">
        <v>44369.405150462961</v>
      </c>
      <c r="D282" s="11">
        <v>250</v>
      </c>
      <c r="E282" s="12">
        <v>24.785</v>
      </c>
      <c r="F282" s="13">
        <v>6196.25</v>
      </c>
      <c r="G282" s="10" t="s">
        <v>34</v>
      </c>
    </row>
    <row r="283" spans="2:7" s="7" customFormat="1" ht="13.35" customHeight="1" x14ac:dyDescent="0.2">
      <c r="B283" s="37">
        <v>44369.405150462961</v>
      </c>
      <c r="C283" s="36">
        <v>44369.405150462961</v>
      </c>
      <c r="D283" s="11">
        <v>145</v>
      </c>
      <c r="E283" s="12">
        <v>24.785</v>
      </c>
      <c r="F283" s="13">
        <v>3593.8249999999998</v>
      </c>
      <c r="G283" s="10" t="s">
        <v>34</v>
      </c>
    </row>
    <row r="284" spans="2:7" s="7" customFormat="1" ht="13.35" customHeight="1" x14ac:dyDescent="0.2">
      <c r="B284" s="37">
        <v>44369.408067129632</v>
      </c>
      <c r="C284" s="36">
        <v>44369.408067129632</v>
      </c>
      <c r="D284" s="11">
        <v>316</v>
      </c>
      <c r="E284" s="12">
        <v>24.785</v>
      </c>
      <c r="F284" s="13">
        <v>7832.06</v>
      </c>
      <c r="G284" s="10" t="s">
        <v>34</v>
      </c>
    </row>
    <row r="285" spans="2:7" s="7" customFormat="1" ht="13.35" customHeight="1" x14ac:dyDescent="0.2">
      <c r="B285" s="37">
        <v>44369.410381944443</v>
      </c>
      <c r="C285" s="36">
        <v>44369.410381944443</v>
      </c>
      <c r="D285" s="11">
        <v>216</v>
      </c>
      <c r="E285" s="12">
        <v>24.774999999999999</v>
      </c>
      <c r="F285" s="13">
        <v>5351.4</v>
      </c>
      <c r="G285" s="10" t="s">
        <v>34</v>
      </c>
    </row>
    <row r="286" spans="2:7" s="7" customFormat="1" ht="13.35" customHeight="1" x14ac:dyDescent="0.2">
      <c r="B286" s="37">
        <v>44369.413425925923</v>
      </c>
      <c r="C286" s="36">
        <v>44369.413425925923</v>
      </c>
      <c r="D286" s="11">
        <v>204</v>
      </c>
      <c r="E286" s="12">
        <v>24.77</v>
      </c>
      <c r="F286" s="13">
        <v>5053.08</v>
      </c>
      <c r="G286" s="10" t="s">
        <v>34</v>
      </c>
    </row>
    <row r="287" spans="2:7" s="7" customFormat="1" ht="13.35" customHeight="1" x14ac:dyDescent="0.2">
      <c r="B287" s="37">
        <v>44369.4143287037</v>
      </c>
      <c r="C287" s="36">
        <v>44369.4143287037</v>
      </c>
      <c r="D287" s="11">
        <v>214</v>
      </c>
      <c r="E287" s="12">
        <v>24.76</v>
      </c>
      <c r="F287" s="13">
        <v>5298.64</v>
      </c>
      <c r="G287" s="10" t="s">
        <v>34</v>
      </c>
    </row>
    <row r="288" spans="2:7" s="7" customFormat="1" ht="13.35" customHeight="1" x14ac:dyDescent="0.2">
      <c r="B288" s="37">
        <v>44369.416458333333</v>
      </c>
      <c r="C288" s="36">
        <v>44369.416458333333</v>
      </c>
      <c r="D288" s="11">
        <v>145</v>
      </c>
      <c r="E288" s="12">
        <v>24.77</v>
      </c>
      <c r="F288" s="13">
        <v>3591.65</v>
      </c>
      <c r="G288" s="10" t="s">
        <v>34</v>
      </c>
    </row>
    <row r="289" spans="2:7" s="7" customFormat="1" ht="13.35" customHeight="1" x14ac:dyDescent="0.2">
      <c r="B289" s="37">
        <v>44369.417719907404</v>
      </c>
      <c r="C289" s="36">
        <v>44369.417719907404</v>
      </c>
      <c r="D289" s="11">
        <v>82</v>
      </c>
      <c r="E289" s="12">
        <v>24.774999999999999</v>
      </c>
      <c r="F289" s="13">
        <v>2031.55</v>
      </c>
      <c r="G289" s="10" t="s">
        <v>34</v>
      </c>
    </row>
    <row r="290" spans="2:7" s="7" customFormat="1" ht="13.35" customHeight="1" x14ac:dyDescent="0.2">
      <c r="B290" s="37">
        <v>44369.417719907404</v>
      </c>
      <c r="C290" s="36">
        <v>44369.417719907404</v>
      </c>
      <c r="D290" s="11">
        <v>136</v>
      </c>
      <c r="E290" s="12">
        <v>24.774999999999999</v>
      </c>
      <c r="F290" s="13">
        <v>3369.3999999999996</v>
      </c>
      <c r="G290" s="10" t="s">
        <v>34</v>
      </c>
    </row>
    <row r="291" spans="2:7" s="7" customFormat="1" ht="13.35" customHeight="1" x14ac:dyDescent="0.2">
      <c r="B291" s="37">
        <v>44369.420740740738</v>
      </c>
      <c r="C291" s="36">
        <v>44369.420740740738</v>
      </c>
      <c r="D291" s="11">
        <v>337</v>
      </c>
      <c r="E291" s="12">
        <v>24.78</v>
      </c>
      <c r="F291" s="13">
        <v>8350.86</v>
      </c>
      <c r="G291" s="10" t="s">
        <v>34</v>
      </c>
    </row>
    <row r="292" spans="2:7" s="7" customFormat="1" ht="13.35" customHeight="1" x14ac:dyDescent="0.2">
      <c r="B292" s="37">
        <v>44369.422905092593</v>
      </c>
      <c r="C292" s="36">
        <v>44369.422905092593</v>
      </c>
      <c r="D292" s="11">
        <v>265</v>
      </c>
      <c r="E292" s="12">
        <v>24.785</v>
      </c>
      <c r="F292" s="13">
        <v>6568.0249999999996</v>
      </c>
      <c r="G292" s="10" t="s">
        <v>34</v>
      </c>
    </row>
    <row r="293" spans="2:7" s="7" customFormat="1" ht="13.35" customHeight="1" x14ac:dyDescent="0.2">
      <c r="B293" s="37">
        <v>44369.427048611113</v>
      </c>
      <c r="C293" s="36">
        <v>44369.427048611113</v>
      </c>
      <c r="D293" s="11">
        <v>387</v>
      </c>
      <c r="E293" s="12">
        <v>24.815000000000001</v>
      </c>
      <c r="F293" s="13">
        <v>9603.4050000000007</v>
      </c>
      <c r="G293" s="10" t="s">
        <v>34</v>
      </c>
    </row>
    <row r="294" spans="2:7" s="7" customFormat="1" ht="13.35" customHeight="1" x14ac:dyDescent="0.2">
      <c r="B294" s="37">
        <v>44369.428101851852</v>
      </c>
      <c r="C294" s="36">
        <v>44369.428101851852</v>
      </c>
      <c r="D294" s="11">
        <v>200</v>
      </c>
      <c r="E294" s="12">
        <v>24.8</v>
      </c>
      <c r="F294" s="13">
        <v>4960</v>
      </c>
      <c r="G294" s="10" t="s">
        <v>34</v>
      </c>
    </row>
    <row r="295" spans="2:7" s="7" customFormat="1" ht="13.35" customHeight="1" x14ac:dyDescent="0.2">
      <c r="B295" s="37">
        <v>44369.429872685185</v>
      </c>
      <c r="C295" s="36">
        <v>44369.429872685185</v>
      </c>
      <c r="D295" s="11">
        <v>243</v>
      </c>
      <c r="E295" s="12">
        <v>24.78</v>
      </c>
      <c r="F295" s="13">
        <v>6021.54</v>
      </c>
      <c r="G295" s="10" t="s">
        <v>34</v>
      </c>
    </row>
    <row r="296" spans="2:7" s="7" customFormat="1" ht="13.35" customHeight="1" x14ac:dyDescent="0.2">
      <c r="B296" s="37">
        <v>44369.429872685185</v>
      </c>
      <c r="C296" s="36">
        <v>44369.429872685185</v>
      </c>
      <c r="D296" s="11">
        <v>7</v>
      </c>
      <c r="E296" s="12">
        <v>24.78</v>
      </c>
      <c r="F296" s="13">
        <v>173.46</v>
      </c>
      <c r="G296" s="10" t="s">
        <v>34</v>
      </c>
    </row>
    <row r="297" spans="2:7" s="7" customFormat="1" ht="13.35" customHeight="1" x14ac:dyDescent="0.2">
      <c r="B297" s="37">
        <v>44369.433680555558</v>
      </c>
      <c r="C297" s="36">
        <v>44369.433680555558</v>
      </c>
      <c r="D297" s="11">
        <v>261</v>
      </c>
      <c r="E297" s="12">
        <v>24.785</v>
      </c>
      <c r="F297" s="13">
        <v>6468.8850000000002</v>
      </c>
      <c r="G297" s="10" t="s">
        <v>34</v>
      </c>
    </row>
    <row r="298" spans="2:7" s="7" customFormat="1" ht="13.35" customHeight="1" x14ac:dyDescent="0.2">
      <c r="B298" s="37">
        <v>44369.435543981483</v>
      </c>
      <c r="C298" s="36">
        <v>44369.435543981483</v>
      </c>
      <c r="D298" s="11">
        <v>213</v>
      </c>
      <c r="E298" s="12">
        <v>24.79</v>
      </c>
      <c r="F298" s="13">
        <v>5280.2699999999995</v>
      </c>
      <c r="G298" s="10" t="s">
        <v>34</v>
      </c>
    </row>
    <row r="299" spans="2:7" s="7" customFormat="1" ht="13.35" customHeight="1" x14ac:dyDescent="0.2">
      <c r="B299" s="37">
        <v>44369.435648148145</v>
      </c>
      <c r="C299" s="36">
        <v>44369.435648148145</v>
      </c>
      <c r="D299" s="11">
        <v>92</v>
      </c>
      <c r="E299" s="12">
        <v>24.79</v>
      </c>
      <c r="F299" s="13">
        <v>2280.6799999999998</v>
      </c>
      <c r="G299" s="10" t="s">
        <v>34</v>
      </c>
    </row>
    <row r="300" spans="2:7" s="7" customFormat="1" ht="13.35" customHeight="1" x14ac:dyDescent="0.2">
      <c r="B300" s="37">
        <v>44369.435648148145</v>
      </c>
      <c r="C300" s="36">
        <v>44369.435648148145</v>
      </c>
      <c r="D300" s="11">
        <v>284</v>
      </c>
      <c r="E300" s="12">
        <v>24.79</v>
      </c>
      <c r="F300" s="13">
        <v>7040.36</v>
      </c>
      <c r="G300" s="10" t="s">
        <v>34</v>
      </c>
    </row>
    <row r="301" spans="2:7" s="7" customFormat="1" ht="13.35" customHeight="1" x14ac:dyDescent="0.2">
      <c r="B301" s="37">
        <v>44369.438946759263</v>
      </c>
      <c r="C301" s="36">
        <v>44369.438946759263</v>
      </c>
      <c r="D301" s="11">
        <v>141</v>
      </c>
      <c r="E301" s="12">
        <v>24.78</v>
      </c>
      <c r="F301" s="13">
        <v>3493.98</v>
      </c>
      <c r="G301" s="10" t="s">
        <v>34</v>
      </c>
    </row>
    <row r="302" spans="2:7" s="7" customFormat="1" ht="13.35" customHeight="1" x14ac:dyDescent="0.2">
      <c r="B302" s="37">
        <v>44369.438946759263</v>
      </c>
      <c r="C302" s="36">
        <v>44369.438946759263</v>
      </c>
      <c r="D302" s="11">
        <v>148</v>
      </c>
      <c r="E302" s="12">
        <v>24.78</v>
      </c>
      <c r="F302" s="13">
        <v>3667.44</v>
      </c>
      <c r="G302" s="10" t="s">
        <v>34</v>
      </c>
    </row>
    <row r="303" spans="2:7" s="7" customFormat="1" ht="13.35" customHeight="1" x14ac:dyDescent="0.2">
      <c r="B303" s="37">
        <v>44369.442997685182</v>
      </c>
      <c r="C303" s="36">
        <v>44369.442997685182</v>
      </c>
      <c r="D303" s="11">
        <v>246</v>
      </c>
      <c r="E303" s="12">
        <v>24.734999999999999</v>
      </c>
      <c r="F303" s="13">
        <v>6084.8099999999995</v>
      </c>
      <c r="G303" s="10" t="s">
        <v>34</v>
      </c>
    </row>
    <row r="304" spans="2:7" s="7" customFormat="1" ht="13.35" customHeight="1" x14ac:dyDescent="0.2">
      <c r="B304" s="37">
        <v>44369.445254629631</v>
      </c>
      <c r="C304" s="36">
        <v>44369.445254629631</v>
      </c>
      <c r="D304" s="11">
        <v>417</v>
      </c>
      <c r="E304" s="12">
        <v>24.72</v>
      </c>
      <c r="F304" s="13">
        <v>10308.24</v>
      </c>
      <c r="G304" s="10" t="s">
        <v>34</v>
      </c>
    </row>
    <row r="305" spans="2:7" s="7" customFormat="1" ht="13.35" customHeight="1" x14ac:dyDescent="0.2">
      <c r="B305" s="37">
        <v>44369.450925925928</v>
      </c>
      <c r="C305" s="36">
        <v>44369.450925925928</v>
      </c>
      <c r="D305" s="11">
        <v>250</v>
      </c>
      <c r="E305" s="12">
        <v>24.74</v>
      </c>
      <c r="F305" s="13">
        <v>6185</v>
      </c>
      <c r="G305" s="10" t="s">
        <v>34</v>
      </c>
    </row>
    <row r="306" spans="2:7" s="7" customFormat="1" ht="13.35" customHeight="1" x14ac:dyDescent="0.2">
      <c r="B306" s="37">
        <v>44369.450925925928</v>
      </c>
      <c r="C306" s="36">
        <v>44369.450925925928</v>
      </c>
      <c r="D306" s="11">
        <v>235</v>
      </c>
      <c r="E306" s="12">
        <v>24.74</v>
      </c>
      <c r="F306" s="13">
        <v>5813.9</v>
      </c>
      <c r="G306" s="10" t="s">
        <v>34</v>
      </c>
    </row>
    <row r="307" spans="2:7" s="7" customFormat="1" ht="13.35" customHeight="1" x14ac:dyDescent="0.2">
      <c r="B307" s="37">
        <v>44369.451585648145</v>
      </c>
      <c r="C307" s="36">
        <v>44369.451585648145</v>
      </c>
      <c r="D307" s="11">
        <v>212</v>
      </c>
      <c r="E307" s="12">
        <v>24.74</v>
      </c>
      <c r="F307" s="13">
        <v>5244.88</v>
      </c>
      <c r="G307" s="10" t="s">
        <v>34</v>
      </c>
    </row>
    <row r="308" spans="2:7" s="7" customFormat="1" ht="13.35" customHeight="1" x14ac:dyDescent="0.2">
      <c r="B308" s="37">
        <v>44369.451585648145</v>
      </c>
      <c r="C308" s="36">
        <v>44369.451585648145</v>
      </c>
      <c r="D308" s="11">
        <v>38</v>
      </c>
      <c r="E308" s="12">
        <v>24.74</v>
      </c>
      <c r="F308" s="13">
        <v>940.11999999999989</v>
      </c>
      <c r="G308" s="10" t="s">
        <v>34</v>
      </c>
    </row>
    <row r="309" spans="2:7" s="7" customFormat="1" ht="13.35" customHeight="1" x14ac:dyDescent="0.2">
      <c r="B309" s="37">
        <v>44369.45511574074</v>
      </c>
      <c r="C309" s="36">
        <v>44369.45511574074</v>
      </c>
      <c r="D309" s="11">
        <v>384</v>
      </c>
      <c r="E309" s="12">
        <v>24.765000000000001</v>
      </c>
      <c r="F309" s="13">
        <v>9509.76</v>
      </c>
      <c r="G309" s="10" t="s">
        <v>34</v>
      </c>
    </row>
    <row r="310" spans="2:7" s="7" customFormat="1" ht="13.35" customHeight="1" x14ac:dyDescent="0.2">
      <c r="B310" s="37">
        <v>44369.457858796297</v>
      </c>
      <c r="C310" s="36">
        <v>44369.457858796297</v>
      </c>
      <c r="D310" s="11">
        <v>210</v>
      </c>
      <c r="E310" s="12">
        <v>24.765000000000001</v>
      </c>
      <c r="F310" s="13">
        <v>5200.6500000000005</v>
      </c>
      <c r="G310" s="10" t="s">
        <v>34</v>
      </c>
    </row>
    <row r="311" spans="2:7" s="7" customFormat="1" ht="13.35" customHeight="1" x14ac:dyDescent="0.2">
      <c r="B311" s="37">
        <v>44369.459629629629</v>
      </c>
      <c r="C311" s="36">
        <v>44369.459629629629</v>
      </c>
      <c r="D311" s="11">
        <v>240</v>
      </c>
      <c r="E311" s="12">
        <v>24.765000000000001</v>
      </c>
      <c r="F311" s="13">
        <v>5943.6</v>
      </c>
      <c r="G311" s="10" t="s">
        <v>34</v>
      </c>
    </row>
    <row r="312" spans="2:7" s="7" customFormat="1" ht="13.35" customHeight="1" x14ac:dyDescent="0.2">
      <c r="B312" s="37">
        <v>44369.461076388892</v>
      </c>
      <c r="C312" s="36">
        <v>44369.461076388892</v>
      </c>
      <c r="D312" s="11">
        <v>241</v>
      </c>
      <c r="E312" s="12">
        <v>24.79</v>
      </c>
      <c r="F312" s="13">
        <v>5974.3899999999994</v>
      </c>
      <c r="G312" s="10" t="s">
        <v>34</v>
      </c>
    </row>
    <row r="313" spans="2:7" s="7" customFormat="1" ht="13.35" customHeight="1" x14ac:dyDescent="0.2">
      <c r="B313" s="37">
        <v>44369.46266203704</v>
      </c>
      <c r="C313" s="36">
        <v>44369.46266203704</v>
      </c>
      <c r="D313" s="11">
        <v>236</v>
      </c>
      <c r="E313" s="12">
        <v>24.78</v>
      </c>
      <c r="F313" s="13">
        <v>5848.08</v>
      </c>
      <c r="G313" s="10" t="s">
        <v>34</v>
      </c>
    </row>
    <row r="314" spans="2:7" s="7" customFormat="1" ht="13.35" customHeight="1" x14ac:dyDescent="0.2">
      <c r="B314" s="37">
        <v>44369.46607638889</v>
      </c>
      <c r="C314" s="36">
        <v>44369.46607638889</v>
      </c>
      <c r="D314" s="11">
        <v>227</v>
      </c>
      <c r="E314" s="12">
        <v>24.795000000000002</v>
      </c>
      <c r="F314" s="13">
        <v>5628.4650000000001</v>
      </c>
      <c r="G314" s="10" t="s">
        <v>34</v>
      </c>
    </row>
    <row r="315" spans="2:7" s="7" customFormat="1" ht="13.35" customHeight="1" x14ac:dyDescent="0.2">
      <c r="B315" s="37">
        <v>44369.468912037039</v>
      </c>
      <c r="C315" s="36">
        <v>44369.468912037039</v>
      </c>
      <c r="D315" s="11">
        <v>224</v>
      </c>
      <c r="E315" s="12">
        <v>24.79</v>
      </c>
      <c r="F315" s="13">
        <v>5552.96</v>
      </c>
      <c r="G315" s="10" t="s">
        <v>34</v>
      </c>
    </row>
    <row r="316" spans="2:7" s="7" customFormat="1" ht="13.35" customHeight="1" x14ac:dyDescent="0.2">
      <c r="B316" s="37">
        <v>44369.469664351855</v>
      </c>
      <c r="C316" s="36">
        <v>44369.469664351855</v>
      </c>
      <c r="D316" s="11">
        <v>279</v>
      </c>
      <c r="E316" s="12">
        <v>24.805</v>
      </c>
      <c r="F316" s="13">
        <v>6920.5950000000003</v>
      </c>
      <c r="G316" s="10" t="s">
        <v>34</v>
      </c>
    </row>
    <row r="317" spans="2:7" s="7" customFormat="1" ht="13.35" customHeight="1" x14ac:dyDescent="0.2">
      <c r="B317" s="37">
        <v>44369.473668981482</v>
      </c>
      <c r="C317" s="36">
        <v>44369.473668981482</v>
      </c>
      <c r="D317" s="11">
        <v>55</v>
      </c>
      <c r="E317" s="12">
        <v>24.79</v>
      </c>
      <c r="F317" s="13">
        <v>1363.45</v>
      </c>
      <c r="G317" s="10" t="s">
        <v>34</v>
      </c>
    </row>
    <row r="318" spans="2:7" s="7" customFormat="1" ht="13.35" customHeight="1" x14ac:dyDescent="0.2">
      <c r="B318" s="37">
        <v>44369.473668981482</v>
      </c>
      <c r="C318" s="36">
        <v>44369.473668981482</v>
      </c>
      <c r="D318" s="11">
        <v>146</v>
      </c>
      <c r="E318" s="12">
        <v>24.79</v>
      </c>
      <c r="F318" s="13">
        <v>3619.3399999999997</v>
      </c>
      <c r="G318" s="10" t="s">
        <v>34</v>
      </c>
    </row>
    <row r="319" spans="2:7" s="7" customFormat="1" ht="13.35" customHeight="1" x14ac:dyDescent="0.2">
      <c r="B319" s="37">
        <v>44369.476145833331</v>
      </c>
      <c r="C319" s="36">
        <v>44369.476145833331</v>
      </c>
      <c r="D319" s="11">
        <v>248</v>
      </c>
      <c r="E319" s="12">
        <v>24.785</v>
      </c>
      <c r="F319" s="13">
        <v>6146.68</v>
      </c>
      <c r="G319" s="10" t="s">
        <v>34</v>
      </c>
    </row>
    <row r="320" spans="2:7" s="7" customFormat="1" ht="13.35" customHeight="1" x14ac:dyDescent="0.2">
      <c r="B320" s="37">
        <v>44369.480937499997</v>
      </c>
      <c r="C320" s="36">
        <v>44369.480937499997</v>
      </c>
      <c r="D320" s="11">
        <v>321</v>
      </c>
      <c r="E320" s="12">
        <v>24.805</v>
      </c>
      <c r="F320" s="13">
        <v>7962.4049999999997</v>
      </c>
      <c r="G320" s="10" t="s">
        <v>34</v>
      </c>
    </row>
    <row r="321" spans="2:7" s="7" customFormat="1" ht="13.35" customHeight="1" x14ac:dyDescent="0.2">
      <c r="B321" s="37">
        <v>44369.483136574076</v>
      </c>
      <c r="C321" s="36">
        <v>44369.483136574076</v>
      </c>
      <c r="D321" s="11">
        <v>265</v>
      </c>
      <c r="E321" s="12">
        <v>24.81</v>
      </c>
      <c r="F321" s="13">
        <v>6574.65</v>
      </c>
      <c r="G321" s="10" t="s">
        <v>34</v>
      </c>
    </row>
    <row r="322" spans="2:7" s="7" customFormat="1" ht="13.35" customHeight="1" x14ac:dyDescent="0.2">
      <c r="B322" s="37">
        <v>44369.484479166669</v>
      </c>
      <c r="C322" s="36">
        <v>44369.484479166669</v>
      </c>
      <c r="D322" s="11">
        <v>212</v>
      </c>
      <c r="E322" s="12">
        <v>24.805</v>
      </c>
      <c r="F322" s="13">
        <v>5258.66</v>
      </c>
      <c r="G322" s="10" t="s">
        <v>34</v>
      </c>
    </row>
    <row r="323" spans="2:7" s="7" customFormat="1" ht="13.35" customHeight="1" x14ac:dyDescent="0.2">
      <c r="B323" s="37">
        <v>44369.486620370371</v>
      </c>
      <c r="C323" s="36">
        <v>44369.486620370371</v>
      </c>
      <c r="D323" s="11">
        <v>211</v>
      </c>
      <c r="E323" s="12">
        <v>24.8</v>
      </c>
      <c r="F323" s="13">
        <v>5232.8</v>
      </c>
      <c r="G323" s="10" t="s">
        <v>34</v>
      </c>
    </row>
    <row r="324" spans="2:7" s="7" customFormat="1" ht="13.35" customHeight="1" x14ac:dyDescent="0.2">
      <c r="B324" s="37">
        <v>44369.486620370371</v>
      </c>
      <c r="C324" s="36">
        <v>44369.486620370371</v>
      </c>
      <c r="D324" s="11">
        <v>148</v>
      </c>
      <c r="E324" s="12">
        <v>24.8</v>
      </c>
      <c r="F324" s="13">
        <v>3670.4</v>
      </c>
      <c r="G324" s="10" t="s">
        <v>34</v>
      </c>
    </row>
    <row r="325" spans="2:7" s="7" customFormat="1" ht="13.35" customHeight="1" x14ac:dyDescent="0.2">
      <c r="B325" s="37">
        <v>44369.490185185183</v>
      </c>
      <c r="C325" s="36">
        <v>44369.490185185183</v>
      </c>
      <c r="D325" s="11">
        <v>205</v>
      </c>
      <c r="E325" s="12">
        <v>24.8</v>
      </c>
      <c r="F325" s="13">
        <v>5084</v>
      </c>
      <c r="G325" s="10" t="s">
        <v>34</v>
      </c>
    </row>
    <row r="326" spans="2:7" s="7" customFormat="1" ht="13.35" customHeight="1" x14ac:dyDescent="0.2">
      <c r="B326" s="37">
        <v>44369.492407407408</v>
      </c>
      <c r="C326" s="36">
        <v>44369.492407407408</v>
      </c>
      <c r="D326" s="11">
        <v>212</v>
      </c>
      <c r="E326" s="12">
        <v>24.81</v>
      </c>
      <c r="F326" s="13">
        <v>5259.7199999999993</v>
      </c>
      <c r="G326" s="10" t="s">
        <v>34</v>
      </c>
    </row>
    <row r="327" spans="2:7" s="7" customFormat="1" ht="13.35" customHeight="1" x14ac:dyDescent="0.2">
      <c r="B327" s="37">
        <v>44369.494456018518</v>
      </c>
      <c r="C327" s="36">
        <v>44369.494456018518</v>
      </c>
      <c r="D327" s="11">
        <v>223</v>
      </c>
      <c r="E327" s="12">
        <v>24.805</v>
      </c>
      <c r="F327" s="13">
        <v>5531.5150000000003</v>
      </c>
      <c r="G327" s="10" t="s">
        <v>34</v>
      </c>
    </row>
    <row r="328" spans="2:7" s="7" customFormat="1" ht="13.35" customHeight="1" x14ac:dyDescent="0.2">
      <c r="B328" s="37">
        <v>44369.497118055559</v>
      </c>
      <c r="C328" s="36">
        <v>44369.497118055559</v>
      </c>
      <c r="D328" s="11">
        <v>242</v>
      </c>
      <c r="E328" s="12">
        <v>24.805</v>
      </c>
      <c r="F328" s="13">
        <v>6002.8099999999995</v>
      </c>
      <c r="G328" s="10" t="s">
        <v>34</v>
      </c>
    </row>
    <row r="329" spans="2:7" s="7" customFormat="1" ht="13.35" customHeight="1" x14ac:dyDescent="0.2">
      <c r="B329" s="37">
        <v>44369.499201388891</v>
      </c>
      <c r="C329" s="36">
        <v>44369.499201388891</v>
      </c>
      <c r="D329" s="11">
        <v>228</v>
      </c>
      <c r="E329" s="12">
        <v>24.83</v>
      </c>
      <c r="F329" s="13">
        <v>5661.24</v>
      </c>
      <c r="G329" s="10" t="s">
        <v>34</v>
      </c>
    </row>
    <row r="330" spans="2:7" s="7" customFormat="1" ht="13.35" customHeight="1" x14ac:dyDescent="0.2">
      <c r="B330" s="37">
        <v>44369.502268518518</v>
      </c>
      <c r="C330" s="36">
        <v>44369.502268518518</v>
      </c>
      <c r="D330" s="11">
        <v>380</v>
      </c>
      <c r="E330" s="12">
        <v>24.83</v>
      </c>
      <c r="F330" s="13">
        <v>9435.4</v>
      </c>
      <c r="G330" s="10" t="s">
        <v>34</v>
      </c>
    </row>
    <row r="331" spans="2:7" s="7" customFormat="1" ht="13.35" customHeight="1" x14ac:dyDescent="0.2">
      <c r="B331" s="37">
        <v>44369.50640046296</v>
      </c>
      <c r="C331" s="36">
        <v>44369.50640046296</v>
      </c>
      <c r="D331" s="11">
        <v>372</v>
      </c>
      <c r="E331" s="12">
        <v>24.84</v>
      </c>
      <c r="F331" s="13">
        <v>9240.48</v>
      </c>
      <c r="G331" s="10" t="s">
        <v>34</v>
      </c>
    </row>
    <row r="332" spans="2:7" s="7" customFormat="1" ht="13.35" customHeight="1" x14ac:dyDescent="0.2">
      <c r="B332" s="37">
        <v>44369.507673611108</v>
      </c>
      <c r="C332" s="36">
        <v>44369.507673611108</v>
      </c>
      <c r="D332" s="11">
        <v>545</v>
      </c>
      <c r="E332" s="12">
        <v>24.85</v>
      </c>
      <c r="F332" s="13">
        <v>13543.25</v>
      </c>
      <c r="G332" s="10" t="s">
        <v>34</v>
      </c>
    </row>
    <row r="333" spans="2:7" s="7" customFormat="1" ht="13.35" customHeight="1" x14ac:dyDescent="0.2">
      <c r="B333" s="37">
        <v>44369.507881944446</v>
      </c>
      <c r="C333" s="36">
        <v>44369.507881944446</v>
      </c>
      <c r="D333" s="11">
        <v>213</v>
      </c>
      <c r="E333" s="12">
        <v>24.85</v>
      </c>
      <c r="F333" s="13">
        <v>5293.05</v>
      </c>
      <c r="G333" s="10" t="s">
        <v>34</v>
      </c>
    </row>
    <row r="334" spans="2:7" s="7" customFormat="1" ht="13.35" customHeight="1" x14ac:dyDescent="0.2">
      <c r="B334" s="37">
        <v>44369.508923611109</v>
      </c>
      <c r="C334" s="36">
        <v>44369.508923611109</v>
      </c>
      <c r="D334" s="11">
        <v>228</v>
      </c>
      <c r="E334" s="12">
        <v>24.83</v>
      </c>
      <c r="F334" s="13">
        <v>5661.24</v>
      </c>
      <c r="G334" s="10" t="s">
        <v>34</v>
      </c>
    </row>
    <row r="335" spans="2:7" s="7" customFormat="1" ht="13.35" customHeight="1" x14ac:dyDescent="0.2">
      <c r="B335" s="37">
        <v>44369.513020833336</v>
      </c>
      <c r="C335" s="36">
        <v>44369.513020833336</v>
      </c>
      <c r="D335" s="11">
        <v>214</v>
      </c>
      <c r="E335" s="12">
        <v>24.83</v>
      </c>
      <c r="F335" s="13">
        <v>5313.62</v>
      </c>
      <c r="G335" s="10" t="s">
        <v>34</v>
      </c>
    </row>
    <row r="336" spans="2:7" s="7" customFormat="1" ht="13.35" customHeight="1" x14ac:dyDescent="0.2">
      <c r="B336" s="37">
        <v>44369.515659722223</v>
      </c>
      <c r="C336" s="36">
        <v>44369.515659722223</v>
      </c>
      <c r="D336" s="11">
        <v>225</v>
      </c>
      <c r="E336" s="12">
        <v>24.844999999999999</v>
      </c>
      <c r="F336" s="13">
        <v>5590.125</v>
      </c>
      <c r="G336" s="10" t="s">
        <v>34</v>
      </c>
    </row>
    <row r="337" spans="2:7" s="7" customFormat="1" ht="13.35" customHeight="1" x14ac:dyDescent="0.2">
      <c r="B337" s="37">
        <v>44369.515856481485</v>
      </c>
      <c r="C337" s="36">
        <v>44369.515856481485</v>
      </c>
      <c r="D337" s="11">
        <v>265</v>
      </c>
      <c r="E337" s="12">
        <v>24.844999999999999</v>
      </c>
      <c r="F337" s="13">
        <v>6583.9249999999993</v>
      </c>
      <c r="G337" s="10" t="s">
        <v>34</v>
      </c>
    </row>
    <row r="338" spans="2:7" s="7" customFormat="1" ht="13.35" customHeight="1" x14ac:dyDescent="0.2">
      <c r="B338" s="37">
        <v>44369.517962962964</v>
      </c>
      <c r="C338" s="36">
        <v>44369.517962962964</v>
      </c>
      <c r="D338" s="11">
        <v>215</v>
      </c>
      <c r="E338" s="12">
        <v>24.855</v>
      </c>
      <c r="F338" s="13">
        <v>5343.8249999999998</v>
      </c>
      <c r="G338" s="10" t="s">
        <v>34</v>
      </c>
    </row>
    <row r="339" spans="2:7" s="7" customFormat="1" ht="13.35" customHeight="1" x14ac:dyDescent="0.2">
      <c r="B339" s="37">
        <v>44369.522939814815</v>
      </c>
      <c r="C339" s="36">
        <v>44369.522939814815</v>
      </c>
      <c r="D339" s="11">
        <v>525</v>
      </c>
      <c r="E339" s="12">
        <v>24.88</v>
      </c>
      <c r="F339" s="13">
        <v>13062</v>
      </c>
      <c r="G339" s="10" t="s">
        <v>34</v>
      </c>
    </row>
    <row r="340" spans="2:7" s="7" customFormat="1" ht="13.35" customHeight="1" x14ac:dyDescent="0.2">
      <c r="B340" s="37">
        <v>44369.524930555555</v>
      </c>
      <c r="C340" s="36">
        <v>44369.524930555555</v>
      </c>
      <c r="D340" s="11">
        <v>260</v>
      </c>
      <c r="E340" s="12">
        <v>24.88</v>
      </c>
      <c r="F340" s="13">
        <v>6468.8</v>
      </c>
      <c r="G340" s="10" t="s">
        <v>34</v>
      </c>
    </row>
    <row r="341" spans="2:7" s="7" customFormat="1" ht="13.35" customHeight="1" x14ac:dyDescent="0.2">
      <c r="B341" s="37">
        <v>44369.52789351852</v>
      </c>
      <c r="C341" s="36">
        <v>44369.52789351852</v>
      </c>
      <c r="D341" s="11">
        <v>262</v>
      </c>
      <c r="E341" s="12">
        <v>24.864999999999998</v>
      </c>
      <c r="F341" s="13">
        <v>6514.6299999999992</v>
      </c>
      <c r="G341" s="10" t="s">
        <v>34</v>
      </c>
    </row>
    <row r="342" spans="2:7" s="7" customFormat="1" ht="13.35" customHeight="1" x14ac:dyDescent="0.2">
      <c r="B342" s="37">
        <v>44369.530636574076</v>
      </c>
      <c r="C342" s="36">
        <v>44369.530636574076</v>
      </c>
      <c r="D342" s="11">
        <v>245</v>
      </c>
      <c r="E342" s="12">
        <v>24.87</v>
      </c>
      <c r="F342" s="13">
        <v>6093.1500000000005</v>
      </c>
      <c r="G342" s="10" t="s">
        <v>34</v>
      </c>
    </row>
    <row r="343" spans="2:7" s="7" customFormat="1" ht="13.35" customHeight="1" x14ac:dyDescent="0.2">
      <c r="B343" s="37">
        <v>44369.533356481479</v>
      </c>
      <c r="C343" s="36">
        <v>44369.533356481479</v>
      </c>
      <c r="D343" s="11">
        <v>200</v>
      </c>
      <c r="E343" s="12">
        <v>24.85</v>
      </c>
      <c r="F343" s="13">
        <v>4970</v>
      </c>
      <c r="G343" s="10" t="s">
        <v>34</v>
      </c>
    </row>
    <row r="344" spans="2:7" s="7" customFormat="1" ht="13.35" customHeight="1" x14ac:dyDescent="0.2">
      <c r="B344" s="37">
        <v>44369.534363425926</v>
      </c>
      <c r="C344" s="36">
        <v>44369.534363425926</v>
      </c>
      <c r="D344" s="11">
        <v>206</v>
      </c>
      <c r="E344" s="12">
        <v>24.85</v>
      </c>
      <c r="F344" s="13">
        <v>5119.1000000000004</v>
      </c>
      <c r="G344" s="10" t="s">
        <v>34</v>
      </c>
    </row>
    <row r="345" spans="2:7" s="7" customFormat="1" ht="13.35" customHeight="1" x14ac:dyDescent="0.2">
      <c r="B345" s="37">
        <v>44369.538217592592</v>
      </c>
      <c r="C345" s="36">
        <v>44369.538217592592</v>
      </c>
      <c r="D345" s="11">
        <v>228</v>
      </c>
      <c r="E345" s="12">
        <v>24.87</v>
      </c>
      <c r="F345" s="13">
        <v>5670.3600000000006</v>
      </c>
      <c r="G345" s="10" t="s">
        <v>34</v>
      </c>
    </row>
    <row r="346" spans="2:7" s="7" customFormat="1" ht="13.35" customHeight="1" x14ac:dyDescent="0.2">
      <c r="B346" s="37">
        <v>44369.539930555555</v>
      </c>
      <c r="C346" s="36">
        <v>44369.539930555555</v>
      </c>
      <c r="D346" s="11">
        <v>358</v>
      </c>
      <c r="E346" s="12">
        <v>24.87</v>
      </c>
      <c r="F346" s="13">
        <v>8903.4600000000009</v>
      </c>
      <c r="G346" s="10" t="s">
        <v>34</v>
      </c>
    </row>
    <row r="347" spans="2:7" s="7" customFormat="1" ht="13.35" customHeight="1" x14ac:dyDescent="0.2">
      <c r="B347" s="37">
        <v>44369.544317129628</v>
      </c>
      <c r="C347" s="36">
        <v>44369.544317129628</v>
      </c>
      <c r="D347" s="11">
        <v>227</v>
      </c>
      <c r="E347" s="12">
        <v>24.855</v>
      </c>
      <c r="F347" s="13">
        <v>5642.085</v>
      </c>
      <c r="G347" s="10" t="s">
        <v>34</v>
      </c>
    </row>
    <row r="348" spans="2:7" s="7" customFormat="1" ht="13.35" customHeight="1" x14ac:dyDescent="0.2">
      <c r="B348" s="37">
        <v>44369.546435185184</v>
      </c>
      <c r="C348" s="36">
        <v>44369.546435185184</v>
      </c>
      <c r="D348" s="11">
        <v>247</v>
      </c>
      <c r="E348" s="12">
        <v>24.86</v>
      </c>
      <c r="F348" s="13">
        <v>6140.42</v>
      </c>
      <c r="G348" s="10" t="s">
        <v>34</v>
      </c>
    </row>
    <row r="349" spans="2:7" s="7" customFormat="1" ht="13.35" customHeight="1" x14ac:dyDescent="0.2">
      <c r="B349" s="37">
        <v>44369.547766203701</v>
      </c>
      <c r="C349" s="36">
        <v>44369.547766203701</v>
      </c>
      <c r="D349" s="11">
        <v>244</v>
      </c>
      <c r="E349" s="12">
        <v>24.85</v>
      </c>
      <c r="F349" s="13">
        <v>6063.4000000000005</v>
      </c>
      <c r="G349" s="10" t="s">
        <v>34</v>
      </c>
    </row>
    <row r="350" spans="2:7" s="7" customFormat="1" ht="13.35" customHeight="1" x14ac:dyDescent="0.2">
      <c r="B350" s="37">
        <v>44369.54959490741</v>
      </c>
      <c r="C350" s="36">
        <v>44369.54959490741</v>
      </c>
      <c r="D350" s="11">
        <v>399</v>
      </c>
      <c r="E350" s="12">
        <v>24.835000000000001</v>
      </c>
      <c r="F350" s="13">
        <v>9909.1650000000009</v>
      </c>
      <c r="G350" s="10" t="s">
        <v>34</v>
      </c>
    </row>
    <row r="351" spans="2:7" s="7" customFormat="1" ht="13.35" customHeight="1" x14ac:dyDescent="0.2">
      <c r="B351" s="37">
        <v>44369.553518518522</v>
      </c>
      <c r="C351" s="36">
        <v>44369.553518518522</v>
      </c>
      <c r="D351" s="11">
        <v>214</v>
      </c>
      <c r="E351" s="12">
        <v>24.815000000000001</v>
      </c>
      <c r="F351" s="13">
        <v>5310.41</v>
      </c>
      <c r="G351" s="10" t="s">
        <v>34</v>
      </c>
    </row>
    <row r="352" spans="2:7" s="7" customFormat="1" ht="13.35" customHeight="1" x14ac:dyDescent="0.2">
      <c r="B352" s="37">
        <v>44369.553807870368</v>
      </c>
      <c r="C352" s="36">
        <v>44369.553807870368</v>
      </c>
      <c r="D352" s="11">
        <v>397</v>
      </c>
      <c r="E352" s="12">
        <v>24.815000000000001</v>
      </c>
      <c r="F352" s="13">
        <v>9851.5550000000003</v>
      </c>
      <c r="G352" s="10" t="s">
        <v>34</v>
      </c>
    </row>
    <row r="353" spans="2:7" s="7" customFormat="1" ht="13.35" customHeight="1" x14ac:dyDescent="0.2">
      <c r="B353" s="37">
        <v>44369.558263888888</v>
      </c>
      <c r="C353" s="36">
        <v>44369.558263888888</v>
      </c>
      <c r="D353" s="11">
        <v>473</v>
      </c>
      <c r="E353" s="12">
        <v>24.85</v>
      </c>
      <c r="F353" s="13">
        <v>11754.050000000001</v>
      </c>
      <c r="G353" s="10" t="s">
        <v>34</v>
      </c>
    </row>
    <row r="354" spans="2:7" s="7" customFormat="1" ht="13.35" customHeight="1" x14ac:dyDescent="0.2">
      <c r="B354" s="37">
        <v>44369.558692129627</v>
      </c>
      <c r="C354" s="36">
        <v>44369.558692129627</v>
      </c>
      <c r="D354" s="11">
        <v>223</v>
      </c>
      <c r="E354" s="12">
        <v>24.835000000000001</v>
      </c>
      <c r="F354" s="13">
        <v>5538.2049999999999</v>
      </c>
      <c r="G354" s="10" t="s">
        <v>34</v>
      </c>
    </row>
    <row r="355" spans="2:7" s="7" customFormat="1" ht="13.35" customHeight="1" x14ac:dyDescent="0.2">
      <c r="B355" s="37">
        <v>44369.564606481479</v>
      </c>
      <c r="C355" s="36">
        <v>44369.564606481479</v>
      </c>
      <c r="D355" s="11">
        <v>101</v>
      </c>
      <c r="E355" s="12">
        <v>24.815000000000001</v>
      </c>
      <c r="F355" s="13">
        <v>2506.3150000000001</v>
      </c>
      <c r="G355" s="10" t="s">
        <v>34</v>
      </c>
    </row>
    <row r="356" spans="2:7" s="7" customFormat="1" ht="13.35" customHeight="1" x14ac:dyDescent="0.2">
      <c r="B356" s="37">
        <v>44369.564606481479</v>
      </c>
      <c r="C356" s="36">
        <v>44369.564606481479</v>
      </c>
      <c r="D356" s="11">
        <v>117</v>
      </c>
      <c r="E356" s="12">
        <v>24.815000000000001</v>
      </c>
      <c r="F356" s="13">
        <v>2903.355</v>
      </c>
      <c r="G356" s="10" t="s">
        <v>34</v>
      </c>
    </row>
    <row r="357" spans="2:7" s="7" customFormat="1" ht="13.35" customHeight="1" x14ac:dyDescent="0.2">
      <c r="B357" s="37">
        <v>44369.565937500003</v>
      </c>
      <c r="C357" s="36">
        <v>44369.565937500003</v>
      </c>
      <c r="D357" s="11">
        <v>233</v>
      </c>
      <c r="E357" s="12">
        <v>24.83</v>
      </c>
      <c r="F357" s="13">
        <v>5785.3899999999994</v>
      </c>
      <c r="G357" s="10" t="s">
        <v>34</v>
      </c>
    </row>
    <row r="358" spans="2:7" s="7" customFormat="1" ht="13.35" customHeight="1" x14ac:dyDescent="0.2">
      <c r="B358" s="37">
        <v>44369.567847222221</v>
      </c>
      <c r="C358" s="36">
        <v>44369.567847222221</v>
      </c>
      <c r="D358" s="11">
        <v>240</v>
      </c>
      <c r="E358" s="12">
        <v>24.82</v>
      </c>
      <c r="F358" s="13">
        <v>5956.8</v>
      </c>
      <c r="G358" s="10" t="s">
        <v>34</v>
      </c>
    </row>
    <row r="359" spans="2:7" s="7" customFormat="1" ht="13.35" customHeight="1" x14ac:dyDescent="0.2">
      <c r="B359" s="37">
        <v>44369.569803240738</v>
      </c>
      <c r="C359" s="36">
        <v>44369.569803240738</v>
      </c>
      <c r="D359" s="11">
        <v>270</v>
      </c>
      <c r="E359" s="12">
        <v>24.81</v>
      </c>
      <c r="F359" s="13">
        <v>6698.7</v>
      </c>
      <c r="G359" s="10" t="s">
        <v>34</v>
      </c>
    </row>
    <row r="360" spans="2:7" s="7" customFormat="1" ht="13.35" customHeight="1" x14ac:dyDescent="0.2">
      <c r="B360" s="37">
        <v>44369.572314814817</v>
      </c>
      <c r="C360" s="36">
        <v>44369.572314814817</v>
      </c>
      <c r="D360" s="11">
        <v>295</v>
      </c>
      <c r="E360" s="12">
        <v>24.805</v>
      </c>
      <c r="F360" s="13">
        <v>7317.4750000000004</v>
      </c>
      <c r="G360" s="10" t="s">
        <v>34</v>
      </c>
    </row>
    <row r="361" spans="2:7" s="7" customFormat="1" ht="13.35" customHeight="1" x14ac:dyDescent="0.2">
      <c r="B361" s="37">
        <v>44369.574583333335</v>
      </c>
      <c r="C361" s="36">
        <v>44369.574583333335</v>
      </c>
      <c r="D361" s="11">
        <v>235</v>
      </c>
      <c r="E361" s="12">
        <v>24.82</v>
      </c>
      <c r="F361" s="13">
        <v>5832.7</v>
      </c>
      <c r="G361" s="10" t="s">
        <v>34</v>
      </c>
    </row>
    <row r="362" spans="2:7" s="7" customFormat="1" ht="13.35" customHeight="1" x14ac:dyDescent="0.2">
      <c r="B362" s="37">
        <v>44369.577372685184</v>
      </c>
      <c r="C362" s="36">
        <v>44369.577372685184</v>
      </c>
      <c r="D362" s="11">
        <v>212</v>
      </c>
      <c r="E362" s="12">
        <v>24.8</v>
      </c>
      <c r="F362" s="13">
        <v>5257.6</v>
      </c>
      <c r="G362" s="10" t="s">
        <v>34</v>
      </c>
    </row>
    <row r="363" spans="2:7" s="7" customFormat="1" ht="13.35" customHeight="1" x14ac:dyDescent="0.2">
      <c r="B363" s="37">
        <v>44369.578020833331</v>
      </c>
      <c r="C363" s="36">
        <v>44369.578020833331</v>
      </c>
      <c r="D363" s="11">
        <v>236</v>
      </c>
      <c r="E363" s="12">
        <v>24.795000000000002</v>
      </c>
      <c r="F363" s="13">
        <v>5851.6200000000008</v>
      </c>
      <c r="G363" s="10" t="s">
        <v>34</v>
      </c>
    </row>
    <row r="364" spans="2:7" s="7" customFormat="1" ht="13.35" customHeight="1" x14ac:dyDescent="0.2">
      <c r="B364" s="37">
        <v>44369.578020833331</v>
      </c>
      <c r="C364" s="36">
        <v>44369.578020833331</v>
      </c>
      <c r="D364" s="11">
        <v>20</v>
      </c>
      <c r="E364" s="12">
        <v>24.795000000000002</v>
      </c>
      <c r="F364" s="13">
        <v>495.90000000000003</v>
      </c>
      <c r="G364" s="10" t="s">
        <v>34</v>
      </c>
    </row>
    <row r="365" spans="2:7" s="7" customFormat="1" ht="13.35" customHeight="1" x14ac:dyDescent="0.2">
      <c r="B365" s="37">
        <v>44369.580416666664</v>
      </c>
      <c r="C365" s="36">
        <v>44369.580416666664</v>
      </c>
      <c r="D365" s="11">
        <v>81</v>
      </c>
      <c r="E365" s="12">
        <v>24.795000000000002</v>
      </c>
      <c r="F365" s="13">
        <v>2008.3950000000002</v>
      </c>
      <c r="G365" s="10" t="s">
        <v>34</v>
      </c>
    </row>
    <row r="366" spans="2:7" s="7" customFormat="1" ht="13.35" customHeight="1" x14ac:dyDescent="0.2">
      <c r="B366" s="37">
        <v>44369.580416666664</v>
      </c>
      <c r="C366" s="36">
        <v>44369.580416666664</v>
      </c>
      <c r="D366" s="11">
        <v>301</v>
      </c>
      <c r="E366" s="12">
        <v>24.795000000000002</v>
      </c>
      <c r="F366" s="13">
        <v>7463.2950000000001</v>
      </c>
      <c r="G366" s="10" t="s">
        <v>34</v>
      </c>
    </row>
    <row r="367" spans="2:7" s="7" customFormat="1" ht="13.35" customHeight="1" x14ac:dyDescent="0.2">
      <c r="B367" s="37">
        <v>44369.585347222222</v>
      </c>
      <c r="C367" s="36">
        <v>44369.585347222222</v>
      </c>
      <c r="D367" s="11">
        <v>217</v>
      </c>
      <c r="E367" s="12">
        <v>24.805</v>
      </c>
      <c r="F367" s="13">
        <v>5382.6849999999995</v>
      </c>
      <c r="G367" s="10" t="s">
        <v>34</v>
      </c>
    </row>
    <row r="368" spans="2:7" s="7" customFormat="1" ht="13.35" customHeight="1" x14ac:dyDescent="0.2">
      <c r="B368" s="37">
        <v>44369.588831018518</v>
      </c>
      <c r="C368" s="36">
        <v>44369.588831018518</v>
      </c>
      <c r="D368" s="11">
        <v>588</v>
      </c>
      <c r="E368" s="12">
        <v>24.824999999999999</v>
      </c>
      <c r="F368" s="13">
        <v>14597.1</v>
      </c>
      <c r="G368" s="10" t="s">
        <v>34</v>
      </c>
    </row>
    <row r="369" spans="2:7" s="7" customFormat="1" ht="13.35" customHeight="1" x14ac:dyDescent="0.2">
      <c r="B369" s="37">
        <v>44369.589884259258</v>
      </c>
      <c r="C369" s="36">
        <v>44369.589884259258</v>
      </c>
      <c r="D369" s="11">
        <v>94</v>
      </c>
      <c r="E369" s="12">
        <v>24.824999999999999</v>
      </c>
      <c r="F369" s="13">
        <v>2333.5499999999997</v>
      </c>
      <c r="G369" s="10" t="s">
        <v>34</v>
      </c>
    </row>
    <row r="370" spans="2:7" s="7" customFormat="1" ht="13.35" customHeight="1" x14ac:dyDescent="0.2">
      <c r="B370" s="37">
        <v>44369.589884259258</v>
      </c>
      <c r="C370" s="36">
        <v>44369.589884259258</v>
      </c>
      <c r="D370" s="11">
        <v>153</v>
      </c>
      <c r="E370" s="12">
        <v>24.824999999999999</v>
      </c>
      <c r="F370" s="13">
        <v>3798.2249999999999</v>
      </c>
      <c r="G370" s="10" t="s">
        <v>34</v>
      </c>
    </row>
    <row r="371" spans="2:7" s="7" customFormat="1" ht="13.35" customHeight="1" x14ac:dyDescent="0.2">
      <c r="B371" s="37">
        <v>44369.592476851853</v>
      </c>
      <c r="C371" s="36">
        <v>44369.592476851853</v>
      </c>
      <c r="D371" s="11">
        <v>257</v>
      </c>
      <c r="E371" s="12">
        <v>24.82</v>
      </c>
      <c r="F371" s="13">
        <v>6378.74</v>
      </c>
      <c r="G371" s="10" t="s">
        <v>34</v>
      </c>
    </row>
    <row r="372" spans="2:7" s="7" customFormat="1" ht="13.35" customHeight="1" x14ac:dyDescent="0.2">
      <c r="B372" s="37">
        <v>44369.594166666669</v>
      </c>
      <c r="C372" s="36">
        <v>44369.594166666669</v>
      </c>
      <c r="D372" s="11">
        <v>237</v>
      </c>
      <c r="E372" s="12">
        <v>24.824999999999999</v>
      </c>
      <c r="F372" s="13">
        <v>5883.5249999999996</v>
      </c>
      <c r="G372" s="10" t="s">
        <v>34</v>
      </c>
    </row>
    <row r="373" spans="2:7" s="7" customFormat="1" ht="13.35" customHeight="1" x14ac:dyDescent="0.2">
      <c r="B373" s="37">
        <v>44369.598657407405</v>
      </c>
      <c r="C373" s="36">
        <v>44369.598657407405</v>
      </c>
      <c r="D373" s="11">
        <v>422</v>
      </c>
      <c r="E373" s="12">
        <v>24.85</v>
      </c>
      <c r="F373" s="13">
        <v>10486.7</v>
      </c>
      <c r="G373" s="10" t="s">
        <v>34</v>
      </c>
    </row>
    <row r="374" spans="2:7" s="7" customFormat="1" ht="13.35" customHeight="1" x14ac:dyDescent="0.2">
      <c r="B374" s="37">
        <v>44369.599560185183</v>
      </c>
      <c r="C374" s="36">
        <v>44369.599560185183</v>
      </c>
      <c r="D374" s="11">
        <v>261</v>
      </c>
      <c r="E374" s="12">
        <v>24.85</v>
      </c>
      <c r="F374" s="13">
        <v>6485.85</v>
      </c>
      <c r="G374" s="10" t="s">
        <v>34</v>
      </c>
    </row>
    <row r="375" spans="2:7" s="7" customFormat="1" ht="13.35" customHeight="1" x14ac:dyDescent="0.2">
      <c r="B375" s="37">
        <v>44369.600694444445</v>
      </c>
      <c r="C375" s="36">
        <v>44369.600694444445</v>
      </c>
      <c r="D375" s="11">
        <v>330</v>
      </c>
      <c r="E375" s="12">
        <v>24.844999999999999</v>
      </c>
      <c r="F375" s="13">
        <v>8198.85</v>
      </c>
      <c r="G375" s="10" t="s">
        <v>34</v>
      </c>
    </row>
    <row r="376" spans="2:7" s="7" customFormat="1" ht="13.35" customHeight="1" x14ac:dyDescent="0.2">
      <c r="B376" s="37">
        <v>44369.60224537037</v>
      </c>
      <c r="C376" s="36">
        <v>44369.60224537037</v>
      </c>
      <c r="D376" s="11">
        <v>211</v>
      </c>
      <c r="E376" s="12">
        <v>24.83</v>
      </c>
      <c r="F376" s="13">
        <v>5239.1299999999992</v>
      </c>
      <c r="G376" s="10" t="s">
        <v>34</v>
      </c>
    </row>
    <row r="377" spans="2:7" s="7" customFormat="1" ht="13.35" customHeight="1" x14ac:dyDescent="0.2">
      <c r="B377" s="37">
        <v>44369.604270833333</v>
      </c>
      <c r="C377" s="36">
        <v>44369.604270833333</v>
      </c>
      <c r="D377" s="11">
        <v>366</v>
      </c>
      <c r="E377" s="12">
        <v>24.824999999999999</v>
      </c>
      <c r="F377" s="13">
        <v>9085.9499999999989</v>
      </c>
      <c r="G377" s="10" t="s">
        <v>34</v>
      </c>
    </row>
    <row r="378" spans="2:7" s="7" customFormat="1" ht="13.35" customHeight="1" x14ac:dyDescent="0.2">
      <c r="B378" s="37">
        <v>44369.605543981481</v>
      </c>
      <c r="C378" s="36">
        <v>44369.605543981481</v>
      </c>
      <c r="D378" s="11">
        <v>239</v>
      </c>
      <c r="E378" s="12">
        <v>24.875</v>
      </c>
      <c r="F378" s="13">
        <v>5945.125</v>
      </c>
      <c r="G378" s="10" t="s">
        <v>34</v>
      </c>
    </row>
    <row r="379" spans="2:7" s="7" customFormat="1" ht="13.35" customHeight="1" x14ac:dyDescent="0.2">
      <c r="B379" s="37">
        <v>44369.607025462959</v>
      </c>
      <c r="C379" s="36">
        <v>44369.607025462959</v>
      </c>
      <c r="D379" s="11">
        <v>226</v>
      </c>
      <c r="E379" s="12">
        <v>24.885000000000002</v>
      </c>
      <c r="F379" s="13">
        <v>5624.01</v>
      </c>
      <c r="G379" s="10" t="s">
        <v>34</v>
      </c>
    </row>
    <row r="380" spans="2:7" s="7" customFormat="1" ht="13.35" customHeight="1" x14ac:dyDescent="0.2">
      <c r="B380" s="37">
        <v>44369.607627314814</v>
      </c>
      <c r="C380" s="36">
        <v>44369.607627314814</v>
      </c>
      <c r="D380" s="11">
        <v>168</v>
      </c>
      <c r="E380" s="12">
        <v>24.895</v>
      </c>
      <c r="F380" s="13">
        <v>4182.3599999999997</v>
      </c>
      <c r="G380" s="10" t="s">
        <v>34</v>
      </c>
    </row>
    <row r="381" spans="2:7" s="7" customFormat="1" ht="13.35" customHeight="1" x14ac:dyDescent="0.2">
      <c r="B381" s="37">
        <v>44369.60769675926</v>
      </c>
      <c r="C381" s="36">
        <v>44369.60769675926</v>
      </c>
      <c r="D381" s="11">
        <v>23</v>
      </c>
      <c r="E381" s="12">
        <v>24.895</v>
      </c>
      <c r="F381" s="13">
        <v>572.58500000000004</v>
      </c>
      <c r="G381" s="10" t="s">
        <v>34</v>
      </c>
    </row>
    <row r="382" spans="2:7" s="7" customFormat="1" ht="13.35" customHeight="1" x14ac:dyDescent="0.2">
      <c r="B382" s="37">
        <v>44369.60769675926</v>
      </c>
      <c r="C382" s="36">
        <v>44369.60769675926</v>
      </c>
      <c r="D382" s="11">
        <v>188</v>
      </c>
      <c r="E382" s="12">
        <v>24.895</v>
      </c>
      <c r="F382" s="13">
        <v>4680.26</v>
      </c>
      <c r="G382" s="10" t="s">
        <v>34</v>
      </c>
    </row>
    <row r="383" spans="2:7" s="7" customFormat="1" ht="13.35" customHeight="1" x14ac:dyDescent="0.2">
      <c r="B383" s="37">
        <v>44369.608217592591</v>
      </c>
      <c r="C383" s="36">
        <v>44369.608217592591</v>
      </c>
      <c r="D383" s="11">
        <v>394</v>
      </c>
      <c r="E383" s="12">
        <v>24.9</v>
      </c>
      <c r="F383" s="13">
        <v>9810.5999999999985</v>
      </c>
      <c r="G383" s="10" t="s">
        <v>34</v>
      </c>
    </row>
    <row r="384" spans="2:7" s="7" customFormat="1" ht="13.35" customHeight="1" x14ac:dyDescent="0.2">
      <c r="B384" s="37">
        <v>44369.608587962961</v>
      </c>
      <c r="C384" s="36">
        <v>44369.608587962961</v>
      </c>
      <c r="D384" s="11">
        <v>389</v>
      </c>
      <c r="E384" s="12">
        <v>24.9</v>
      </c>
      <c r="F384" s="13">
        <v>9686.0999999999985</v>
      </c>
      <c r="G384" s="10" t="s">
        <v>34</v>
      </c>
    </row>
    <row r="385" spans="2:7" s="7" customFormat="1" ht="13.35" customHeight="1" x14ac:dyDescent="0.2">
      <c r="B385" s="37">
        <v>44369.608680555553</v>
      </c>
      <c r="C385" s="36">
        <v>44369.608680555553</v>
      </c>
      <c r="D385" s="11">
        <v>264</v>
      </c>
      <c r="E385" s="12">
        <v>24.895</v>
      </c>
      <c r="F385" s="13">
        <v>6572.28</v>
      </c>
      <c r="G385" s="10" t="s">
        <v>34</v>
      </c>
    </row>
    <row r="386" spans="2:7" s="7" customFormat="1" ht="13.35" customHeight="1" x14ac:dyDescent="0.2">
      <c r="B386" s="37">
        <v>44369.611111111109</v>
      </c>
      <c r="C386" s="36">
        <v>44369.611111111109</v>
      </c>
      <c r="D386" s="11">
        <v>228</v>
      </c>
      <c r="E386" s="12">
        <v>24.914999999999999</v>
      </c>
      <c r="F386" s="13">
        <v>5680.62</v>
      </c>
      <c r="G386" s="10" t="s">
        <v>34</v>
      </c>
    </row>
    <row r="387" spans="2:7" s="7" customFormat="1" ht="13.35" customHeight="1" x14ac:dyDescent="0.2">
      <c r="B387" s="37">
        <v>44369.611631944441</v>
      </c>
      <c r="C387" s="36">
        <v>44369.611631944441</v>
      </c>
      <c r="D387" s="11">
        <v>184</v>
      </c>
      <c r="E387" s="12">
        <v>24.914999999999999</v>
      </c>
      <c r="F387" s="13">
        <v>4584.3599999999997</v>
      </c>
      <c r="G387" s="10" t="s">
        <v>34</v>
      </c>
    </row>
    <row r="388" spans="2:7" s="7" customFormat="1" ht="13.35" customHeight="1" x14ac:dyDescent="0.2">
      <c r="B388" s="37">
        <v>44369.611631944441</v>
      </c>
      <c r="C388" s="36">
        <v>44369.611631944441</v>
      </c>
      <c r="D388" s="11">
        <v>150</v>
      </c>
      <c r="E388" s="12">
        <v>24.914999999999999</v>
      </c>
      <c r="F388" s="13">
        <v>3737.25</v>
      </c>
      <c r="G388" s="10" t="s">
        <v>34</v>
      </c>
    </row>
    <row r="389" spans="2:7" s="7" customFormat="1" ht="13.35" customHeight="1" x14ac:dyDescent="0.2">
      <c r="B389" s="37">
        <v>44369.612939814811</v>
      </c>
      <c r="C389" s="36">
        <v>44369.612939814811</v>
      </c>
      <c r="D389" s="11">
        <v>250</v>
      </c>
      <c r="E389" s="12">
        <v>24.914999999999999</v>
      </c>
      <c r="F389" s="13">
        <v>6228.75</v>
      </c>
      <c r="G389" s="10" t="s">
        <v>34</v>
      </c>
    </row>
    <row r="390" spans="2:7" s="7" customFormat="1" ht="13.35" customHeight="1" x14ac:dyDescent="0.2">
      <c r="B390" s="37">
        <v>44369.612939814811</v>
      </c>
      <c r="C390" s="36">
        <v>44369.612939814811</v>
      </c>
      <c r="D390" s="11">
        <v>17</v>
      </c>
      <c r="E390" s="12">
        <v>24.914999999999999</v>
      </c>
      <c r="F390" s="13">
        <v>423.55500000000001</v>
      </c>
      <c r="G390" s="10" t="s">
        <v>34</v>
      </c>
    </row>
    <row r="391" spans="2:7" s="7" customFormat="1" ht="13.35" customHeight="1" x14ac:dyDescent="0.2">
      <c r="B391" s="37">
        <v>44369.613425925927</v>
      </c>
      <c r="C391" s="36">
        <v>44369.613425925927</v>
      </c>
      <c r="D391" s="11">
        <v>13</v>
      </c>
      <c r="E391" s="12">
        <v>24.905000000000001</v>
      </c>
      <c r="F391" s="13">
        <v>323.76499999999999</v>
      </c>
      <c r="G391" s="10" t="s">
        <v>34</v>
      </c>
    </row>
    <row r="392" spans="2:7" s="7" customFormat="1" ht="13.35" customHeight="1" x14ac:dyDescent="0.2">
      <c r="B392" s="37">
        <v>44369.613425925927</v>
      </c>
      <c r="C392" s="36">
        <v>44369.613425925927</v>
      </c>
      <c r="D392" s="11">
        <v>282</v>
      </c>
      <c r="E392" s="12">
        <v>24.905000000000001</v>
      </c>
      <c r="F392" s="13">
        <v>7023.21</v>
      </c>
      <c r="G392" s="10" t="s">
        <v>34</v>
      </c>
    </row>
    <row r="393" spans="2:7" s="7" customFormat="1" ht="13.35" customHeight="1" x14ac:dyDescent="0.2">
      <c r="B393" s="37">
        <v>44369.613842592589</v>
      </c>
      <c r="C393" s="36">
        <v>44369.613842592589</v>
      </c>
      <c r="D393" s="11">
        <v>69</v>
      </c>
      <c r="E393" s="12">
        <v>24.9</v>
      </c>
      <c r="F393" s="13">
        <v>1718.1</v>
      </c>
      <c r="G393" s="10" t="s">
        <v>34</v>
      </c>
    </row>
    <row r="394" spans="2:7" s="7" customFormat="1" ht="13.35" customHeight="1" x14ac:dyDescent="0.2">
      <c r="B394" s="37">
        <v>44369.613842592589</v>
      </c>
      <c r="C394" s="36">
        <v>44369.613842592589</v>
      </c>
      <c r="D394" s="11">
        <v>190</v>
      </c>
      <c r="E394" s="12">
        <v>24.9</v>
      </c>
      <c r="F394" s="13">
        <v>4731</v>
      </c>
      <c r="G394" s="10" t="s">
        <v>34</v>
      </c>
    </row>
    <row r="395" spans="2:7" s="7" customFormat="1" ht="13.35" customHeight="1" x14ac:dyDescent="0.2">
      <c r="B395" s="37">
        <v>44369.618287037039</v>
      </c>
      <c r="C395" s="36">
        <v>44369.618287037039</v>
      </c>
      <c r="D395" s="11">
        <v>217</v>
      </c>
      <c r="E395" s="12">
        <v>24.91</v>
      </c>
      <c r="F395" s="13">
        <v>5405.47</v>
      </c>
      <c r="G395" s="10" t="s">
        <v>34</v>
      </c>
    </row>
    <row r="396" spans="2:7" s="7" customFormat="1" ht="13.35" customHeight="1" x14ac:dyDescent="0.2">
      <c r="B396" s="37">
        <v>44369.619085648148</v>
      </c>
      <c r="C396" s="36">
        <v>44369.619085648148</v>
      </c>
      <c r="D396" s="11">
        <v>184</v>
      </c>
      <c r="E396" s="12">
        <v>24.91</v>
      </c>
      <c r="F396" s="13">
        <v>4583.4399999999996</v>
      </c>
      <c r="G396" s="10" t="s">
        <v>34</v>
      </c>
    </row>
    <row r="397" spans="2:7" s="7" customFormat="1" ht="13.35" customHeight="1" x14ac:dyDescent="0.2">
      <c r="B397" s="37">
        <v>44369.619085648148</v>
      </c>
      <c r="C397" s="36">
        <v>44369.619085648148</v>
      </c>
      <c r="D397" s="11">
        <v>145</v>
      </c>
      <c r="E397" s="12">
        <v>24.91</v>
      </c>
      <c r="F397" s="13">
        <v>3611.95</v>
      </c>
      <c r="G397" s="10" t="s">
        <v>34</v>
      </c>
    </row>
    <row r="398" spans="2:7" s="7" customFormat="1" ht="13.35" customHeight="1" x14ac:dyDescent="0.2">
      <c r="B398" s="37">
        <v>44369.621111111112</v>
      </c>
      <c r="C398" s="36">
        <v>44369.621111111112</v>
      </c>
      <c r="D398" s="11">
        <v>429</v>
      </c>
      <c r="E398" s="12">
        <v>24.92</v>
      </c>
      <c r="F398" s="13">
        <v>10690.68</v>
      </c>
      <c r="G398" s="10" t="s">
        <v>34</v>
      </c>
    </row>
    <row r="399" spans="2:7" s="7" customFormat="1" ht="13.35" customHeight="1" x14ac:dyDescent="0.2">
      <c r="B399" s="37">
        <v>44369.621701388889</v>
      </c>
      <c r="C399" s="36">
        <v>44369.621701388889</v>
      </c>
      <c r="D399" s="11">
        <v>277</v>
      </c>
      <c r="E399" s="12">
        <v>24.914999999999999</v>
      </c>
      <c r="F399" s="13">
        <v>6901.4549999999999</v>
      </c>
      <c r="G399" s="10" t="s">
        <v>34</v>
      </c>
    </row>
    <row r="400" spans="2:7" s="7" customFormat="1" ht="13.35" customHeight="1" x14ac:dyDescent="0.2">
      <c r="B400" s="37">
        <v>44369.621701388889</v>
      </c>
      <c r="C400" s="36">
        <v>44369.621701388889</v>
      </c>
      <c r="D400" s="11">
        <v>69</v>
      </c>
      <c r="E400" s="12">
        <v>24.914999999999999</v>
      </c>
      <c r="F400" s="13">
        <v>1719.135</v>
      </c>
      <c r="G400" s="10" t="s">
        <v>34</v>
      </c>
    </row>
    <row r="401" spans="2:7" s="7" customFormat="1" ht="13.35" customHeight="1" x14ac:dyDescent="0.2">
      <c r="B401" s="37">
        <v>44369.622465277775</v>
      </c>
      <c r="C401" s="36">
        <v>44369.622465277775</v>
      </c>
      <c r="D401" s="11">
        <v>218</v>
      </c>
      <c r="E401" s="12">
        <v>24.895</v>
      </c>
      <c r="F401" s="13">
        <v>5427.11</v>
      </c>
      <c r="G401" s="10" t="s">
        <v>34</v>
      </c>
    </row>
    <row r="402" spans="2:7" s="7" customFormat="1" ht="13.35" customHeight="1" x14ac:dyDescent="0.2">
      <c r="B402" s="37">
        <v>44369.627071759256</v>
      </c>
      <c r="C402" s="36">
        <v>44369.627071759256</v>
      </c>
      <c r="D402" s="11">
        <v>211</v>
      </c>
      <c r="E402" s="12">
        <v>24.905000000000001</v>
      </c>
      <c r="F402" s="13">
        <v>5254.9549999999999</v>
      </c>
      <c r="G402" s="10" t="s">
        <v>34</v>
      </c>
    </row>
    <row r="403" spans="2:7" s="7" customFormat="1" ht="13.35" customHeight="1" x14ac:dyDescent="0.2">
      <c r="B403" s="37">
        <v>44369.627071759256</v>
      </c>
      <c r="C403" s="36">
        <v>44369.627071759256</v>
      </c>
      <c r="D403" s="11">
        <v>375</v>
      </c>
      <c r="E403" s="12">
        <v>24.905000000000001</v>
      </c>
      <c r="F403" s="13">
        <v>9339.375</v>
      </c>
      <c r="G403" s="10" t="s">
        <v>34</v>
      </c>
    </row>
    <row r="404" spans="2:7" s="7" customFormat="1" ht="13.35" customHeight="1" x14ac:dyDescent="0.2">
      <c r="B404" s="37">
        <v>44369.627812500003</v>
      </c>
      <c r="C404" s="36">
        <v>44369.627812500003</v>
      </c>
      <c r="D404" s="11">
        <v>429</v>
      </c>
      <c r="E404" s="12">
        <v>24.9</v>
      </c>
      <c r="F404" s="13">
        <v>10682.099999999999</v>
      </c>
      <c r="G404" s="10" t="s">
        <v>34</v>
      </c>
    </row>
    <row r="405" spans="2:7" s="7" customFormat="1" ht="13.35" customHeight="1" x14ac:dyDescent="0.2">
      <c r="B405" s="37">
        <v>44369.629756944443</v>
      </c>
      <c r="C405" s="36">
        <v>44369.629756944443</v>
      </c>
      <c r="D405" s="11">
        <v>294</v>
      </c>
      <c r="E405" s="12">
        <v>24.905000000000001</v>
      </c>
      <c r="F405" s="13">
        <v>7322.0700000000006</v>
      </c>
      <c r="G405" s="10" t="s">
        <v>34</v>
      </c>
    </row>
    <row r="406" spans="2:7" s="7" customFormat="1" ht="13.35" customHeight="1" x14ac:dyDescent="0.2">
      <c r="B406" s="37">
        <v>44369.629988425928</v>
      </c>
      <c r="C406" s="36">
        <v>44369.629988425928</v>
      </c>
      <c r="D406" s="11">
        <v>376</v>
      </c>
      <c r="E406" s="12">
        <v>24.895</v>
      </c>
      <c r="F406" s="13">
        <v>9360.52</v>
      </c>
      <c r="G406" s="10" t="s">
        <v>34</v>
      </c>
    </row>
    <row r="407" spans="2:7" s="7" customFormat="1" ht="13.35" customHeight="1" x14ac:dyDescent="0.2">
      <c r="B407" s="37">
        <v>44369.631041666667</v>
      </c>
      <c r="C407" s="36">
        <v>44369.631041666667</v>
      </c>
      <c r="D407" s="11">
        <v>215</v>
      </c>
      <c r="E407" s="12">
        <v>24.91</v>
      </c>
      <c r="F407" s="13">
        <v>5355.65</v>
      </c>
      <c r="G407" s="10" t="s">
        <v>34</v>
      </c>
    </row>
    <row r="408" spans="2:7" s="7" customFormat="1" ht="13.35" customHeight="1" x14ac:dyDescent="0.2">
      <c r="B408" s="37">
        <v>44369.632581018515</v>
      </c>
      <c r="C408" s="36">
        <v>44369.632581018515</v>
      </c>
      <c r="D408" s="11">
        <v>335</v>
      </c>
      <c r="E408" s="12">
        <v>24.895</v>
      </c>
      <c r="F408" s="13">
        <v>8339.8250000000007</v>
      </c>
      <c r="G408" s="10" t="s">
        <v>34</v>
      </c>
    </row>
    <row r="409" spans="2:7" s="7" customFormat="1" ht="13.35" customHeight="1" x14ac:dyDescent="0.2">
      <c r="B409" s="37">
        <v>44369.634953703702</v>
      </c>
      <c r="C409" s="36">
        <v>44369.634953703702</v>
      </c>
      <c r="D409" s="11">
        <v>227</v>
      </c>
      <c r="E409" s="12">
        <v>24.885000000000002</v>
      </c>
      <c r="F409" s="13">
        <v>5648.8950000000004</v>
      </c>
      <c r="G409" s="10" t="s">
        <v>34</v>
      </c>
    </row>
    <row r="410" spans="2:7" s="7" customFormat="1" ht="13.35" customHeight="1" x14ac:dyDescent="0.2">
      <c r="B410" s="37">
        <v>44369.635671296295</v>
      </c>
      <c r="C410" s="36">
        <v>44369.635671296295</v>
      </c>
      <c r="D410" s="11">
        <v>162</v>
      </c>
      <c r="E410" s="12">
        <v>24.885000000000002</v>
      </c>
      <c r="F410" s="13">
        <v>4031.3700000000003</v>
      </c>
      <c r="G410" s="10" t="s">
        <v>34</v>
      </c>
    </row>
    <row r="411" spans="2:7" s="7" customFormat="1" ht="13.35" customHeight="1" x14ac:dyDescent="0.2">
      <c r="B411" s="37">
        <v>44369.635671296295</v>
      </c>
      <c r="C411" s="36">
        <v>44369.635671296295</v>
      </c>
      <c r="D411" s="11">
        <v>38</v>
      </c>
      <c r="E411" s="12">
        <v>24.885000000000002</v>
      </c>
      <c r="F411" s="13">
        <v>945.63000000000011</v>
      </c>
      <c r="G411" s="10" t="s">
        <v>34</v>
      </c>
    </row>
    <row r="412" spans="2:7" s="7" customFormat="1" ht="13.35" customHeight="1" x14ac:dyDescent="0.2">
      <c r="B412" s="37">
        <v>44369.637245370373</v>
      </c>
      <c r="C412" s="36">
        <v>44369.637245370373</v>
      </c>
      <c r="D412" s="11">
        <v>344</v>
      </c>
      <c r="E412" s="12">
        <v>24.885000000000002</v>
      </c>
      <c r="F412" s="13">
        <v>8560.44</v>
      </c>
      <c r="G412" s="10" t="s">
        <v>34</v>
      </c>
    </row>
    <row r="413" spans="2:7" s="7" customFormat="1" ht="13.35" customHeight="1" x14ac:dyDescent="0.2">
      <c r="B413" s="37">
        <v>44369.639432870368</v>
      </c>
      <c r="C413" s="36">
        <v>44369.639432870368</v>
      </c>
      <c r="D413" s="11">
        <v>211</v>
      </c>
      <c r="E413" s="12">
        <v>24.88</v>
      </c>
      <c r="F413" s="13">
        <v>5249.6799999999994</v>
      </c>
      <c r="G413" s="10" t="s">
        <v>34</v>
      </c>
    </row>
    <row r="414" spans="2:7" s="7" customFormat="1" ht="13.35" customHeight="1" x14ac:dyDescent="0.2">
      <c r="B414" s="37">
        <v>44369.639432870368</v>
      </c>
      <c r="C414" s="36">
        <v>44369.639432870368</v>
      </c>
      <c r="D414" s="11">
        <v>79</v>
      </c>
      <c r="E414" s="12">
        <v>24.88</v>
      </c>
      <c r="F414" s="13">
        <v>1965.52</v>
      </c>
      <c r="G414" s="10" t="s">
        <v>34</v>
      </c>
    </row>
    <row r="415" spans="2:7" s="7" customFormat="1" ht="13.35" customHeight="1" x14ac:dyDescent="0.2">
      <c r="B415" s="37">
        <v>44369.641030092593</v>
      </c>
      <c r="C415" s="36">
        <v>44369.641030092593</v>
      </c>
      <c r="D415" s="11">
        <v>339</v>
      </c>
      <c r="E415" s="12">
        <v>24.875</v>
      </c>
      <c r="F415" s="13">
        <v>8432.625</v>
      </c>
      <c r="G415" s="10" t="s">
        <v>34</v>
      </c>
    </row>
    <row r="416" spans="2:7" s="7" customFormat="1" ht="13.35" customHeight="1" x14ac:dyDescent="0.2">
      <c r="B416" s="37">
        <v>44369.642442129632</v>
      </c>
      <c r="C416" s="36">
        <v>44369.642442129632</v>
      </c>
      <c r="D416" s="11">
        <v>263</v>
      </c>
      <c r="E416" s="12">
        <v>24.89</v>
      </c>
      <c r="F416" s="13">
        <v>6546.07</v>
      </c>
      <c r="G416" s="10" t="s">
        <v>34</v>
      </c>
    </row>
    <row r="417" spans="2:7" s="7" customFormat="1" ht="13.35" customHeight="1" x14ac:dyDescent="0.2">
      <c r="B417" s="37">
        <v>44369.643321759257</v>
      </c>
      <c r="C417" s="36">
        <v>44369.643321759257</v>
      </c>
      <c r="D417" s="11">
        <v>205</v>
      </c>
      <c r="E417" s="12">
        <v>24.89</v>
      </c>
      <c r="F417" s="13">
        <v>5102.45</v>
      </c>
      <c r="G417" s="10" t="s">
        <v>34</v>
      </c>
    </row>
    <row r="418" spans="2:7" s="7" customFormat="1" ht="13.35" customHeight="1" x14ac:dyDescent="0.2">
      <c r="B418" s="37">
        <v>44369.643564814818</v>
      </c>
      <c r="C418" s="36">
        <v>44369.643564814818</v>
      </c>
      <c r="D418" s="11">
        <v>296</v>
      </c>
      <c r="E418" s="12">
        <v>24.895</v>
      </c>
      <c r="F418" s="13">
        <v>7368.92</v>
      </c>
      <c r="G418" s="10" t="s">
        <v>34</v>
      </c>
    </row>
    <row r="419" spans="2:7" s="7" customFormat="1" ht="13.35" customHeight="1" x14ac:dyDescent="0.2">
      <c r="B419" s="37">
        <v>44369.648414351854</v>
      </c>
      <c r="C419" s="36">
        <v>44369.648414351854</v>
      </c>
      <c r="D419" s="11">
        <v>224</v>
      </c>
      <c r="E419" s="12">
        <v>24.9</v>
      </c>
      <c r="F419" s="13">
        <v>5577.5999999999995</v>
      </c>
      <c r="G419" s="10" t="s">
        <v>34</v>
      </c>
    </row>
    <row r="420" spans="2:7" s="7" customFormat="1" ht="13.35" customHeight="1" x14ac:dyDescent="0.2">
      <c r="B420" s="37">
        <v>44369.648935185185</v>
      </c>
      <c r="C420" s="36">
        <v>44369.648935185185</v>
      </c>
      <c r="D420" s="11">
        <v>518</v>
      </c>
      <c r="E420" s="12">
        <v>24.895</v>
      </c>
      <c r="F420" s="13">
        <v>12895.61</v>
      </c>
      <c r="G420" s="10" t="s">
        <v>34</v>
      </c>
    </row>
    <row r="421" spans="2:7" s="7" customFormat="1" ht="13.35" customHeight="1" x14ac:dyDescent="0.2">
      <c r="B421" s="37">
        <v>44369.649756944447</v>
      </c>
      <c r="C421" s="36">
        <v>44369.649756944447</v>
      </c>
      <c r="D421" s="11">
        <v>444</v>
      </c>
      <c r="E421" s="12">
        <v>24.89</v>
      </c>
      <c r="F421" s="13">
        <v>11051.16</v>
      </c>
      <c r="G421" s="10" t="s">
        <v>34</v>
      </c>
    </row>
    <row r="422" spans="2:7" s="7" customFormat="1" ht="13.35" customHeight="1" x14ac:dyDescent="0.2">
      <c r="B422" s="37">
        <v>44369.651724537034</v>
      </c>
      <c r="C422" s="36">
        <v>44369.651724537034</v>
      </c>
      <c r="D422" s="11">
        <v>223</v>
      </c>
      <c r="E422" s="12">
        <v>24.885000000000002</v>
      </c>
      <c r="F422" s="13">
        <v>5549.3550000000005</v>
      </c>
      <c r="G422" s="10" t="s">
        <v>34</v>
      </c>
    </row>
    <row r="423" spans="2:7" s="7" customFormat="1" ht="13.35" customHeight="1" x14ac:dyDescent="0.2">
      <c r="B423" s="37">
        <v>44369.653645833336</v>
      </c>
      <c r="C423" s="36">
        <v>44369.653645833336</v>
      </c>
      <c r="D423" s="11">
        <v>397</v>
      </c>
      <c r="E423" s="12">
        <v>24.88</v>
      </c>
      <c r="F423" s="13">
        <v>9877.3599999999988</v>
      </c>
      <c r="G423" s="10" t="s">
        <v>34</v>
      </c>
    </row>
    <row r="424" spans="2:7" s="7" customFormat="1" ht="13.35" customHeight="1" x14ac:dyDescent="0.2">
      <c r="B424" s="37">
        <v>44369.654664351852</v>
      </c>
      <c r="C424" s="36">
        <v>44369.654664351852</v>
      </c>
      <c r="D424" s="11">
        <v>247</v>
      </c>
      <c r="E424" s="12">
        <v>24.885000000000002</v>
      </c>
      <c r="F424" s="13">
        <v>6146.5950000000003</v>
      </c>
      <c r="G424" s="10" t="s">
        <v>34</v>
      </c>
    </row>
    <row r="425" spans="2:7" s="7" customFormat="1" ht="13.35" customHeight="1" x14ac:dyDescent="0.2">
      <c r="B425" s="37">
        <v>44369.655370370368</v>
      </c>
      <c r="C425" s="36">
        <v>44369.655370370368</v>
      </c>
      <c r="D425" s="11">
        <v>103</v>
      </c>
      <c r="E425" s="12">
        <v>24.885000000000002</v>
      </c>
      <c r="F425" s="13">
        <v>2563.1550000000002</v>
      </c>
      <c r="G425" s="10" t="s">
        <v>34</v>
      </c>
    </row>
    <row r="426" spans="2:7" s="7" customFormat="1" ht="13.35" customHeight="1" x14ac:dyDescent="0.2">
      <c r="B426" s="37">
        <v>44369.655370370368</v>
      </c>
      <c r="C426" s="36">
        <v>44369.655370370368</v>
      </c>
      <c r="D426" s="11">
        <v>118</v>
      </c>
      <c r="E426" s="12">
        <v>24.885000000000002</v>
      </c>
      <c r="F426" s="13">
        <v>2936.4300000000003</v>
      </c>
      <c r="G426" s="10" t="s">
        <v>34</v>
      </c>
    </row>
    <row r="427" spans="2:7" s="7" customFormat="1" ht="13.35" customHeight="1" x14ac:dyDescent="0.2">
      <c r="B427" s="37">
        <v>44369.656412037039</v>
      </c>
      <c r="C427" s="36">
        <v>44369.656412037039</v>
      </c>
      <c r="D427" s="11">
        <v>233</v>
      </c>
      <c r="E427" s="12">
        <v>24.885000000000002</v>
      </c>
      <c r="F427" s="13">
        <v>5798.2049999999999</v>
      </c>
      <c r="G427" s="10" t="s">
        <v>34</v>
      </c>
    </row>
    <row r="428" spans="2:7" s="7" customFormat="1" ht="13.35" customHeight="1" x14ac:dyDescent="0.2">
      <c r="B428" s="37">
        <v>44369.657650462963</v>
      </c>
      <c r="C428" s="36">
        <v>44369.657650462963</v>
      </c>
      <c r="D428" s="11">
        <v>134</v>
      </c>
      <c r="E428" s="12">
        <v>24.885000000000002</v>
      </c>
      <c r="F428" s="13">
        <v>3334.59</v>
      </c>
      <c r="G428" s="10" t="s">
        <v>34</v>
      </c>
    </row>
    <row r="429" spans="2:7" s="7" customFormat="1" ht="13.35" customHeight="1" x14ac:dyDescent="0.2">
      <c r="B429" s="37">
        <v>44369.657650462963</v>
      </c>
      <c r="C429" s="36">
        <v>44369.657650462963</v>
      </c>
      <c r="D429" s="11">
        <v>119</v>
      </c>
      <c r="E429" s="12">
        <v>24.885000000000002</v>
      </c>
      <c r="F429" s="13">
        <v>2961.3150000000001</v>
      </c>
      <c r="G429" s="10" t="s">
        <v>34</v>
      </c>
    </row>
    <row r="430" spans="2:7" s="7" customFormat="1" ht="13.35" customHeight="1" x14ac:dyDescent="0.2">
      <c r="B430" s="37">
        <v>44369.658796296295</v>
      </c>
      <c r="C430" s="36">
        <v>44369.658796296295</v>
      </c>
      <c r="D430" s="11">
        <v>210</v>
      </c>
      <c r="E430" s="12">
        <v>24.88</v>
      </c>
      <c r="F430" s="13">
        <v>5224.8</v>
      </c>
      <c r="G430" s="10" t="s">
        <v>34</v>
      </c>
    </row>
    <row r="431" spans="2:7" s="7" customFormat="1" ht="13.35" customHeight="1" x14ac:dyDescent="0.2">
      <c r="B431" s="37">
        <v>44369.66202546296</v>
      </c>
      <c r="C431" s="36">
        <v>44369.66202546296</v>
      </c>
      <c r="D431" s="11">
        <v>732</v>
      </c>
      <c r="E431" s="12">
        <v>24.88</v>
      </c>
      <c r="F431" s="13">
        <v>18212.16</v>
      </c>
      <c r="G431" s="10" t="s">
        <v>34</v>
      </c>
    </row>
    <row r="432" spans="2:7" s="7" customFormat="1" ht="13.35" customHeight="1" x14ac:dyDescent="0.2">
      <c r="B432" s="37">
        <v>44369.663368055553</v>
      </c>
      <c r="C432" s="36">
        <v>44369.663368055553</v>
      </c>
      <c r="D432" s="11">
        <v>211</v>
      </c>
      <c r="E432" s="12">
        <v>24.88</v>
      </c>
      <c r="F432" s="13">
        <v>5249.6799999999994</v>
      </c>
      <c r="G432" s="10" t="s">
        <v>34</v>
      </c>
    </row>
    <row r="433" spans="2:7" s="7" customFormat="1" ht="13.35" customHeight="1" x14ac:dyDescent="0.2">
      <c r="B433" s="37">
        <v>44369.663368055553</v>
      </c>
      <c r="C433" s="36">
        <v>44369.663368055553</v>
      </c>
      <c r="D433" s="11">
        <v>141</v>
      </c>
      <c r="E433" s="12">
        <v>24.88</v>
      </c>
      <c r="F433" s="13">
        <v>3508.08</v>
      </c>
      <c r="G433" s="10" t="s">
        <v>34</v>
      </c>
    </row>
    <row r="434" spans="2:7" s="7" customFormat="1" ht="13.35" customHeight="1" x14ac:dyDescent="0.2">
      <c r="B434" s="37">
        <v>44369.663368055553</v>
      </c>
      <c r="C434" s="36">
        <v>44369.663368055553</v>
      </c>
      <c r="D434" s="11">
        <v>63</v>
      </c>
      <c r="E434" s="12">
        <v>24.88</v>
      </c>
      <c r="F434" s="13">
        <v>1567.4399999999998</v>
      </c>
      <c r="G434" s="10" t="s">
        <v>34</v>
      </c>
    </row>
    <row r="435" spans="2:7" s="7" customFormat="1" ht="13.35" customHeight="1" x14ac:dyDescent="0.2">
      <c r="B435" s="37">
        <v>44369.665381944447</v>
      </c>
      <c r="C435" s="36">
        <v>44369.665381944447</v>
      </c>
      <c r="D435" s="11">
        <v>211</v>
      </c>
      <c r="E435" s="12">
        <v>24.864999999999998</v>
      </c>
      <c r="F435" s="13">
        <v>5246.5149999999994</v>
      </c>
      <c r="G435" s="10" t="s">
        <v>34</v>
      </c>
    </row>
    <row r="436" spans="2:7" s="7" customFormat="1" ht="13.35" customHeight="1" x14ac:dyDescent="0.2">
      <c r="B436" s="37">
        <v>44369.665381944447</v>
      </c>
      <c r="C436" s="36">
        <v>44369.665381944447</v>
      </c>
      <c r="D436" s="11">
        <v>71</v>
      </c>
      <c r="E436" s="12">
        <v>24.864999999999998</v>
      </c>
      <c r="F436" s="13">
        <v>1765.415</v>
      </c>
      <c r="G436" s="10" t="s">
        <v>34</v>
      </c>
    </row>
    <row r="437" spans="2:7" s="7" customFormat="1" ht="13.35" customHeight="1" x14ac:dyDescent="0.2">
      <c r="B437" s="37">
        <v>44369.664120370369</v>
      </c>
      <c r="C437" s="36">
        <v>44369.664120370369</v>
      </c>
      <c r="D437" s="11">
        <v>262</v>
      </c>
      <c r="E437" s="12">
        <v>24.864999999999998</v>
      </c>
      <c r="F437" s="13">
        <v>6514.6299999999992</v>
      </c>
      <c r="G437" s="10" t="s">
        <v>34</v>
      </c>
    </row>
    <row r="438" spans="2:7" s="7" customFormat="1" ht="13.35" customHeight="1" x14ac:dyDescent="0.2">
      <c r="B438" s="37">
        <v>44369.667395833334</v>
      </c>
      <c r="C438" s="36">
        <v>44369.667395833334</v>
      </c>
      <c r="D438" s="11">
        <v>592</v>
      </c>
      <c r="E438" s="12">
        <v>24.885000000000002</v>
      </c>
      <c r="F438" s="13">
        <v>14731.92</v>
      </c>
      <c r="G438" s="10" t="s">
        <v>34</v>
      </c>
    </row>
    <row r="439" spans="2:7" s="7" customFormat="1" ht="13.35" customHeight="1" x14ac:dyDescent="0.2">
      <c r="B439" s="37">
        <v>44369.670081018521</v>
      </c>
      <c r="C439" s="36">
        <v>44369.670081018521</v>
      </c>
      <c r="D439" s="11">
        <v>166</v>
      </c>
      <c r="E439" s="12">
        <v>24.885000000000002</v>
      </c>
      <c r="F439" s="13">
        <v>4130.91</v>
      </c>
      <c r="G439" s="10" t="s">
        <v>34</v>
      </c>
    </row>
    <row r="440" spans="2:7" s="7" customFormat="1" ht="13.35" customHeight="1" x14ac:dyDescent="0.2">
      <c r="B440" s="37">
        <v>44369.670081018521</v>
      </c>
      <c r="C440" s="36">
        <v>44369.670081018521</v>
      </c>
      <c r="D440" s="11">
        <v>211</v>
      </c>
      <c r="E440" s="12">
        <v>24.885000000000002</v>
      </c>
      <c r="F440" s="13">
        <v>5250.7350000000006</v>
      </c>
      <c r="G440" s="10" t="s">
        <v>34</v>
      </c>
    </row>
    <row r="441" spans="2:7" s="7" customFormat="1" ht="13.35" customHeight="1" x14ac:dyDescent="0.2">
      <c r="B441" s="37">
        <v>44369.670081018521</v>
      </c>
      <c r="C441" s="36">
        <v>44369.670081018521</v>
      </c>
      <c r="D441" s="11">
        <v>141</v>
      </c>
      <c r="E441" s="12">
        <v>24.885000000000002</v>
      </c>
      <c r="F441" s="13">
        <v>3508.7850000000003</v>
      </c>
      <c r="G441" s="10" t="s">
        <v>34</v>
      </c>
    </row>
    <row r="442" spans="2:7" s="7" customFormat="1" ht="13.35" customHeight="1" x14ac:dyDescent="0.2">
      <c r="B442" s="37">
        <v>44369.670115740744</v>
      </c>
      <c r="C442" s="36">
        <v>44369.670115740744</v>
      </c>
      <c r="D442" s="11">
        <v>35</v>
      </c>
      <c r="E442" s="12">
        <v>24.88</v>
      </c>
      <c r="F442" s="13">
        <v>870.8</v>
      </c>
      <c r="G442" s="10" t="s">
        <v>34</v>
      </c>
    </row>
    <row r="443" spans="2:7" s="7" customFormat="1" ht="13.35" customHeight="1" x14ac:dyDescent="0.2">
      <c r="B443" s="37">
        <v>44369.670115740744</v>
      </c>
      <c r="C443" s="36">
        <v>44369.670115740744</v>
      </c>
      <c r="D443" s="11">
        <v>166</v>
      </c>
      <c r="E443" s="12">
        <v>24.88</v>
      </c>
      <c r="F443" s="13">
        <v>4130.08</v>
      </c>
      <c r="G443" s="10" t="s">
        <v>34</v>
      </c>
    </row>
    <row r="444" spans="2:7" s="7" customFormat="1" ht="13.35" customHeight="1" x14ac:dyDescent="0.2">
      <c r="B444" s="37">
        <v>44369.671435185184</v>
      </c>
      <c r="C444" s="36">
        <v>44369.671435185184</v>
      </c>
      <c r="D444" s="11">
        <v>424</v>
      </c>
      <c r="E444" s="12">
        <v>24.864999999999998</v>
      </c>
      <c r="F444" s="13">
        <v>10542.76</v>
      </c>
      <c r="G444" s="10" t="s">
        <v>34</v>
      </c>
    </row>
    <row r="445" spans="2:7" s="7" customFormat="1" ht="13.35" customHeight="1" x14ac:dyDescent="0.2">
      <c r="B445" s="37">
        <v>44369.672592592593</v>
      </c>
      <c r="C445" s="36">
        <v>44369.672592592593</v>
      </c>
      <c r="D445" s="11">
        <v>272</v>
      </c>
      <c r="E445" s="12">
        <v>24.885000000000002</v>
      </c>
      <c r="F445" s="13">
        <v>6768.72</v>
      </c>
      <c r="G445" s="10" t="s">
        <v>34</v>
      </c>
    </row>
    <row r="446" spans="2:7" s="7" customFormat="1" ht="13.35" customHeight="1" x14ac:dyDescent="0.2">
      <c r="B446" s="37">
        <v>44369.674930555557</v>
      </c>
      <c r="C446" s="36">
        <v>44369.674930555557</v>
      </c>
      <c r="D446" s="11">
        <v>183</v>
      </c>
      <c r="E446" s="12">
        <v>24.88</v>
      </c>
      <c r="F446" s="13">
        <v>4553.04</v>
      </c>
      <c r="G446" s="10" t="s">
        <v>34</v>
      </c>
    </row>
    <row r="447" spans="2:7" s="7" customFormat="1" ht="13.35" customHeight="1" x14ac:dyDescent="0.2">
      <c r="B447" s="37">
        <v>44369.675393518519</v>
      </c>
      <c r="C447" s="36">
        <v>44369.675393518519</v>
      </c>
      <c r="D447" s="11">
        <v>239</v>
      </c>
      <c r="E447" s="12">
        <v>24.875</v>
      </c>
      <c r="F447" s="13">
        <v>5945.125</v>
      </c>
      <c r="G447" s="10" t="s">
        <v>34</v>
      </c>
    </row>
    <row r="448" spans="2:7" s="7" customFormat="1" ht="13.35" customHeight="1" x14ac:dyDescent="0.2">
      <c r="B448" s="37">
        <v>44369.676423611112</v>
      </c>
      <c r="C448" s="36">
        <v>44369.676423611112</v>
      </c>
      <c r="D448" s="11">
        <v>239</v>
      </c>
      <c r="E448" s="12">
        <v>24.875</v>
      </c>
      <c r="F448" s="13">
        <v>5945.125</v>
      </c>
      <c r="G448" s="10" t="s">
        <v>34</v>
      </c>
    </row>
    <row r="449" spans="2:7" s="7" customFormat="1" ht="13.35" customHeight="1" x14ac:dyDescent="0.2">
      <c r="B449" s="37">
        <v>44369.677789351852</v>
      </c>
      <c r="C449" s="36">
        <v>44369.677789351852</v>
      </c>
      <c r="D449" s="11">
        <v>306</v>
      </c>
      <c r="E449" s="12">
        <v>24.875</v>
      </c>
      <c r="F449" s="13">
        <v>7611.75</v>
      </c>
      <c r="G449" s="10" t="s">
        <v>34</v>
      </c>
    </row>
    <row r="450" spans="2:7" s="7" customFormat="1" ht="13.35" customHeight="1" x14ac:dyDescent="0.2">
      <c r="B450" s="37">
        <v>44370.345462962963</v>
      </c>
      <c r="C450" s="36">
        <v>44370.345462962963</v>
      </c>
      <c r="D450" s="11">
        <v>288</v>
      </c>
      <c r="E450" s="12">
        <v>24.89</v>
      </c>
      <c r="F450" s="13">
        <v>7168.32</v>
      </c>
      <c r="G450" s="10" t="s">
        <v>34</v>
      </c>
    </row>
    <row r="451" spans="2:7" s="7" customFormat="1" ht="13.35" customHeight="1" x14ac:dyDescent="0.2">
      <c r="B451" s="37">
        <v>44370.347673611112</v>
      </c>
      <c r="C451" s="36">
        <v>44370.347673611112</v>
      </c>
      <c r="D451" s="11">
        <v>263</v>
      </c>
      <c r="E451" s="12">
        <v>24.9</v>
      </c>
      <c r="F451" s="13">
        <v>6548.7</v>
      </c>
      <c r="G451" s="10" t="s">
        <v>34</v>
      </c>
    </row>
    <row r="452" spans="2:7" s="7" customFormat="1" ht="13.35" customHeight="1" x14ac:dyDescent="0.2">
      <c r="B452" s="37">
        <v>44370.349537037036</v>
      </c>
      <c r="C452" s="36">
        <v>44370.349537037036</v>
      </c>
      <c r="D452" s="11">
        <v>182</v>
      </c>
      <c r="E452" s="12">
        <v>24.914999999999999</v>
      </c>
      <c r="F452" s="13">
        <v>4534.53</v>
      </c>
      <c r="G452" s="10" t="s">
        <v>34</v>
      </c>
    </row>
    <row r="453" spans="2:7" s="7" customFormat="1" ht="13.35" customHeight="1" x14ac:dyDescent="0.2">
      <c r="B453" s="37">
        <v>44370.349803240744</v>
      </c>
      <c r="C453" s="36">
        <v>44370.349803240744</v>
      </c>
      <c r="D453" s="11">
        <v>183</v>
      </c>
      <c r="E453" s="12">
        <v>24.92</v>
      </c>
      <c r="F453" s="13">
        <v>4560.3600000000006</v>
      </c>
      <c r="G453" s="10" t="s">
        <v>34</v>
      </c>
    </row>
    <row r="454" spans="2:7" s="7" customFormat="1" ht="13.35" customHeight="1" x14ac:dyDescent="0.2">
      <c r="B454" s="37">
        <v>44370.350405092591</v>
      </c>
      <c r="C454" s="36">
        <v>44370.350405092591</v>
      </c>
      <c r="D454" s="11">
        <v>213</v>
      </c>
      <c r="E454" s="12">
        <v>24.914999999999999</v>
      </c>
      <c r="F454" s="13">
        <v>5306.8949999999995</v>
      </c>
      <c r="G454" s="10" t="s">
        <v>34</v>
      </c>
    </row>
    <row r="455" spans="2:7" s="7" customFormat="1" ht="13.35" customHeight="1" x14ac:dyDescent="0.2">
      <c r="B455" s="37">
        <v>44370.351458333331</v>
      </c>
      <c r="C455" s="36">
        <v>44370.351458333331</v>
      </c>
      <c r="D455" s="11">
        <v>272</v>
      </c>
      <c r="E455" s="12">
        <v>24.91</v>
      </c>
      <c r="F455" s="13">
        <v>6775.52</v>
      </c>
      <c r="G455" s="10" t="s">
        <v>34</v>
      </c>
    </row>
    <row r="456" spans="2:7" s="7" customFormat="1" ht="13.35" customHeight="1" x14ac:dyDescent="0.2">
      <c r="B456" s="37">
        <v>44370.352280092593</v>
      </c>
      <c r="C456" s="36">
        <v>44370.352280092593</v>
      </c>
      <c r="D456" s="11">
        <v>205</v>
      </c>
      <c r="E456" s="12">
        <v>24.914999999999999</v>
      </c>
      <c r="F456" s="13">
        <v>5107.5749999999998</v>
      </c>
      <c r="G456" s="10" t="s">
        <v>34</v>
      </c>
    </row>
    <row r="457" spans="2:7" s="7" customFormat="1" ht="13.35" customHeight="1" x14ac:dyDescent="0.2">
      <c r="B457" s="37">
        <v>44370.352337962962</v>
      </c>
      <c r="C457" s="36">
        <v>44370.352337962962</v>
      </c>
      <c r="D457" s="11">
        <v>265</v>
      </c>
      <c r="E457" s="12">
        <v>24.914999999999999</v>
      </c>
      <c r="F457" s="13">
        <v>6602.4749999999995</v>
      </c>
      <c r="G457" s="10" t="s">
        <v>34</v>
      </c>
    </row>
    <row r="458" spans="2:7" s="7" customFormat="1" ht="13.35" customHeight="1" x14ac:dyDescent="0.2">
      <c r="B458" s="37">
        <v>44370.352777777778</v>
      </c>
      <c r="C458" s="36">
        <v>44370.352777777778</v>
      </c>
      <c r="D458" s="11">
        <v>110</v>
      </c>
      <c r="E458" s="12">
        <v>24.92</v>
      </c>
      <c r="F458" s="13">
        <v>2741.2000000000003</v>
      </c>
      <c r="G458" s="10" t="s">
        <v>34</v>
      </c>
    </row>
    <row r="459" spans="2:7" s="7" customFormat="1" ht="13.35" customHeight="1" x14ac:dyDescent="0.2">
      <c r="B459" s="37">
        <v>44370.353136574071</v>
      </c>
      <c r="C459" s="36">
        <v>44370.353136574071</v>
      </c>
      <c r="D459" s="11">
        <v>216</v>
      </c>
      <c r="E459" s="12">
        <v>24.92</v>
      </c>
      <c r="F459" s="13">
        <v>5382.72</v>
      </c>
      <c r="G459" s="10" t="s">
        <v>34</v>
      </c>
    </row>
    <row r="460" spans="2:7" s="7" customFormat="1" ht="13.35" customHeight="1" x14ac:dyDescent="0.2">
      <c r="B460" s="37">
        <v>44370.35361111111</v>
      </c>
      <c r="C460" s="36">
        <v>44370.35361111111</v>
      </c>
      <c r="D460" s="11">
        <v>261</v>
      </c>
      <c r="E460" s="12">
        <v>24.91</v>
      </c>
      <c r="F460" s="13">
        <v>6501.51</v>
      </c>
      <c r="G460" s="10" t="s">
        <v>34</v>
      </c>
    </row>
    <row r="461" spans="2:7" s="7" customFormat="1" ht="13.35" customHeight="1" x14ac:dyDescent="0.2">
      <c r="B461" s="37">
        <v>44370.354722222219</v>
      </c>
      <c r="C461" s="36">
        <v>44370.354722222219</v>
      </c>
      <c r="D461" s="11">
        <v>281</v>
      </c>
      <c r="E461" s="12">
        <v>24.925000000000001</v>
      </c>
      <c r="F461" s="13">
        <v>7003.9250000000002</v>
      </c>
      <c r="G461" s="10" t="s">
        <v>34</v>
      </c>
    </row>
    <row r="462" spans="2:7" s="7" customFormat="1" ht="13.35" customHeight="1" x14ac:dyDescent="0.2">
      <c r="B462" s="37">
        <v>44370.357361111113</v>
      </c>
      <c r="C462" s="36">
        <v>44370.357361111113</v>
      </c>
      <c r="D462" s="11">
        <v>357</v>
      </c>
      <c r="E462" s="12">
        <v>24.93</v>
      </c>
      <c r="F462" s="13">
        <v>8900.01</v>
      </c>
      <c r="G462" s="10" t="s">
        <v>34</v>
      </c>
    </row>
    <row r="463" spans="2:7" s="7" customFormat="1" ht="13.35" customHeight="1" x14ac:dyDescent="0.2">
      <c r="B463" s="37">
        <v>44370.359189814815</v>
      </c>
      <c r="C463" s="36">
        <v>44370.359189814815</v>
      </c>
      <c r="D463" s="11">
        <v>284</v>
      </c>
      <c r="E463" s="12">
        <v>24.93</v>
      </c>
      <c r="F463" s="13">
        <v>7080.12</v>
      </c>
      <c r="G463" s="10" t="s">
        <v>34</v>
      </c>
    </row>
    <row r="464" spans="2:7" s="7" customFormat="1" ht="13.35" customHeight="1" x14ac:dyDescent="0.2">
      <c r="B464" s="37">
        <v>44370.35974537037</v>
      </c>
      <c r="C464" s="36">
        <v>44370.35974537037</v>
      </c>
      <c r="D464" s="11">
        <v>220</v>
      </c>
      <c r="E464" s="12">
        <v>24.92</v>
      </c>
      <c r="F464" s="13">
        <v>5482.4000000000005</v>
      </c>
      <c r="G464" s="10" t="s">
        <v>34</v>
      </c>
    </row>
    <row r="465" spans="2:7" s="7" customFormat="1" ht="13.35" customHeight="1" x14ac:dyDescent="0.2">
      <c r="B465" s="37">
        <v>44370.363206018519</v>
      </c>
      <c r="C465" s="36">
        <v>44370.363206018519</v>
      </c>
      <c r="D465" s="11">
        <v>379</v>
      </c>
      <c r="E465" s="12">
        <v>24.925000000000001</v>
      </c>
      <c r="F465" s="13">
        <v>9446.5750000000007</v>
      </c>
      <c r="G465" s="10" t="s">
        <v>34</v>
      </c>
    </row>
    <row r="466" spans="2:7" s="7" customFormat="1" ht="13.35" customHeight="1" x14ac:dyDescent="0.2">
      <c r="B466" s="37">
        <v>44370.364444444444</v>
      </c>
      <c r="C466" s="36">
        <v>44370.364444444444</v>
      </c>
      <c r="D466" s="11">
        <v>246</v>
      </c>
      <c r="E466" s="12">
        <v>24.925000000000001</v>
      </c>
      <c r="F466" s="13">
        <v>6131.55</v>
      </c>
      <c r="G466" s="10" t="s">
        <v>34</v>
      </c>
    </row>
    <row r="467" spans="2:7" s="7" customFormat="1" ht="13.35" customHeight="1" x14ac:dyDescent="0.2">
      <c r="B467" s="37">
        <v>44370.365520833337</v>
      </c>
      <c r="C467" s="36">
        <v>44370.365520833337</v>
      </c>
      <c r="D467" s="11">
        <v>320</v>
      </c>
      <c r="E467" s="12">
        <v>24.93</v>
      </c>
      <c r="F467" s="13">
        <v>7977.6</v>
      </c>
      <c r="G467" s="10" t="s">
        <v>34</v>
      </c>
    </row>
    <row r="468" spans="2:7" s="7" customFormat="1" ht="13.35" customHeight="1" x14ac:dyDescent="0.2">
      <c r="B468" s="37">
        <v>44370.367245370369</v>
      </c>
      <c r="C468" s="36">
        <v>44370.367245370369</v>
      </c>
      <c r="D468" s="11">
        <v>215</v>
      </c>
      <c r="E468" s="12">
        <v>24.94</v>
      </c>
      <c r="F468" s="13">
        <v>5362.1</v>
      </c>
      <c r="G468" s="10" t="s">
        <v>34</v>
      </c>
    </row>
    <row r="469" spans="2:7" s="7" customFormat="1" ht="13.35" customHeight="1" x14ac:dyDescent="0.2">
      <c r="B469" s="37">
        <v>44370.368969907409</v>
      </c>
      <c r="C469" s="36">
        <v>44370.368969907409</v>
      </c>
      <c r="D469" s="11">
        <v>232</v>
      </c>
      <c r="E469" s="12">
        <v>24.94</v>
      </c>
      <c r="F469" s="13">
        <v>5786.08</v>
      </c>
      <c r="G469" s="10" t="s">
        <v>34</v>
      </c>
    </row>
    <row r="470" spans="2:7" s="7" customFormat="1" ht="13.35" customHeight="1" x14ac:dyDescent="0.2">
      <c r="B470" s="37">
        <v>44370.369930555556</v>
      </c>
      <c r="C470" s="36">
        <v>44370.369930555556</v>
      </c>
      <c r="D470" s="11">
        <v>217</v>
      </c>
      <c r="E470" s="12">
        <v>24.93</v>
      </c>
      <c r="F470" s="13">
        <v>5409.8099999999995</v>
      </c>
      <c r="G470" s="10" t="s">
        <v>34</v>
      </c>
    </row>
    <row r="471" spans="2:7" s="7" customFormat="1" ht="13.35" customHeight="1" x14ac:dyDescent="0.2">
      <c r="B471" s="37">
        <v>44370.371469907404</v>
      </c>
      <c r="C471" s="36">
        <v>44370.371469907404</v>
      </c>
      <c r="D471" s="11">
        <v>373</v>
      </c>
      <c r="E471" s="12">
        <v>24.934999999999999</v>
      </c>
      <c r="F471" s="13">
        <v>9300.7549999999992</v>
      </c>
      <c r="G471" s="10" t="s">
        <v>34</v>
      </c>
    </row>
    <row r="472" spans="2:7" s="7" customFormat="1" ht="13.35" customHeight="1" x14ac:dyDescent="0.2">
      <c r="B472" s="37">
        <v>44370.373576388891</v>
      </c>
      <c r="C472" s="36">
        <v>44370.373576388891</v>
      </c>
      <c r="D472" s="11">
        <v>402</v>
      </c>
      <c r="E472" s="12">
        <v>24.925000000000001</v>
      </c>
      <c r="F472" s="13">
        <v>10019.85</v>
      </c>
      <c r="G472" s="10" t="s">
        <v>34</v>
      </c>
    </row>
    <row r="473" spans="2:7" s="7" customFormat="1" ht="13.35" customHeight="1" x14ac:dyDescent="0.2">
      <c r="B473" s="37">
        <v>44370.375879629632</v>
      </c>
      <c r="C473" s="36">
        <v>44370.375879629632</v>
      </c>
      <c r="D473" s="11">
        <v>116</v>
      </c>
      <c r="E473" s="12">
        <v>24.925000000000001</v>
      </c>
      <c r="F473" s="13">
        <v>2891.3</v>
      </c>
      <c r="G473" s="10" t="s">
        <v>34</v>
      </c>
    </row>
    <row r="474" spans="2:7" s="7" customFormat="1" ht="13.35" customHeight="1" x14ac:dyDescent="0.2">
      <c r="B474" s="37">
        <v>44370.375879629632</v>
      </c>
      <c r="C474" s="36">
        <v>44370.375879629632</v>
      </c>
      <c r="D474" s="11">
        <v>108</v>
      </c>
      <c r="E474" s="12">
        <v>24.925000000000001</v>
      </c>
      <c r="F474" s="13">
        <v>2691.9</v>
      </c>
      <c r="G474" s="10" t="s">
        <v>34</v>
      </c>
    </row>
    <row r="475" spans="2:7" s="7" customFormat="1" ht="13.35" customHeight="1" x14ac:dyDescent="0.2">
      <c r="B475" s="37">
        <v>44370.378055555557</v>
      </c>
      <c r="C475" s="36">
        <v>44370.378055555557</v>
      </c>
      <c r="D475" s="11">
        <v>99</v>
      </c>
      <c r="E475" s="12">
        <v>24.934999999999999</v>
      </c>
      <c r="F475" s="13">
        <v>2468.5650000000001</v>
      </c>
      <c r="G475" s="10" t="s">
        <v>34</v>
      </c>
    </row>
    <row r="476" spans="2:7" s="7" customFormat="1" ht="13.35" customHeight="1" x14ac:dyDescent="0.2">
      <c r="B476" s="37">
        <v>44370.378946759258</v>
      </c>
      <c r="C476" s="36">
        <v>44370.378946759258</v>
      </c>
      <c r="D476" s="11">
        <v>246</v>
      </c>
      <c r="E476" s="12">
        <v>24.945</v>
      </c>
      <c r="F476" s="13">
        <v>6136.47</v>
      </c>
      <c r="G476" s="10" t="s">
        <v>34</v>
      </c>
    </row>
    <row r="477" spans="2:7" s="7" customFormat="1" ht="13.35" customHeight="1" x14ac:dyDescent="0.2">
      <c r="B477" s="37">
        <v>44370.380613425928</v>
      </c>
      <c r="C477" s="36">
        <v>44370.380613425928</v>
      </c>
      <c r="D477" s="11">
        <v>201</v>
      </c>
      <c r="E477" s="12">
        <v>24.945</v>
      </c>
      <c r="F477" s="13">
        <v>5013.9449999999997</v>
      </c>
      <c r="G477" s="10" t="s">
        <v>34</v>
      </c>
    </row>
    <row r="478" spans="2:7" s="7" customFormat="1" ht="13.35" customHeight="1" x14ac:dyDescent="0.2">
      <c r="B478" s="37">
        <v>44370.383784722224</v>
      </c>
      <c r="C478" s="36">
        <v>44370.383784722224</v>
      </c>
      <c r="D478" s="11">
        <v>165</v>
      </c>
      <c r="E478" s="12">
        <v>24.934999999999999</v>
      </c>
      <c r="F478" s="13">
        <v>4114.2749999999996</v>
      </c>
      <c r="G478" s="10" t="s">
        <v>34</v>
      </c>
    </row>
    <row r="479" spans="2:7" s="7" customFormat="1" ht="13.35" customHeight="1" x14ac:dyDescent="0.2">
      <c r="B479" s="37">
        <v>44370.383784722224</v>
      </c>
      <c r="C479" s="36">
        <v>44370.383784722224</v>
      </c>
      <c r="D479" s="11">
        <v>103</v>
      </c>
      <c r="E479" s="12">
        <v>24.934999999999999</v>
      </c>
      <c r="F479" s="13">
        <v>2568.3049999999998</v>
      </c>
      <c r="G479" s="10" t="s">
        <v>34</v>
      </c>
    </row>
    <row r="480" spans="2:7" s="7" customFormat="1" ht="13.35" customHeight="1" x14ac:dyDescent="0.2">
      <c r="B480" s="37">
        <v>44370.386273148149</v>
      </c>
      <c r="C480" s="36">
        <v>44370.386273148149</v>
      </c>
      <c r="D480" s="11">
        <v>142</v>
      </c>
      <c r="E480" s="12">
        <v>24.94</v>
      </c>
      <c r="F480" s="13">
        <v>3541.48</v>
      </c>
      <c r="G480" s="10" t="s">
        <v>34</v>
      </c>
    </row>
    <row r="481" spans="2:7" s="7" customFormat="1" ht="13.35" customHeight="1" x14ac:dyDescent="0.2">
      <c r="B481" s="37">
        <v>44370.387407407405</v>
      </c>
      <c r="C481" s="36">
        <v>44370.387407407405</v>
      </c>
      <c r="D481" s="11">
        <v>360</v>
      </c>
      <c r="E481" s="12">
        <v>24.945</v>
      </c>
      <c r="F481" s="13">
        <v>8980.2000000000007</v>
      </c>
      <c r="G481" s="10" t="s">
        <v>34</v>
      </c>
    </row>
    <row r="482" spans="2:7" s="7" customFormat="1" ht="13.35" customHeight="1" x14ac:dyDescent="0.2">
      <c r="B482" s="37">
        <v>44370.38921296296</v>
      </c>
      <c r="C482" s="36">
        <v>44370.38921296296</v>
      </c>
      <c r="D482" s="11">
        <v>210</v>
      </c>
      <c r="E482" s="12">
        <v>24.945</v>
      </c>
      <c r="F482" s="13">
        <v>5238.45</v>
      </c>
      <c r="G482" s="10" t="s">
        <v>34</v>
      </c>
    </row>
    <row r="483" spans="2:7" s="7" customFormat="1" ht="13.35" customHeight="1" x14ac:dyDescent="0.2">
      <c r="B483" s="37">
        <v>44370.38921296296</v>
      </c>
      <c r="C483" s="36">
        <v>44370.38921296296</v>
      </c>
      <c r="D483" s="11">
        <v>35</v>
      </c>
      <c r="E483" s="12">
        <v>24.945</v>
      </c>
      <c r="F483" s="13">
        <v>873.07500000000005</v>
      </c>
      <c r="G483" s="10" t="s">
        <v>34</v>
      </c>
    </row>
    <row r="484" spans="2:7" s="7" customFormat="1" ht="13.35" customHeight="1" x14ac:dyDescent="0.2">
      <c r="B484" s="37">
        <v>44370.390532407408</v>
      </c>
      <c r="C484" s="36">
        <v>44370.390532407408</v>
      </c>
      <c r="D484" s="11">
        <v>231</v>
      </c>
      <c r="E484" s="12">
        <v>24.94</v>
      </c>
      <c r="F484" s="13">
        <v>5761.14</v>
      </c>
      <c r="G484" s="10" t="s">
        <v>34</v>
      </c>
    </row>
    <row r="485" spans="2:7" s="7" customFormat="1" ht="13.35" customHeight="1" x14ac:dyDescent="0.2">
      <c r="B485" s="37">
        <v>44370.390972222223</v>
      </c>
      <c r="C485" s="36">
        <v>44370.390972222223</v>
      </c>
      <c r="D485" s="11">
        <v>131</v>
      </c>
      <c r="E485" s="12">
        <v>24.954999999999998</v>
      </c>
      <c r="F485" s="13">
        <v>3269.1049999999996</v>
      </c>
      <c r="G485" s="10" t="s">
        <v>34</v>
      </c>
    </row>
    <row r="486" spans="2:7" s="7" customFormat="1" ht="13.35" customHeight="1" x14ac:dyDescent="0.2">
      <c r="B486" s="37">
        <v>44370.390972222223</v>
      </c>
      <c r="C486" s="36">
        <v>44370.390972222223</v>
      </c>
      <c r="D486" s="11">
        <v>103</v>
      </c>
      <c r="E486" s="12">
        <v>24.954999999999998</v>
      </c>
      <c r="F486" s="13">
        <v>2570.3649999999998</v>
      </c>
      <c r="G486" s="10" t="s">
        <v>34</v>
      </c>
    </row>
    <row r="487" spans="2:7" s="7" customFormat="1" ht="13.35" customHeight="1" x14ac:dyDescent="0.2">
      <c r="B487" s="37">
        <v>44370.392928240741</v>
      </c>
      <c r="C487" s="36">
        <v>44370.392928240741</v>
      </c>
      <c r="D487" s="11">
        <v>206</v>
      </c>
      <c r="E487" s="12">
        <v>24.945</v>
      </c>
      <c r="F487" s="13">
        <v>5138.67</v>
      </c>
      <c r="G487" s="10" t="s">
        <v>34</v>
      </c>
    </row>
    <row r="488" spans="2:7" s="7" customFormat="1" ht="13.35" customHeight="1" x14ac:dyDescent="0.2">
      <c r="B488" s="37">
        <v>44370.395277777781</v>
      </c>
      <c r="C488" s="36">
        <v>44370.395277777781</v>
      </c>
      <c r="D488" s="11">
        <v>86</v>
      </c>
      <c r="E488" s="12">
        <v>24.934999999999999</v>
      </c>
      <c r="F488" s="13">
        <v>2144.41</v>
      </c>
      <c r="G488" s="10" t="s">
        <v>34</v>
      </c>
    </row>
    <row r="489" spans="2:7" s="7" customFormat="1" ht="13.35" customHeight="1" x14ac:dyDescent="0.2">
      <c r="B489" s="37">
        <v>44370.395277777781</v>
      </c>
      <c r="C489" s="36">
        <v>44370.395277777781</v>
      </c>
      <c r="D489" s="11">
        <v>159</v>
      </c>
      <c r="E489" s="12">
        <v>24.934999999999999</v>
      </c>
      <c r="F489" s="13">
        <v>3964.665</v>
      </c>
      <c r="G489" s="10" t="s">
        <v>34</v>
      </c>
    </row>
    <row r="490" spans="2:7" s="7" customFormat="1" ht="13.35" customHeight="1" x14ac:dyDescent="0.2">
      <c r="B490" s="37">
        <v>44370.398159722223</v>
      </c>
      <c r="C490" s="36">
        <v>44370.398159722223</v>
      </c>
      <c r="D490" s="11">
        <v>206</v>
      </c>
      <c r="E490" s="12">
        <v>24.94</v>
      </c>
      <c r="F490" s="13">
        <v>5137.6400000000003</v>
      </c>
      <c r="G490" s="10" t="s">
        <v>34</v>
      </c>
    </row>
    <row r="491" spans="2:7" s="7" customFormat="1" ht="13.35" customHeight="1" x14ac:dyDescent="0.2">
      <c r="B491" s="37">
        <v>44370.402361111112</v>
      </c>
      <c r="C491" s="36">
        <v>44370.402361111112</v>
      </c>
      <c r="D491" s="11">
        <v>121</v>
      </c>
      <c r="E491" s="12">
        <v>24.95</v>
      </c>
      <c r="F491" s="13">
        <v>3018.95</v>
      </c>
      <c r="G491" s="10" t="s">
        <v>34</v>
      </c>
    </row>
    <row r="492" spans="2:7" s="7" customFormat="1" ht="13.35" customHeight="1" x14ac:dyDescent="0.2">
      <c r="B492" s="37">
        <v>44370.402361111112</v>
      </c>
      <c r="C492" s="36">
        <v>44370.402361111112</v>
      </c>
      <c r="D492" s="11">
        <v>297</v>
      </c>
      <c r="E492" s="12">
        <v>24.95</v>
      </c>
      <c r="F492" s="13">
        <v>7410.15</v>
      </c>
      <c r="G492" s="10" t="s">
        <v>34</v>
      </c>
    </row>
    <row r="493" spans="2:7" s="7" customFormat="1" ht="13.35" customHeight="1" x14ac:dyDescent="0.2">
      <c r="B493" s="37">
        <v>44370.403807870367</v>
      </c>
      <c r="C493" s="36">
        <v>44370.403807870367</v>
      </c>
      <c r="D493" s="11">
        <v>319</v>
      </c>
      <c r="E493" s="12">
        <v>24.954999999999998</v>
      </c>
      <c r="F493" s="13">
        <v>7960.6449999999995</v>
      </c>
      <c r="G493" s="10" t="s">
        <v>34</v>
      </c>
    </row>
    <row r="494" spans="2:7" s="7" customFormat="1" ht="13.35" customHeight="1" x14ac:dyDescent="0.2">
      <c r="B494" s="37">
        <v>44370.406458333331</v>
      </c>
      <c r="C494" s="36">
        <v>44370.406458333331</v>
      </c>
      <c r="D494" s="11">
        <v>206</v>
      </c>
      <c r="E494" s="12">
        <v>24.95</v>
      </c>
      <c r="F494" s="13">
        <v>5139.7</v>
      </c>
      <c r="G494" s="10" t="s">
        <v>34</v>
      </c>
    </row>
    <row r="495" spans="2:7" s="7" customFormat="1" ht="13.35" customHeight="1" x14ac:dyDescent="0.2">
      <c r="B495" s="37">
        <v>44370.409641203703</v>
      </c>
      <c r="C495" s="36">
        <v>44370.409641203703</v>
      </c>
      <c r="D495" s="11">
        <v>250</v>
      </c>
      <c r="E495" s="12">
        <v>24.97</v>
      </c>
      <c r="F495" s="13">
        <v>6242.5</v>
      </c>
      <c r="G495" s="10" t="s">
        <v>34</v>
      </c>
    </row>
    <row r="496" spans="2:7" s="7" customFormat="1" ht="13.35" customHeight="1" x14ac:dyDescent="0.2">
      <c r="B496" s="37">
        <v>44370.411400462966</v>
      </c>
      <c r="C496" s="36">
        <v>44370.411400462966</v>
      </c>
      <c r="D496" s="11">
        <v>268</v>
      </c>
      <c r="E496" s="12">
        <v>24.975000000000001</v>
      </c>
      <c r="F496" s="13">
        <v>6693.3</v>
      </c>
      <c r="G496" s="10" t="s">
        <v>34</v>
      </c>
    </row>
    <row r="497" spans="2:7" s="7" customFormat="1" ht="13.35" customHeight="1" x14ac:dyDescent="0.2">
      <c r="B497" s="37">
        <v>44370.412546296298</v>
      </c>
      <c r="C497" s="36">
        <v>44370.412546296298</v>
      </c>
      <c r="D497" s="11">
        <v>564</v>
      </c>
      <c r="E497" s="12">
        <v>24.995000000000001</v>
      </c>
      <c r="F497" s="13">
        <v>14097.18</v>
      </c>
      <c r="G497" s="10" t="s">
        <v>34</v>
      </c>
    </row>
    <row r="498" spans="2:7" s="7" customFormat="1" ht="13.35" customHeight="1" x14ac:dyDescent="0.2">
      <c r="B498" s="37">
        <v>44370.414259259262</v>
      </c>
      <c r="C498" s="36">
        <v>44370.414259259262</v>
      </c>
      <c r="D498" s="11">
        <v>355</v>
      </c>
      <c r="E498" s="12">
        <v>24.995000000000001</v>
      </c>
      <c r="F498" s="13">
        <v>8873.2250000000004</v>
      </c>
      <c r="G498" s="10" t="s">
        <v>34</v>
      </c>
    </row>
    <row r="499" spans="2:7" s="7" customFormat="1" ht="13.35" customHeight="1" x14ac:dyDescent="0.2">
      <c r="B499" s="37">
        <v>44370.417210648149</v>
      </c>
      <c r="C499" s="36">
        <v>44370.417210648149</v>
      </c>
      <c r="D499" s="11">
        <v>233</v>
      </c>
      <c r="E499" s="12">
        <v>24.965</v>
      </c>
      <c r="F499" s="13">
        <v>5816.8450000000003</v>
      </c>
      <c r="G499" s="10" t="s">
        <v>34</v>
      </c>
    </row>
    <row r="500" spans="2:7" s="7" customFormat="1" ht="13.35" customHeight="1" x14ac:dyDescent="0.2">
      <c r="B500" s="37">
        <v>44370.417210648149</v>
      </c>
      <c r="C500" s="36">
        <v>44370.417210648149</v>
      </c>
      <c r="D500" s="11">
        <v>144</v>
      </c>
      <c r="E500" s="12">
        <v>24.965</v>
      </c>
      <c r="F500" s="13">
        <v>3594.96</v>
      </c>
      <c r="G500" s="10" t="s">
        <v>34</v>
      </c>
    </row>
    <row r="501" spans="2:7" s="7" customFormat="1" ht="13.35" customHeight="1" x14ac:dyDescent="0.2">
      <c r="B501" s="37">
        <v>44370.420405092591</v>
      </c>
      <c r="C501" s="36">
        <v>44370.420405092591</v>
      </c>
      <c r="D501" s="11">
        <v>366</v>
      </c>
      <c r="E501" s="12">
        <v>24.92</v>
      </c>
      <c r="F501" s="13">
        <v>9120.7200000000012</v>
      </c>
      <c r="G501" s="10" t="s">
        <v>34</v>
      </c>
    </row>
    <row r="502" spans="2:7" s="7" customFormat="1" ht="13.35" customHeight="1" x14ac:dyDescent="0.2">
      <c r="B502" s="37">
        <v>44370.428194444445</v>
      </c>
      <c r="C502" s="36">
        <v>44370.428194444445</v>
      </c>
      <c r="D502" s="11">
        <v>206</v>
      </c>
      <c r="E502" s="12">
        <v>24.925000000000001</v>
      </c>
      <c r="F502" s="13">
        <v>5134.55</v>
      </c>
      <c r="G502" s="10" t="s">
        <v>34</v>
      </c>
    </row>
    <row r="503" spans="2:7" s="7" customFormat="1" ht="13.35" customHeight="1" x14ac:dyDescent="0.2">
      <c r="B503" s="37">
        <v>44370.429918981485</v>
      </c>
      <c r="C503" s="36">
        <v>44370.429918981485</v>
      </c>
      <c r="D503" s="11">
        <v>216</v>
      </c>
      <c r="E503" s="12">
        <v>24.925000000000001</v>
      </c>
      <c r="F503" s="13">
        <v>5383.8</v>
      </c>
      <c r="G503" s="10" t="s">
        <v>34</v>
      </c>
    </row>
    <row r="504" spans="2:7" s="7" customFormat="1" ht="13.35" customHeight="1" x14ac:dyDescent="0.2">
      <c r="B504" s="37">
        <v>44370.430474537039</v>
      </c>
      <c r="C504" s="36">
        <v>44370.430474537039</v>
      </c>
      <c r="D504" s="11">
        <v>211</v>
      </c>
      <c r="E504" s="12">
        <v>24.925000000000001</v>
      </c>
      <c r="F504" s="13">
        <v>5259.1750000000002</v>
      </c>
      <c r="G504" s="10" t="s">
        <v>34</v>
      </c>
    </row>
    <row r="505" spans="2:7" s="7" customFormat="1" ht="13.35" customHeight="1" x14ac:dyDescent="0.2">
      <c r="B505" s="37">
        <v>44370.431354166663</v>
      </c>
      <c r="C505" s="36">
        <v>44370.431354166663</v>
      </c>
      <c r="D505" s="11">
        <v>383</v>
      </c>
      <c r="E505" s="12">
        <v>24.93</v>
      </c>
      <c r="F505" s="13">
        <v>9548.19</v>
      </c>
      <c r="G505" s="10" t="s">
        <v>34</v>
      </c>
    </row>
    <row r="506" spans="2:7" s="7" customFormat="1" ht="13.35" customHeight="1" x14ac:dyDescent="0.2">
      <c r="B506" s="37">
        <v>44370.433078703703</v>
      </c>
      <c r="C506" s="36">
        <v>44370.433078703703</v>
      </c>
      <c r="D506" s="11">
        <v>250</v>
      </c>
      <c r="E506" s="12">
        <v>24.92</v>
      </c>
      <c r="F506" s="13">
        <v>6230</v>
      </c>
      <c r="G506" s="10" t="s">
        <v>34</v>
      </c>
    </row>
    <row r="507" spans="2:7" s="7" customFormat="1" ht="13.35" customHeight="1" x14ac:dyDescent="0.2">
      <c r="B507" s="37">
        <v>44370.438333333332</v>
      </c>
      <c r="C507" s="36">
        <v>44370.438333333332</v>
      </c>
      <c r="D507" s="11">
        <v>221</v>
      </c>
      <c r="E507" s="12">
        <v>24.95</v>
      </c>
      <c r="F507" s="13">
        <v>5513.95</v>
      </c>
      <c r="G507" s="10" t="s">
        <v>34</v>
      </c>
    </row>
    <row r="508" spans="2:7" s="7" customFormat="1" ht="13.35" customHeight="1" x14ac:dyDescent="0.2">
      <c r="B508" s="37">
        <v>44370.438333333332</v>
      </c>
      <c r="C508" s="36">
        <v>44370.438333333332</v>
      </c>
      <c r="D508" s="11">
        <v>82</v>
      </c>
      <c r="E508" s="12">
        <v>24.95</v>
      </c>
      <c r="F508" s="13">
        <v>2045.8999999999999</v>
      </c>
      <c r="G508" s="10" t="s">
        <v>34</v>
      </c>
    </row>
    <row r="509" spans="2:7" s="7" customFormat="1" ht="13.35" customHeight="1" x14ac:dyDescent="0.2">
      <c r="B509" s="37">
        <v>44370.441250000003</v>
      </c>
      <c r="C509" s="36">
        <v>44370.441250000003</v>
      </c>
      <c r="D509" s="11">
        <v>59</v>
      </c>
      <c r="E509" s="12">
        <v>24.95</v>
      </c>
      <c r="F509" s="13">
        <v>1472.05</v>
      </c>
      <c r="G509" s="10" t="s">
        <v>34</v>
      </c>
    </row>
    <row r="510" spans="2:7" s="7" customFormat="1" ht="13.35" customHeight="1" x14ac:dyDescent="0.2">
      <c r="B510" s="37">
        <v>44370.441250000003</v>
      </c>
      <c r="C510" s="36">
        <v>44370.441250000003</v>
      </c>
      <c r="D510" s="11">
        <v>155</v>
      </c>
      <c r="E510" s="12">
        <v>24.95</v>
      </c>
      <c r="F510" s="13">
        <v>3867.25</v>
      </c>
      <c r="G510" s="10" t="s">
        <v>34</v>
      </c>
    </row>
    <row r="511" spans="2:7" s="7" customFormat="1" ht="13.35" customHeight="1" x14ac:dyDescent="0.2">
      <c r="B511" s="37">
        <v>44370.441712962966</v>
      </c>
      <c r="C511" s="36">
        <v>44370.441712962966</v>
      </c>
      <c r="D511" s="11">
        <v>223</v>
      </c>
      <c r="E511" s="12">
        <v>24.95</v>
      </c>
      <c r="F511" s="13">
        <v>5563.8499999999995</v>
      </c>
      <c r="G511" s="10" t="s">
        <v>34</v>
      </c>
    </row>
    <row r="512" spans="2:7" s="7" customFormat="1" ht="13.35" customHeight="1" x14ac:dyDescent="0.2">
      <c r="B512" s="37">
        <v>44370.443796296298</v>
      </c>
      <c r="C512" s="36">
        <v>44370.443796296298</v>
      </c>
      <c r="D512" s="11">
        <v>275</v>
      </c>
      <c r="E512" s="12">
        <v>24.95</v>
      </c>
      <c r="F512" s="13">
        <v>6861.25</v>
      </c>
      <c r="G512" s="10" t="s">
        <v>34</v>
      </c>
    </row>
    <row r="513" spans="2:7" s="7" customFormat="1" ht="13.35" customHeight="1" x14ac:dyDescent="0.2">
      <c r="B513" s="37">
        <v>44370.444351851853</v>
      </c>
      <c r="C513" s="36">
        <v>44370.444351851853</v>
      </c>
      <c r="D513" s="11">
        <v>194</v>
      </c>
      <c r="E513" s="12">
        <v>24.97</v>
      </c>
      <c r="F513" s="13">
        <v>4844.1799999999994</v>
      </c>
      <c r="G513" s="10" t="s">
        <v>34</v>
      </c>
    </row>
    <row r="514" spans="2:7" s="7" customFormat="1" ht="13.35" customHeight="1" x14ac:dyDescent="0.2">
      <c r="B514" s="37">
        <v>44370.444351851853</v>
      </c>
      <c r="C514" s="36">
        <v>44370.444351851853</v>
      </c>
      <c r="D514" s="11">
        <v>38</v>
      </c>
      <c r="E514" s="12">
        <v>24.97</v>
      </c>
      <c r="F514" s="13">
        <v>948.8599999999999</v>
      </c>
      <c r="G514" s="10" t="s">
        <v>34</v>
      </c>
    </row>
    <row r="515" spans="2:7" s="7" customFormat="1" ht="13.35" customHeight="1" x14ac:dyDescent="0.2">
      <c r="B515" s="37">
        <v>44370.44872685185</v>
      </c>
      <c r="C515" s="36">
        <v>44370.44872685185</v>
      </c>
      <c r="D515" s="11">
        <v>207</v>
      </c>
      <c r="E515" s="12">
        <v>24.995000000000001</v>
      </c>
      <c r="F515" s="13">
        <v>5173.9650000000001</v>
      </c>
      <c r="G515" s="10" t="s">
        <v>34</v>
      </c>
    </row>
    <row r="516" spans="2:7" s="7" customFormat="1" ht="13.35" customHeight="1" x14ac:dyDescent="0.2">
      <c r="B516" s="37">
        <v>44370.449282407404</v>
      </c>
      <c r="C516" s="36">
        <v>44370.449282407404</v>
      </c>
      <c r="D516" s="11">
        <v>50</v>
      </c>
      <c r="E516" s="12">
        <v>24.995000000000001</v>
      </c>
      <c r="F516" s="13">
        <v>1249.75</v>
      </c>
      <c r="G516" s="10" t="s">
        <v>34</v>
      </c>
    </row>
    <row r="517" spans="2:7" s="7" customFormat="1" ht="13.35" customHeight="1" x14ac:dyDescent="0.2">
      <c r="B517" s="37">
        <v>44370.449328703704</v>
      </c>
      <c r="C517" s="36">
        <v>44370.449328703704</v>
      </c>
      <c r="D517" s="11">
        <v>250</v>
      </c>
      <c r="E517" s="12">
        <v>24.995000000000001</v>
      </c>
      <c r="F517" s="13">
        <v>6248.75</v>
      </c>
      <c r="G517" s="10" t="s">
        <v>34</v>
      </c>
    </row>
    <row r="518" spans="2:7" s="7" customFormat="1" ht="13.35" customHeight="1" x14ac:dyDescent="0.2">
      <c r="B518" s="37">
        <v>44370.449328703704</v>
      </c>
      <c r="C518" s="36">
        <v>44370.449328703704</v>
      </c>
      <c r="D518" s="11">
        <v>35</v>
      </c>
      <c r="E518" s="12">
        <v>24.995000000000001</v>
      </c>
      <c r="F518" s="13">
        <v>874.82500000000005</v>
      </c>
      <c r="G518" s="10" t="s">
        <v>34</v>
      </c>
    </row>
    <row r="519" spans="2:7" s="7" customFormat="1" ht="13.35" customHeight="1" x14ac:dyDescent="0.2">
      <c r="B519" s="37">
        <v>44370.449386574073</v>
      </c>
      <c r="C519" s="36">
        <v>44370.449386574073</v>
      </c>
      <c r="D519" s="11">
        <v>809</v>
      </c>
      <c r="E519" s="12">
        <v>24.99</v>
      </c>
      <c r="F519" s="13">
        <v>20216.91</v>
      </c>
      <c r="G519" s="10" t="s">
        <v>34</v>
      </c>
    </row>
    <row r="520" spans="2:7" s="7" customFormat="1" ht="13.35" customHeight="1" x14ac:dyDescent="0.2">
      <c r="B520" s="37">
        <v>44370.449872685182</v>
      </c>
      <c r="C520" s="36">
        <v>44370.449872685182</v>
      </c>
      <c r="D520" s="11">
        <v>748</v>
      </c>
      <c r="E520" s="12">
        <v>24.99</v>
      </c>
      <c r="F520" s="13">
        <v>18692.52</v>
      </c>
      <c r="G520" s="10" t="s">
        <v>34</v>
      </c>
    </row>
    <row r="521" spans="2:7" s="7" customFormat="1" ht="13.35" customHeight="1" x14ac:dyDescent="0.2">
      <c r="B521" s="37">
        <v>44370.449872685182</v>
      </c>
      <c r="C521" s="36">
        <v>44370.449872685182</v>
      </c>
      <c r="D521" s="11">
        <v>218</v>
      </c>
      <c r="E521" s="12">
        <v>24.99</v>
      </c>
      <c r="F521" s="13">
        <v>5447.82</v>
      </c>
      <c r="G521" s="10" t="s">
        <v>34</v>
      </c>
    </row>
    <row r="522" spans="2:7" s="7" customFormat="1" ht="13.35" customHeight="1" x14ac:dyDescent="0.2">
      <c r="B522" s="37">
        <v>44370.450439814813</v>
      </c>
      <c r="C522" s="36">
        <v>44370.450439814813</v>
      </c>
      <c r="D522" s="11">
        <v>238</v>
      </c>
      <c r="E522" s="12">
        <v>24.984999999999999</v>
      </c>
      <c r="F522" s="13">
        <v>5946.43</v>
      </c>
      <c r="G522" s="10" t="s">
        <v>34</v>
      </c>
    </row>
    <row r="523" spans="2:7" s="7" customFormat="1" ht="13.35" customHeight="1" x14ac:dyDescent="0.2">
      <c r="B523" s="37">
        <v>44370.453217592592</v>
      </c>
      <c r="C523" s="36">
        <v>44370.453217592592</v>
      </c>
      <c r="D523" s="11">
        <v>387</v>
      </c>
      <c r="E523" s="12">
        <v>24.97</v>
      </c>
      <c r="F523" s="13">
        <v>9663.39</v>
      </c>
      <c r="G523" s="10" t="s">
        <v>34</v>
      </c>
    </row>
    <row r="524" spans="2:7" s="7" customFormat="1" ht="13.35" customHeight="1" x14ac:dyDescent="0.2">
      <c r="B524" s="37">
        <v>44370.457187499997</v>
      </c>
      <c r="C524" s="36">
        <v>44370.457187499997</v>
      </c>
      <c r="D524" s="11">
        <v>355</v>
      </c>
      <c r="E524" s="12">
        <v>24.95</v>
      </c>
      <c r="F524" s="13">
        <v>8857.25</v>
      </c>
      <c r="G524" s="10" t="s">
        <v>34</v>
      </c>
    </row>
    <row r="525" spans="2:7" s="7" customFormat="1" ht="13.35" customHeight="1" x14ac:dyDescent="0.2">
      <c r="B525" s="37">
        <v>44370.462222222224</v>
      </c>
      <c r="C525" s="36">
        <v>44370.462222222224</v>
      </c>
      <c r="D525" s="11">
        <v>373</v>
      </c>
      <c r="E525" s="12">
        <v>24.945</v>
      </c>
      <c r="F525" s="13">
        <v>9304.4850000000006</v>
      </c>
      <c r="G525" s="10" t="s">
        <v>34</v>
      </c>
    </row>
    <row r="526" spans="2:7" s="7" customFormat="1" ht="13.35" customHeight="1" x14ac:dyDescent="0.2">
      <c r="B526" s="37">
        <v>44370.464988425927</v>
      </c>
      <c r="C526" s="36">
        <v>44370.464988425927</v>
      </c>
      <c r="D526" s="11">
        <v>203</v>
      </c>
      <c r="E526" s="12">
        <v>24.945</v>
      </c>
      <c r="F526" s="13">
        <v>5063.835</v>
      </c>
      <c r="G526" s="10" t="s">
        <v>34</v>
      </c>
    </row>
    <row r="527" spans="2:7" s="7" customFormat="1" ht="13.35" customHeight="1" x14ac:dyDescent="0.2">
      <c r="B527" s="37">
        <v>44370.475023148145</v>
      </c>
      <c r="C527" s="36">
        <v>44370.475023148145</v>
      </c>
      <c r="D527" s="11">
        <v>707</v>
      </c>
      <c r="E527" s="12">
        <v>24.995000000000001</v>
      </c>
      <c r="F527" s="13">
        <v>17671.465</v>
      </c>
      <c r="G527" s="10" t="s">
        <v>34</v>
      </c>
    </row>
    <row r="528" spans="2:7" s="7" customFormat="1" ht="13.35" customHeight="1" x14ac:dyDescent="0.2">
      <c r="B528" s="37">
        <v>44370.47556712963</v>
      </c>
      <c r="C528" s="36">
        <v>44370.47556712963</v>
      </c>
      <c r="D528" s="11">
        <v>365</v>
      </c>
      <c r="E528" s="12">
        <v>24.99</v>
      </c>
      <c r="F528" s="13">
        <v>9121.3499999999985</v>
      </c>
      <c r="G528" s="10" t="s">
        <v>34</v>
      </c>
    </row>
    <row r="529" spans="2:7" s="7" customFormat="1" ht="13.35" customHeight="1" x14ac:dyDescent="0.2">
      <c r="B529" s="37">
        <v>44370.476319444446</v>
      </c>
      <c r="C529" s="36">
        <v>44370.476319444446</v>
      </c>
      <c r="D529" s="11">
        <v>211</v>
      </c>
      <c r="E529" s="12">
        <v>24.995000000000001</v>
      </c>
      <c r="F529" s="13">
        <v>5273.9450000000006</v>
      </c>
      <c r="G529" s="10" t="s">
        <v>34</v>
      </c>
    </row>
    <row r="530" spans="2:7" s="7" customFormat="1" ht="13.35" customHeight="1" x14ac:dyDescent="0.2">
      <c r="B530" s="37">
        <v>44370.47859953704</v>
      </c>
      <c r="C530" s="36">
        <v>44370.47859953704</v>
      </c>
      <c r="D530" s="11">
        <v>228</v>
      </c>
      <c r="E530" s="12">
        <v>24.984999999999999</v>
      </c>
      <c r="F530" s="13">
        <v>5696.58</v>
      </c>
      <c r="G530" s="10" t="s">
        <v>34</v>
      </c>
    </row>
    <row r="531" spans="2:7" s="7" customFormat="1" ht="13.35" customHeight="1" x14ac:dyDescent="0.2">
      <c r="B531" s="37">
        <v>44370.481296296297</v>
      </c>
      <c r="C531" s="36">
        <v>44370.481296296297</v>
      </c>
      <c r="D531" s="11">
        <v>224</v>
      </c>
      <c r="E531" s="12">
        <v>24.975000000000001</v>
      </c>
      <c r="F531" s="13">
        <v>5594.4000000000005</v>
      </c>
      <c r="G531" s="10" t="s">
        <v>34</v>
      </c>
    </row>
    <row r="532" spans="2:7" s="7" customFormat="1" ht="13.35" customHeight="1" x14ac:dyDescent="0.2">
      <c r="B532" s="37">
        <v>44370.485798611109</v>
      </c>
      <c r="C532" s="36">
        <v>44370.485798611109</v>
      </c>
      <c r="D532" s="11">
        <v>215</v>
      </c>
      <c r="E532" s="12">
        <v>24.965</v>
      </c>
      <c r="F532" s="13">
        <v>5367.4750000000004</v>
      </c>
      <c r="G532" s="10" t="s">
        <v>34</v>
      </c>
    </row>
    <row r="533" spans="2:7" s="7" customFormat="1" ht="13.35" customHeight="1" x14ac:dyDescent="0.2">
      <c r="B533" s="37">
        <v>44370.487800925926</v>
      </c>
      <c r="C533" s="36">
        <v>44370.487800925926</v>
      </c>
      <c r="D533" s="11">
        <v>242</v>
      </c>
      <c r="E533" s="12">
        <v>24.954999999999998</v>
      </c>
      <c r="F533" s="13">
        <v>6039.11</v>
      </c>
      <c r="G533" s="10" t="s">
        <v>34</v>
      </c>
    </row>
    <row r="534" spans="2:7" s="7" customFormat="1" ht="13.35" customHeight="1" x14ac:dyDescent="0.2">
      <c r="B534" s="37">
        <v>44370.496608796297</v>
      </c>
      <c r="C534" s="36">
        <v>44370.496608796297</v>
      </c>
      <c r="D534" s="11">
        <v>245</v>
      </c>
      <c r="E534" s="12">
        <v>24.95</v>
      </c>
      <c r="F534" s="13">
        <v>6112.75</v>
      </c>
      <c r="G534" s="10" t="s">
        <v>34</v>
      </c>
    </row>
    <row r="535" spans="2:7" s="7" customFormat="1" ht="13.35" customHeight="1" x14ac:dyDescent="0.2">
      <c r="B535" s="37">
        <v>44370.50141203704</v>
      </c>
      <c r="C535" s="36">
        <v>44370.50141203704</v>
      </c>
      <c r="D535" s="11">
        <v>265</v>
      </c>
      <c r="E535" s="12">
        <v>24.934999999999999</v>
      </c>
      <c r="F535" s="13">
        <v>6607.7749999999996</v>
      </c>
      <c r="G535" s="10" t="s">
        <v>34</v>
      </c>
    </row>
    <row r="536" spans="2:7" s="7" customFormat="1" ht="13.35" customHeight="1" x14ac:dyDescent="0.2">
      <c r="B536" s="37">
        <v>44370.506192129629</v>
      </c>
      <c r="C536" s="36">
        <v>44370.506192129629</v>
      </c>
      <c r="D536" s="11">
        <v>207</v>
      </c>
      <c r="E536" s="12">
        <v>24.95</v>
      </c>
      <c r="F536" s="13">
        <v>5164.6499999999996</v>
      </c>
      <c r="G536" s="10" t="s">
        <v>34</v>
      </c>
    </row>
    <row r="537" spans="2:7" s="7" customFormat="1" ht="13.35" customHeight="1" x14ac:dyDescent="0.2">
      <c r="B537" s="37">
        <v>44370.513402777775</v>
      </c>
      <c r="C537" s="36">
        <v>44370.513402777775</v>
      </c>
      <c r="D537" s="11">
        <v>90</v>
      </c>
      <c r="E537" s="12">
        <v>24.965</v>
      </c>
      <c r="F537" s="13">
        <v>2246.85</v>
      </c>
      <c r="G537" s="10" t="s">
        <v>34</v>
      </c>
    </row>
    <row r="538" spans="2:7" s="7" customFormat="1" ht="13.35" customHeight="1" x14ac:dyDescent="0.2">
      <c r="B538" s="37">
        <v>44370.513402777775</v>
      </c>
      <c r="C538" s="36">
        <v>44370.513402777775</v>
      </c>
      <c r="D538" s="11">
        <v>160</v>
      </c>
      <c r="E538" s="12">
        <v>24.965</v>
      </c>
      <c r="F538" s="13">
        <v>3994.4</v>
      </c>
      <c r="G538" s="10" t="s">
        <v>34</v>
      </c>
    </row>
    <row r="539" spans="2:7" s="7" customFormat="1" ht="13.35" customHeight="1" x14ac:dyDescent="0.2">
      <c r="B539" s="37">
        <v>44370.514247685183</v>
      </c>
      <c r="C539" s="36">
        <v>44370.514247685183</v>
      </c>
      <c r="D539" s="11">
        <v>21</v>
      </c>
      <c r="E539" s="12">
        <v>24.965</v>
      </c>
      <c r="F539" s="13">
        <v>524.26499999999999</v>
      </c>
      <c r="G539" s="10" t="s">
        <v>34</v>
      </c>
    </row>
    <row r="540" spans="2:7" s="7" customFormat="1" ht="13.35" customHeight="1" x14ac:dyDescent="0.2">
      <c r="B540" s="37">
        <v>44370.514247685183</v>
      </c>
      <c r="C540" s="36">
        <v>44370.514247685183</v>
      </c>
      <c r="D540" s="11">
        <v>238</v>
      </c>
      <c r="E540" s="12">
        <v>24.965</v>
      </c>
      <c r="F540" s="13">
        <v>5941.67</v>
      </c>
      <c r="G540" s="10" t="s">
        <v>34</v>
      </c>
    </row>
    <row r="541" spans="2:7" s="7" customFormat="1" ht="13.35" customHeight="1" x14ac:dyDescent="0.2">
      <c r="B541" s="37">
        <v>44370.5158912037</v>
      </c>
      <c r="C541" s="36">
        <v>44370.5158912037</v>
      </c>
      <c r="D541" s="11">
        <v>285</v>
      </c>
      <c r="E541" s="12">
        <v>24.96</v>
      </c>
      <c r="F541" s="13">
        <v>7113.6</v>
      </c>
      <c r="G541" s="10" t="s">
        <v>34</v>
      </c>
    </row>
    <row r="542" spans="2:7" s="7" customFormat="1" ht="13.35" customHeight="1" x14ac:dyDescent="0.2">
      <c r="B542" s="37">
        <v>44370.517581018517</v>
      </c>
      <c r="C542" s="36">
        <v>44370.517581018517</v>
      </c>
      <c r="D542" s="11">
        <v>133</v>
      </c>
      <c r="E542" s="12">
        <v>24.95</v>
      </c>
      <c r="F542" s="13">
        <v>3318.35</v>
      </c>
      <c r="G542" s="10" t="s">
        <v>34</v>
      </c>
    </row>
    <row r="543" spans="2:7" s="7" customFormat="1" ht="13.35" customHeight="1" x14ac:dyDescent="0.2">
      <c r="B543" s="37">
        <v>44370.517581018517</v>
      </c>
      <c r="C543" s="36">
        <v>44370.517581018517</v>
      </c>
      <c r="D543" s="11">
        <v>209</v>
      </c>
      <c r="E543" s="12">
        <v>24.95</v>
      </c>
      <c r="F543" s="13">
        <v>5214.55</v>
      </c>
      <c r="G543" s="10" t="s">
        <v>34</v>
      </c>
    </row>
    <row r="544" spans="2:7" s="7" customFormat="1" ht="13.35" customHeight="1" x14ac:dyDescent="0.2">
      <c r="B544" s="37">
        <v>44370.523333333331</v>
      </c>
      <c r="C544" s="36">
        <v>44370.523333333331</v>
      </c>
      <c r="D544" s="11">
        <v>551</v>
      </c>
      <c r="E544" s="12">
        <v>24.975000000000001</v>
      </c>
      <c r="F544" s="13">
        <v>13761.225</v>
      </c>
      <c r="G544" s="10" t="s">
        <v>34</v>
      </c>
    </row>
    <row r="545" spans="2:7" s="7" customFormat="1" ht="13.35" customHeight="1" x14ac:dyDescent="0.2">
      <c r="B545" s="37">
        <v>44370.524907407409</v>
      </c>
      <c r="C545" s="36">
        <v>44370.524907407409</v>
      </c>
      <c r="D545" s="11">
        <v>230</v>
      </c>
      <c r="E545" s="12">
        <v>24.975000000000001</v>
      </c>
      <c r="F545" s="13">
        <v>5744.25</v>
      </c>
      <c r="G545" s="10" t="s">
        <v>34</v>
      </c>
    </row>
    <row r="546" spans="2:7" s="7" customFormat="1" ht="13.35" customHeight="1" x14ac:dyDescent="0.2">
      <c r="B546" s="37">
        <v>44370.529629629629</v>
      </c>
      <c r="C546" s="36">
        <v>44370.529629629629</v>
      </c>
      <c r="D546" s="11">
        <v>250</v>
      </c>
      <c r="E546" s="12">
        <v>24.975000000000001</v>
      </c>
      <c r="F546" s="13">
        <v>6243.75</v>
      </c>
      <c r="G546" s="10" t="s">
        <v>34</v>
      </c>
    </row>
    <row r="547" spans="2:7" s="7" customFormat="1" ht="13.35" customHeight="1" x14ac:dyDescent="0.2">
      <c r="B547" s="37">
        <v>44370.532488425924</v>
      </c>
      <c r="C547" s="36">
        <v>44370.532488425924</v>
      </c>
      <c r="D547" s="11">
        <v>217</v>
      </c>
      <c r="E547" s="12">
        <v>24.975000000000001</v>
      </c>
      <c r="F547" s="13">
        <v>5419.5750000000007</v>
      </c>
      <c r="G547" s="10" t="s">
        <v>34</v>
      </c>
    </row>
    <row r="548" spans="2:7" s="7" customFormat="1" ht="13.35" customHeight="1" x14ac:dyDescent="0.2">
      <c r="B548" s="37">
        <v>44370.534317129626</v>
      </c>
      <c r="C548" s="36">
        <v>44370.534317129626</v>
      </c>
      <c r="D548" s="11">
        <v>201</v>
      </c>
      <c r="E548" s="12">
        <v>24.975000000000001</v>
      </c>
      <c r="F548" s="13">
        <v>5019.9750000000004</v>
      </c>
      <c r="G548" s="10" t="s">
        <v>34</v>
      </c>
    </row>
    <row r="549" spans="2:7" s="7" customFormat="1" ht="13.35" customHeight="1" x14ac:dyDescent="0.2">
      <c r="B549" s="37">
        <v>44370.536504629628</v>
      </c>
      <c r="C549" s="36">
        <v>44370.536504629628</v>
      </c>
      <c r="D549" s="11">
        <v>196</v>
      </c>
      <c r="E549" s="12">
        <v>24.984999999999999</v>
      </c>
      <c r="F549" s="13">
        <v>4897.0599999999995</v>
      </c>
      <c r="G549" s="10" t="s">
        <v>34</v>
      </c>
    </row>
    <row r="550" spans="2:7" s="7" customFormat="1" ht="13.35" customHeight="1" x14ac:dyDescent="0.2">
      <c r="B550" s="37">
        <v>44370.536504629628</v>
      </c>
      <c r="C550" s="36">
        <v>44370.536504629628</v>
      </c>
      <c r="D550" s="11">
        <v>47</v>
      </c>
      <c r="E550" s="12">
        <v>24.984999999999999</v>
      </c>
      <c r="F550" s="13">
        <v>1174.2950000000001</v>
      </c>
      <c r="G550" s="10" t="s">
        <v>34</v>
      </c>
    </row>
    <row r="551" spans="2:7" s="7" customFormat="1" ht="13.35" customHeight="1" x14ac:dyDescent="0.2">
      <c r="B551" s="37">
        <v>44370.537974537037</v>
      </c>
      <c r="C551" s="36">
        <v>44370.537974537037</v>
      </c>
      <c r="D551" s="11">
        <v>380</v>
      </c>
      <c r="E551" s="12">
        <v>24.984999999999999</v>
      </c>
      <c r="F551" s="13">
        <v>9494.2999999999993</v>
      </c>
      <c r="G551" s="10" t="s">
        <v>34</v>
      </c>
    </row>
    <row r="552" spans="2:7" s="7" customFormat="1" ht="13.35" customHeight="1" x14ac:dyDescent="0.2">
      <c r="B552" s="37">
        <v>44370.541064814817</v>
      </c>
      <c r="C552" s="36">
        <v>44370.541064814817</v>
      </c>
      <c r="D552" s="11">
        <v>172</v>
      </c>
      <c r="E552" s="12">
        <v>24.99</v>
      </c>
      <c r="F552" s="13">
        <v>4298.28</v>
      </c>
      <c r="G552" s="10" t="s">
        <v>34</v>
      </c>
    </row>
    <row r="553" spans="2:7" s="7" customFormat="1" ht="13.35" customHeight="1" x14ac:dyDescent="0.2">
      <c r="B553" s="37">
        <v>44370.541064814817</v>
      </c>
      <c r="C553" s="36">
        <v>44370.541064814817</v>
      </c>
      <c r="D553" s="11">
        <v>91</v>
      </c>
      <c r="E553" s="12">
        <v>24.99</v>
      </c>
      <c r="F553" s="13">
        <v>2274.0899999999997</v>
      </c>
      <c r="G553" s="10" t="s">
        <v>34</v>
      </c>
    </row>
    <row r="554" spans="2:7" s="7" customFormat="1" ht="13.35" customHeight="1" x14ac:dyDescent="0.2">
      <c r="B554" s="37">
        <v>44370.547013888892</v>
      </c>
      <c r="C554" s="36">
        <v>44370.547013888892</v>
      </c>
      <c r="D554" s="11">
        <v>576</v>
      </c>
      <c r="E554" s="12">
        <v>24.984999999999999</v>
      </c>
      <c r="F554" s="13">
        <v>14391.36</v>
      </c>
      <c r="G554" s="10" t="s">
        <v>34</v>
      </c>
    </row>
    <row r="555" spans="2:7" s="7" customFormat="1" ht="13.35" customHeight="1" x14ac:dyDescent="0.2">
      <c r="B555" s="37">
        <v>44370.548680555556</v>
      </c>
      <c r="C555" s="36">
        <v>44370.548680555556</v>
      </c>
      <c r="D555" s="11">
        <v>272</v>
      </c>
      <c r="E555" s="12">
        <v>24.984999999999999</v>
      </c>
      <c r="F555" s="13">
        <v>6795.92</v>
      </c>
      <c r="G555" s="10" t="s">
        <v>34</v>
      </c>
    </row>
    <row r="556" spans="2:7" s="7" customFormat="1" ht="13.35" customHeight="1" x14ac:dyDescent="0.2">
      <c r="B556" s="37">
        <v>44370.549212962964</v>
      </c>
      <c r="C556" s="36">
        <v>44370.549212962964</v>
      </c>
      <c r="D556" s="11">
        <v>219</v>
      </c>
      <c r="E556" s="12">
        <v>24.99</v>
      </c>
      <c r="F556" s="13">
        <v>5472.8099999999995</v>
      </c>
      <c r="G556" s="10" t="s">
        <v>34</v>
      </c>
    </row>
    <row r="557" spans="2:7" s="7" customFormat="1" ht="13.35" customHeight="1" x14ac:dyDescent="0.2">
      <c r="B557" s="37">
        <v>44370.550567129627</v>
      </c>
      <c r="C557" s="36">
        <v>44370.550567129627</v>
      </c>
      <c r="D557" s="11">
        <v>148</v>
      </c>
      <c r="E557" s="12">
        <v>24.99</v>
      </c>
      <c r="F557" s="13">
        <v>3698.52</v>
      </c>
      <c r="G557" s="10" t="s">
        <v>34</v>
      </c>
    </row>
    <row r="558" spans="2:7" s="7" customFormat="1" ht="13.35" customHeight="1" x14ac:dyDescent="0.2">
      <c r="B558" s="37">
        <v>44370.553391203706</v>
      </c>
      <c r="C558" s="36">
        <v>44370.553391203706</v>
      </c>
      <c r="D558" s="11">
        <v>225</v>
      </c>
      <c r="E558" s="12">
        <v>24.995000000000001</v>
      </c>
      <c r="F558" s="13">
        <v>5623.875</v>
      </c>
      <c r="G558" s="10" t="s">
        <v>34</v>
      </c>
    </row>
    <row r="559" spans="2:7" s="7" customFormat="1" ht="13.35" customHeight="1" x14ac:dyDescent="0.2">
      <c r="B559" s="37">
        <v>44370.554791666669</v>
      </c>
      <c r="C559" s="36">
        <v>44370.554791666669</v>
      </c>
      <c r="D559" s="11">
        <v>250</v>
      </c>
      <c r="E559" s="12">
        <v>25.024999999999999</v>
      </c>
      <c r="F559" s="13">
        <v>6256.25</v>
      </c>
      <c r="G559" s="10" t="s">
        <v>34</v>
      </c>
    </row>
    <row r="560" spans="2:7" s="7" customFormat="1" ht="13.35" customHeight="1" x14ac:dyDescent="0.2">
      <c r="B560" s="37">
        <v>44370.554791666669</v>
      </c>
      <c r="C560" s="36">
        <v>44370.554791666669</v>
      </c>
      <c r="D560" s="11">
        <v>250</v>
      </c>
      <c r="E560" s="12">
        <v>25.024999999999999</v>
      </c>
      <c r="F560" s="13">
        <v>6256.25</v>
      </c>
      <c r="G560" s="10" t="s">
        <v>34</v>
      </c>
    </row>
    <row r="561" spans="2:7" s="7" customFormat="1" ht="13.35" customHeight="1" x14ac:dyDescent="0.2">
      <c r="B561" s="37">
        <v>44370.554791666669</v>
      </c>
      <c r="C561" s="36">
        <v>44370.554791666669</v>
      </c>
      <c r="D561" s="11">
        <v>229</v>
      </c>
      <c r="E561" s="12">
        <v>25.024999999999999</v>
      </c>
      <c r="F561" s="13">
        <v>5730.7249999999995</v>
      </c>
      <c r="G561" s="10" t="s">
        <v>34</v>
      </c>
    </row>
    <row r="562" spans="2:7" s="7" customFormat="1" ht="13.35" customHeight="1" x14ac:dyDescent="0.2">
      <c r="B562" s="37">
        <v>44370.554791666669</v>
      </c>
      <c r="C562" s="36">
        <v>44370.554791666669</v>
      </c>
      <c r="D562" s="11">
        <v>210</v>
      </c>
      <c r="E562" s="12">
        <v>25.024999999999999</v>
      </c>
      <c r="F562" s="13">
        <v>5255.25</v>
      </c>
      <c r="G562" s="10" t="s">
        <v>34</v>
      </c>
    </row>
    <row r="563" spans="2:7" s="7" customFormat="1" ht="13.35" customHeight="1" x14ac:dyDescent="0.2">
      <c r="B563" s="37">
        <v>44370.554791666669</v>
      </c>
      <c r="C563" s="36">
        <v>44370.554791666669</v>
      </c>
      <c r="D563" s="11">
        <v>114</v>
      </c>
      <c r="E563" s="12">
        <v>25.024999999999999</v>
      </c>
      <c r="F563" s="13">
        <v>2852.85</v>
      </c>
      <c r="G563" s="10" t="s">
        <v>34</v>
      </c>
    </row>
    <row r="564" spans="2:7" s="7" customFormat="1" ht="13.35" customHeight="1" x14ac:dyDescent="0.2">
      <c r="B564" s="37">
        <v>44370.554791666669</v>
      </c>
      <c r="C564" s="36">
        <v>44370.554791666669</v>
      </c>
      <c r="D564" s="11">
        <v>21</v>
      </c>
      <c r="E564" s="12">
        <v>25.024999999999999</v>
      </c>
      <c r="F564" s="13">
        <v>525.52499999999998</v>
      </c>
      <c r="G564" s="10" t="s">
        <v>34</v>
      </c>
    </row>
    <row r="565" spans="2:7" s="7" customFormat="1" ht="13.35" customHeight="1" x14ac:dyDescent="0.2">
      <c r="B565" s="37">
        <v>44370.554791666669</v>
      </c>
      <c r="C565" s="36">
        <v>44370.554791666669</v>
      </c>
      <c r="D565" s="11">
        <v>210</v>
      </c>
      <c r="E565" s="12">
        <v>25.024999999999999</v>
      </c>
      <c r="F565" s="13">
        <v>5255.25</v>
      </c>
      <c r="G565" s="10" t="s">
        <v>34</v>
      </c>
    </row>
    <row r="566" spans="2:7" s="7" customFormat="1" ht="13.35" customHeight="1" x14ac:dyDescent="0.2">
      <c r="B566" s="37">
        <v>44370.554791666669</v>
      </c>
      <c r="C566" s="36">
        <v>44370.554791666669</v>
      </c>
      <c r="D566" s="11">
        <v>22</v>
      </c>
      <c r="E566" s="12">
        <v>25.024999999999999</v>
      </c>
      <c r="F566" s="13">
        <v>550.54999999999995</v>
      </c>
      <c r="G566" s="10" t="s">
        <v>34</v>
      </c>
    </row>
    <row r="567" spans="2:7" s="7" customFormat="1" ht="13.35" customHeight="1" x14ac:dyDescent="0.2">
      <c r="B567" s="37">
        <v>44370.554884259262</v>
      </c>
      <c r="C567" s="36">
        <v>44370.554884259262</v>
      </c>
      <c r="D567" s="11">
        <v>200</v>
      </c>
      <c r="E567" s="12">
        <v>25.024999999999999</v>
      </c>
      <c r="F567" s="13">
        <v>5005</v>
      </c>
      <c r="G567" s="10" t="s">
        <v>34</v>
      </c>
    </row>
    <row r="568" spans="2:7" s="7" customFormat="1" ht="13.35" customHeight="1" x14ac:dyDescent="0.2">
      <c r="B568" s="37">
        <v>44370.555208333331</v>
      </c>
      <c r="C568" s="36">
        <v>44370.555208333331</v>
      </c>
      <c r="D568" s="11">
        <v>275</v>
      </c>
      <c r="E568" s="12">
        <v>25.035</v>
      </c>
      <c r="F568" s="13">
        <v>6884.625</v>
      </c>
      <c r="G568" s="10" t="s">
        <v>34</v>
      </c>
    </row>
    <row r="569" spans="2:7" s="7" customFormat="1" ht="13.35" customHeight="1" x14ac:dyDescent="0.2">
      <c r="B569" s="37">
        <v>44370.555555555555</v>
      </c>
      <c r="C569" s="36">
        <v>44370.555555555555</v>
      </c>
      <c r="D569" s="11">
        <v>250</v>
      </c>
      <c r="E569" s="12">
        <v>25.035</v>
      </c>
      <c r="F569" s="13">
        <v>6258.75</v>
      </c>
      <c r="G569" s="10" t="s">
        <v>34</v>
      </c>
    </row>
    <row r="570" spans="2:7" s="7" customFormat="1" ht="13.35" customHeight="1" x14ac:dyDescent="0.2">
      <c r="B570" s="37">
        <v>44370.555555555555</v>
      </c>
      <c r="C570" s="36">
        <v>44370.555555555555</v>
      </c>
      <c r="D570" s="11">
        <v>210</v>
      </c>
      <c r="E570" s="12">
        <v>25.035</v>
      </c>
      <c r="F570" s="13">
        <v>5257.35</v>
      </c>
      <c r="G570" s="10" t="s">
        <v>34</v>
      </c>
    </row>
    <row r="571" spans="2:7" s="7" customFormat="1" ht="13.35" customHeight="1" x14ac:dyDescent="0.2">
      <c r="B571" s="37">
        <v>44370.555555555555</v>
      </c>
      <c r="C571" s="36">
        <v>44370.555555555555</v>
      </c>
      <c r="D571" s="11">
        <v>112</v>
      </c>
      <c r="E571" s="12">
        <v>25.035</v>
      </c>
      <c r="F571" s="13">
        <v>2803.92</v>
      </c>
      <c r="G571" s="10" t="s">
        <v>34</v>
      </c>
    </row>
    <row r="572" spans="2:7" s="7" customFormat="1" ht="13.35" customHeight="1" x14ac:dyDescent="0.2">
      <c r="B572" s="37">
        <v>44370.555567129632</v>
      </c>
      <c r="C572" s="36">
        <v>44370.555567129632</v>
      </c>
      <c r="D572" s="11">
        <v>492</v>
      </c>
      <c r="E572" s="12">
        <v>25.04</v>
      </c>
      <c r="F572" s="13">
        <v>12319.68</v>
      </c>
      <c r="G572" s="10" t="s">
        <v>34</v>
      </c>
    </row>
    <row r="573" spans="2:7" s="7" customFormat="1" ht="13.35" customHeight="1" x14ac:dyDescent="0.2">
      <c r="B573" s="37">
        <v>44370.555925925924</v>
      </c>
      <c r="C573" s="36">
        <v>44370.555925925924</v>
      </c>
      <c r="D573" s="11">
        <v>308</v>
      </c>
      <c r="E573" s="12">
        <v>25.035</v>
      </c>
      <c r="F573" s="13">
        <v>7710.78</v>
      </c>
      <c r="G573" s="10" t="s">
        <v>34</v>
      </c>
    </row>
    <row r="574" spans="2:7" s="7" customFormat="1" ht="13.35" customHeight="1" x14ac:dyDescent="0.2">
      <c r="B574" s="37">
        <v>44370.559259259258</v>
      </c>
      <c r="C574" s="36">
        <v>44370.559259259258</v>
      </c>
      <c r="D574" s="11">
        <v>238</v>
      </c>
      <c r="E574" s="12">
        <v>25.035</v>
      </c>
      <c r="F574" s="13">
        <v>5958.33</v>
      </c>
      <c r="G574" s="10" t="s">
        <v>34</v>
      </c>
    </row>
    <row r="575" spans="2:7" s="7" customFormat="1" ht="13.35" customHeight="1" x14ac:dyDescent="0.2">
      <c r="B575" s="37">
        <v>44370.562789351854</v>
      </c>
      <c r="C575" s="36">
        <v>44370.562789351854</v>
      </c>
      <c r="D575" s="11">
        <v>370</v>
      </c>
      <c r="E575" s="12">
        <v>25.035</v>
      </c>
      <c r="F575" s="13">
        <v>9262.9500000000007</v>
      </c>
      <c r="G575" s="10" t="s">
        <v>34</v>
      </c>
    </row>
    <row r="576" spans="2:7" s="7" customFormat="1" ht="13.35" customHeight="1" x14ac:dyDescent="0.2">
      <c r="B576" s="37">
        <v>44370.563877314817</v>
      </c>
      <c r="C576" s="36">
        <v>44370.563877314817</v>
      </c>
      <c r="D576" s="11">
        <v>240</v>
      </c>
      <c r="E576" s="12">
        <v>25.024999999999999</v>
      </c>
      <c r="F576" s="13">
        <v>6006</v>
      </c>
      <c r="G576" s="10" t="s">
        <v>34</v>
      </c>
    </row>
    <row r="577" spans="2:7" s="7" customFormat="1" ht="13.35" customHeight="1" x14ac:dyDescent="0.2">
      <c r="B577" s="37">
        <v>44370.567824074074</v>
      </c>
      <c r="C577" s="36">
        <v>44370.567824074074</v>
      </c>
      <c r="D577" s="11">
        <v>10</v>
      </c>
      <c r="E577" s="12">
        <v>25.02</v>
      </c>
      <c r="F577" s="13">
        <v>250.2</v>
      </c>
      <c r="G577" s="10" t="s">
        <v>34</v>
      </c>
    </row>
    <row r="578" spans="2:7" s="7" customFormat="1" ht="13.35" customHeight="1" x14ac:dyDescent="0.2">
      <c r="B578" s="37">
        <v>44370.567824074074</v>
      </c>
      <c r="C578" s="36">
        <v>44370.567824074074</v>
      </c>
      <c r="D578" s="11">
        <v>193</v>
      </c>
      <c r="E578" s="12">
        <v>25.02</v>
      </c>
      <c r="F578" s="13">
        <v>4828.8599999999997</v>
      </c>
      <c r="G578" s="10" t="s">
        <v>34</v>
      </c>
    </row>
    <row r="579" spans="2:7" s="7" customFormat="1" ht="13.35" customHeight="1" x14ac:dyDescent="0.2">
      <c r="B579" s="37">
        <v>44370.570648148147</v>
      </c>
      <c r="C579" s="36">
        <v>44370.570648148147</v>
      </c>
      <c r="D579" s="11">
        <v>293</v>
      </c>
      <c r="E579" s="12">
        <v>25.004999999999999</v>
      </c>
      <c r="F579" s="13">
        <v>7326.4650000000001</v>
      </c>
      <c r="G579" s="10" t="s">
        <v>34</v>
      </c>
    </row>
    <row r="580" spans="2:7" s="7" customFormat="1" ht="13.35" customHeight="1" x14ac:dyDescent="0.2">
      <c r="B580" s="37">
        <v>44370.572743055556</v>
      </c>
      <c r="C580" s="36">
        <v>44370.572743055556</v>
      </c>
      <c r="D580" s="11">
        <v>104</v>
      </c>
      <c r="E580" s="12">
        <v>24.995000000000001</v>
      </c>
      <c r="F580" s="13">
        <v>2599.48</v>
      </c>
      <c r="G580" s="10" t="s">
        <v>34</v>
      </c>
    </row>
    <row r="581" spans="2:7" s="7" customFormat="1" ht="13.35" customHeight="1" x14ac:dyDescent="0.2">
      <c r="B581" s="37">
        <v>44370.572743055556</v>
      </c>
      <c r="C581" s="36">
        <v>44370.572743055556</v>
      </c>
      <c r="D581" s="11">
        <v>103</v>
      </c>
      <c r="E581" s="12">
        <v>24.995000000000001</v>
      </c>
      <c r="F581" s="13">
        <v>2574.4850000000001</v>
      </c>
      <c r="G581" s="10" t="s">
        <v>34</v>
      </c>
    </row>
    <row r="582" spans="2:7" s="7" customFormat="1" ht="13.35" customHeight="1" x14ac:dyDescent="0.2">
      <c r="B582" s="37">
        <v>44370.575104166666</v>
      </c>
      <c r="C582" s="36">
        <v>44370.575104166666</v>
      </c>
      <c r="D582" s="11">
        <v>94</v>
      </c>
      <c r="E582" s="12">
        <v>24.995000000000001</v>
      </c>
      <c r="F582" s="13">
        <v>2349.5300000000002</v>
      </c>
      <c r="G582" s="10" t="s">
        <v>34</v>
      </c>
    </row>
    <row r="583" spans="2:7" s="7" customFormat="1" ht="13.35" customHeight="1" x14ac:dyDescent="0.2">
      <c r="B583" s="37">
        <v>44370.575104166666</v>
      </c>
      <c r="C583" s="36">
        <v>44370.575104166666</v>
      </c>
      <c r="D583" s="11">
        <v>122</v>
      </c>
      <c r="E583" s="12">
        <v>24.995000000000001</v>
      </c>
      <c r="F583" s="13">
        <v>3049.3900000000003</v>
      </c>
      <c r="G583" s="10" t="s">
        <v>34</v>
      </c>
    </row>
    <row r="584" spans="2:7" s="7" customFormat="1" ht="13.35" customHeight="1" x14ac:dyDescent="0.2">
      <c r="B584" s="37">
        <v>44370.576006944444</v>
      </c>
      <c r="C584" s="36">
        <v>44370.576006944444</v>
      </c>
      <c r="D584" s="11">
        <v>18</v>
      </c>
      <c r="E584" s="12">
        <v>25</v>
      </c>
      <c r="F584" s="13">
        <v>450</v>
      </c>
      <c r="G584" s="10" t="s">
        <v>34</v>
      </c>
    </row>
    <row r="585" spans="2:7" s="7" customFormat="1" ht="13.35" customHeight="1" x14ac:dyDescent="0.2">
      <c r="B585" s="37">
        <v>44370.576006944444</v>
      </c>
      <c r="C585" s="36">
        <v>44370.576006944444</v>
      </c>
      <c r="D585" s="11">
        <v>256</v>
      </c>
      <c r="E585" s="12">
        <v>25</v>
      </c>
      <c r="F585" s="13">
        <v>6400</v>
      </c>
      <c r="G585" s="10" t="s">
        <v>34</v>
      </c>
    </row>
    <row r="586" spans="2:7" s="7" customFormat="1" ht="13.35" customHeight="1" x14ac:dyDescent="0.2">
      <c r="B586" s="37">
        <v>44370.576006944444</v>
      </c>
      <c r="C586" s="36">
        <v>44370.576006944444</v>
      </c>
      <c r="D586" s="11">
        <v>26</v>
      </c>
      <c r="E586" s="12">
        <v>25</v>
      </c>
      <c r="F586" s="13">
        <v>650</v>
      </c>
      <c r="G586" s="10" t="s">
        <v>34</v>
      </c>
    </row>
    <row r="587" spans="2:7" s="7" customFormat="1" ht="13.35" customHeight="1" x14ac:dyDescent="0.2">
      <c r="B587" s="37">
        <v>44370.579432870371</v>
      </c>
      <c r="C587" s="36">
        <v>44370.579432870371</v>
      </c>
      <c r="D587" s="11">
        <v>108</v>
      </c>
      <c r="E587" s="12">
        <v>24.995000000000001</v>
      </c>
      <c r="F587" s="13">
        <v>2699.46</v>
      </c>
      <c r="G587" s="10" t="s">
        <v>34</v>
      </c>
    </row>
    <row r="588" spans="2:7" s="7" customFormat="1" ht="13.35" customHeight="1" x14ac:dyDescent="0.2">
      <c r="B588" s="37">
        <v>44370.579432870371</v>
      </c>
      <c r="C588" s="36">
        <v>44370.579432870371</v>
      </c>
      <c r="D588" s="11">
        <v>128</v>
      </c>
      <c r="E588" s="12">
        <v>24.995000000000001</v>
      </c>
      <c r="F588" s="13">
        <v>3199.36</v>
      </c>
      <c r="G588" s="10" t="s">
        <v>34</v>
      </c>
    </row>
    <row r="589" spans="2:7" s="7" customFormat="1" ht="13.35" customHeight="1" x14ac:dyDescent="0.2">
      <c r="B589" s="37">
        <v>44370.58222222222</v>
      </c>
      <c r="C589" s="36">
        <v>44370.58222222222</v>
      </c>
      <c r="D589" s="11">
        <v>237</v>
      </c>
      <c r="E589" s="12">
        <v>24.984999999999999</v>
      </c>
      <c r="F589" s="13">
        <v>5921.4449999999997</v>
      </c>
      <c r="G589" s="10" t="s">
        <v>34</v>
      </c>
    </row>
    <row r="590" spans="2:7" s="7" customFormat="1" ht="13.35" customHeight="1" x14ac:dyDescent="0.2">
      <c r="B590" s="37">
        <v>44370.584432870368</v>
      </c>
      <c r="C590" s="36">
        <v>44370.584432870368</v>
      </c>
      <c r="D590" s="11">
        <v>384</v>
      </c>
      <c r="E590" s="12">
        <v>24.97</v>
      </c>
      <c r="F590" s="13">
        <v>9588.48</v>
      </c>
      <c r="G590" s="10" t="s">
        <v>34</v>
      </c>
    </row>
    <row r="591" spans="2:7" s="7" customFormat="1" ht="13.35" customHeight="1" x14ac:dyDescent="0.2">
      <c r="B591" s="37">
        <v>44370.586238425924</v>
      </c>
      <c r="C591" s="36">
        <v>44370.586238425924</v>
      </c>
      <c r="D591" s="11">
        <v>246</v>
      </c>
      <c r="E591" s="12">
        <v>24.97</v>
      </c>
      <c r="F591" s="13">
        <v>6142.62</v>
      </c>
      <c r="G591" s="10" t="s">
        <v>34</v>
      </c>
    </row>
    <row r="592" spans="2:7" s="7" customFormat="1" ht="13.35" customHeight="1" x14ac:dyDescent="0.2">
      <c r="B592" s="37">
        <v>44370.589629629627</v>
      </c>
      <c r="C592" s="36">
        <v>44370.589629629627</v>
      </c>
      <c r="D592" s="11">
        <v>233</v>
      </c>
      <c r="E592" s="12">
        <v>24.965</v>
      </c>
      <c r="F592" s="13">
        <v>5816.8450000000003</v>
      </c>
      <c r="G592" s="10" t="s">
        <v>34</v>
      </c>
    </row>
    <row r="593" spans="2:7" s="7" customFormat="1" ht="13.35" customHeight="1" x14ac:dyDescent="0.2">
      <c r="B593" s="37">
        <v>44370.592499999999</v>
      </c>
      <c r="C593" s="36">
        <v>44370.592499999999</v>
      </c>
      <c r="D593" s="11">
        <v>210</v>
      </c>
      <c r="E593" s="12">
        <v>24.95</v>
      </c>
      <c r="F593" s="13">
        <v>5239.5</v>
      </c>
      <c r="G593" s="10" t="s">
        <v>34</v>
      </c>
    </row>
    <row r="594" spans="2:7" s="7" customFormat="1" ht="13.35" customHeight="1" x14ac:dyDescent="0.2">
      <c r="B594" s="37">
        <v>44370.592905092592</v>
      </c>
      <c r="C594" s="36">
        <v>44370.592905092592</v>
      </c>
      <c r="D594" s="11">
        <v>242</v>
      </c>
      <c r="E594" s="12">
        <v>24.94</v>
      </c>
      <c r="F594" s="13">
        <v>6035.4800000000005</v>
      </c>
      <c r="G594" s="10" t="s">
        <v>34</v>
      </c>
    </row>
    <row r="595" spans="2:7" s="7" customFormat="1" ht="13.35" customHeight="1" x14ac:dyDescent="0.2">
      <c r="B595" s="37">
        <v>44370.595949074072</v>
      </c>
      <c r="C595" s="36">
        <v>44370.595949074072</v>
      </c>
      <c r="D595" s="11">
        <v>229</v>
      </c>
      <c r="E595" s="12">
        <v>24.94</v>
      </c>
      <c r="F595" s="13">
        <v>5711.26</v>
      </c>
      <c r="G595" s="10" t="s">
        <v>34</v>
      </c>
    </row>
    <row r="596" spans="2:7" s="7" customFormat="1" ht="13.35" customHeight="1" x14ac:dyDescent="0.2">
      <c r="B596" s="37">
        <v>44370.597812499997</v>
      </c>
      <c r="C596" s="36">
        <v>44370.597812499997</v>
      </c>
      <c r="D596" s="11">
        <v>210</v>
      </c>
      <c r="E596" s="12">
        <v>24.925000000000001</v>
      </c>
      <c r="F596" s="13">
        <v>5234.25</v>
      </c>
      <c r="G596" s="10" t="s">
        <v>34</v>
      </c>
    </row>
    <row r="597" spans="2:7" s="7" customFormat="1" ht="13.35" customHeight="1" x14ac:dyDescent="0.2">
      <c r="B597" s="37">
        <v>44370.600775462961</v>
      </c>
      <c r="C597" s="36">
        <v>44370.600775462961</v>
      </c>
      <c r="D597" s="11">
        <v>209</v>
      </c>
      <c r="E597" s="12">
        <v>24.875</v>
      </c>
      <c r="F597" s="13">
        <v>5198.875</v>
      </c>
      <c r="G597" s="10" t="s">
        <v>34</v>
      </c>
    </row>
    <row r="598" spans="2:7" s="7" customFormat="1" ht="13.35" customHeight="1" x14ac:dyDescent="0.2">
      <c r="B598" s="37">
        <v>44370.603125000001</v>
      </c>
      <c r="C598" s="36">
        <v>44370.603125000001</v>
      </c>
      <c r="D598" s="11">
        <v>173</v>
      </c>
      <c r="E598" s="12">
        <v>24.855</v>
      </c>
      <c r="F598" s="13">
        <v>4299.915</v>
      </c>
      <c r="G598" s="10" t="s">
        <v>34</v>
      </c>
    </row>
    <row r="599" spans="2:7" s="7" customFormat="1" ht="13.35" customHeight="1" x14ac:dyDescent="0.2">
      <c r="B599" s="37">
        <v>44370.603125000001</v>
      </c>
      <c r="C599" s="36">
        <v>44370.603125000001</v>
      </c>
      <c r="D599" s="11">
        <v>197</v>
      </c>
      <c r="E599" s="12">
        <v>24.855</v>
      </c>
      <c r="F599" s="13">
        <v>4896.4350000000004</v>
      </c>
      <c r="G599" s="10" t="s">
        <v>34</v>
      </c>
    </row>
    <row r="600" spans="2:7" s="7" customFormat="1" ht="13.35" customHeight="1" x14ac:dyDescent="0.2">
      <c r="B600" s="37">
        <v>44370.604803240742</v>
      </c>
      <c r="C600" s="36">
        <v>44370.604803240742</v>
      </c>
      <c r="D600" s="11">
        <v>56</v>
      </c>
      <c r="E600" s="12">
        <v>24.84</v>
      </c>
      <c r="F600" s="13">
        <v>1391.04</v>
      </c>
      <c r="G600" s="10" t="s">
        <v>34</v>
      </c>
    </row>
    <row r="601" spans="2:7" s="7" customFormat="1" ht="13.35" customHeight="1" x14ac:dyDescent="0.2">
      <c r="B601" s="37">
        <v>44370.605231481481</v>
      </c>
      <c r="C601" s="36">
        <v>44370.605231481481</v>
      </c>
      <c r="D601" s="11">
        <v>373</v>
      </c>
      <c r="E601" s="12">
        <v>24.84</v>
      </c>
      <c r="F601" s="13">
        <v>9265.32</v>
      </c>
      <c r="G601" s="10" t="s">
        <v>34</v>
      </c>
    </row>
    <row r="602" spans="2:7" s="7" customFormat="1" ht="13.35" customHeight="1" x14ac:dyDescent="0.2">
      <c r="B602" s="37">
        <v>44370.607754629629</v>
      </c>
      <c r="C602" s="36">
        <v>44370.607754629629</v>
      </c>
      <c r="D602" s="11">
        <v>232</v>
      </c>
      <c r="E602" s="12">
        <v>24.835000000000001</v>
      </c>
      <c r="F602" s="13">
        <v>5761.72</v>
      </c>
      <c r="G602" s="10" t="s">
        <v>34</v>
      </c>
    </row>
    <row r="603" spans="2:7" s="7" customFormat="1" ht="13.35" customHeight="1" x14ac:dyDescent="0.2">
      <c r="B603" s="37">
        <v>44370.608657407407</v>
      </c>
      <c r="C603" s="36">
        <v>44370.608657407407</v>
      </c>
      <c r="D603" s="11">
        <v>231</v>
      </c>
      <c r="E603" s="12">
        <v>24.82</v>
      </c>
      <c r="F603" s="13">
        <v>5733.42</v>
      </c>
      <c r="G603" s="10" t="s">
        <v>34</v>
      </c>
    </row>
    <row r="604" spans="2:7" s="7" customFormat="1" ht="13.35" customHeight="1" x14ac:dyDescent="0.2">
      <c r="B604" s="37">
        <v>44370.609629629631</v>
      </c>
      <c r="C604" s="36">
        <v>44370.609629629631</v>
      </c>
      <c r="D604" s="11">
        <v>19</v>
      </c>
      <c r="E604" s="12">
        <v>24.805</v>
      </c>
      <c r="F604" s="13">
        <v>471.29500000000002</v>
      </c>
      <c r="G604" s="10" t="s">
        <v>34</v>
      </c>
    </row>
    <row r="605" spans="2:7" s="7" customFormat="1" ht="13.35" customHeight="1" x14ac:dyDescent="0.2">
      <c r="B605" s="37">
        <v>44370.609629629631</v>
      </c>
      <c r="C605" s="36">
        <v>44370.609629629631</v>
      </c>
      <c r="D605" s="11">
        <v>207</v>
      </c>
      <c r="E605" s="12">
        <v>24.805</v>
      </c>
      <c r="F605" s="13">
        <v>5134.6350000000002</v>
      </c>
      <c r="G605" s="10" t="s">
        <v>34</v>
      </c>
    </row>
    <row r="606" spans="2:7" s="7" customFormat="1" ht="13.35" customHeight="1" x14ac:dyDescent="0.2">
      <c r="B606" s="37">
        <v>44370.611064814817</v>
      </c>
      <c r="C606" s="36">
        <v>44370.611064814817</v>
      </c>
      <c r="D606" s="11">
        <v>253</v>
      </c>
      <c r="E606" s="12">
        <v>24.79</v>
      </c>
      <c r="F606" s="13">
        <v>6271.87</v>
      </c>
      <c r="G606" s="10" t="s">
        <v>34</v>
      </c>
    </row>
    <row r="607" spans="2:7" s="7" customFormat="1" ht="13.35" customHeight="1" x14ac:dyDescent="0.2">
      <c r="B607" s="37">
        <v>44370.612002314818</v>
      </c>
      <c r="C607" s="36">
        <v>44370.612002314818</v>
      </c>
      <c r="D607" s="11">
        <v>250</v>
      </c>
      <c r="E607" s="12">
        <v>24.79</v>
      </c>
      <c r="F607" s="13">
        <v>6197.5</v>
      </c>
      <c r="G607" s="10" t="s">
        <v>34</v>
      </c>
    </row>
    <row r="608" spans="2:7" s="7" customFormat="1" ht="13.35" customHeight="1" x14ac:dyDescent="0.2">
      <c r="B608" s="37">
        <v>44370.612002314818</v>
      </c>
      <c r="C608" s="36">
        <v>44370.612002314818</v>
      </c>
      <c r="D608" s="11">
        <v>64</v>
      </c>
      <c r="E608" s="12">
        <v>24.79</v>
      </c>
      <c r="F608" s="13">
        <v>1586.56</v>
      </c>
      <c r="G608" s="10" t="s">
        <v>34</v>
      </c>
    </row>
    <row r="609" spans="2:7" s="7" customFormat="1" ht="13.35" customHeight="1" x14ac:dyDescent="0.2">
      <c r="B609" s="37">
        <v>44370.612002314818</v>
      </c>
      <c r="C609" s="36">
        <v>44370.612002314818</v>
      </c>
      <c r="D609" s="11">
        <v>69</v>
      </c>
      <c r="E609" s="12">
        <v>24.79</v>
      </c>
      <c r="F609" s="13">
        <v>1710.51</v>
      </c>
      <c r="G609" s="10" t="s">
        <v>34</v>
      </c>
    </row>
    <row r="610" spans="2:7" s="7" customFormat="1" ht="13.35" customHeight="1" x14ac:dyDescent="0.2">
      <c r="B610" s="37">
        <v>44370.612002314818</v>
      </c>
      <c r="C610" s="36">
        <v>44370.612002314818</v>
      </c>
      <c r="D610" s="11">
        <v>1</v>
      </c>
      <c r="E610" s="12">
        <v>24.79</v>
      </c>
      <c r="F610" s="13">
        <v>24.79</v>
      </c>
      <c r="G610" s="10" t="s">
        <v>34</v>
      </c>
    </row>
    <row r="611" spans="2:7" s="7" customFormat="1" ht="13.35" customHeight="1" x14ac:dyDescent="0.2">
      <c r="B611" s="37">
        <v>44370.613263888888</v>
      </c>
      <c r="C611" s="36">
        <v>44370.613263888888</v>
      </c>
      <c r="D611" s="11">
        <v>120</v>
      </c>
      <c r="E611" s="12">
        <v>24.765000000000001</v>
      </c>
      <c r="F611" s="13">
        <v>2971.8</v>
      </c>
      <c r="G611" s="10" t="s">
        <v>34</v>
      </c>
    </row>
    <row r="612" spans="2:7" s="7" customFormat="1" ht="13.35" customHeight="1" x14ac:dyDescent="0.2">
      <c r="B612" s="37">
        <v>44370.613263888888</v>
      </c>
      <c r="C612" s="36">
        <v>44370.613263888888</v>
      </c>
      <c r="D612" s="11">
        <v>115</v>
      </c>
      <c r="E612" s="12">
        <v>24.765000000000001</v>
      </c>
      <c r="F612" s="13">
        <v>2847.9749999999999</v>
      </c>
      <c r="G612" s="10" t="s">
        <v>34</v>
      </c>
    </row>
    <row r="613" spans="2:7" s="7" customFormat="1" ht="13.35" customHeight="1" x14ac:dyDescent="0.2">
      <c r="B613" s="37">
        <v>44370.61409722222</v>
      </c>
      <c r="C613" s="36">
        <v>44370.61409722222</v>
      </c>
      <c r="D613" s="11">
        <v>115</v>
      </c>
      <c r="E613" s="12">
        <v>24.754999999999999</v>
      </c>
      <c r="F613" s="13">
        <v>2846.8249999999998</v>
      </c>
      <c r="G613" s="10" t="s">
        <v>34</v>
      </c>
    </row>
    <row r="614" spans="2:7" s="7" customFormat="1" ht="13.35" customHeight="1" x14ac:dyDescent="0.2">
      <c r="B614" s="37">
        <v>44370.614606481482</v>
      </c>
      <c r="C614" s="36">
        <v>44370.614606481482</v>
      </c>
      <c r="D614" s="11">
        <v>331</v>
      </c>
      <c r="E614" s="12">
        <v>24.76</v>
      </c>
      <c r="F614" s="13">
        <v>8195.5600000000013</v>
      </c>
      <c r="G614" s="10" t="s">
        <v>34</v>
      </c>
    </row>
    <row r="615" spans="2:7" s="7" customFormat="1" ht="13.35" customHeight="1" x14ac:dyDescent="0.2">
      <c r="B615" s="37">
        <v>44370.616631944446</v>
      </c>
      <c r="C615" s="36">
        <v>44370.616631944446</v>
      </c>
      <c r="D615" s="11">
        <v>267</v>
      </c>
      <c r="E615" s="12">
        <v>24.754999999999999</v>
      </c>
      <c r="F615" s="13">
        <v>6609.585</v>
      </c>
      <c r="G615" s="10" t="s">
        <v>34</v>
      </c>
    </row>
    <row r="616" spans="2:7" s="7" customFormat="1" ht="13.35" customHeight="1" x14ac:dyDescent="0.2">
      <c r="B616" s="37">
        <v>44370.619189814817</v>
      </c>
      <c r="C616" s="36">
        <v>44370.619189814817</v>
      </c>
      <c r="D616" s="11">
        <v>250</v>
      </c>
      <c r="E616" s="12">
        <v>24.774999999999999</v>
      </c>
      <c r="F616" s="13">
        <v>6193.75</v>
      </c>
      <c r="G616" s="10" t="s">
        <v>34</v>
      </c>
    </row>
    <row r="617" spans="2:7" s="7" customFormat="1" ht="13.35" customHeight="1" x14ac:dyDescent="0.2">
      <c r="B617" s="37">
        <v>44370.619189814817</v>
      </c>
      <c r="C617" s="36">
        <v>44370.619189814817</v>
      </c>
      <c r="D617" s="11">
        <v>98</v>
      </c>
      <c r="E617" s="12">
        <v>24.774999999999999</v>
      </c>
      <c r="F617" s="13">
        <v>2427.9499999999998</v>
      </c>
      <c r="G617" s="10" t="s">
        <v>34</v>
      </c>
    </row>
    <row r="618" spans="2:7" s="7" customFormat="1" ht="13.35" customHeight="1" x14ac:dyDescent="0.2">
      <c r="B618" s="37">
        <v>44370.619189814817</v>
      </c>
      <c r="C618" s="36">
        <v>44370.619189814817</v>
      </c>
      <c r="D618" s="11">
        <v>125</v>
      </c>
      <c r="E618" s="12">
        <v>24.774999999999999</v>
      </c>
      <c r="F618" s="13">
        <v>3096.875</v>
      </c>
      <c r="G618" s="10" t="s">
        <v>34</v>
      </c>
    </row>
    <row r="619" spans="2:7" s="7" customFormat="1" ht="13.35" customHeight="1" x14ac:dyDescent="0.2">
      <c r="B619" s="37">
        <v>44370.620370370372</v>
      </c>
      <c r="C619" s="36">
        <v>44370.620370370372</v>
      </c>
      <c r="D619" s="11">
        <v>251</v>
      </c>
      <c r="E619" s="12">
        <v>24.78</v>
      </c>
      <c r="F619" s="13">
        <v>6219.7800000000007</v>
      </c>
      <c r="G619" s="10" t="s">
        <v>34</v>
      </c>
    </row>
    <row r="620" spans="2:7" s="7" customFormat="1" ht="13.35" customHeight="1" x14ac:dyDescent="0.2">
      <c r="B620" s="37">
        <v>44370.621666666666</v>
      </c>
      <c r="C620" s="36">
        <v>44370.621666666666</v>
      </c>
      <c r="D620" s="11">
        <v>373</v>
      </c>
      <c r="E620" s="12">
        <v>24.774999999999999</v>
      </c>
      <c r="F620" s="13">
        <v>9241.0749999999989</v>
      </c>
      <c r="G620" s="10" t="s">
        <v>34</v>
      </c>
    </row>
    <row r="621" spans="2:7" s="7" customFormat="1" ht="13.35" customHeight="1" x14ac:dyDescent="0.2">
      <c r="B621" s="37">
        <v>44370.623136574075</v>
      </c>
      <c r="C621" s="36">
        <v>44370.623136574075</v>
      </c>
      <c r="D621" s="11">
        <v>250</v>
      </c>
      <c r="E621" s="12">
        <v>24.774999999999999</v>
      </c>
      <c r="F621" s="13">
        <v>6193.75</v>
      </c>
      <c r="G621" s="10" t="s">
        <v>34</v>
      </c>
    </row>
    <row r="622" spans="2:7" s="7" customFormat="1" ht="13.35" customHeight="1" x14ac:dyDescent="0.2">
      <c r="B622" s="37">
        <v>44370.623136574075</v>
      </c>
      <c r="C622" s="36">
        <v>44370.623136574075</v>
      </c>
      <c r="D622" s="11">
        <v>1</v>
      </c>
      <c r="E622" s="12">
        <v>24.774999999999999</v>
      </c>
      <c r="F622" s="13">
        <v>24.774999999999999</v>
      </c>
      <c r="G622" s="10" t="s">
        <v>34</v>
      </c>
    </row>
    <row r="623" spans="2:7" s="7" customFormat="1" ht="13.35" customHeight="1" x14ac:dyDescent="0.2">
      <c r="B623" s="37">
        <v>44370.623506944445</v>
      </c>
      <c r="C623" s="36">
        <v>44370.623506944445</v>
      </c>
      <c r="D623" s="11">
        <v>225</v>
      </c>
      <c r="E623" s="12">
        <v>24.77</v>
      </c>
      <c r="F623" s="13">
        <v>5573.25</v>
      </c>
      <c r="G623" s="10" t="s">
        <v>34</v>
      </c>
    </row>
    <row r="624" spans="2:7" s="7" customFormat="1" ht="13.35" customHeight="1" x14ac:dyDescent="0.2">
      <c r="B624" s="37">
        <v>44370.624131944445</v>
      </c>
      <c r="C624" s="36">
        <v>44370.624131944445</v>
      </c>
      <c r="D624" s="11">
        <v>228</v>
      </c>
      <c r="E624" s="12">
        <v>24.76</v>
      </c>
      <c r="F624" s="13">
        <v>5645.2800000000007</v>
      </c>
      <c r="G624" s="10" t="s">
        <v>34</v>
      </c>
    </row>
    <row r="625" spans="2:7" s="7" customFormat="1" ht="13.35" customHeight="1" x14ac:dyDescent="0.2">
      <c r="B625" s="37">
        <v>44370.626111111109</v>
      </c>
      <c r="C625" s="36">
        <v>44370.626111111109</v>
      </c>
      <c r="D625" s="11">
        <v>201</v>
      </c>
      <c r="E625" s="12">
        <v>24.75</v>
      </c>
      <c r="F625" s="13">
        <v>4974.75</v>
      </c>
      <c r="G625" s="10" t="s">
        <v>34</v>
      </c>
    </row>
    <row r="626" spans="2:7" s="7" customFormat="1" ht="13.35" customHeight="1" x14ac:dyDescent="0.2">
      <c r="B626" s="37">
        <v>44370.628125000003</v>
      </c>
      <c r="C626" s="36">
        <v>44370.628125000003</v>
      </c>
      <c r="D626" s="11">
        <v>440</v>
      </c>
      <c r="E626" s="12">
        <v>24.75</v>
      </c>
      <c r="F626" s="13">
        <v>10890</v>
      </c>
      <c r="G626" s="10" t="s">
        <v>34</v>
      </c>
    </row>
    <row r="627" spans="2:7" s="7" customFormat="1" ht="13.35" customHeight="1" x14ac:dyDescent="0.2">
      <c r="B627" s="37">
        <v>44370.62908564815</v>
      </c>
      <c r="C627" s="36">
        <v>44370.62908564815</v>
      </c>
      <c r="D627" s="11">
        <v>245</v>
      </c>
      <c r="E627" s="12">
        <v>24.75</v>
      </c>
      <c r="F627" s="13">
        <v>6063.75</v>
      </c>
      <c r="G627" s="10" t="s">
        <v>34</v>
      </c>
    </row>
    <row r="628" spans="2:7" s="7" customFormat="1" ht="13.35" customHeight="1" x14ac:dyDescent="0.2">
      <c r="B628" s="37">
        <v>44370.630312499998</v>
      </c>
      <c r="C628" s="36">
        <v>44370.630312499998</v>
      </c>
      <c r="D628" s="11">
        <v>207</v>
      </c>
      <c r="E628" s="12">
        <v>24.745000000000001</v>
      </c>
      <c r="F628" s="13">
        <v>5122.2150000000001</v>
      </c>
      <c r="G628" s="10" t="s">
        <v>34</v>
      </c>
    </row>
    <row r="629" spans="2:7" s="7" customFormat="1" ht="13.35" customHeight="1" x14ac:dyDescent="0.2">
      <c r="B629" s="37">
        <v>44370.631180555552</v>
      </c>
      <c r="C629" s="36">
        <v>44370.631180555552</v>
      </c>
      <c r="D629" s="11">
        <v>108</v>
      </c>
      <c r="E629" s="12">
        <v>24.734999999999999</v>
      </c>
      <c r="F629" s="13">
        <v>2671.38</v>
      </c>
      <c r="G629" s="10" t="s">
        <v>34</v>
      </c>
    </row>
    <row r="630" spans="2:7" s="7" customFormat="1" ht="13.35" customHeight="1" x14ac:dyDescent="0.2">
      <c r="B630" s="37">
        <v>44370.631180555552</v>
      </c>
      <c r="C630" s="36">
        <v>44370.631180555552</v>
      </c>
      <c r="D630" s="11">
        <v>142</v>
      </c>
      <c r="E630" s="12">
        <v>24.734999999999999</v>
      </c>
      <c r="F630" s="13">
        <v>3512.37</v>
      </c>
      <c r="G630" s="10" t="s">
        <v>34</v>
      </c>
    </row>
    <row r="631" spans="2:7" s="7" customFormat="1" ht="13.35" customHeight="1" x14ac:dyDescent="0.2">
      <c r="B631" s="37">
        <v>44370.633356481485</v>
      </c>
      <c r="C631" s="36">
        <v>44370.633356481485</v>
      </c>
      <c r="D631" s="11">
        <v>142</v>
      </c>
      <c r="E631" s="12">
        <v>24.734999999999999</v>
      </c>
      <c r="F631" s="13">
        <v>3512.37</v>
      </c>
      <c r="G631" s="10" t="s">
        <v>34</v>
      </c>
    </row>
    <row r="632" spans="2:7" s="7" customFormat="1" ht="13.35" customHeight="1" x14ac:dyDescent="0.2">
      <c r="B632" s="37">
        <v>44370.633356481485</v>
      </c>
      <c r="C632" s="36">
        <v>44370.633356481485</v>
      </c>
      <c r="D632" s="11">
        <v>22</v>
      </c>
      <c r="E632" s="12">
        <v>24.734999999999999</v>
      </c>
      <c r="F632" s="13">
        <v>544.16999999999996</v>
      </c>
      <c r="G632" s="10" t="s">
        <v>34</v>
      </c>
    </row>
    <row r="633" spans="2:7" s="7" customFormat="1" ht="13.35" customHeight="1" x14ac:dyDescent="0.2">
      <c r="B633" s="37">
        <v>44370.636122685188</v>
      </c>
      <c r="C633" s="36">
        <v>44370.636122685188</v>
      </c>
      <c r="D633" s="11">
        <v>17</v>
      </c>
      <c r="E633" s="12">
        <v>24.754999999999999</v>
      </c>
      <c r="F633" s="13">
        <v>420.83499999999998</v>
      </c>
      <c r="G633" s="10" t="s">
        <v>34</v>
      </c>
    </row>
    <row r="634" spans="2:7" s="7" customFormat="1" ht="13.35" customHeight="1" x14ac:dyDescent="0.2">
      <c r="B634" s="37">
        <v>44370.636122685188</v>
      </c>
      <c r="C634" s="36">
        <v>44370.636122685188</v>
      </c>
      <c r="D634" s="11">
        <v>182</v>
      </c>
      <c r="E634" s="12">
        <v>24.754999999999999</v>
      </c>
      <c r="F634" s="13">
        <v>4505.41</v>
      </c>
      <c r="G634" s="10" t="s">
        <v>34</v>
      </c>
    </row>
    <row r="635" spans="2:7" s="7" customFormat="1" ht="13.35" customHeight="1" x14ac:dyDescent="0.2">
      <c r="B635" s="37">
        <v>44370.636273148149</v>
      </c>
      <c r="C635" s="36">
        <v>44370.636273148149</v>
      </c>
      <c r="D635" s="11">
        <v>301</v>
      </c>
      <c r="E635" s="12">
        <v>24.754999999999999</v>
      </c>
      <c r="F635" s="13">
        <v>7451.2550000000001</v>
      </c>
      <c r="G635" s="10" t="s">
        <v>34</v>
      </c>
    </row>
    <row r="636" spans="2:7" s="7" customFormat="1" ht="13.35" customHeight="1" x14ac:dyDescent="0.2">
      <c r="B636" s="37">
        <v>44370.636273148149</v>
      </c>
      <c r="C636" s="36">
        <v>44370.636273148149</v>
      </c>
      <c r="D636" s="11">
        <v>53</v>
      </c>
      <c r="E636" s="12">
        <v>24.754999999999999</v>
      </c>
      <c r="F636" s="13">
        <v>1312.0149999999999</v>
      </c>
      <c r="G636" s="10" t="s">
        <v>34</v>
      </c>
    </row>
    <row r="637" spans="2:7" s="7" customFormat="1" ht="13.35" customHeight="1" x14ac:dyDescent="0.2">
      <c r="B637" s="37">
        <v>44370.637071759258</v>
      </c>
      <c r="C637" s="36">
        <v>44370.637071759258</v>
      </c>
      <c r="D637" s="11">
        <v>250</v>
      </c>
      <c r="E637" s="12">
        <v>24.754999999999999</v>
      </c>
      <c r="F637" s="13">
        <v>6188.75</v>
      </c>
      <c r="G637" s="10" t="s">
        <v>34</v>
      </c>
    </row>
    <row r="638" spans="2:7" s="7" customFormat="1" ht="13.35" customHeight="1" x14ac:dyDescent="0.2">
      <c r="B638" s="37">
        <v>44370.637071759258</v>
      </c>
      <c r="C638" s="36">
        <v>44370.637071759258</v>
      </c>
      <c r="D638" s="11">
        <v>51</v>
      </c>
      <c r="E638" s="12">
        <v>24.754999999999999</v>
      </c>
      <c r="F638" s="13">
        <v>1262.5049999999999</v>
      </c>
      <c r="G638" s="10" t="s">
        <v>34</v>
      </c>
    </row>
    <row r="639" spans="2:7" s="7" customFormat="1" ht="13.35" customHeight="1" x14ac:dyDescent="0.2">
      <c r="B639" s="37">
        <v>44370.638124999998</v>
      </c>
      <c r="C639" s="36">
        <v>44370.638124999998</v>
      </c>
      <c r="D639" s="11">
        <v>218</v>
      </c>
      <c r="E639" s="12">
        <v>24.754999999999999</v>
      </c>
      <c r="F639" s="13">
        <v>5396.59</v>
      </c>
      <c r="G639" s="10" t="s">
        <v>34</v>
      </c>
    </row>
    <row r="640" spans="2:7" s="7" customFormat="1" ht="13.35" customHeight="1" x14ac:dyDescent="0.2">
      <c r="B640" s="37">
        <v>44370.63894675926</v>
      </c>
      <c r="C640" s="36">
        <v>44370.63894675926</v>
      </c>
      <c r="D640" s="11">
        <v>10</v>
      </c>
      <c r="E640" s="12">
        <v>24.74</v>
      </c>
      <c r="F640" s="13">
        <v>247.39999999999998</v>
      </c>
      <c r="G640" s="10" t="s">
        <v>34</v>
      </c>
    </row>
    <row r="641" spans="2:7" s="7" customFormat="1" ht="13.35" customHeight="1" x14ac:dyDescent="0.2">
      <c r="B641" s="37">
        <v>44370.63894675926</v>
      </c>
      <c r="C641" s="36">
        <v>44370.63894675926</v>
      </c>
      <c r="D641" s="11">
        <v>196</v>
      </c>
      <c r="E641" s="12">
        <v>24.74</v>
      </c>
      <c r="F641" s="13">
        <v>4849.04</v>
      </c>
      <c r="G641" s="10" t="s">
        <v>34</v>
      </c>
    </row>
    <row r="642" spans="2:7" s="7" customFormat="1" ht="13.35" customHeight="1" x14ac:dyDescent="0.2">
      <c r="B642" s="37">
        <v>44370.639513888891</v>
      </c>
      <c r="C642" s="36">
        <v>44370.639513888891</v>
      </c>
      <c r="D642" s="11">
        <v>231</v>
      </c>
      <c r="E642" s="12">
        <v>24.754999999999999</v>
      </c>
      <c r="F642" s="13">
        <v>5718.4049999999997</v>
      </c>
      <c r="G642" s="10" t="s">
        <v>34</v>
      </c>
    </row>
    <row r="643" spans="2:7" s="7" customFormat="1" ht="13.35" customHeight="1" x14ac:dyDescent="0.2">
      <c r="B643" s="37">
        <v>44370.641446759262</v>
      </c>
      <c r="C643" s="36">
        <v>44370.641446759262</v>
      </c>
      <c r="D643" s="11">
        <v>237</v>
      </c>
      <c r="E643" s="12">
        <v>24.754999999999999</v>
      </c>
      <c r="F643" s="13">
        <v>5866.9349999999995</v>
      </c>
      <c r="G643" s="10" t="s">
        <v>34</v>
      </c>
    </row>
    <row r="644" spans="2:7" s="7" customFormat="1" ht="13.35" customHeight="1" x14ac:dyDescent="0.2">
      <c r="B644" s="37">
        <v>44370.64167824074</v>
      </c>
      <c r="C644" s="36">
        <v>44370.64167824074</v>
      </c>
      <c r="D644" s="11">
        <v>71</v>
      </c>
      <c r="E644" s="12">
        <v>24.754999999999999</v>
      </c>
      <c r="F644" s="13">
        <v>1757.605</v>
      </c>
      <c r="G644" s="10" t="s">
        <v>34</v>
      </c>
    </row>
    <row r="645" spans="2:7" s="7" customFormat="1" ht="13.35" customHeight="1" x14ac:dyDescent="0.2">
      <c r="B645" s="37">
        <v>44370.64167824074</v>
      </c>
      <c r="C645" s="36">
        <v>44370.64167824074</v>
      </c>
      <c r="D645" s="11">
        <v>134</v>
      </c>
      <c r="E645" s="12">
        <v>24.754999999999999</v>
      </c>
      <c r="F645" s="13">
        <v>3317.17</v>
      </c>
      <c r="G645" s="10" t="s">
        <v>34</v>
      </c>
    </row>
    <row r="646" spans="2:7" s="7" customFormat="1" ht="13.35" customHeight="1" x14ac:dyDescent="0.2">
      <c r="B646" s="37">
        <v>44370.643194444441</v>
      </c>
      <c r="C646" s="36">
        <v>44370.643194444441</v>
      </c>
      <c r="D646" s="11">
        <v>224</v>
      </c>
      <c r="E646" s="12">
        <v>24.734999999999999</v>
      </c>
      <c r="F646" s="13">
        <v>5540.6399999999994</v>
      </c>
      <c r="G646" s="10" t="s">
        <v>34</v>
      </c>
    </row>
    <row r="647" spans="2:7" s="7" customFormat="1" ht="13.35" customHeight="1" x14ac:dyDescent="0.2">
      <c r="B647" s="37">
        <v>44370.643194444441</v>
      </c>
      <c r="C647" s="36">
        <v>44370.643194444441</v>
      </c>
      <c r="D647" s="11">
        <v>195</v>
      </c>
      <c r="E647" s="12">
        <v>24.734999999999999</v>
      </c>
      <c r="F647" s="13">
        <v>4823.3249999999998</v>
      </c>
      <c r="G647" s="10" t="s">
        <v>34</v>
      </c>
    </row>
    <row r="648" spans="2:7" s="7" customFormat="1" ht="13.35" customHeight="1" x14ac:dyDescent="0.2">
      <c r="B648" s="37">
        <v>44370.644560185188</v>
      </c>
      <c r="C648" s="36">
        <v>44370.644560185188</v>
      </c>
      <c r="D648" s="11">
        <v>224</v>
      </c>
      <c r="E648" s="12">
        <v>24.734999999999999</v>
      </c>
      <c r="F648" s="13">
        <v>5540.6399999999994</v>
      </c>
      <c r="G648" s="10" t="s">
        <v>34</v>
      </c>
    </row>
    <row r="649" spans="2:7" s="7" customFormat="1" ht="13.35" customHeight="1" x14ac:dyDescent="0.2">
      <c r="B649" s="37">
        <v>44370.647777777776</v>
      </c>
      <c r="C649" s="36">
        <v>44370.647777777776</v>
      </c>
      <c r="D649" s="11">
        <v>506</v>
      </c>
      <c r="E649" s="12">
        <v>24.734999999999999</v>
      </c>
      <c r="F649" s="13">
        <v>12515.91</v>
      </c>
      <c r="G649" s="10" t="s">
        <v>34</v>
      </c>
    </row>
    <row r="650" spans="2:7" s="7" customFormat="1" ht="13.35" customHeight="1" x14ac:dyDescent="0.2">
      <c r="B650" s="37">
        <v>44370.648055555554</v>
      </c>
      <c r="C650" s="36">
        <v>44370.648055555554</v>
      </c>
      <c r="D650" s="11">
        <v>226</v>
      </c>
      <c r="E650" s="12">
        <v>24.725000000000001</v>
      </c>
      <c r="F650" s="13">
        <v>5587.85</v>
      </c>
      <c r="G650" s="10" t="s">
        <v>34</v>
      </c>
    </row>
    <row r="651" spans="2:7" s="7" customFormat="1" ht="13.35" customHeight="1" x14ac:dyDescent="0.2">
      <c r="B651" s="37">
        <v>44370.648402777777</v>
      </c>
      <c r="C651" s="36">
        <v>44370.648402777777</v>
      </c>
      <c r="D651" s="11">
        <v>216</v>
      </c>
      <c r="E651" s="12">
        <v>24.72</v>
      </c>
      <c r="F651" s="13">
        <v>5339.5199999999995</v>
      </c>
      <c r="G651" s="10" t="s">
        <v>34</v>
      </c>
    </row>
    <row r="652" spans="2:7" s="7" customFormat="1" ht="13.35" customHeight="1" x14ac:dyDescent="0.2">
      <c r="B652" s="37">
        <v>44370.650902777779</v>
      </c>
      <c r="C652" s="36">
        <v>44370.650902777779</v>
      </c>
      <c r="D652" s="11">
        <v>54</v>
      </c>
      <c r="E652" s="12">
        <v>24.72</v>
      </c>
      <c r="F652" s="13">
        <v>1334.8799999999999</v>
      </c>
      <c r="G652" s="10" t="s">
        <v>34</v>
      </c>
    </row>
    <row r="653" spans="2:7" s="7" customFormat="1" ht="13.35" customHeight="1" x14ac:dyDescent="0.2">
      <c r="B653" s="37">
        <v>44370.650902777779</v>
      </c>
      <c r="C653" s="36">
        <v>44370.650902777779</v>
      </c>
      <c r="D653" s="11">
        <v>168</v>
      </c>
      <c r="E653" s="12">
        <v>24.72</v>
      </c>
      <c r="F653" s="13">
        <v>4152.96</v>
      </c>
      <c r="G653" s="10" t="s">
        <v>34</v>
      </c>
    </row>
    <row r="654" spans="2:7" s="7" customFormat="1" ht="13.35" customHeight="1" x14ac:dyDescent="0.2">
      <c r="B654" s="37">
        <v>44370.655358796299</v>
      </c>
      <c r="C654" s="36">
        <v>44370.655358796299</v>
      </c>
      <c r="D654" s="11">
        <v>250</v>
      </c>
      <c r="E654" s="12">
        <v>24.745000000000001</v>
      </c>
      <c r="F654" s="13">
        <v>6186.25</v>
      </c>
      <c r="G654" s="10" t="s">
        <v>34</v>
      </c>
    </row>
    <row r="655" spans="2:7" s="7" customFormat="1" ht="13.35" customHeight="1" x14ac:dyDescent="0.2">
      <c r="B655" s="37">
        <v>44370.655358796299</v>
      </c>
      <c r="C655" s="36">
        <v>44370.655358796299</v>
      </c>
      <c r="D655" s="11">
        <v>213</v>
      </c>
      <c r="E655" s="12">
        <v>24.745000000000001</v>
      </c>
      <c r="F655" s="13">
        <v>5270.6850000000004</v>
      </c>
      <c r="G655" s="10" t="s">
        <v>34</v>
      </c>
    </row>
    <row r="656" spans="2:7" s="7" customFormat="1" ht="13.35" customHeight="1" x14ac:dyDescent="0.2">
      <c r="B656" s="37">
        <v>44370.655358796299</v>
      </c>
      <c r="C656" s="36">
        <v>44370.655358796299</v>
      </c>
      <c r="D656" s="11">
        <v>127</v>
      </c>
      <c r="E656" s="12">
        <v>24.745000000000001</v>
      </c>
      <c r="F656" s="13">
        <v>3142.6150000000002</v>
      </c>
      <c r="G656" s="10" t="s">
        <v>34</v>
      </c>
    </row>
    <row r="657" spans="2:7" s="7" customFormat="1" ht="13.35" customHeight="1" x14ac:dyDescent="0.2">
      <c r="B657" s="37">
        <v>44370.655706018515</v>
      </c>
      <c r="C657" s="36">
        <v>44370.655706018515</v>
      </c>
      <c r="D657" s="11">
        <v>226</v>
      </c>
      <c r="E657" s="12">
        <v>24.75</v>
      </c>
      <c r="F657" s="13">
        <v>5593.5</v>
      </c>
      <c r="G657" s="10" t="s">
        <v>34</v>
      </c>
    </row>
    <row r="658" spans="2:7" s="7" customFormat="1" ht="13.35" customHeight="1" x14ac:dyDescent="0.2">
      <c r="B658" s="37">
        <v>44370.656724537039</v>
      </c>
      <c r="C658" s="36">
        <v>44370.656724537039</v>
      </c>
      <c r="D658" s="11">
        <v>212</v>
      </c>
      <c r="E658" s="12">
        <v>24.75</v>
      </c>
      <c r="F658" s="13">
        <v>5247</v>
      </c>
      <c r="G658" s="10" t="s">
        <v>34</v>
      </c>
    </row>
    <row r="659" spans="2:7" s="7" customFormat="1" ht="13.35" customHeight="1" x14ac:dyDescent="0.2">
      <c r="B659" s="37">
        <v>44370.656724537039</v>
      </c>
      <c r="C659" s="36">
        <v>44370.656724537039</v>
      </c>
      <c r="D659" s="11">
        <v>61</v>
      </c>
      <c r="E659" s="12">
        <v>24.75</v>
      </c>
      <c r="F659" s="13">
        <v>1509.75</v>
      </c>
      <c r="G659" s="10" t="s">
        <v>34</v>
      </c>
    </row>
    <row r="660" spans="2:7" s="7" customFormat="1" ht="13.35" customHeight="1" x14ac:dyDescent="0.2">
      <c r="B660" s="37">
        <v>44370.656724537039</v>
      </c>
      <c r="C660" s="36">
        <v>44370.656724537039</v>
      </c>
      <c r="D660" s="11">
        <v>79</v>
      </c>
      <c r="E660" s="12">
        <v>24.75</v>
      </c>
      <c r="F660" s="13">
        <v>1955.25</v>
      </c>
      <c r="G660" s="10" t="s">
        <v>34</v>
      </c>
    </row>
    <row r="661" spans="2:7" s="7" customFormat="1" ht="13.35" customHeight="1" x14ac:dyDescent="0.2">
      <c r="B661" s="37">
        <v>44370.657048611109</v>
      </c>
      <c r="C661" s="36">
        <v>44370.657048611109</v>
      </c>
      <c r="D661" s="11">
        <v>316</v>
      </c>
      <c r="E661" s="12">
        <v>24.74</v>
      </c>
      <c r="F661" s="13">
        <v>7817.8399999999992</v>
      </c>
      <c r="G661" s="10" t="s">
        <v>34</v>
      </c>
    </row>
    <row r="662" spans="2:7" s="7" customFormat="1" ht="13.35" customHeight="1" x14ac:dyDescent="0.2">
      <c r="B662" s="37">
        <v>44370.657812500001</v>
      </c>
      <c r="C662" s="36">
        <v>44370.657812500001</v>
      </c>
      <c r="D662" s="11">
        <v>217</v>
      </c>
      <c r="E662" s="12">
        <v>24.745000000000001</v>
      </c>
      <c r="F662" s="13">
        <v>5369.665</v>
      </c>
      <c r="G662" s="10" t="s">
        <v>34</v>
      </c>
    </row>
    <row r="663" spans="2:7" s="7" customFormat="1" ht="13.35" customHeight="1" x14ac:dyDescent="0.2">
      <c r="B663" s="37">
        <v>44370.658680555556</v>
      </c>
      <c r="C663" s="36">
        <v>44370.658680555556</v>
      </c>
      <c r="D663" s="11">
        <v>270</v>
      </c>
      <c r="E663" s="12">
        <v>24.745000000000001</v>
      </c>
      <c r="F663" s="13">
        <v>6681.1500000000005</v>
      </c>
      <c r="G663" s="10" t="s">
        <v>34</v>
      </c>
    </row>
    <row r="664" spans="2:7" s="7" customFormat="1" ht="13.35" customHeight="1" x14ac:dyDescent="0.2">
      <c r="B664" s="37">
        <v>44370.660682870373</v>
      </c>
      <c r="C664" s="36">
        <v>44370.660682870373</v>
      </c>
      <c r="D664" s="11">
        <v>210</v>
      </c>
      <c r="E664" s="12">
        <v>24.734999999999999</v>
      </c>
      <c r="F664" s="13">
        <v>5194.3499999999995</v>
      </c>
      <c r="G664" s="10" t="s">
        <v>34</v>
      </c>
    </row>
    <row r="665" spans="2:7" s="7" customFormat="1" ht="13.35" customHeight="1" x14ac:dyDescent="0.2">
      <c r="B665" s="37">
        <v>44370.660682870373</v>
      </c>
      <c r="C665" s="36">
        <v>44370.660682870373</v>
      </c>
      <c r="D665" s="11">
        <v>185</v>
      </c>
      <c r="E665" s="12">
        <v>24.734999999999999</v>
      </c>
      <c r="F665" s="13">
        <v>4575.9749999999995</v>
      </c>
      <c r="G665" s="10" t="s">
        <v>34</v>
      </c>
    </row>
    <row r="666" spans="2:7" s="7" customFormat="1" ht="13.35" customHeight="1" x14ac:dyDescent="0.2">
      <c r="B666" s="37">
        <v>44370.661307870374</v>
      </c>
      <c r="C666" s="36">
        <v>44370.661307870374</v>
      </c>
      <c r="D666" s="11">
        <v>224</v>
      </c>
      <c r="E666" s="12">
        <v>24.73</v>
      </c>
      <c r="F666" s="13">
        <v>5539.52</v>
      </c>
      <c r="G666" s="10" t="s">
        <v>34</v>
      </c>
    </row>
    <row r="667" spans="2:7" s="7" customFormat="1" ht="13.35" customHeight="1" x14ac:dyDescent="0.2">
      <c r="B667" s="37">
        <v>44370.661898148152</v>
      </c>
      <c r="C667" s="36">
        <v>44370.661898148152</v>
      </c>
      <c r="D667" s="11">
        <v>211</v>
      </c>
      <c r="E667" s="12">
        <v>24.73</v>
      </c>
      <c r="F667" s="13">
        <v>5218.03</v>
      </c>
      <c r="G667" s="10" t="s">
        <v>34</v>
      </c>
    </row>
    <row r="668" spans="2:7" s="7" customFormat="1" ht="13.35" customHeight="1" x14ac:dyDescent="0.2">
      <c r="B668" s="37">
        <v>44370.663645833331</v>
      </c>
      <c r="C668" s="36">
        <v>44370.663645833331</v>
      </c>
      <c r="D668" s="11">
        <v>553</v>
      </c>
      <c r="E668" s="12">
        <v>24.72</v>
      </c>
      <c r="F668" s="13">
        <v>13670.16</v>
      </c>
      <c r="G668" s="10" t="s">
        <v>34</v>
      </c>
    </row>
    <row r="669" spans="2:7" s="7" customFormat="1" ht="13.35" customHeight="1" x14ac:dyDescent="0.2">
      <c r="B669" s="37">
        <v>44370.665358796294</v>
      </c>
      <c r="C669" s="36">
        <v>44370.665358796294</v>
      </c>
      <c r="D669" s="11">
        <v>423</v>
      </c>
      <c r="E669" s="12">
        <v>24.72</v>
      </c>
      <c r="F669" s="13">
        <v>10456.56</v>
      </c>
      <c r="G669" s="10" t="s">
        <v>34</v>
      </c>
    </row>
    <row r="670" spans="2:7" s="7" customFormat="1" ht="13.35" customHeight="1" x14ac:dyDescent="0.2">
      <c r="B670" s="37">
        <v>44370.667233796295</v>
      </c>
      <c r="C670" s="36">
        <v>44370.667233796295</v>
      </c>
      <c r="D670" s="11">
        <v>259</v>
      </c>
      <c r="E670" s="12">
        <v>24.725000000000001</v>
      </c>
      <c r="F670" s="13">
        <v>6403.7750000000005</v>
      </c>
      <c r="G670" s="10" t="s">
        <v>34</v>
      </c>
    </row>
    <row r="671" spans="2:7" s="7" customFormat="1" ht="13.35" customHeight="1" x14ac:dyDescent="0.2">
      <c r="B671" s="37">
        <v>44370.667604166665</v>
      </c>
      <c r="C671" s="36">
        <v>44370.667604166665</v>
      </c>
      <c r="D671" s="11">
        <v>233</v>
      </c>
      <c r="E671" s="12">
        <v>24.73</v>
      </c>
      <c r="F671" s="13">
        <v>5762.09</v>
      </c>
      <c r="G671" s="10" t="s">
        <v>34</v>
      </c>
    </row>
    <row r="672" spans="2:7" s="7" customFormat="1" ht="13.35" customHeight="1" x14ac:dyDescent="0.2">
      <c r="B672" s="37">
        <v>44370.669027777774</v>
      </c>
      <c r="C672" s="36">
        <v>44370.669027777774</v>
      </c>
      <c r="D672" s="11">
        <v>232</v>
      </c>
      <c r="E672" s="12">
        <v>24.725000000000001</v>
      </c>
      <c r="F672" s="13">
        <v>5736.2000000000007</v>
      </c>
      <c r="G672" s="10" t="s">
        <v>34</v>
      </c>
    </row>
    <row r="673" spans="2:7" s="7" customFormat="1" ht="13.35" customHeight="1" x14ac:dyDescent="0.2">
      <c r="B673" s="37">
        <v>44370.670173611114</v>
      </c>
      <c r="C673" s="36">
        <v>44370.670173611114</v>
      </c>
      <c r="D673" s="11">
        <v>221</v>
      </c>
      <c r="E673" s="12">
        <v>24.715</v>
      </c>
      <c r="F673" s="13">
        <v>5462.0150000000003</v>
      </c>
      <c r="G673" s="10" t="s">
        <v>34</v>
      </c>
    </row>
    <row r="674" spans="2:7" s="7" customFormat="1" ht="13.35" customHeight="1" x14ac:dyDescent="0.2">
      <c r="B674" s="37">
        <v>44370.670613425929</v>
      </c>
      <c r="C674" s="36">
        <v>44370.670613425929</v>
      </c>
      <c r="D674" s="11">
        <v>213</v>
      </c>
      <c r="E674" s="12">
        <v>24.704999999999998</v>
      </c>
      <c r="F674" s="13">
        <v>5262.165</v>
      </c>
      <c r="G674" s="10" t="s">
        <v>34</v>
      </c>
    </row>
    <row r="675" spans="2:7" s="7" customFormat="1" ht="13.35" customHeight="1" x14ac:dyDescent="0.2">
      <c r="B675" s="37">
        <v>44370.672465277778</v>
      </c>
      <c r="C675" s="36">
        <v>44370.672465277778</v>
      </c>
      <c r="D675" s="11">
        <v>64</v>
      </c>
      <c r="E675" s="12">
        <v>24.704999999999998</v>
      </c>
      <c r="F675" s="13">
        <v>1581.12</v>
      </c>
      <c r="G675" s="10" t="s">
        <v>34</v>
      </c>
    </row>
    <row r="676" spans="2:7" s="7" customFormat="1" ht="13.35" customHeight="1" x14ac:dyDescent="0.2">
      <c r="B676" s="37">
        <v>44370.672465277778</v>
      </c>
      <c r="C676" s="36">
        <v>44370.672465277778</v>
      </c>
      <c r="D676" s="11">
        <v>361</v>
      </c>
      <c r="E676" s="12">
        <v>24.704999999999998</v>
      </c>
      <c r="F676" s="13">
        <v>8918.5049999999992</v>
      </c>
      <c r="G676" s="10" t="s">
        <v>34</v>
      </c>
    </row>
    <row r="677" spans="2:7" s="7" customFormat="1" ht="13.35" customHeight="1" x14ac:dyDescent="0.2">
      <c r="B677" s="37">
        <v>44370.673067129632</v>
      </c>
      <c r="C677" s="36">
        <v>44370.673067129632</v>
      </c>
      <c r="D677" s="11">
        <v>6</v>
      </c>
      <c r="E677" s="12">
        <v>24.704999999999998</v>
      </c>
      <c r="F677" s="13">
        <v>148.22999999999999</v>
      </c>
      <c r="G677" s="10" t="s">
        <v>34</v>
      </c>
    </row>
    <row r="678" spans="2:7" s="7" customFormat="1" ht="13.35" customHeight="1" x14ac:dyDescent="0.2">
      <c r="B678" s="37">
        <v>44370.673437500001</v>
      </c>
      <c r="C678" s="36">
        <v>44370.673437500001</v>
      </c>
      <c r="D678" s="11">
        <v>299</v>
      </c>
      <c r="E678" s="12">
        <v>24.704999999999998</v>
      </c>
      <c r="F678" s="13">
        <v>7386.7949999999992</v>
      </c>
      <c r="G678" s="10" t="s">
        <v>34</v>
      </c>
    </row>
    <row r="679" spans="2:7" s="7" customFormat="1" ht="13.35" customHeight="1" x14ac:dyDescent="0.2">
      <c r="B679" s="37">
        <v>44370.674502314818</v>
      </c>
      <c r="C679" s="36">
        <v>44370.674502314818</v>
      </c>
      <c r="D679" s="11">
        <v>241</v>
      </c>
      <c r="E679" s="12">
        <v>24.71</v>
      </c>
      <c r="F679" s="13">
        <v>5955.1100000000006</v>
      </c>
      <c r="G679" s="10" t="s">
        <v>34</v>
      </c>
    </row>
    <row r="680" spans="2:7" s="7" customFormat="1" ht="13.35" customHeight="1" x14ac:dyDescent="0.2">
      <c r="B680" s="37">
        <v>44370.675543981481</v>
      </c>
      <c r="C680" s="36">
        <v>44370.675543981481</v>
      </c>
      <c r="D680" s="11">
        <v>220</v>
      </c>
      <c r="E680" s="12">
        <v>24.704999999999998</v>
      </c>
      <c r="F680" s="13">
        <v>5435.0999999999995</v>
      </c>
      <c r="G680" s="10" t="s">
        <v>34</v>
      </c>
    </row>
    <row r="681" spans="2:7" s="7" customFormat="1" ht="13.35" customHeight="1" x14ac:dyDescent="0.2">
      <c r="B681" s="37">
        <v>44370.676608796297</v>
      </c>
      <c r="C681" s="36">
        <v>44370.676608796297</v>
      </c>
      <c r="D681" s="11">
        <v>225</v>
      </c>
      <c r="E681" s="12">
        <v>24.69</v>
      </c>
      <c r="F681" s="13">
        <v>5555.25</v>
      </c>
      <c r="G681" s="10" t="s">
        <v>34</v>
      </c>
    </row>
    <row r="682" spans="2:7" s="7" customFormat="1" ht="13.35" customHeight="1" x14ac:dyDescent="0.2">
      <c r="B682" s="37">
        <v>44370.678807870368</v>
      </c>
      <c r="C682" s="36">
        <v>44370.678807870368</v>
      </c>
      <c r="D682" s="11">
        <v>36</v>
      </c>
      <c r="E682" s="12">
        <v>24.704999999999998</v>
      </c>
      <c r="F682" s="13">
        <v>889.37999999999988</v>
      </c>
      <c r="G682" s="10" t="s">
        <v>34</v>
      </c>
    </row>
    <row r="683" spans="2:7" s="7" customFormat="1" ht="13.35" customHeight="1" x14ac:dyDescent="0.2">
      <c r="B683" s="37">
        <v>44370.678831018522</v>
      </c>
      <c r="C683" s="36">
        <v>44370.678831018522</v>
      </c>
      <c r="D683" s="11">
        <v>272</v>
      </c>
      <c r="E683" s="12">
        <v>24.704999999999998</v>
      </c>
      <c r="F683" s="13">
        <v>6719.7599999999993</v>
      </c>
      <c r="G683" s="10" t="s">
        <v>34</v>
      </c>
    </row>
    <row r="684" spans="2:7" s="7" customFormat="1" ht="13.35" customHeight="1" x14ac:dyDescent="0.2">
      <c r="B684" s="37">
        <v>44370.679513888892</v>
      </c>
      <c r="C684" s="36">
        <v>44370.679513888892</v>
      </c>
      <c r="D684" s="11">
        <v>260</v>
      </c>
      <c r="E684" s="12">
        <v>24.704999999999998</v>
      </c>
      <c r="F684" s="13">
        <v>6423.2999999999993</v>
      </c>
      <c r="G684" s="10" t="s">
        <v>34</v>
      </c>
    </row>
    <row r="685" spans="2:7" s="7" customFormat="1" ht="13.35" customHeight="1" x14ac:dyDescent="0.2">
      <c r="B685" s="37">
        <v>44370.6796412037</v>
      </c>
      <c r="C685" s="36">
        <v>44370.6796412037</v>
      </c>
      <c r="D685" s="11">
        <v>60</v>
      </c>
      <c r="E685" s="12">
        <v>24.704999999999998</v>
      </c>
      <c r="F685" s="13">
        <v>1482.3</v>
      </c>
      <c r="G685" s="10" t="s">
        <v>34</v>
      </c>
    </row>
    <row r="686" spans="2:7" s="7" customFormat="1" ht="13.35" customHeight="1" x14ac:dyDescent="0.2">
      <c r="B686" s="37">
        <v>44371.341666666667</v>
      </c>
      <c r="C686" s="36">
        <v>44371.341666666667</v>
      </c>
      <c r="D686" s="11">
        <v>210</v>
      </c>
      <c r="E686" s="12">
        <v>24.75</v>
      </c>
      <c r="F686" s="13">
        <v>5197.5</v>
      </c>
      <c r="G686" s="10" t="s">
        <v>34</v>
      </c>
    </row>
    <row r="687" spans="2:7" s="7" customFormat="1" ht="13.35" customHeight="1" x14ac:dyDescent="0.2">
      <c r="B687" s="37">
        <v>44371.341666666667</v>
      </c>
      <c r="C687" s="36">
        <v>44371.341666666667</v>
      </c>
      <c r="D687" s="11">
        <v>122</v>
      </c>
      <c r="E687" s="12">
        <v>24.75</v>
      </c>
      <c r="F687" s="13">
        <v>3019.5</v>
      </c>
      <c r="G687" s="10" t="s">
        <v>34</v>
      </c>
    </row>
    <row r="688" spans="2:7" s="7" customFormat="1" ht="13.35" customHeight="1" x14ac:dyDescent="0.2">
      <c r="B688" s="37">
        <v>44371.341666666667</v>
      </c>
      <c r="C688" s="36">
        <v>44371.341666666667</v>
      </c>
      <c r="D688" s="11">
        <v>302</v>
      </c>
      <c r="E688" s="12">
        <v>24.75</v>
      </c>
      <c r="F688" s="13">
        <v>7474.5</v>
      </c>
      <c r="G688" s="10" t="s">
        <v>34</v>
      </c>
    </row>
    <row r="689" spans="2:7" s="7" customFormat="1" ht="13.35" customHeight="1" x14ac:dyDescent="0.2">
      <c r="B689" s="37">
        <v>44371.34375</v>
      </c>
      <c r="C689" s="36">
        <v>44371.34375</v>
      </c>
      <c r="D689" s="11">
        <v>214</v>
      </c>
      <c r="E689" s="12">
        <v>24.75</v>
      </c>
      <c r="F689" s="13">
        <v>5296.5</v>
      </c>
      <c r="G689" s="10" t="s">
        <v>34</v>
      </c>
    </row>
    <row r="690" spans="2:7" s="7" customFormat="1" ht="13.35" customHeight="1" x14ac:dyDescent="0.2">
      <c r="B690" s="37">
        <v>44371.345138888886</v>
      </c>
      <c r="C690" s="36">
        <v>44371.345138888886</v>
      </c>
      <c r="D690" s="11">
        <v>278</v>
      </c>
      <c r="E690" s="12">
        <v>24.725000000000001</v>
      </c>
      <c r="F690" s="13">
        <v>6873.55</v>
      </c>
      <c r="G690" s="10" t="s">
        <v>34</v>
      </c>
    </row>
    <row r="691" spans="2:7" s="7" customFormat="1" ht="13.35" customHeight="1" x14ac:dyDescent="0.2">
      <c r="B691" s="37">
        <v>44371.34652777778</v>
      </c>
      <c r="C691" s="36">
        <v>44371.34652777778</v>
      </c>
      <c r="D691" s="11">
        <v>226</v>
      </c>
      <c r="E691" s="12">
        <v>24.7</v>
      </c>
      <c r="F691" s="13">
        <v>5582.2</v>
      </c>
      <c r="G691" s="10" t="s">
        <v>34</v>
      </c>
    </row>
    <row r="692" spans="2:7" s="7" customFormat="1" ht="13.35" customHeight="1" x14ac:dyDescent="0.2">
      <c r="B692" s="37">
        <v>44371.347222222219</v>
      </c>
      <c r="C692" s="36">
        <v>44371.347222222219</v>
      </c>
      <c r="D692" s="11">
        <v>205</v>
      </c>
      <c r="E692" s="12">
        <v>24.695</v>
      </c>
      <c r="F692" s="13">
        <v>5062.4750000000004</v>
      </c>
      <c r="G692" s="10" t="s">
        <v>34</v>
      </c>
    </row>
    <row r="693" spans="2:7" s="7" customFormat="1" ht="13.35" customHeight="1" x14ac:dyDescent="0.2">
      <c r="B693" s="37">
        <v>44371.348611111112</v>
      </c>
      <c r="C693" s="36">
        <v>44371.348611111112</v>
      </c>
      <c r="D693" s="11">
        <v>526</v>
      </c>
      <c r="E693" s="12">
        <v>24.7</v>
      </c>
      <c r="F693" s="13">
        <v>12992.199999999999</v>
      </c>
      <c r="G693" s="10" t="s">
        <v>34</v>
      </c>
    </row>
    <row r="694" spans="2:7" s="7" customFormat="1" ht="13.35" customHeight="1" x14ac:dyDescent="0.2">
      <c r="B694" s="37">
        <v>44371.35</v>
      </c>
      <c r="C694" s="36">
        <v>44371.35</v>
      </c>
      <c r="D694" s="11">
        <v>209</v>
      </c>
      <c r="E694" s="12">
        <v>24.675000000000001</v>
      </c>
      <c r="F694" s="13">
        <v>5157.0749999999998</v>
      </c>
      <c r="G694" s="10" t="s">
        <v>34</v>
      </c>
    </row>
    <row r="695" spans="2:7" s="7" customFormat="1" ht="13.35" customHeight="1" x14ac:dyDescent="0.2">
      <c r="B695" s="37">
        <v>44371.350694444445</v>
      </c>
      <c r="C695" s="36">
        <v>44371.350694444445</v>
      </c>
      <c r="D695" s="11">
        <v>235</v>
      </c>
      <c r="E695" s="12">
        <v>24.675000000000001</v>
      </c>
      <c r="F695" s="13">
        <v>5798.625</v>
      </c>
      <c r="G695" s="10" t="s">
        <v>34</v>
      </c>
    </row>
    <row r="696" spans="2:7" s="7" customFormat="1" ht="13.35" customHeight="1" x14ac:dyDescent="0.2">
      <c r="B696" s="37">
        <v>44371.352777777778</v>
      </c>
      <c r="C696" s="36">
        <v>44371.352777777778</v>
      </c>
      <c r="D696" s="11">
        <v>237</v>
      </c>
      <c r="E696" s="12">
        <v>24.664999999999999</v>
      </c>
      <c r="F696" s="13">
        <v>5845.6049999999996</v>
      </c>
      <c r="G696" s="10" t="s">
        <v>34</v>
      </c>
    </row>
    <row r="697" spans="2:7" s="7" customFormat="1" ht="13.35" customHeight="1" x14ac:dyDescent="0.2">
      <c r="B697" s="37">
        <v>44371.354166666664</v>
      </c>
      <c r="C697" s="36">
        <v>44371.354166666664</v>
      </c>
      <c r="D697" s="11">
        <v>28</v>
      </c>
      <c r="E697" s="12">
        <v>24.664999999999999</v>
      </c>
      <c r="F697" s="13">
        <v>690.62</v>
      </c>
      <c r="G697" s="10" t="s">
        <v>34</v>
      </c>
    </row>
    <row r="698" spans="2:7" s="7" customFormat="1" ht="13.35" customHeight="1" x14ac:dyDescent="0.2">
      <c r="B698" s="37">
        <v>44371.354166666664</v>
      </c>
      <c r="C698" s="36">
        <v>44371.354166666664</v>
      </c>
      <c r="D698" s="11">
        <v>245</v>
      </c>
      <c r="E698" s="12">
        <v>24.664999999999999</v>
      </c>
      <c r="F698" s="13">
        <v>6042.9250000000002</v>
      </c>
      <c r="G698" s="10" t="s">
        <v>34</v>
      </c>
    </row>
    <row r="699" spans="2:7" s="7" customFormat="1" ht="13.35" customHeight="1" x14ac:dyDescent="0.2">
      <c r="B699" s="37">
        <v>44371.355555555558</v>
      </c>
      <c r="C699" s="36">
        <v>44371.355555555558</v>
      </c>
      <c r="D699" s="11">
        <v>173</v>
      </c>
      <c r="E699" s="12">
        <v>24.66</v>
      </c>
      <c r="F699" s="13">
        <v>4266.18</v>
      </c>
      <c r="G699" s="10" t="s">
        <v>34</v>
      </c>
    </row>
    <row r="700" spans="2:7" s="7" customFormat="1" ht="13.35" customHeight="1" x14ac:dyDescent="0.2">
      <c r="B700" s="37">
        <v>44371.355555555558</v>
      </c>
      <c r="C700" s="36">
        <v>44371.355555555558</v>
      </c>
      <c r="D700" s="11">
        <v>56</v>
      </c>
      <c r="E700" s="12">
        <v>24.66</v>
      </c>
      <c r="F700" s="13">
        <v>1380.96</v>
      </c>
      <c r="G700" s="10" t="s">
        <v>34</v>
      </c>
    </row>
    <row r="701" spans="2:7" s="7" customFormat="1" ht="13.35" customHeight="1" x14ac:dyDescent="0.2">
      <c r="B701" s="37">
        <v>44371.356944444444</v>
      </c>
      <c r="C701" s="36">
        <v>44371.356944444444</v>
      </c>
      <c r="D701" s="11">
        <v>270</v>
      </c>
      <c r="E701" s="12">
        <v>24.664999999999999</v>
      </c>
      <c r="F701" s="13">
        <v>6659.55</v>
      </c>
      <c r="G701" s="10" t="s">
        <v>34</v>
      </c>
    </row>
    <row r="702" spans="2:7" s="7" customFormat="1" ht="13.35" customHeight="1" x14ac:dyDescent="0.2">
      <c r="B702" s="37">
        <v>44371.35833333333</v>
      </c>
      <c r="C702" s="36">
        <v>44371.35833333333</v>
      </c>
      <c r="D702" s="11">
        <v>224</v>
      </c>
      <c r="E702" s="12">
        <v>24.655000000000001</v>
      </c>
      <c r="F702" s="13">
        <v>5522.72</v>
      </c>
      <c r="G702" s="10" t="s">
        <v>34</v>
      </c>
    </row>
    <row r="703" spans="2:7" s="7" customFormat="1" ht="13.35" customHeight="1" x14ac:dyDescent="0.2">
      <c r="B703" s="37">
        <v>44371.361111111109</v>
      </c>
      <c r="C703" s="36">
        <v>44371.361111111109</v>
      </c>
      <c r="D703" s="11">
        <v>487</v>
      </c>
      <c r="E703" s="12">
        <v>24.67</v>
      </c>
      <c r="F703" s="13">
        <v>12014.29</v>
      </c>
      <c r="G703" s="10" t="s">
        <v>34</v>
      </c>
    </row>
    <row r="704" spans="2:7" s="7" customFormat="1" ht="13.35" customHeight="1" x14ac:dyDescent="0.2">
      <c r="B704" s="37">
        <v>44371.361111111109</v>
      </c>
      <c r="C704" s="36">
        <v>44371.361111111109</v>
      </c>
      <c r="D704" s="11">
        <v>228</v>
      </c>
      <c r="E704" s="12">
        <v>24.664999999999999</v>
      </c>
      <c r="F704" s="13">
        <v>5623.62</v>
      </c>
      <c r="G704" s="10" t="s">
        <v>34</v>
      </c>
    </row>
    <row r="705" spans="2:7" s="7" customFormat="1" ht="13.35" customHeight="1" x14ac:dyDescent="0.2">
      <c r="B705" s="37">
        <v>44371.363888888889</v>
      </c>
      <c r="C705" s="36">
        <v>44371.363888888889</v>
      </c>
      <c r="D705" s="11">
        <v>216</v>
      </c>
      <c r="E705" s="12">
        <v>24.64</v>
      </c>
      <c r="F705" s="13">
        <v>5322.24</v>
      </c>
      <c r="G705" s="10" t="s">
        <v>34</v>
      </c>
    </row>
    <row r="706" spans="2:7" s="7" customFormat="1" ht="13.35" customHeight="1" x14ac:dyDescent="0.2">
      <c r="B706" s="37">
        <v>44371.366666666669</v>
      </c>
      <c r="C706" s="36">
        <v>44371.366666666669</v>
      </c>
      <c r="D706" s="11">
        <v>68</v>
      </c>
      <c r="E706" s="12">
        <v>24.65</v>
      </c>
      <c r="F706" s="13">
        <v>1676.1999999999998</v>
      </c>
      <c r="G706" s="10" t="s">
        <v>34</v>
      </c>
    </row>
    <row r="707" spans="2:7" s="7" customFormat="1" ht="13.35" customHeight="1" x14ac:dyDescent="0.2">
      <c r="B707" s="37">
        <v>44371.367361111108</v>
      </c>
      <c r="C707" s="36">
        <v>44371.367361111108</v>
      </c>
      <c r="D707" s="11">
        <v>122</v>
      </c>
      <c r="E707" s="12">
        <v>24.65</v>
      </c>
      <c r="F707" s="13">
        <v>3007.2999999999997</v>
      </c>
      <c r="G707" s="10" t="s">
        <v>34</v>
      </c>
    </row>
    <row r="708" spans="2:7" s="7" customFormat="1" ht="13.35" customHeight="1" x14ac:dyDescent="0.2">
      <c r="B708" s="37">
        <v>44371.367361111108</v>
      </c>
      <c r="C708" s="36">
        <v>44371.367361111108</v>
      </c>
      <c r="D708" s="11">
        <v>133</v>
      </c>
      <c r="E708" s="12">
        <v>24.65</v>
      </c>
      <c r="F708" s="13">
        <v>3278.45</v>
      </c>
      <c r="G708" s="10" t="s">
        <v>34</v>
      </c>
    </row>
    <row r="709" spans="2:7" s="7" customFormat="1" ht="13.35" customHeight="1" x14ac:dyDescent="0.2">
      <c r="B709" s="37">
        <v>44371.368055555555</v>
      </c>
      <c r="C709" s="36">
        <v>44371.368055555555</v>
      </c>
      <c r="D709" s="11">
        <v>303</v>
      </c>
      <c r="E709" s="12">
        <v>24.645</v>
      </c>
      <c r="F709" s="13">
        <v>7467.4349999999995</v>
      </c>
      <c r="G709" s="10" t="s">
        <v>34</v>
      </c>
    </row>
    <row r="710" spans="2:7" s="7" customFormat="1" ht="13.35" customHeight="1" x14ac:dyDescent="0.2">
      <c r="B710" s="37">
        <v>44371.369444444441</v>
      </c>
      <c r="C710" s="36">
        <v>44371.369444444441</v>
      </c>
      <c r="D710" s="11">
        <v>122</v>
      </c>
      <c r="E710" s="12">
        <v>24.65</v>
      </c>
      <c r="F710" s="13">
        <v>3007.2999999999997</v>
      </c>
      <c r="G710" s="10" t="s">
        <v>34</v>
      </c>
    </row>
    <row r="711" spans="2:7" s="7" customFormat="1" ht="13.35" customHeight="1" x14ac:dyDescent="0.2">
      <c r="B711" s="37">
        <v>44371.369444444441</v>
      </c>
      <c r="C711" s="36">
        <v>44371.369444444441</v>
      </c>
      <c r="D711" s="11">
        <v>132</v>
      </c>
      <c r="E711" s="12">
        <v>24.65</v>
      </c>
      <c r="F711" s="13">
        <v>3253.7999999999997</v>
      </c>
      <c r="G711" s="10" t="s">
        <v>34</v>
      </c>
    </row>
    <row r="712" spans="2:7" s="7" customFormat="1" ht="13.35" customHeight="1" x14ac:dyDescent="0.2">
      <c r="B712" s="37">
        <v>44371.370833333334</v>
      </c>
      <c r="C712" s="36">
        <v>44371.370833333334</v>
      </c>
      <c r="D712" s="11">
        <v>122</v>
      </c>
      <c r="E712" s="12">
        <v>24.645</v>
      </c>
      <c r="F712" s="13">
        <v>3006.69</v>
      </c>
      <c r="G712" s="10" t="s">
        <v>34</v>
      </c>
    </row>
    <row r="713" spans="2:7" s="7" customFormat="1" ht="13.35" customHeight="1" x14ac:dyDescent="0.2">
      <c r="B713" s="37">
        <v>44371.370833333334</v>
      </c>
      <c r="C713" s="36">
        <v>44371.370833333334</v>
      </c>
      <c r="D713" s="11">
        <v>122</v>
      </c>
      <c r="E713" s="12">
        <v>24.65</v>
      </c>
      <c r="F713" s="13">
        <v>3007.2999999999997</v>
      </c>
      <c r="G713" s="10" t="s">
        <v>34</v>
      </c>
    </row>
    <row r="714" spans="2:7" s="7" customFormat="1" ht="13.35" customHeight="1" x14ac:dyDescent="0.2">
      <c r="B714" s="37">
        <v>44371.370833333334</v>
      </c>
      <c r="C714" s="36">
        <v>44371.370833333334</v>
      </c>
      <c r="D714" s="11">
        <v>78</v>
      </c>
      <c r="E714" s="12">
        <v>24.65</v>
      </c>
      <c r="F714" s="13">
        <v>1922.6999999999998</v>
      </c>
      <c r="G714" s="10" t="s">
        <v>34</v>
      </c>
    </row>
    <row r="715" spans="2:7" s="7" customFormat="1" ht="13.35" customHeight="1" x14ac:dyDescent="0.2">
      <c r="B715" s="37">
        <v>44371.37222222222</v>
      </c>
      <c r="C715" s="36">
        <v>44371.37222222222</v>
      </c>
      <c r="D715" s="11">
        <v>212</v>
      </c>
      <c r="E715" s="12">
        <v>24.645</v>
      </c>
      <c r="F715" s="13">
        <v>5224.74</v>
      </c>
      <c r="G715" s="10" t="s">
        <v>34</v>
      </c>
    </row>
    <row r="716" spans="2:7" s="7" customFormat="1" ht="13.35" customHeight="1" x14ac:dyDescent="0.2">
      <c r="B716" s="37">
        <v>44371.373611111114</v>
      </c>
      <c r="C716" s="36">
        <v>44371.373611111114</v>
      </c>
      <c r="D716" s="11">
        <v>224</v>
      </c>
      <c r="E716" s="12">
        <v>24.63</v>
      </c>
      <c r="F716" s="13">
        <v>5517.12</v>
      </c>
      <c r="G716" s="10" t="s">
        <v>34</v>
      </c>
    </row>
    <row r="717" spans="2:7" s="7" customFormat="1" ht="13.35" customHeight="1" x14ac:dyDescent="0.2">
      <c r="B717" s="37">
        <v>44371.375694444447</v>
      </c>
      <c r="C717" s="36">
        <v>44371.375694444447</v>
      </c>
      <c r="D717" s="11">
        <v>230</v>
      </c>
      <c r="E717" s="12">
        <v>24.65</v>
      </c>
      <c r="F717" s="13">
        <v>5669.5</v>
      </c>
      <c r="G717" s="10" t="s">
        <v>34</v>
      </c>
    </row>
    <row r="718" spans="2:7" s="7" customFormat="1" ht="13.35" customHeight="1" x14ac:dyDescent="0.2">
      <c r="B718" s="37">
        <v>44371.376388888886</v>
      </c>
      <c r="C718" s="36">
        <v>44371.376388888886</v>
      </c>
      <c r="D718" s="11">
        <v>201</v>
      </c>
      <c r="E718" s="12">
        <v>24.65</v>
      </c>
      <c r="F718" s="13">
        <v>4954.6499999999996</v>
      </c>
      <c r="G718" s="10" t="s">
        <v>34</v>
      </c>
    </row>
    <row r="719" spans="2:7" s="7" customFormat="1" ht="13.35" customHeight="1" x14ac:dyDescent="0.2">
      <c r="B719" s="37">
        <v>44371.37777777778</v>
      </c>
      <c r="C719" s="36">
        <v>44371.37777777778</v>
      </c>
      <c r="D719" s="11">
        <v>47</v>
      </c>
      <c r="E719" s="12">
        <v>24.64</v>
      </c>
      <c r="F719" s="13">
        <v>1158.08</v>
      </c>
      <c r="G719" s="10" t="s">
        <v>34</v>
      </c>
    </row>
    <row r="720" spans="2:7" s="7" customFormat="1" ht="13.35" customHeight="1" x14ac:dyDescent="0.2">
      <c r="B720" s="37">
        <v>44371.378472222219</v>
      </c>
      <c r="C720" s="36">
        <v>44371.378472222219</v>
      </c>
      <c r="D720" s="11">
        <v>266</v>
      </c>
      <c r="E720" s="12">
        <v>24.64</v>
      </c>
      <c r="F720" s="13">
        <v>6554.24</v>
      </c>
      <c r="G720" s="10" t="s">
        <v>34</v>
      </c>
    </row>
    <row r="721" spans="2:7" s="7" customFormat="1" ht="13.35" customHeight="1" x14ac:dyDescent="0.2">
      <c r="B721" s="37">
        <v>44371.379861111112</v>
      </c>
      <c r="C721" s="36">
        <v>44371.379861111112</v>
      </c>
      <c r="D721" s="11">
        <v>48</v>
      </c>
      <c r="E721" s="12">
        <v>24.614999999999998</v>
      </c>
      <c r="F721" s="13">
        <v>1181.52</v>
      </c>
      <c r="G721" s="10" t="s">
        <v>34</v>
      </c>
    </row>
    <row r="722" spans="2:7" s="7" customFormat="1" ht="13.35" customHeight="1" x14ac:dyDescent="0.2">
      <c r="B722" s="37">
        <v>44371.379861111112</v>
      </c>
      <c r="C722" s="36">
        <v>44371.379861111112</v>
      </c>
      <c r="D722" s="11">
        <v>157</v>
      </c>
      <c r="E722" s="12">
        <v>24.614999999999998</v>
      </c>
      <c r="F722" s="13">
        <v>3864.5549999999998</v>
      </c>
      <c r="G722" s="10" t="s">
        <v>34</v>
      </c>
    </row>
    <row r="723" spans="2:7" s="7" customFormat="1" ht="13.35" customHeight="1" x14ac:dyDescent="0.2">
      <c r="B723" s="37">
        <v>44371.381249999999</v>
      </c>
      <c r="C723" s="36">
        <v>44371.381249999999</v>
      </c>
      <c r="D723" s="11">
        <v>206</v>
      </c>
      <c r="E723" s="12">
        <v>24.605</v>
      </c>
      <c r="F723" s="13">
        <v>5068.63</v>
      </c>
      <c r="G723" s="10" t="s">
        <v>34</v>
      </c>
    </row>
    <row r="724" spans="2:7" s="7" customFormat="1" ht="13.35" customHeight="1" x14ac:dyDescent="0.2">
      <c r="B724" s="37">
        <v>44371.383333333331</v>
      </c>
      <c r="C724" s="36">
        <v>44371.383333333331</v>
      </c>
      <c r="D724" s="11">
        <v>122</v>
      </c>
      <c r="E724" s="12">
        <v>24.605</v>
      </c>
      <c r="F724" s="13">
        <v>3001.81</v>
      </c>
      <c r="G724" s="10" t="s">
        <v>34</v>
      </c>
    </row>
    <row r="725" spans="2:7" s="7" customFormat="1" ht="13.35" customHeight="1" x14ac:dyDescent="0.2">
      <c r="B725" s="37">
        <v>44371.383333333331</v>
      </c>
      <c r="C725" s="36">
        <v>44371.383333333331</v>
      </c>
      <c r="D725" s="11">
        <v>110</v>
      </c>
      <c r="E725" s="12">
        <v>24.605</v>
      </c>
      <c r="F725" s="13">
        <v>2706.55</v>
      </c>
      <c r="G725" s="10" t="s">
        <v>34</v>
      </c>
    </row>
    <row r="726" spans="2:7" s="7" customFormat="1" ht="13.35" customHeight="1" x14ac:dyDescent="0.2">
      <c r="B726" s="37">
        <v>44371.384722222225</v>
      </c>
      <c r="C726" s="36">
        <v>44371.384722222225</v>
      </c>
      <c r="D726" s="11">
        <v>341</v>
      </c>
      <c r="E726" s="12">
        <v>24.62</v>
      </c>
      <c r="F726" s="13">
        <v>8395.42</v>
      </c>
      <c r="G726" s="10" t="s">
        <v>34</v>
      </c>
    </row>
    <row r="727" spans="2:7" s="7" customFormat="1" ht="13.35" customHeight="1" x14ac:dyDescent="0.2">
      <c r="B727" s="37">
        <v>44371.386805555558</v>
      </c>
      <c r="C727" s="36">
        <v>44371.386805555558</v>
      </c>
      <c r="D727" s="11">
        <v>275</v>
      </c>
      <c r="E727" s="12">
        <v>24.625</v>
      </c>
      <c r="F727" s="13">
        <v>6771.875</v>
      </c>
      <c r="G727" s="10" t="s">
        <v>34</v>
      </c>
    </row>
    <row r="728" spans="2:7" s="7" customFormat="1" ht="13.35" customHeight="1" x14ac:dyDescent="0.2">
      <c r="B728" s="37">
        <v>44371.393750000003</v>
      </c>
      <c r="C728" s="36">
        <v>44371.393750000003</v>
      </c>
      <c r="D728" s="11">
        <v>410</v>
      </c>
      <c r="E728" s="12">
        <v>24.605</v>
      </c>
      <c r="F728" s="13">
        <v>10088.049999999999</v>
      </c>
      <c r="G728" s="10" t="s">
        <v>34</v>
      </c>
    </row>
    <row r="729" spans="2:7" s="7" customFormat="1" ht="13.35" customHeight="1" x14ac:dyDescent="0.2">
      <c r="B729" s="37">
        <v>44371.394444444442</v>
      </c>
      <c r="C729" s="36">
        <v>44371.394444444442</v>
      </c>
      <c r="D729" s="11">
        <v>273</v>
      </c>
      <c r="E729" s="12">
        <v>24.6</v>
      </c>
      <c r="F729" s="13">
        <v>6715.8</v>
      </c>
      <c r="G729" s="10" t="s">
        <v>34</v>
      </c>
    </row>
    <row r="730" spans="2:7" s="7" customFormat="1" ht="13.35" customHeight="1" x14ac:dyDescent="0.2">
      <c r="B730" s="37">
        <v>44371.400694444441</v>
      </c>
      <c r="C730" s="36">
        <v>44371.400694444441</v>
      </c>
      <c r="D730" s="11">
        <v>546</v>
      </c>
      <c r="E730" s="12">
        <v>24.625</v>
      </c>
      <c r="F730" s="13">
        <v>13445.25</v>
      </c>
      <c r="G730" s="10" t="s">
        <v>34</v>
      </c>
    </row>
    <row r="731" spans="2:7" s="7" customFormat="1" ht="13.35" customHeight="1" x14ac:dyDescent="0.2">
      <c r="B731" s="37">
        <v>44371.401388888888</v>
      </c>
      <c r="C731" s="36">
        <v>44371.401388888888</v>
      </c>
      <c r="D731" s="11">
        <v>213</v>
      </c>
      <c r="E731" s="12">
        <v>24.614999999999998</v>
      </c>
      <c r="F731" s="13">
        <v>5242.9949999999999</v>
      </c>
      <c r="G731" s="10" t="s">
        <v>34</v>
      </c>
    </row>
    <row r="732" spans="2:7" s="7" customFormat="1" ht="13.35" customHeight="1" x14ac:dyDescent="0.2">
      <c r="B732" s="37">
        <v>44371.401388888888</v>
      </c>
      <c r="C732" s="36">
        <v>44371.401388888888</v>
      </c>
      <c r="D732" s="11">
        <v>42</v>
      </c>
      <c r="E732" s="12">
        <v>24.614999999999998</v>
      </c>
      <c r="F732" s="13">
        <v>1033.83</v>
      </c>
      <c r="G732" s="10" t="s">
        <v>34</v>
      </c>
    </row>
    <row r="733" spans="2:7" s="7" customFormat="1" ht="13.35" customHeight="1" x14ac:dyDescent="0.2">
      <c r="B733" s="37">
        <v>44371.406944444447</v>
      </c>
      <c r="C733" s="36">
        <v>44371.406944444447</v>
      </c>
      <c r="D733" s="11">
        <v>384</v>
      </c>
      <c r="E733" s="12">
        <v>24.605</v>
      </c>
      <c r="F733" s="13">
        <v>9448.32</v>
      </c>
      <c r="G733" s="10" t="s">
        <v>34</v>
      </c>
    </row>
    <row r="734" spans="2:7" s="7" customFormat="1" ht="13.35" customHeight="1" x14ac:dyDescent="0.2">
      <c r="B734" s="37">
        <v>44371.40902777778</v>
      </c>
      <c r="C734" s="36">
        <v>44371.40902777778</v>
      </c>
      <c r="D734" s="11">
        <v>210</v>
      </c>
      <c r="E734" s="12">
        <v>24.6</v>
      </c>
      <c r="F734" s="13">
        <v>5166</v>
      </c>
      <c r="G734" s="10" t="s">
        <v>34</v>
      </c>
    </row>
    <row r="735" spans="2:7" s="7" customFormat="1" ht="13.35" customHeight="1" x14ac:dyDescent="0.2">
      <c r="B735" s="37">
        <v>44371.411111111112</v>
      </c>
      <c r="C735" s="36">
        <v>44371.411111111112</v>
      </c>
      <c r="D735" s="11">
        <v>250</v>
      </c>
      <c r="E735" s="12">
        <v>24.6</v>
      </c>
      <c r="F735" s="13">
        <v>6150</v>
      </c>
      <c r="G735" s="10" t="s">
        <v>34</v>
      </c>
    </row>
    <row r="736" spans="2:7" s="7" customFormat="1" ht="13.35" customHeight="1" x14ac:dyDescent="0.2">
      <c r="B736" s="37">
        <v>44371.411111111112</v>
      </c>
      <c r="C736" s="36">
        <v>44371.411111111112</v>
      </c>
      <c r="D736" s="11">
        <v>90</v>
      </c>
      <c r="E736" s="12">
        <v>24.6</v>
      </c>
      <c r="F736" s="13">
        <v>2214</v>
      </c>
      <c r="G736" s="10" t="s">
        <v>34</v>
      </c>
    </row>
    <row r="737" spans="2:7" s="7" customFormat="1" ht="13.35" customHeight="1" x14ac:dyDescent="0.2">
      <c r="B737" s="37">
        <v>44371.413888888892</v>
      </c>
      <c r="C737" s="36">
        <v>44371.413888888892</v>
      </c>
      <c r="D737" s="11">
        <v>231</v>
      </c>
      <c r="E737" s="12">
        <v>24.594999999999999</v>
      </c>
      <c r="F737" s="13">
        <v>5681.4449999999997</v>
      </c>
      <c r="G737" s="10" t="s">
        <v>34</v>
      </c>
    </row>
    <row r="738" spans="2:7" s="7" customFormat="1" ht="13.35" customHeight="1" x14ac:dyDescent="0.2">
      <c r="B738" s="37">
        <v>44371.415277777778</v>
      </c>
      <c r="C738" s="36">
        <v>44371.415277777778</v>
      </c>
      <c r="D738" s="11">
        <v>208</v>
      </c>
      <c r="E738" s="12">
        <v>24.594999999999999</v>
      </c>
      <c r="F738" s="13">
        <v>5115.76</v>
      </c>
      <c r="G738" s="10" t="s">
        <v>34</v>
      </c>
    </row>
    <row r="739" spans="2:7" s="7" customFormat="1" ht="13.35" customHeight="1" x14ac:dyDescent="0.2">
      <c r="B739" s="37">
        <v>44371.415277777778</v>
      </c>
      <c r="C739" s="36">
        <v>44371.415277777778</v>
      </c>
      <c r="D739" s="11">
        <v>74</v>
      </c>
      <c r="E739" s="12">
        <v>24.594999999999999</v>
      </c>
      <c r="F739" s="13">
        <v>1820.03</v>
      </c>
      <c r="G739" s="10" t="s">
        <v>34</v>
      </c>
    </row>
    <row r="740" spans="2:7" s="7" customFormat="1" ht="13.35" customHeight="1" x14ac:dyDescent="0.2">
      <c r="B740" s="37">
        <v>44371.418055555558</v>
      </c>
      <c r="C740" s="36">
        <v>44371.418055555558</v>
      </c>
      <c r="D740" s="11">
        <v>245</v>
      </c>
      <c r="E740" s="12">
        <v>24.62</v>
      </c>
      <c r="F740" s="13">
        <v>6031.9000000000005</v>
      </c>
      <c r="G740" s="10" t="s">
        <v>34</v>
      </c>
    </row>
    <row r="741" spans="2:7" s="7" customFormat="1" ht="13.35" customHeight="1" x14ac:dyDescent="0.2">
      <c r="B741" s="37">
        <v>44371.418749999997</v>
      </c>
      <c r="C741" s="36">
        <v>44371.418749999997</v>
      </c>
      <c r="D741" s="11">
        <v>211</v>
      </c>
      <c r="E741" s="12">
        <v>24.62</v>
      </c>
      <c r="F741" s="13">
        <v>5194.8200000000006</v>
      </c>
      <c r="G741" s="10" t="s">
        <v>34</v>
      </c>
    </row>
    <row r="742" spans="2:7" s="7" customFormat="1" ht="13.35" customHeight="1" x14ac:dyDescent="0.2">
      <c r="B742" s="37">
        <v>44371.418749999997</v>
      </c>
      <c r="C742" s="36">
        <v>44371.418749999997</v>
      </c>
      <c r="D742" s="11">
        <v>116</v>
      </c>
      <c r="E742" s="12">
        <v>24.62</v>
      </c>
      <c r="F742" s="13">
        <v>2855.92</v>
      </c>
      <c r="G742" s="10" t="s">
        <v>34</v>
      </c>
    </row>
    <row r="743" spans="2:7" s="7" customFormat="1" ht="13.35" customHeight="1" x14ac:dyDescent="0.2">
      <c r="B743" s="37">
        <v>44371.421527777777</v>
      </c>
      <c r="C743" s="36">
        <v>44371.421527777777</v>
      </c>
      <c r="D743" s="11">
        <v>122</v>
      </c>
      <c r="E743" s="12">
        <v>24.645</v>
      </c>
      <c r="F743" s="13">
        <v>3006.69</v>
      </c>
      <c r="G743" s="10" t="s">
        <v>34</v>
      </c>
    </row>
    <row r="744" spans="2:7" s="7" customFormat="1" ht="13.35" customHeight="1" x14ac:dyDescent="0.2">
      <c r="B744" s="37">
        <v>44371.421527777777</v>
      </c>
      <c r="C744" s="36">
        <v>44371.421527777777</v>
      </c>
      <c r="D744" s="11">
        <v>101</v>
      </c>
      <c r="E744" s="12">
        <v>24.645</v>
      </c>
      <c r="F744" s="13">
        <v>2489.145</v>
      </c>
      <c r="G744" s="10" t="s">
        <v>34</v>
      </c>
    </row>
    <row r="745" spans="2:7" s="7" customFormat="1" ht="13.35" customHeight="1" x14ac:dyDescent="0.2">
      <c r="B745" s="37">
        <v>44371.422222222223</v>
      </c>
      <c r="C745" s="36">
        <v>44371.422222222223</v>
      </c>
      <c r="D745" s="11">
        <v>330</v>
      </c>
      <c r="E745" s="12">
        <v>24.645</v>
      </c>
      <c r="F745" s="13">
        <v>8132.8499999999995</v>
      </c>
      <c r="G745" s="10" t="s">
        <v>34</v>
      </c>
    </row>
    <row r="746" spans="2:7" s="7" customFormat="1" ht="13.35" customHeight="1" x14ac:dyDescent="0.2">
      <c r="B746" s="37">
        <v>44371.422222222223</v>
      </c>
      <c r="C746" s="36">
        <v>44371.422222222223</v>
      </c>
      <c r="D746" s="11">
        <v>222</v>
      </c>
      <c r="E746" s="12">
        <v>24.645</v>
      </c>
      <c r="F746" s="13">
        <v>5471.19</v>
      </c>
      <c r="G746" s="10" t="s">
        <v>34</v>
      </c>
    </row>
    <row r="747" spans="2:7" s="7" customFormat="1" ht="13.35" customHeight="1" x14ac:dyDescent="0.2">
      <c r="B747" s="37">
        <v>44371.422222222223</v>
      </c>
      <c r="C747" s="36">
        <v>44371.422222222223</v>
      </c>
      <c r="D747" s="11">
        <v>230</v>
      </c>
      <c r="E747" s="12">
        <v>24.645</v>
      </c>
      <c r="F747" s="13">
        <v>5668.3499999999995</v>
      </c>
      <c r="G747" s="10" t="s">
        <v>34</v>
      </c>
    </row>
    <row r="748" spans="2:7" s="7" customFormat="1" ht="13.35" customHeight="1" x14ac:dyDescent="0.2">
      <c r="B748" s="37">
        <v>44371.42291666667</v>
      </c>
      <c r="C748" s="36">
        <v>44371.42291666667</v>
      </c>
      <c r="D748" s="11">
        <v>166</v>
      </c>
      <c r="E748" s="12">
        <v>24.63</v>
      </c>
      <c r="F748" s="13">
        <v>4088.58</v>
      </c>
      <c r="G748" s="10" t="s">
        <v>34</v>
      </c>
    </row>
    <row r="749" spans="2:7" s="7" customFormat="1" ht="13.35" customHeight="1" x14ac:dyDescent="0.2">
      <c r="B749" s="37">
        <v>44371.42291666667</v>
      </c>
      <c r="C749" s="36">
        <v>44371.42291666667</v>
      </c>
      <c r="D749" s="11">
        <v>84</v>
      </c>
      <c r="E749" s="12">
        <v>24.63</v>
      </c>
      <c r="F749" s="13">
        <v>2068.92</v>
      </c>
      <c r="G749" s="10" t="s">
        <v>34</v>
      </c>
    </row>
    <row r="750" spans="2:7" s="7" customFormat="1" ht="13.35" customHeight="1" x14ac:dyDescent="0.2">
      <c r="B750" s="37">
        <v>44371.427083333336</v>
      </c>
      <c r="C750" s="36">
        <v>44371.427083333336</v>
      </c>
      <c r="D750" s="11">
        <v>314</v>
      </c>
      <c r="E750" s="12">
        <v>24.64</v>
      </c>
      <c r="F750" s="13">
        <v>7736.96</v>
      </c>
      <c r="G750" s="10" t="s">
        <v>34</v>
      </c>
    </row>
    <row r="751" spans="2:7" s="7" customFormat="1" ht="13.35" customHeight="1" x14ac:dyDescent="0.2">
      <c r="B751" s="37">
        <v>44371.429166666669</v>
      </c>
      <c r="C751" s="36">
        <v>44371.429166666669</v>
      </c>
      <c r="D751" s="11">
        <v>655</v>
      </c>
      <c r="E751" s="12">
        <v>24.645</v>
      </c>
      <c r="F751" s="13">
        <v>16142.475</v>
      </c>
      <c r="G751" s="10" t="s">
        <v>34</v>
      </c>
    </row>
    <row r="752" spans="2:7" s="7" customFormat="1" ht="13.35" customHeight="1" x14ac:dyDescent="0.2">
      <c r="B752" s="37">
        <v>44371.429166666669</v>
      </c>
      <c r="C752" s="36">
        <v>44371.429166666669</v>
      </c>
      <c r="D752" s="11">
        <v>288</v>
      </c>
      <c r="E752" s="12">
        <v>24.64</v>
      </c>
      <c r="F752" s="13">
        <v>7096.32</v>
      </c>
      <c r="G752" s="10" t="s">
        <v>34</v>
      </c>
    </row>
    <row r="753" spans="2:7" s="7" customFormat="1" ht="13.35" customHeight="1" x14ac:dyDescent="0.2">
      <c r="B753" s="37">
        <v>44371.431250000001</v>
      </c>
      <c r="C753" s="36">
        <v>44371.431250000001</v>
      </c>
      <c r="D753" s="11">
        <v>306</v>
      </c>
      <c r="E753" s="12">
        <v>24.63</v>
      </c>
      <c r="F753" s="13">
        <v>7536.78</v>
      </c>
      <c r="G753" s="10" t="s">
        <v>34</v>
      </c>
    </row>
    <row r="754" spans="2:7" s="7" customFormat="1" ht="13.35" customHeight="1" x14ac:dyDescent="0.2">
      <c r="B754" s="37">
        <v>44371.432638888888</v>
      </c>
      <c r="C754" s="36">
        <v>44371.432638888888</v>
      </c>
      <c r="D754" s="11">
        <v>247</v>
      </c>
      <c r="E754" s="12">
        <v>24.64</v>
      </c>
      <c r="F754" s="13">
        <v>6086.08</v>
      </c>
      <c r="G754" s="10" t="s">
        <v>34</v>
      </c>
    </row>
    <row r="755" spans="2:7" s="7" customFormat="1" ht="13.35" customHeight="1" x14ac:dyDescent="0.2">
      <c r="B755" s="37">
        <v>44371.435416666667</v>
      </c>
      <c r="C755" s="36">
        <v>44371.435416666667</v>
      </c>
      <c r="D755" s="11">
        <v>127</v>
      </c>
      <c r="E755" s="12">
        <v>24.62</v>
      </c>
      <c r="F755" s="13">
        <v>3126.7400000000002</v>
      </c>
      <c r="G755" s="10" t="s">
        <v>34</v>
      </c>
    </row>
    <row r="756" spans="2:7" s="7" customFormat="1" ht="13.35" customHeight="1" x14ac:dyDescent="0.2">
      <c r="B756" s="37">
        <v>44371.435416666667</v>
      </c>
      <c r="C756" s="36">
        <v>44371.435416666667</v>
      </c>
      <c r="D756" s="11">
        <v>133</v>
      </c>
      <c r="E756" s="12">
        <v>24.62</v>
      </c>
      <c r="F756" s="13">
        <v>3274.46</v>
      </c>
      <c r="G756" s="10" t="s">
        <v>34</v>
      </c>
    </row>
    <row r="757" spans="2:7" s="7" customFormat="1" ht="13.35" customHeight="1" x14ac:dyDescent="0.2">
      <c r="B757" s="37">
        <v>44371.436805555553</v>
      </c>
      <c r="C757" s="36">
        <v>44371.436805555553</v>
      </c>
      <c r="D757" s="11">
        <v>122</v>
      </c>
      <c r="E757" s="12">
        <v>24.594999999999999</v>
      </c>
      <c r="F757" s="13">
        <v>3000.5899999999997</v>
      </c>
      <c r="G757" s="10" t="s">
        <v>34</v>
      </c>
    </row>
    <row r="758" spans="2:7" s="7" customFormat="1" ht="13.35" customHeight="1" x14ac:dyDescent="0.2">
      <c r="B758" s="37">
        <v>44371.436805555553</v>
      </c>
      <c r="C758" s="36">
        <v>44371.436805555553</v>
      </c>
      <c r="D758" s="11">
        <v>319</v>
      </c>
      <c r="E758" s="12">
        <v>24.594999999999999</v>
      </c>
      <c r="F758" s="13">
        <v>7845.8049999999994</v>
      </c>
      <c r="G758" s="10" t="s">
        <v>34</v>
      </c>
    </row>
    <row r="759" spans="2:7" s="7" customFormat="1" ht="13.35" customHeight="1" x14ac:dyDescent="0.2">
      <c r="B759" s="37">
        <v>44371.441666666666</v>
      </c>
      <c r="C759" s="36">
        <v>44371.441666666666</v>
      </c>
      <c r="D759" s="11">
        <v>160</v>
      </c>
      <c r="E759" s="12">
        <v>24.59</v>
      </c>
      <c r="F759" s="13">
        <v>3934.4</v>
      </c>
      <c r="G759" s="10" t="s">
        <v>34</v>
      </c>
    </row>
    <row r="760" spans="2:7" s="7" customFormat="1" ht="13.35" customHeight="1" x14ac:dyDescent="0.2">
      <c r="B760" s="37">
        <v>44371.441666666666</v>
      </c>
      <c r="C760" s="36">
        <v>44371.441666666666</v>
      </c>
      <c r="D760" s="11">
        <v>442</v>
      </c>
      <c r="E760" s="12">
        <v>24.59</v>
      </c>
      <c r="F760" s="13">
        <v>10868.78</v>
      </c>
      <c r="G760" s="10" t="s">
        <v>34</v>
      </c>
    </row>
    <row r="761" spans="2:7" s="7" customFormat="1" ht="13.35" customHeight="1" x14ac:dyDescent="0.2">
      <c r="B761" s="37">
        <v>44371.443055555559</v>
      </c>
      <c r="C761" s="36">
        <v>44371.443055555559</v>
      </c>
      <c r="D761" s="11">
        <v>123</v>
      </c>
      <c r="E761" s="12">
        <v>24.57</v>
      </c>
      <c r="F761" s="13">
        <v>3022.11</v>
      </c>
      <c r="G761" s="10" t="s">
        <v>34</v>
      </c>
    </row>
    <row r="762" spans="2:7" s="7" customFormat="1" ht="13.35" customHeight="1" x14ac:dyDescent="0.2">
      <c r="B762" s="37">
        <v>44371.443749999999</v>
      </c>
      <c r="C762" s="36">
        <v>44371.443749999999</v>
      </c>
      <c r="D762" s="11">
        <v>256</v>
      </c>
      <c r="E762" s="12">
        <v>24.585000000000001</v>
      </c>
      <c r="F762" s="13">
        <v>6293.76</v>
      </c>
      <c r="G762" s="10" t="s">
        <v>34</v>
      </c>
    </row>
    <row r="763" spans="2:7" s="7" customFormat="1" ht="13.35" customHeight="1" x14ac:dyDescent="0.2">
      <c r="B763" s="37">
        <v>44371.445138888892</v>
      </c>
      <c r="C763" s="36">
        <v>44371.445138888892</v>
      </c>
      <c r="D763" s="11">
        <v>275</v>
      </c>
      <c r="E763" s="12">
        <v>24.58</v>
      </c>
      <c r="F763" s="13">
        <v>6759.4999999999991</v>
      </c>
      <c r="G763" s="10" t="s">
        <v>34</v>
      </c>
    </row>
    <row r="764" spans="2:7" s="7" customFormat="1" ht="13.35" customHeight="1" x14ac:dyDescent="0.2">
      <c r="B764" s="37">
        <v>44371.448611111111</v>
      </c>
      <c r="C764" s="36">
        <v>44371.448611111111</v>
      </c>
      <c r="D764" s="11">
        <v>155</v>
      </c>
      <c r="E764" s="12">
        <v>24.57</v>
      </c>
      <c r="F764" s="13">
        <v>3808.35</v>
      </c>
      <c r="G764" s="10" t="s">
        <v>34</v>
      </c>
    </row>
    <row r="765" spans="2:7" s="7" customFormat="1" ht="13.35" customHeight="1" x14ac:dyDescent="0.2">
      <c r="B765" s="37">
        <v>44371.448611111111</v>
      </c>
      <c r="C765" s="36">
        <v>44371.448611111111</v>
      </c>
      <c r="D765" s="11">
        <v>69</v>
      </c>
      <c r="E765" s="12">
        <v>24.57</v>
      </c>
      <c r="F765" s="13">
        <v>1695.33</v>
      </c>
      <c r="G765" s="10" t="s">
        <v>34</v>
      </c>
    </row>
    <row r="766" spans="2:7" s="7" customFormat="1" ht="13.35" customHeight="1" x14ac:dyDescent="0.2">
      <c r="B766" s="37">
        <v>44371.448611111111</v>
      </c>
      <c r="C766" s="36">
        <v>44371.448611111111</v>
      </c>
      <c r="D766" s="11">
        <v>42</v>
      </c>
      <c r="E766" s="12">
        <v>24.565000000000001</v>
      </c>
      <c r="F766" s="13">
        <v>1031.73</v>
      </c>
      <c r="G766" s="10" t="s">
        <v>34</v>
      </c>
    </row>
    <row r="767" spans="2:7" s="7" customFormat="1" ht="13.35" customHeight="1" x14ac:dyDescent="0.2">
      <c r="B767" s="37">
        <v>44371.448611111111</v>
      </c>
      <c r="C767" s="36">
        <v>44371.448611111111</v>
      </c>
      <c r="D767" s="11">
        <v>193</v>
      </c>
      <c r="E767" s="12">
        <v>24.565000000000001</v>
      </c>
      <c r="F767" s="13">
        <v>4741.0450000000001</v>
      </c>
      <c r="G767" s="10" t="s">
        <v>34</v>
      </c>
    </row>
    <row r="768" spans="2:7" s="7" customFormat="1" ht="13.35" customHeight="1" x14ac:dyDescent="0.2">
      <c r="B768" s="37">
        <v>44371.45208333333</v>
      </c>
      <c r="C768" s="36">
        <v>44371.45208333333</v>
      </c>
      <c r="D768" s="11">
        <v>216</v>
      </c>
      <c r="E768" s="12">
        <v>24.55</v>
      </c>
      <c r="F768" s="13">
        <v>5302.8</v>
      </c>
      <c r="G768" s="10" t="s">
        <v>34</v>
      </c>
    </row>
    <row r="769" spans="2:7" s="7" customFormat="1" ht="13.35" customHeight="1" x14ac:dyDescent="0.2">
      <c r="B769" s="37">
        <v>44371.45416666667</v>
      </c>
      <c r="C769" s="36">
        <v>44371.45416666667</v>
      </c>
      <c r="D769" s="11">
        <v>374</v>
      </c>
      <c r="E769" s="12">
        <v>24.55</v>
      </c>
      <c r="F769" s="13">
        <v>9181.7000000000007</v>
      </c>
      <c r="G769" s="10" t="s">
        <v>34</v>
      </c>
    </row>
    <row r="770" spans="2:7" s="7" customFormat="1" ht="13.35" customHeight="1" x14ac:dyDescent="0.2">
      <c r="B770" s="37">
        <v>44371.460416666669</v>
      </c>
      <c r="C770" s="36">
        <v>44371.460416666669</v>
      </c>
      <c r="D770" s="11">
        <v>270</v>
      </c>
      <c r="E770" s="12">
        <v>24.555</v>
      </c>
      <c r="F770" s="13">
        <v>6629.85</v>
      </c>
      <c r="G770" s="10" t="s">
        <v>34</v>
      </c>
    </row>
    <row r="771" spans="2:7" s="7" customFormat="1" ht="13.35" customHeight="1" x14ac:dyDescent="0.2">
      <c r="B771" s="37">
        <v>44371.465277777781</v>
      </c>
      <c r="C771" s="36">
        <v>44371.465277777781</v>
      </c>
      <c r="D771" s="11">
        <v>123</v>
      </c>
      <c r="E771" s="12">
        <v>24.565000000000001</v>
      </c>
      <c r="F771" s="13">
        <v>3021.4950000000003</v>
      </c>
      <c r="G771" s="10" t="s">
        <v>34</v>
      </c>
    </row>
    <row r="772" spans="2:7" s="7" customFormat="1" ht="13.35" customHeight="1" x14ac:dyDescent="0.2">
      <c r="B772" s="37">
        <v>44371.467361111114</v>
      </c>
      <c r="C772" s="36">
        <v>44371.467361111114</v>
      </c>
      <c r="D772" s="11">
        <v>88</v>
      </c>
      <c r="E772" s="12">
        <v>24.57</v>
      </c>
      <c r="F772" s="13">
        <v>2162.16</v>
      </c>
      <c r="G772" s="10" t="s">
        <v>34</v>
      </c>
    </row>
    <row r="773" spans="2:7" s="7" customFormat="1" ht="13.35" customHeight="1" x14ac:dyDescent="0.2">
      <c r="B773" s="37">
        <v>44371.467361111114</v>
      </c>
      <c r="C773" s="36">
        <v>44371.467361111114</v>
      </c>
      <c r="D773" s="11">
        <v>131</v>
      </c>
      <c r="E773" s="12">
        <v>24.57</v>
      </c>
      <c r="F773" s="13">
        <v>3218.67</v>
      </c>
      <c r="G773" s="10" t="s">
        <v>34</v>
      </c>
    </row>
    <row r="774" spans="2:7" s="7" customFormat="1" ht="13.35" customHeight="1" x14ac:dyDescent="0.2">
      <c r="B774" s="37">
        <v>44371.469444444447</v>
      </c>
      <c r="C774" s="36">
        <v>44371.469444444447</v>
      </c>
      <c r="D774" s="11">
        <v>269</v>
      </c>
      <c r="E774" s="12">
        <v>24.55</v>
      </c>
      <c r="F774" s="13">
        <v>6603.95</v>
      </c>
      <c r="G774" s="10" t="s">
        <v>34</v>
      </c>
    </row>
    <row r="775" spans="2:7" s="7" customFormat="1" ht="13.35" customHeight="1" x14ac:dyDescent="0.2">
      <c r="B775" s="37">
        <v>44371.472916666666</v>
      </c>
      <c r="C775" s="36">
        <v>44371.472916666666</v>
      </c>
      <c r="D775" s="11">
        <v>210</v>
      </c>
      <c r="E775" s="12">
        <v>24.565000000000001</v>
      </c>
      <c r="F775" s="13">
        <v>5158.6500000000005</v>
      </c>
      <c r="G775" s="10" t="s">
        <v>34</v>
      </c>
    </row>
    <row r="776" spans="2:7" s="7" customFormat="1" ht="13.35" customHeight="1" x14ac:dyDescent="0.2">
      <c r="B776" s="37">
        <v>44371.474305555559</v>
      </c>
      <c r="C776" s="36">
        <v>44371.474305555559</v>
      </c>
      <c r="D776" s="11">
        <v>232</v>
      </c>
      <c r="E776" s="12">
        <v>24.545000000000002</v>
      </c>
      <c r="F776" s="13">
        <v>5694.4400000000005</v>
      </c>
      <c r="G776" s="10" t="s">
        <v>34</v>
      </c>
    </row>
    <row r="777" spans="2:7" s="7" customFormat="1" ht="13.35" customHeight="1" x14ac:dyDescent="0.2">
      <c r="B777" s="37">
        <v>44371.474305555559</v>
      </c>
      <c r="C777" s="36">
        <v>44371.474305555559</v>
      </c>
      <c r="D777" s="11">
        <v>29</v>
      </c>
      <c r="E777" s="12">
        <v>24.545000000000002</v>
      </c>
      <c r="F777" s="13">
        <v>711.80500000000006</v>
      </c>
      <c r="G777" s="10" t="s">
        <v>34</v>
      </c>
    </row>
    <row r="778" spans="2:7" s="7" customFormat="1" ht="13.35" customHeight="1" x14ac:dyDescent="0.2">
      <c r="B778" s="37">
        <v>44371.478472222225</v>
      </c>
      <c r="C778" s="36">
        <v>44371.478472222225</v>
      </c>
      <c r="D778" s="11">
        <v>212</v>
      </c>
      <c r="E778" s="12">
        <v>24.565000000000001</v>
      </c>
      <c r="F778" s="13">
        <v>5207.7800000000007</v>
      </c>
      <c r="G778" s="10" t="s">
        <v>34</v>
      </c>
    </row>
    <row r="779" spans="2:7" s="7" customFormat="1" ht="13.35" customHeight="1" x14ac:dyDescent="0.2">
      <c r="B779" s="37">
        <v>44371.479861111111</v>
      </c>
      <c r="C779" s="36">
        <v>44371.479861111111</v>
      </c>
      <c r="D779" s="11">
        <v>123</v>
      </c>
      <c r="E779" s="12">
        <v>24.585000000000001</v>
      </c>
      <c r="F779" s="13">
        <v>3023.9549999999999</v>
      </c>
      <c r="G779" s="10" t="s">
        <v>34</v>
      </c>
    </row>
    <row r="780" spans="2:7" s="7" customFormat="1" ht="13.35" customHeight="1" x14ac:dyDescent="0.2">
      <c r="B780" s="37">
        <v>44371.479861111111</v>
      </c>
      <c r="C780" s="36">
        <v>44371.479861111111</v>
      </c>
      <c r="D780" s="11">
        <v>184</v>
      </c>
      <c r="E780" s="12">
        <v>24.585000000000001</v>
      </c>
      <c r="F780" s="13">
        <v>4523.6400000000003</v>
      </c>
      <c r="G780" s="10" t="s">
        <v>34</v>
      </c>
    </row>
    <row r="781" spans="2:7" s="7" customFormat="1" ht="13.35" customHeight="1" x14ac:dyDescent="0.2">
      <c r="B781" s="37">
        <v>44371.484027777777</v>
      </c>
      <c r="C781" s="36">
        <v>44371.484027777777</v>
      </c>
      <c r="D781" s="11">
        <v>254</v>
      </c>
      <c r="E781" s="12">
        <v>24.585000000000001</v>
      </c>
      <c r="F781" s="13">
        <v>6244.59</v>
      </c>
      <c r="G781" s="10" t="s">
        <v>34</v>
      </c>
    </row>
    <row r="782" spans="2:7" s="7" customFormat="1" ht="13.35" customHeight="1" x14ac:dyDescent="0.2">
      <c r="B782" s="37">
        <v>44371.48541666667</v>
      </c>
      <c r="C782" s="36">
        <v>44371.48541666667</v>
      </c>
      <c r="D782" s="11">
        <v>264</v>
      </c>
      <c r="E782" s="12">
        <v>24.58</v>
      </c>
      <c r="F782" s="13">
        <v>6489.12</v>
      </c>
      <c r="G782" s="10" t="s">
        <v>34</v>
      </c>
    </row>
    <row r="783" spans="2:7" s="7" customFormat="1" ht="13.35" customHeight="1" x14ac:dyDescent="0.2">
      <c r="B783" s="37">
        <v>44371.488888888889</v>
      </c>
      <c r="C783" s="36">
        <v>44371.488888888889</v>
      </c>
      <c r="D783" s="11">
        <v>201</v>
      </c>
      <c r="E783" s="12">
        <v>24.56</v>
      </c>
      <c r="F783" s="13">
        <v>4936.5599999999995</v>
      </c>
      <c r="G783" s="10" t="s">
        <v>34</v>
      </c>
    </row>
    <row r="784" spans="2:7" s="7" customFormat="1" ht="13.35" customHeight="1" x14ac:dyDescent="0.2">
      <c r="B784" s="37">
        <v>44371.490277777775</v>
      </c>
      <c r="C784" s="36">
        <v>44371.490277777775</v>
      </c>
      <c r="D784" s="11">
        <v>2</v>
      </c>
      <c r="E784" s="12">
        <v>24.565000000000001</v>
      </c>
      <c r="F784" s="13">
        <v>49.13</v>
      </c>
      <c r="G784" s="10" t="s">
        <v>34</v>
      </c>
    </row>
    <row r="785" spans="2:7" s="7" customFormat="1" ht="13.35" customHeight="1" x14ac:dyDescent="0.2">
      <c r="B785" s="37">
        <v>44371.490277777775</v>
      </c>
      <c r="C785" s="36">
        <v>44371.490277777775</v>
      </c>
      <c r="D785" s="11">
        <v>197</v>
      </c>
      <c r="E785" s="12">
        <v>24.565000000000001</v>
      </c>
      <c r="F785" s="13">
        <v>4839.3050000000003</v>
      </c>
      <c r="G785" s="10" t="s">
        <v>34</v>
      </c>
    </row>
    <row r="786" spans="2:7" s="7" customFormat="1" ht="13.35" customHeight="1" x14ac:dyDescent="0.2">
      <c r="B786" s="37">
        <v>44371.495833333334</v>
      </c>
      <c r="C786" s="36">
        <v>44371.495833333334</v>
      </c>
      <c r="D786" s="11">
        <v>53</v>
      </c>
      <c r="E786" s="12">
        <v>24.57</v>
      </c>
      <c r="F786" s="13">
        <v>1302.21</v>
      </c>
      <c r="G786" s="10" t="s">
        <v>34</v>
      </c>
    </row>
    <row r="787" spans="2:7" s="7" customFormat="1" ht="13.35" customHeight="1" x14ac:dyDescent="0.2">
      <c r="B787" s="37">
        <v>44371.495833333334</v>
      </c>
      <c r="C787" s="36">
        <v>44371.495833333334</v>
      </c>
      <c r="D787" s="11">
        <v>2</v>
      </c>
      <c r="E787" s="12">
        <v>24.57</v>
      </c>
      <c r="F787" s="13">
        <v>49.14</v>
      </c>
      <c r="G787" s="10" t="s">
        <v>34</v>
      </c>
    </row>
    <row r="788" spans="2:7" s="7" customFormat="1" ht="13.35" customHeight="1" x14ac:dyDescent="0.2">
      <c r="B788" s="37">
        <v>44371.49722222222</v>
      </c>
      <c r="C788" s="36">
        <v>44371.49722222222</v>
      </c>
      <c r="D788" s="11">
        <v>67</v>
      </c>
      <c r="E788" s="12">
        <v>24.585000000000001</v>
      </c>
      <c r="F788" s="13">
        <v>1647.1950000000002</v>
      </c>
      <c r="G788" s="10" t="s">
        <v>34</v>
      </c>
    </row>
    <row r="789" spans="2:7" s="7" customFormat="1" ht="13.35" customHeight="1" x14ac:dyDescent="0.2">
      <c r="B789" s="37">
        <v>44371.49722222222</v>
      </c>
      <c r="C789" s="36">
        <v>44371.49722222222</v>
      </c>
      <c r="D789" s="11">
        <v>255</v>
      </c>
      <c r="E789" s="12">
        <v>24.585000000000001</v>
      </c>
      <c r="F789" s="13">
        <v>6269.1750000000002</v>
      </c>
      <c r="G789" s="10" t="s">
        <v>34</v>
      </c>
    </row>
    <row r="790" spans="2:7" s="7" customFormat="1" ht="13.35" customHeight="1" x14ac:dyDescent="0.2">
      <c r="B790" s="37">
        <v>44371.498611111114</v>
      </c>
      <c r="C790" s="36">
        <v>44371.498611111114</v>
      </c>
      <c r="D790" s="11">
        <v>128</v>
      </c>
      <c r="E790" s="12">
        <v>24.585000000000001</v>
      </c>
      <c r="F790" s="13">
        <v>3146.88</v>
      </c>
      <c r="G790" s="10" t="s">
        <v>34</v>
      </c>
    </row>
    <row r="791" spans="2:7" s="7" customFormat="1" ht="13.35" customHeight="1" x14ac:dyDescent="0.2">
      <c r="B791" s="37">
        <v>44371.498611111114</v>
      </c>
      <c r="C791" s="36">
        <v>44371.498611111114</v>
      </c>
      <c r="D791" s="11">
        <v>112</v>
      </c>
      <c r="E791" s="12">
        <v>24.585000000000001</v>
      </c>
      <c r="F791" s="13">
        <v>2753.52</v>
      </c>
      <c r="G791" s="10" t="s">
        <v>34</v>
      </c>
    </row>
    <row r="792" spans="2:7" s="7" customFormat="1" ht="13.35" customHeight="1" x14ac:dyDescent="0.2">
      <c r="B792" s="37">
        <v>44371.502083333333</v>
      </c>
      <c r="C792" s="36">
        <v>44371.502083333333</v>
      </c>
      <c r="D792" s="11">
        <v>406</v>
      </c>
      <c r="E792" s="12">
        <v>24.614999999999998</v>
      </c>
      <c r="F792" s="13">
        <v>9993.6899999999987</v>
      </c>
      <c r="G792" s="10" t="s">
        <v>34</v>
      </c>
    </row>
    <row r="793" spans="2:7" s="7" customFormat="1" ht="13.35" customHeight="1" x14ac:dyDescent="0.2">
      <c r="B793" s="37">
        <v>44371.505555555559</v>
      </c>
      <c r="C793" s="36">
        <v>44371.505555555559</v>
      </c>
      <c r="D793" s="11">
        <v>229</v>
      </c>
      <c r="E793" s="12">
        <v>24.645</v>
      </c>
      <c r="F793" s="13">
        <v>5643.7049999999999</v>
      </c>
      <c r="G793" s="10" t="s">
        <v>34</v>
      </c>
    </row>
    <row r="794" spans="2:7" s="7" customFormat="1" ht="13.35" customHeight="1" x14ac:dyDescent="0.2">
      <c r="B794" s="37">
        <v>44371.506249999999</v>
      </c>
      <c r="C794" s="36">
        <v>44371.506249999999</v>
      </c>
      <c r="D794" s="11">
        <v>213</v>
      </c>
      <c r="E794" s="12">
        <v>24.65</v>
      </c>
      <c r="F794" s="13">
        <v>5250.45</v>
      </c>
      <c r="G794" s="10" t="s">
        <v>34</v>
      </c>
    </row>
    <row r="795" spans="2:7" s="7" customFormat="1" ht="13.35" customHeight="1" x14ac:dyDescent="0.2">
      <c r="B795" s="37">
        <v>44371.506249999999</v>
      </c>
      <c r="C795" s="36">
        <v>44371.506249999999</v>
      </c>
      <c r="D795" s="11">
        <v>223</v>
      </c>
      <c r="E795" s="12">
        <v>24.65</v>
      </c>
      <c r="F795" s="13">
        <v>5496.95</v>
      </c>
      <c r="G795" s="10" t="s">
        <v>34</v>
      </c>
    </row>
    <row r="796" spans="2:7" s="7" customFormat="1" ht="13.35" customHeight="1" x14ac:dyDescent="0.2">
      <c r="B796" s="37">
        <v>44371.506249999999</v>
      </c>
      <c r="C796" s="36">
        <v>44371.506249999999</v>
      </c>
      <c r="D796" s="11">
        <v>15</v>
      </c>
      <c r="E796" s="12">
        <v>24.645</v>
      </c>
      <c r="F796" s="13">
        <v>369.67500000000001</v>
      </c>
      <c r="G796" s="10" t="s">
        <v>34</v>
      </c>
    </row>
    <row r="797" spans="2:7" s="7" customFormat="1" ht="13.35" customHeight="1" x14ac:dyDescent="0.2">
      <c r="B797" s="37">
        <v>44371.506249999999</v>
      </c>
      <c r="C797" s="36">
        <v>44371.506249999999</v>
      </c>
      <c r="D797" s="11">
        <v>555</v>
      </c>
      <c r="E797" s="12">
        <v>24.645</v>
      </c>
      <c r="F797" s="13">
        <v>13677.975</v>
      </c>
      <c r="G797" s="10" t="s">
        <v>34</v>
      </c>
    </row>
    <row r="798" spans="2:7" s="7" customFormat="1" ht="13.35" customHeight="1" x14ac:dyDescent="0.2">
      <c r="B798" s="37">
        <v>44371.506944444445</v>
      </c>
      <c r="C798" s="36">
        <v>44371.506944444445</v>
      </c>
      <c r="D798" s="11">
        <v>279</v>
      </c>
      <c r="E798" s="12">
        <v>24.64</v>
      </c>
      <c r="F798" s="13">
        <v>6874.56</v>
      </c>
      <c r="G798" s="10" t="s">
        <v>34</v>
      </c>
    </row>
    <row r="799" spans="2:7" s="7" customFormat="1" ht="13.35" customHeight="1" x14ac:dyDescent="0.2">
      <c r="B799" s="37">
        <v>44371.508333333331</v>
      </c>
      <c r="C799" s="36">
        <v>44371.508333333331</v>
      </c>
      <c r="D799" s="11">
        <v>9</v>
      </c>
      <c r="E799" s="12">
        <v>24.645</v>
      </c>
      <c r="F799" s="13">
        <v>221.80500000000001</v>
      </c>
      <c r="G799" s="10" t="s">
        <v>34</v>
      </c>
    </row>
    <row r="800" spans="2:7" s="7" customFormat="1" ht="13.35" customHeight="1" x14ac:dyDescent="0.2">
      <c r="B800" s="37">
        <v>44371.508333333331</v>
      </c>
      <c r="C800" s="36">
        <v>44371.508333333331</v>
      </c>
      <c r="D800" s="11">
        <v>9</v>
      </c>
      <c r="E800" s="12">
        <v>24.645</v>
      </c>
      <c r="F800" s="13">
        <v>221.80500000000001</v>
      </c>
      <c r="G800" s="10" t="s">
        <v>34</v>
      </c>
    </row>
    <row r="801" spans="2:7" s="7" customFormat="1" ht="13.35" customHeight="1" x14ac:dyDescent="0.2">
      <c r="B801" s="37">
        <v>44371.508333333331</v>
      </c>
      <c r="C801" s="36">
        <v>44371.508333333331</v>
      </c>
      <c r="D801" s="11">
        <v>80</v>
      </c>
      <c r="E801" s="12">
        <v>24.65</v>
      </c>
      <c r="F801" s="13">
        <v>1972</v>
      </c>
      <c r="G801" s="10" t="s">
        <v>34</v>
      </c>
    </row>
    <row r="802" spans="2:7" s="7" customFormat="1" ht="13.35" customHeight="1" x14ac:dyDescent="0.2">
      <c r="B802" s="37">
        <v>44371.509027777778</v>
      </c>
      <c r="C802" s="36">
        <v>44371.509027777778</v>
      </c>
      <c r="D802" s="11">
        <v>9</v>
      </c>
      <c r="E802" s="12">
        <v>24.64</v>
      </c>
      <c r="F802" s="13">
        <v>221.76</v>
      </c>
      <c r="G802" s="10" t="s">
        <v>34</v>
      </c>
    </row>
    <row r="803" spans="2:7" s="7" customFormat="1" ht="13.35" customHeight="1" x14ac:dyDescent="0.2">
      <c r="B803" s="37">
        <v>44371.509722222225</v>
      </c>
      <c r="C803" s="36">
        <v>44371.509722222225</v>
      </c>
      <c r="D803" s="11">
        <v>218</v>
      </c>
      <c r="E803" s="12">
        <v>24.655000000000001</v>
      </c>
      <c r="F803" s="13">
        <v>5374.79</v>
      </c>
      <c r="G803" s="10" t="s">
        <v>34</v>
      </c>
    </row>
    <row r="804" spans="2:7" s="7" customFormat="1" ht="13.35" customHeight="1" x14ac:dyDescent="0.2">
      <c r="B804" s="37">
        <v>44371.511805555558</v>
      </c>
      <c r="C804" s="36">
        <v>44371.511805555558</v>
      </c>
      <c r="D804" s="11">
        <v>4</v>
      </c>
      <c r="E804" s="12">
        <v>24.65</v>
      </c>
      <c r="F804" s="13">
        <v>98.6</v>
      </c>
      <c r="G804" s="10" t="s">
        <v>34</v>
      </c>
    </row>
    <row r="805" spans="2:7" s="7" customFormat="1" ht="13.35" customHeight="1" x14ac:dyDescent="0.2">
      <c r="B805" s="37">
        <v>44371.511805555558</v>
      </c>
      <c r="C805" s="36">
        <v>44371.511805555558</v>
      </c>
      <c r="D805" s="11">
        <v>245</v>
      </c>
      <c r="E805" s="12">
        <v>24.655000000000001</v>
      </c>
      <c r="F805" s="13">
        <v>6040.4750000000004</v>
      </c>
      <c r="G805" s="10" t="s">
        <v>34</v>
      </c>
    </row>
    <row r="806" spans="2:7" s="7" customFormat="1" ht="13.35" customHeight="1" x14ac:dyDescent="0.2">
      <c r="B806" s="37">
        <v>44371.518055555556</v>
      </c>
      <c r="C806" s="36">
        <v>44371.518055555556</v>
      </c>
      <c r="D806" s="11">
        <v>230</v>
      </c>
      <c r="E806" s="12">
        <v>24.65</v>
      </c>
      <c r="F806" s="13">
        <v>5669.5</v>
      </c>
      <c r="G806" s="10" t="s">
        <v>34</v>
      </c>
    </row>
    <row r="807" spans="2:7" s="7" customFormat="1" ht="13.35" customHeight="1" x14ac:dyDescent="0.2">
      <c r="B807" s="37">
        <v>44371.518055555556</v>
      </c>
      <c r="C807" s="36">
        <v>44371.518055555556</v>
      </c>
      <c r="D807" s="11">
        <v>233</v>
      </c>
      <c r="E807" s="12">
        <v>24.64</v>
      </c>
      <c r="F807" s="13">
        <v>5741.12</v>
      </c>
      <c r="G807" s="10" t="s">
        <v>34</v>
      </c>
    </row>
    <row r="808" spans="2:7" s="7" customFormat="1" ht="13.35" customHeight="1" x14ac:dyDescent="0.2">
      <c r="B808" s="37">
        <v>44371.522916666669</v>
      </c>
      <c r="C808" s="36">
        <v>44371.522916666669</v>
      </c>
      <c r="D808" s="11">
        <v>227</v>
      </c>
      <c r="E808" s="12">
        <v>24.625</v>
      </c>
      <c r="F808" s="13">
        <v>5589.875</v>
      </c>
      <c r="G808" s="10" t="s">
        <v>34</v>
      </c>
    </row>
    <row r="809" spans="2:7" s="7" customFormat="1" ht="13.35" customHeight="1" x14ac:dyDescent="0.2">
      <c r="B809" s="37">
        <v>44371.52847222222</v>
      </c>
      <c r="C809" s="36">
        <v>44371.52847222222</v>
      </c>
      <c r="D809" s="11">
        <v>234</v>
      </c>
      <c r="E809" s="12">
        <v>24.614999999999998</v>
      </c>
      <c r="F809" s="13">
        <v>5759.91</v>
      </c>
      <c r="G809" s="10" t="s">
        <v>34</v>
      </c>
    </row>
    <row r="810" spans="2:7" s="7" customFormat="1" ht="13.35" customHeight="1" x14ac:dyDescent="0.2">
      <c r="B810" s="37">
        <v>44371.532638888886</v>
      </c>
      <c r="C810" s="36">
        <v>44371.532638888886</v>
      </c>
      <c r="D810" s="11">
        <v>88</v>
      </c>
      <c r="E810" s="12">
        <v>24.605</v>
      </c>
      <c r="F810" s="13">
        <v>2165.2400000000002</v>
      </c>
      <c r="G810" s="10" t="s">
        <v>34</v>
      </c>
    </row>
    <row r="811" spans="2:7" s="7" customFormat="1" ht="13.35" customHeight="1" x14ac:dyDescent="0.2">
      <c r="B811" s="37">
        <v>44371.532638888886</v>
      </c>
      <c r="C811" s="36">
        <v>44371.532638888886</v>
      </c>
      <c r="D811" s="11">
        <v>127</v>
      </c>
      <c r="E811" s="12">
        <v>24.605</v>
      </c>
      <c r="F811" s="13">
        <v>3124.835</v>
      </c>
      <c r="G811" s="10" t="s">
        <v>34</v>
      </c>
    </row>
    <row r="812" spans="2:7" s="7" customFormat="1" ht="13.35" customHeight="1" x14ac:dyDescent="0.2">
      <c r="B812" s="37">
        <v>44371.534722222219</v>
      </c>
      <c r="C812" s="36">
        <v>44371.534722222219</v>
      </c>
      <c r="D812" s="11">
        <v>381</v>
      </c>
      <c r="E812" s="12">
        <v>24.62</v>
      </c>
      <c r="F812" s="13">
        <v>9380.2200000000012</v>
      </c>
      <c r="G812" s="10" t="s">
        <v>34</v>
      </c>
    </row>
    <row r="813" spans="2:7" s="7" customFormat="1" ht="13.35" customHeight="1" x14ac:dyDescent="0.2">
      <c r="B813" s="37">
        <v>44371.535416666666</v>
      </c>
      <c r="C813" s="36">
        <v>44371.535416666666</v>
      </c>
      <c r="D813" s="11">
        <v>200</v>
      </c>
      <c r="E813" s="12">
        <v>24.614999999999998</v>
      </c>
      <c r="F813" s="13">
        <v>4923</v>
      </c>
      <c r="G813" s="10" t="s">
        <v>34</v>
      </c>
    </row>
    <row r="814" spans="2:7" s="7" customFormat="1" ht="13.35" customHeight="1" x14ac:dyDescent="0.2">
      <c r="B814" s="37">
        <v>44371.539583333331</v>
      </c>
      <c r="C814" s="36">
        <v>44371.539583333331</v>
      </c>
      <c r="D814" s="11">
        <v>269</v>
      </c>
      <c r="E814" s="12">
        <v>24.625</v>
      </c>
      <c r="F814" s="13">
        <v>6624.125</v>
      </c>
      <c r="G814" s="10" t="s">
        <v>34</v>
      </c>
    </row>
    <row r="815" spans="2:7" s="7" customFormat="1" ht="13.35" customHeight="1" x14ac:dyDescent="0.2">
      <c r="B815" s="37">
        <v>44371.542361111111</v>
      </c>
      <c r="C815" s="36">
        <v>44371.542361111111</v>
      </c>
      <c r="D815" s="11">
        <v>235</v>
      </c>
      <c r="E815" s="12">
        <v>24.645</v>
      </c>
      <c r="F815" s="13">
        <v>5791.5749999999998</v>
      </c>
      <c r="G815" s="10" t="s">
        <v>34</v>
      </c>
    </row>
    <row r="816" spans="2:7" s="7" customFormat="1" ht="13.35" customHeight="1" x14ac:dyDescent="0.2">
      <c r="B816" s="37">
        <v>44371.543055555558</v>
      </c>
      <c r="C816" s="36">
        <v>44371.543055555558</v>
      </c>
      <c r="D816" s="11">
        <v>273</v>
      </c>
      <c r="E816" s="12">
        <v>24.645</v>
      </c>
      <c r="F816" s="13">
        <v>6728.085</v>
      </c>
      <c r="G816" s="10" t="s">
        <v>34</v>
      </c>
    </row>
    <row r="817" spans="2:7" s="7" customFormat="1" ht="13.35" customHeight="1" x14ac:dyDescent="0.2">
      <c r="B817" s="37">
        <v>44371.546527777777</v>
      </c>
      <c r="C817" s="36">
        <v>44371.546527777777</v>
      </c>
      <c r="D817" s="11">
        <v>200</v>
      </c>
      <c r="E817" s="12">
        <v>24.61</v>
      </c>
      <c r="F817" s="13">
        <v>4922</v>
      </c>
      <c r="G817" s="10" t="s">
        <v>34</v>
      </c>
    </row>
    <row r="818" spans="2:7" s="7" customFormat="1" ht="13.35" customHeight="1" x14ac:dyDescent="0.2">
      <c r="B818" s="37">
        <v>44371.548611111109</v>
      </c>
      <c r="C818" s="36">
        <v>44371.548611111109</v>
      </c>
      <c r="D818" s="11">
        <v>304</v>
      </c>
      <c r="E818" s="12">
        <v>24.61</v>
      </c>
      <c r="F818" s="13">
        <v>7481.44</v>
      </c>
      <c r="G818" s="10" t="s">
        <v>34</v>
      </c>
    </row>
    <row r="819" spans="2:7" s="7" customFormat="1" ht="13.35" customHeight="1" x14ac:dyDescent="0.2">
      <c r="B819" s="37">
        <v>44371.554861111108</v>
      </c>
      <c r="C819" s="36">
        <v>44371.554861111108</v>
      </c>
      <c r="D819" s="11">
        <v>201</v>
      </c>
      <c r="E819" s="12">
        <v>24.61</v>
      </c>
      <c r="F819" s="13">
        <v>4946.6099999999997</v>
      </c>
      <c r="G819" s="10" t="s">
        <v>34</v>
      </c>
    </row>
    <row r="820" spans="2:7" s="7" customFormat="1" ht="13.35" customHeight="1" x14ac:dyDescent="0.2">
      <c r="B820" s="37">
        <v>44371.555555555555</v>
      </c>
      <c r="C820" s="36">
        <v>44371.555555555555</v>
      </c>
      <c r="D820" s="11">
        <v>229</v>
      </c>
      <c r="E820" s="12">
        <v>24.62</v>
      </c>
      <c r="F820" s="13">
        <v>5637.9800000000005</v>
      </c>
      <c r="G820" s="10" t="s">
        <v>34</v>
      </c>
    </row>
    <row r="821" spans="2:7" s="7" customFormat="1" ht="13.35" customHeight="1" x14ac:dyDescent="0.2">
      <c r="B821" s="37">
        <v>44371.559027777781</v>
      </c>
      <c r="C821" s="36">
        <v>44371.559027777781</v>
      </c>
      <c r="D821" s="11">
        <v>129</v>
      </c>
      <c r="E821" s="12">
        <v>24.62</v>
      </c>
      <c r="F821" s="13">
        <v>3175.98</v>
      </c>
      <c r="G821" s="10" t="s">
        <v>34</v>
      </c>
    </row>
    <row r="822" spans="2:7" s="7" customFormat="1" ht="13.35" customHeight="1" x14ac:dyDescent="0.2">
      <c r="B822" s="37">
        <v>44371.559027777781</v>
      </c>
      <c r="C822" s="36">
        <v>44371.559027777781</v>
      </c>
      <c r="D822" s="11">
        <v>44</v>
      </c>
      <c r="E822" s="12">
        <v>24.62</v>
      </c>
      <c r="F822" s="13">
        <v>1083.28</v>
      </c>
      <c r="G822" s="10" t="s">
        <v>34</v>
      </c>
    </row>
    <row r="823" spans="2:7" s="7" customFormat="1" ht="13.35" customHeight="1" x14ac:dyDescent="0.2">
      <c r="B823" s="37">
        <v>44371.561111111114</v>
      </c>
      <c r="C823" s="36">
        <v>44371.561111111114</v>
      </c>
      <c r="D823" s="11">
        <v>220</v>
      </c>
      <c r="E823" s="12">
        <v>24.63</v>
      </c>
      <c r="F823" s="13">
        <v>5418.5999999999995</v>
      </c>
      <c r="G823" s="10" t="s">
        <v>34</v>
      </c>
    </row>
    <row r="824" spans="2:7" s="7" customFormat="1" ht="13.35" customHeight="1" x14ac:dyDescent="0.2">
      <c r="B824" s="37">
        <v>44371.563888888886</v>
      </c>
      <c r="C824" s="36">
        <v>44371.563888888886</v>
      </c>
      <c r="D824" s="11">
        <v>103</v>
      </c>
      <c r="E824" s="12">
        <v>24.625</v>
      </c>
      <c r="F824" s="13">
        <v>2536.375</v>
      </c>
      <c r="G824" s="10" t="s">
        <v>34</v>
      </c>
    </row>
    <row r="825" spans="2:7" s="7" customFormat="1" ht="13.35" customHeight="1" x14ac:dyDescent="0.2">
      <c r="B825" s="37">
        <v>44371.563888888886</v>
      </c>
      <c r="C825" s="36">
        <v>44371.563888888886</v>
      </c>
      <c r="D825" s="11">
        <v>123</v>
      </c>
      <c r="E825" s="12">
        <v>24.625</v>
      </c>
      <c r="F825" s="13">
        <v>3028.875</v>
      </c>
      <c r="G825" s="10" t="s">
        <v>34</v>
      </c>
    </row>
    <row r="826" spans="2:7" s="7" customFormat="1" ht="13.35" customHeight="1" x14ac:dyDescent="0.2">
      <c r="B826" s="37">
        <v>44371.565972222219</v>
      </c>
      <c r="C826" s="36">
        <v>44371.565972222219</v>
      </c>
      <c r="D826" s="11">
        <v>305</v>
      </c>
      <c r="E826" s="12">
        <v>24.62</v>
      </c>
      <c r="F826" s="13">
        <v>7509.1</v>
      </c>
      <c r="G826" s="10" t="s">
        <v>34</v>
      </c>
    </row>
    <row r="827" spans="2:7" s="7" customFormat="1" ht="13.35" customHeight="1" x14ac:dyDescent="0.2">
      <c r="B827" s="37">
        <v>44371.568749999999</v>
      </c>
      <c r="C827" s="36">
        <v>44371.568749999999</v>
      </c>
      <c r="D827" s="11">
        <v>232</v>
      </c>
      <c r="E827" s="12">
        <v>24.61</v>
      </c>
      <c r="F827" s="13">
        <v>5709.5199999999995</v>
      </c>
      <c r="G827" s="10" t="s">
        <v>34</v>
      </c>
    </row>
    <row r="828" spans="2:7" s="7" customFormat="1" ht="13.35" customHeight="1" x14ac:dyDescent="0.2">
      <c r="B828" s="37">
        <v>44371.572916666664</v>
      </c>
      <c r="C828" s="36">
        <v>44371.572916666664</v>
      </c>
      <c r="D828" s="11">
        <v>217</v>
      </c>
      <c r="E828" s="12">
        <v>24.64</v>
      </c>
      <c r="F828" s="13">
        <v>5346.88</v>
      </c>
      <c r="G828" s="10" t="s">
        <v>34</v>
      </c>
    </row>
    <row r="829" spans="2:7" s="7" customFormat="1" ht="13.35" customHeight="1" x14ac:dyDescent="0.2">
      <c r="B829" s="37">
        <v>44371.575694444444</v>
      </c>
      <c r="C829" s="36">
        <v>44371.575694444444</v>
      </c>
      <c r="D829" s="11">
        <v>207</v>
      </c>
      <c r="E829" s="12">
        <v>24.64</v>
      </c>
      <c r="F829" s="13">
        <v>5100.4800000000005</v>
      </c>
      <c r="G829" s="10" t="s">
        <v>34</v>
      </c>
    </row>
    <row r="830" spans="2:7" s="7" customFormat="1" ht="13.35" customHeight="1" x14ac:dyDescent="0.2">
      <c r="B830" s="37">
        <v>44371.575694444444</v>
      </c>
      <c r="C830" s="36">
        <v>44371.575694444444</v>
      </c>
      <c r="D830" s="11">
        <v>224</v>
      </c>
      <c r="E830" s="12">
        <v>24.64</v>
      </c>
      <c r="F830" s="13">
        <v>5519.3600000000006</v>
      </c>
      <c r="G830" s="10" t="s">
        <v>34</v>
      </c>
    </row>
    <row r="831" spans="2:7" s="7" customFormat="1" ht="13.35" customHeight="1" x14ac:dyDescent="0.2">
      <c r="B831" s="37">
        <v>44371.575694444444</v>
      </c>
      <c r="C831" s="36">
        <v>44371.575694444444</v>
      </c>
      <c r="D831" s="11">
        <v>137</v>
      </c>
      <c r="E831" s="12">
        <v>24.64</v>
      </c>
      <c r="F831" s="13">
        <v>3375.6800000000003</v>
      </c>
      <c r="G831" s="10" t="s">
        <v>34</v>
      </c>
    </row>
    <row r="832" spans="2:7" s="7" customFormat="1" ht="13.35" customHeight="1" x14ac:dyDescent="0.2">
      <c r="B832" s="37">
        <v>44371.57708333333</v>
      </c>
      <c r="C832" s="36">
        <v>44371.57708333333</v>
      </c>
      <c r="D832" s="11">
        <v>369</v>
      </c>
      <c r="E832" s="12">
        <v>24.62</v>
      </c>
      <c r="F832" s="13">
        <v>9084.7800000000007</v>
      </c>
      <c r="G832" s="10" t="s">
        <v>34</v>
      </c>
    </row>
    <row r="833" spans="2:7" s="7" customFormat="1" ht="13.35" customHeight="1" x14ac:dyDescent="0.2">
      <c r="B833" s="37">
        <v>44371.578472222223</v>
      </c>
      <c r="C833" s="36">
        <v>44371.578472222223</v>
      </c>
      <c r="D833" s="11">
        <v>48</v>
      </c>
      <c r="E833" s="12">
        <v>24.62</v>
      </c>
      <c r="F833" s="13">
        <v>1181.76</v>
      </c>
      <c r="G833" s="10" t="s">
        <v>34</v>
      </c>
    </row>
    <row r="834" spans="2:7" s="7" customFormat="1" ht="13.35" customHeight="1" x14ac:dyDescent="0.2">
      <c r="B834" s="37">
        <v>44371.578472222223</v>
      </c>
      <c r="C834" s="36">
        <v>44371.578472222223</v>
      </c>
      <c r="D834" s="11">
        <v>161</v>
      </c>
      <c r="E834" s="12">
        <v>24.62</v>
      </c>
      <c r="F834" s="13">
        <v>3963.82</v>
      </c>
      <c r="G834" s="10" t="s">
        <v>34</v>
      </c>
    </row>
    <row r="835" spans="2:7" s="7" customFormat="1" ht="13.35" customHeight="1" x14ac:dyDescent="0.2">
      <c r="B835" s="37">
        <v>44371.580555555556</v>
      </c>
      <c r="C835" s="36">
        <v>44371.580555555556</v>
      </c>
      <c r="D835" s="11">
        <v>205</v>
      </c>
      <c r="E835" s="12">
        <v>24.594999999999999</v>
      </c>
      <c r="F835" s="13">
        <v>5041.9749999999995</v>
      </c>
      <c r="G835" s="10" t="s">
        <v>34</v>
      </c>
    </row>
    <row r="836" spans="2:7" s="7" customFormat="1" ht="13.35" customHeight="1" x14ac:dyDescent="0.2">
      <c r="B836" s="37">
        <v>44371.582638888889</v>
      </c>
      <c r="C836" s="36">
        <v>44371.582638888889</v>
      </c>
      <c r="D836" s="11">
        <v>395</v>
      </c>
      <c r="E836" s="12">
        <v>24.58</v>
      </c>
      <c r="F836" s="13">
        <v>9709.0999999999985</v>
      </c>
      <c r="G836" s="10" t="s">
        <v>34</v>
      </c>
    </row>
    <row r="837" spans="2:7" s="7" customFormat="1" ht="13.35" customHeight="1" x14ac:dyDescent="0.2">
      <c r="B837" s="37">
        <v>44371.586111111108</v>
      </c>
      <c r="C837" s="36">
        <v>44371.586111111108</v>
      </c>
      <c r="D837" s="11">
        <v>88</v>
      </c>
      <c r="E837" s="12">
        <v>24.585000000000001</v>
      </c>
      <c r="F837" s="13">
        <v>2163.48</v>
      </c>
      <c r="G837" s="10" t="s">
        <v>34</v>
      </c>
    </row>
    <row r="838" spans="2:7" s="7" customFormat="1" ht="13.35" customHeight="1" x14ac:dyDescent="0.2">
      <c r="B838" s="37">
        <v>44371.586111111108</v>
      </c>
      <c r="C838" s="36">
        <v>44371.586111111108</v>
      </c>
      <c r="D838" s="11">
        <v>182</v>
      </c>
      <c r="E838" s="12">
        <v>24.585000000000001</v>
      </c>
      <c r="F838" s="13">
        <v>4474.47</v>
      </c>
      <c r="G838" s="10" t="s">
        <v>34</v>
      </c>
    </row>
    <row r="839" spans="2:7" s="7" customFormat="1" ht="13.35" customHeight="1" x14ac:dyDescent="0.2">
      <c r="B839" s="37">
        <v>44371.587500000001</v>
      </c>
      <c r="C839" s="36">
        <v>44371.587500000001</v>
      </c>
      <c r="D839" s="11">
        <v>5</v>
      </c>
      <c r="E839" s="12">
        <v>24.585000000000001</v>
      </c>
      <c r="F839" s="13">
        <v>122.92500000000001</v>
      </c>
      <c r="G839" s="10" t="s">
        <v>34</v>
      </c>
    </row>
    <row r="840" spans="2:7" s="7" customFormat="1" ht="13.35" customHeight="1" x14ac:dyDescent="0.2">
      <c r="B840" s="37">
        <v>44371.587500000001</v>
      </c>
      <c r="C840" s="36">
        <v>44371.587500000001</v>
      </c>
      <c r="D840" s="11">
        <v>211</v>
      </c>
      <c r="E840" s="12">
        <v>24.585000000000001</v>
      </c>
      <c r="F840" s="13">
        <v>5187.4350000000004</v>
      </c>
      <c r="G840" s="10" t="s">
        <v>34</v>
      </c>
    </row>
    <row r="841" spans="2:7" s="7" customFormat="1" ht="13.35" customHeight="1" x14ac:dyDescent="0.2">
      <c r="B841" s="37">
        <v>44371.588194444441</v>
      </c>
      <c r="C841" s="36">
        <v>44371.588194444441</v>
      </c>
      <c r="D841" s="11">
        <v>150</v>
      </c>
      <c r="E841" s="12">
        <v>24.585000000000001</v>
      </c>
      <c r="F841" s="13">
        <v>3687.75</v>
      </c>
      <c r="G841" s="10" t="s">
        <v>34</v>
      </c>
    </row>
    <row r="842" spans="2:7" s="7" customFormat="1" ht="13.35" customHeight="1" x14ac:dyDescent="0.2">
      <c r="B842" s="37">
        <v>44371.588194444441</v>
      </c>
      <c r="C842" s="36">
        <v>44371.588194444441</v>
      </c>
      <c r="D842" s="11">
        <v>70</v>
      </c>
      <c r="E842" s="12">
        <v>24.585000000000001</v>
      </c>
      <c r="F842" s="13">
        <v>1720.95</v>
      </c>
      <c r="G842" s="10" t="s">
        <v>34</v>
      </c>
    </row>
    <row r="843" spans="2:7" s="7" customFormat="1" ht="13.35" customHeight="1" x14ac:dyDescent="0.2">
      <c r="B843" s="37">
        <v>44371.590277777781</v>
      </c>
      <c r="C843" s="36">
        <v>44371.590277777781</v>
      </c>
      <c r="D843" s="11">
        <v>373</v>
      </c>
      <c r="E843" s="12">
        <v>24.57</v>
      </c>
      <c r="F843" s="13">
        <v>9164.61</v>
      </c>
      <c r="G843" s="10" t="s">
        <v>34</v>
      </c>
    </row>
    <row r="844" spans="2:7" s="7" customFormat="1" ht="13.35" customHeight="1" x14ac:dyDescent="0.2">
      <c r="B844" s="37">
        <v>44371.594444444447</v>
      </c>
      <c r="C844" s="36">
        <v>44371.594444444447</v>
      </c>
      <c r="D844" s="11">
        <v>317</v>
      </c>
      <c r="E844" s="12">
        <v>24.6</v>
      </c>
      <c r="F844" s="13">
        <v>7798.2000000000007</v>
      </c>
      <c r="G844" s="10" t="s">
        <v>34</v>
      </c>
    </row>
    <row r="845" spans="2:7" s="7" customFormat="1" ht="13.35" customHeight="1" x14ac:dyDescent="0.2">
      <c r="B845" s="37">
        <v>44371.595833333333</v>
      </c>
      <c r="C845" s="36">
        <v>44371.595833333333</v>
      </c>
      <c r="D845" s="11">
        <v>257</v>
      </c>
      <c r="E845" s="12">
        <v>24.614999999999998</v>
      </c>
      <c r="F845" s="13">
        <v>6326.0549999999994</v>
      </c>
      <c r="G845" s="10" t="s">
        <v>34</v>
      </c>
    </row>
    <row r="846" spans="2:7" s="7" customFormat="1" ht="13.35" customHeight="1" x14ac:dyDescent="0.2">
      <c r="B846" s="37">
        <v>44371.597222222219</v>
      </c>
      <c r="C846" s="36">
        <v>44371.597222222219</v>
      </c>
      <c r="D846" s="11">
        <v>143</v>
      </c>
      <c r="E846" s="12">
        <v>24.614999999999998</v>
      </c>
      <c r="F846" s="13">
        <v>3519.9449999999997</v>
      </c>
      <c r="G846" s="10" t="s">
        <v>34</v>
      </c>
    </row>
    <row r="847" spans="2:7" s="7" customFormat="1" ht="13.35" customHeight="1" x14ac:dyDescent="0.2">
      <c r="B847" s="37">
        <v>44371.597222222219</v>
      </c>
      <c r="C847" s="36">
        <v>44371.597222222219</v>
      </c>
      <c r="D847" s="11">
        <v>189</v>
      </c>
      <c r="E847" s="12">
        <v>24.614999999999998</v>
      </c>
      <c r="F847" s="13">
        <v>4652.2349999999997</v>
      </c>
      <c r="G847" s="10" t="s">
        <v>34</v>
      </c>
    </row>
    <row r="848" spans="2:7" s="7" customFormat="1" ht="13.35" customHeight="1" x14ac:dyDescent="0.2">
      <c r="B848" s="37">
        <v>44371.598611111112</v>
      </c>
      <c r="C848" s="36">
        <v>44371.598611111112</v>
      </c>
      <c r="D848" s="11">
        <v>230</v>
      </c>
      <c r="E848" s="12">
        <v>24.614999999999998</v>
      </c>
      <c r="F848" s="13">
        <v>5661.45</v>
      </c>
      <c r="G848" s="10" t="s">
        <v>34</v>
      </c>
    </row>
    <row r="849" spans="2:7" s="7" customFormat="1" ht="13.35" customHeight="1" x14ac:dyDescent="0.2">
      <c r="B849" s="37">
        <v>44371.598611111112</v>
      </c>
      <c r="C849" s="36">
        <v>44371.598611111112</v>
      </c>
      <c r="D849" s="11">
        <v>9</v>
      </c>
      <c r="E849" s="12">
        <v>24.614999999999998</v>
      </c>
      <c r="F849" s="13">
        <v>221.535</v>
      </c>
      <c r="G849" s="10" t="s">
        <v>34</v>
      </c>
    </row>
    <row r="850" spans="2:7" s="7" customFormat="1" ht="13.35" customHeight="1" x14ac:dyDescent="0.2">
      <c r="B850" s="37">
        <v>44371.599305555559</v>
      </c>
      <c r="C850" s="36">
        <v>44371.599305555559</v>
      </c>
      <c r="D850" s="11">
        <v>244</v>
      </c>
      <c r="E850" s="12">
        <v>24.63</v>
      </c>
      <c r="F850" s="13">
        <v>6009.7199999999993</v>
      </c>
      <c r="G850" s="10" t="s">
        <v>34</v>
      </c>
    </row>
    <row r="851" spans="2:7" s="7" customFormat="1" ht="13.35" customHeight="1" x14ac:dyDescent="0.2">
      <c r="B851" s="37">
        <v>44371.600694444445</v>
      </c>
      <c r="C851" s="36">
        <v>44371.600694444445</v>
      </c>
      <c r="D851" s="11">
        <v>207</v>
      </c>
      <c r="E851" s="12">
        <v>24.625</v>
      </c>
      <c r="F851" s="13">
        <v>5097.375</v>
      </c>
      <c r="G851" s="10" t="s">
        <v>34</v>
      </c>
    </row>
    <row r="852" spans="2:7" s="7" customFormat="1" ht="13.35" customHeight="1" x14ac:dyDescent="0.2">
      <c r="B852" s="37">
        <v>44371.604166666664</v>
      </c>
      <c r="C852" s="36">
        <v>44371.604166666664</v>
      </c>
      <c r="D852" s="11">
        <v>213</v>
      </c>
      <c r="E852" s="12">
        <v>24.63</v>
      </c>
      <c r="F852" s="13">
        <v>5246.19</v>
      </c>
      <c r="G852" s="10" t="s">
        <v>34</v>
      </c>
    </row>
    <row r="853" spans="2:7" s="7" customFormat="1" ht="13.35" customHeight="1" x14ac:dyDescent="0.2">
      <c r="B853" s="37">
        <v>44371.604166666664</v>
      </c>
      <c r="C853" s="36">
        <v>44371.604166666664</v>
      </c>
      <c r="D853" s="11">
        <v>65</v>
      </c>
      <c r="E853" s="12">
        <v>24.63</v>
      </c>
      <c r="F853" s="13">
        <v>1600.95</v>
      </c>
      <c r="G853" s="10" t="s">
        <v>34</v>
      </c>
    </row>
    <row r="854" spans="2:7" s="7" customFormat="1" ht="13.35" customHeight="1" x14ac:dyDescent="0.2">
      <c r="B854" s="37">
        <v>44371.604861111111</v>
      </c>
      <c r="C854" s="36">
        <v>44371.604861111111</v>
      </c>
      <c r="D854" s="11">
        <v>274</v>
      </c>
      <c r="E854" s="12">
        <v>24.635000000000002</v>
      </c>
      <c r="F854" s="13">
        <v>6749.9900000000007</v>
      </c>
      <c r="G854" s="10" t="s">
        <v>34</v>
      </c>
    </row>
    <row r="855" spans="2:7" s="7" customFormat="1" ht="13.35" customHeight="1" x14ac:dyDescent="0.2">
      <c r="B855" s="37">
        <v>44371.605555555558</v>
      </c>
      <c r="C855" s="36">
        <v>44371.605555555558</v>
      </c>
      <c r="D855" s="11">
        <v>237</v>
      </c>
      <c r="E855" s="12">
        <v>24.63</v>
      </c>
      <c r="F855" s="13">
        <v>5837.3099999999995</v>
      </c>
      <c r="G855" s="10" t="s">
        <v>34</v>
      </c>
    </row>
    <row r="856" spans="2:7" s="7" customFormat="1" ht="13.35" customHeight="1" x14ac:dyDescent="0.2">
      <c r="B856" s="37">
        <v>44371.606944444444</v>
      </c>
      <c r="C856" s="36">
        <v>44371.606944444444</v>
      </c>
      <c r="D856" s="11">
        <v>210</v>
      </c>
      <c r="E856" s="12">
        <v>24.645</v>
      </c>
      <c r="F856" s="13">
        <v>5175.45</v>
      </c>
      <c r="G856" s="10" t="s">
        <v>34</v>
      </c>
    </row>
    <row r="857" spans="2:7" s="7" customFormat="1" ht="13.35" customHeight="1" x14ac:dyDescent="0.2">
      <c r="B857" s="37">
        <v>44371.60833333333</v>
      </c>
      <c r="C857" s="36">
        <v>44371.60833333333</v>
      </c>
      <c r="D857" s="11">
        <v>290</v>
      </c>
      <c r="E857" s="12">
        <v>24.65</v>
      </c>
      <c r="F857" s="13">
        <v>7148.5</v>
      </c>
      <c r="G857" s="10" t="s">
        <v>34</v>
      </c>
    </row>
    <row r="858" spans="2:7" s="7" customFormat="1" ht="13.35" customHeight="1" x14ac:dyDescent="0.2">
      <c r="B858" s="37">
        <v>44371.609027777777</v>
      </c>
      <c r="C858" s="36">
        <v>44371.609027777777</v>
      </c>
      <c r="D858" s="11">
        <v>236</v>
      </c>
      <c r="E858" s="12">
        <v>24.65</v>
      </c>
      <c r="F858" s="13">
        <v>5817.4</v>
      </c>
      <c r="G858" s="10" t="s">
        <v>34</v>
      </c>
    </row>
    <row r="859" spans="2:7" s="7" customFormat="1" ht="13.35" customHeight="1" x14ac:dyDescent="0.2">
      <c r="B859" s="37">
        <v>44371.61041666667</v>
      </c>
      <c r="C859" s="36">
        <v>44371.61041666667</v>
      </c>
      <c r="D859" s="11">
        <v>302</v>
      </c>
      <c r="E859" s="12">
        <v>24.65</v>
      </c>
      <c r="F859" s="13">
        <v>7444.2999999999993</v>
      </c>
      <c r="G859" s="10" t="s">
        <v>34</v>
      </c>
    </row>
    <row r="860" spans="2:7" s="7" customFormat="1" ht="13.35" customHeight="1" x14ac:dyDescent="0.2">
      <c r="B860" s="37">
        <v>44371.611111111109</v>
      </c>
      <c r="C860" s="36">
        <v>44371.611111111109</v>
      </c>
      <c r="D860" s="11">
        <v>219</v>
      </c>
      <c r="E860" s="12">
        <v>24.63</v>
      </c>
      <c r="F860" s="13">
        <v>5393.9699999999993</v>
      </c>
      <c r="G860" s="10" t="s">
        <v>34</v>
      </c>
    </row>
    <row r="861" spans="2:7" s="7" customFormat="1" ht="13.35" customHeight="1" x14ac:dyDescent="0.2">
      <c r="B861" s="37">
        <v>44371.612500000003</v>
      </c>
      <c r="C861" s="36">
        <v>44371.612500000003</v>
      </c>
      <c r="D861" s="11">
        <v>250</v>
      </c>
      <c r="E861" s="12">
        <v>24.645</v>
      </c>
      <c r="F861" s="13">
        <v>6161.25</v>
      </c>
      <c r="G861" s="10" t="s">
        <v>34</v>
      </c>
    </row>
    <row r="862" spans="2:7" s="7" customFormat="1" ht="13.35" customHeight="1" x14ac:dyDescent="0.2">
      <c r="B862" s="37">
        <v>44371.612500000003</v>
      </c>
      <c r="C862" s="36">
        <v>44371.612500000003</v>
      </c>
      <c r="D862" s="11">
        <v>15</v>
      </c>
      <c r="E862" s="12">
        <v>24.645</v>
      </c>
      <c r="F862" s="13">
        <v>369.67500000000001</v>
      </c>
      <c r="G862" s="10" t="s">
        <v>34</v>
      </c>
    </row>
    <row r="863" spans="2:7" s="7" customFormat="1" ht="13.35" customHeight="1" x14ac:dyDescent="0.2">
      <c r="B863" s="37">
        <v>44371.611805555556</v>
      </c>
      <c r="C863" s="36">
        <v>44371.611805555556</v>
      </c>
      <c r="D863" s="11">
        <v>254</v>
      </c>
      <c r="E863" s="12">
        <v>24.645</v>
      </c>
      <c r="F863" s="13">
        <v>6259.83</v>
      </c>
      <c r="G863" s="10" t="s">
        <v>34</v>
      </c>
    </row>
    <row r="864" spans="2:7" s="7" customFormat="1" ht="13.35" customHeight="1" x14ac:dyDescent="0.2">
      <c r="B864" s="37">
        <v>44371.615277777775</v>
      </c>
      <c r="C864" s="36">
        <v>44371.615277777775</v>
      </c>
      <c r="D864" s="11">
        <v>637</v>
      </c>
      <c r="E864" s="12">
        <v>24.655000000000001</v>
      </c>
      <c r="F864" s="13">
        <v>15705.235000000001</v>
      </c>
      <c r="G864" s="10" t="s">
        <v>34</v>
      </c>
    </row>
    <row r="865" spans="2:7" s="7" customFormat="1" ht="13.35" customHeight="1" x14ac:dyDescent="0.2">
      <c r="B865" s="37">
        <v>44371.615972222222</v>
      </c>
      <c r="C865" s="36">
        <v>44371.615972222222</v>
      </c>
      <c r="D865" s="11">
        <v>28</v>
      </c>
      <c r="E865" s="12">
        <v>24.65</v>
      </c>
      <c r="F865" s="13">
        <v>690.19999999999993</v>
      </c>
      <c r="G865" s="10" t="s">
        <v>34</v>
      </c>
    </row>
    <row r="866" spans="2:7" s="7" customFormat="1" ht="13.35" customHeight="1" x14ac:dyDescent="0.2">
      <c r="B866" s="37">
        <v>44371.615972222222</v>
      </c>
      <c r="C866" s="36">
        <v>44371.615972222222</v>
      </c>
      <c r="D866" s="11">
        <v>180</v>
      </c>
      <c r="E866" s="12">
        <v>24.65</v>
      </c>
      <c r="F866" s="13">
        <v>4437</v>
      </c>
      <c r="G866" s="10" t="s">
        <v>34</v>
      </c>
    </row>
    <row r="867" spans="2:7" s="7" customFormat="1" ht="13.35" customHeight="1" x14ac:dyDescent="0.2">
      <c r="B867" s="37">
        <v>44371.619444444441</v>
      </c>
      <c r="C867" s="36">
        <v>44371.619444444441</v>
      </c>
      <c r="D867" s="11">
        <v>704</v>
      </c>
      <c r="E867" s="12">
        <v>24.66</v>
      </c>
      <c r="F867" s="13">
        <v>17360.64</v>
      </c>
      <c r="G867" s="10" t="s">
        <v>34</v>
      </c>
    </row>
    <row r="868" spans="2:7" s="7" customFormat="1" ht="13.35" customHeight="1" x14ac:dyDescent="0.2">
      <c r="B868" s="37">
        <v>44371.620138888888</v>
      </c>
      <c r="C868" s="36">
        <v>44371.620138888888</v>
      </c>
      <c r="D868" s="11">
        <v>68</v>
      </c>
      <c r="E868" s="12">
        <v>24.655000000000001</v>
      </c>
      <c r="F868" s="13">
        <v>1676.54</v>
      </c>
      <c r="G868" s="10" t="s">
        <v>34</v>
      </c>
    </row>
    <row r="869" spans="2:7" s="7" customFormat="1" ht="13.35" customHeight="1" x14ac:dyDescent="0.2">
      <c r="B869" s="37">
        <v>44371.620138888888</v>
      </c>
      <c r="C869" s="36">
        <v>44371.620138888888</v>
      </c>
      <c r="D869" s="11">
        <v>146</v>
      </c>
      <c r="E869" s="12">
        <v>24.655000000000001</v>
      </c>
      <c r="F869" s="13">
        <v>3599.63</v>
      </c>
      <c r="G869" s="10" t="s">
        <v>34</v>
      </c>
    </row>
    <row r="870" spans="2:7" s="7" customFormat="1" ht="13.35" customHeight="1" x14ac:dyDescent="0.2">
      <c r="B870" s="37">
        <v>44371.620833333334</v>
      </c>
      <c r="C870" s="36">
        <v>44371.620833333334</v>
      </c>
      <c r="D870" s="11">
        <v>206</v>
      </c>
      <c r="E870" s="12">
        <v>24.66</v>
      </c>
      <c r="F870" s="13">
        <v>5079.96</v>
      </c>
      <c r="G870" s="10" t="s">
        <v>34</v>
      </c>
    </row>
    <row r="871" spans="2:7" s="7" customFormat="1" ht="13.35" customHeight="1" x14ac:dyDescent="0.2">
      <c r="B871" s="37">
        <v>44371.622916666667</v>
      </c>
      <c r="C871" s="36">
        <v>44371.622916666667</v>
      </c>
      <c r="D871" s="11">
        <v>270</v>
      </c>
      <c r="E871" s="12">
        <v>24.66</v>
      </c>
      <c r="F871" s="13">
        <v>6658.2</v>
      </c>
      <c r="G871" s="10" t="s">
        <v>34</v>
      </c>
    </row>
    <row r="872" spans="2:7" s="7" customFormat="1" ht="13.35" customHeight="1" x14ac:dyDescent="0.2">
      <c r="B872" s="37">
        <v>44371.622916666667</v>
      </c>
      <c r="C872" s="36">
        <v>44371.622916666667</v>
      </c>
      <c r="D872" s="11">
        <v>304</v>
      </c>
      <c r="E872" s="12">
        <v>24.66</v>
      </c>
      <c r="F872" s="13">
        <v>7496.64</v>
      </c>
      <c r="G872" s="10" t="s">
        <v>34</v>
      </c>
    </row>
    <row r="873" spans="2:7" s="7" customFormat="1" ht="13.35" customHeight="1" x14ac:dyDescent="0.2">
      <c r="B873" s="37">
        <v>44371.625</v>
      </c>
      <c r="C873" s="36">
        <v>44371.625</v>
      </c>
      <c r="D873" s="11">
        <v>2</v>
      </c>
      <c r="E873" s="12">
        <v>24.655000000000001</v>
      </c>
      <c r="F873" s="13">
        <v>49.31</v>
      </c>
      <c r="G873" s="10" t="s">
        <v>34</v>
      </c>
    </row>
    <row r="874" spans="2:7" s="7" customFormat="1" ht="13.35" customHeight="1" x14ac:dyDescent="0.2">
      <c r="B874" s="37">
        <v>44371.625694444447</v>
      </c>
      <c r="C874" s="36">
        <v>44371.625694444447</v>
      </c>
      <c r="D874" s="11">
        <v>368</v>
      </c>
      <c r="E874" s="12">
        <v>24.66</v>
      </c>
      <c r="F874" s="13">
        <v>9074.8799999999992</v>
      </c>
      <c r="G874" s="10" t="s">
        <v>34</v>
      </c>
    </row>
    <row r="875" spans="2:7" s="7" customFormat="1" ht="13.35" customHeight="1" x14ac:dyDescent="0.2">
      <c r="B875" s="37">
        <v>44371.625694444447</v>
      </c>
      <c r="C875" s="36">
        <v>44371.625694444447</v>
      </c>
      <c r="D875" s="11">
        <v>215</v>
      </c>
      <c r="E875" s="12">
        <v>24.66</v>
      </c>
      <c r="F875" s="13">
        <v>5301.9</v>
      </c>
      <c r="G875" s="10" t="s">
        <v>34</v>
      </c>
    </row>
    <row r="876" spans="2:7" s="7" customFormat="1" ht="13.35" customHeight="1" x14ac:dyDescent="0.2">
      <c r="B876" s="37">
        <v>44371.628472222219</v>
      </c>
      <c r="C876" s="36">
        <v>44371.628472222219</v>
      </c>
      <c r="D876" s="11">
        <v>685</v>
      </c>
      <c r="E876" s="12">
        <v>24.655000000000001</v>
      </c>
      <c r="F876" s="13">
        <v>16888.674999999999</v>
      </c>
      <c r="G876" s="10" t="s">
        <v>34</v>
      </c>
    </row>
    <row r="877" spans="2:7" s="7" customFormat="1" ht="13.35" customHeight="1" x14ac:dyDescent="0.2">
      <c r="B877" s="37">
        <v>44371.629166666666</v>
      </c>
      <c r="C877" s="36">
        <v>44371.629166666666</v>
      </c>
      <c r="D877" s="11">
        <v>241</v>
      </c>
      <c r="E877" s="12">
        <v>24.67</v>
      </c>
      <c r="F877" s="13">
        <v>5945.47</v>
      </c>
      <c r="G877" s="10" t="s">
        <v>34</v>
      </c>
    </row>
    <row r="878" spans="2:7" s="7" customFormat="1" ht="13.35" customHeight="1" x14ac:dyDescent="0.2">
      <c r="B878" s="37">
        <v>44371.630555555559</v>
      </c>
      <c r="C878" s="36">
        <v>44371.630555555559</v>
      </c>
      <c r="D878" s="11">
        <v>295</v>
      </c>
      <c r="E878" s="12">
        <v>24.67</v>
      </c>
      <c r="F878" s="13">
        <v>7277.6500000000005</v>
      </c>
      <c r="G878" s="10" t="s">
        <v>34</v>
      </c>
    </row>
    <row r="879" spans="2:7" s="7" customFormat="1" ht="13.35" customHeight="1" x14ac:dyDescent="0.2">
      <c r="B879" s="37">
        <v>44371.631944444445</v>
      </c>
      <c r="C879" s="36">
        <v>44371.631944444445</v>
      </c>
      <c r="D879" s="11">
        <v>328</v>
      </c>
      <c r="E879" s="12">
        <v>24.66</v>
      </c>
      <c r="F879" s="13">
        <v>8088.4800000000005</v>
      </c>
      <c r="G879" s="10" t="s">
        <v>34</v>
      </c>
    </row>
    <row r="880" spans="2:7" s="7" customFormat="1" ht="13.35" customHeight="1" x14ac:dyDescent="0.2">
      <c r="B880" s="37">
        <v>44371.632638888892</v>
      </c>
      <c r="C880" s="36">
        <v>44371.632638888892</v>
      </c>
      <c r="D880" s="11">
        <v>336</v>
      </c>
      <c r="E880" s="12">
        <v>24.66</v>
      </c>
      <c r="F880" s="13">
        <v>8285.76</v>
      </c>
      <c r="G880" s="10" t="s">
        <v>34</v>
      </c>
    </row>
    <row r="881" spans="2:7" s="7" customFormat="1" ht="13.35" customHeight="1" x14ac:dyDescent="0.2">
      <c r="B881" s="37">
        <v>44371.634722222225</v>
      </c>
      <c r="C881" s="36">
        <v>44371.634722222225</v>
      </c>
      <c r="D881" s="11">
        <v>236</v>
      </c>
      <c r="E881" s="12">
        <v>24.664999999999999</v>
      </c>
      <c r="F881" s="13">
        <v>5820.94</v>
      </c>
      <c r="G881" s="10" t="s">
        <v>34</v>
      </c>
    </row>
    <row r="882" spans="2:7" s="7" customFormat="1" ht="13.35" customHeight="1" x14ac:dyDescent="0.2">
      <c r="B882" s="37">
        <v>44371.636805555558</v>
      </c>
      <c r="C882" s="36">
        <v>44371.636805555558</v>
      </c>
      <c r="D882" s="11">
        <v>277</v>
      </c>
      <c r="E882" s="12">
        <v>24.675000000000001</v>
      </c>
      <c r="F882" s="13">
        <v>6834.9750000000004</v>
      </c>
      <c r="G882" s="10" t="s">
        <v>34</v>
      </c>
    </row>
    <row r="883" spans="2:7" s="7" customFormat="1" ht="13.35" customHeight="1" x14ac:dyDescent="0.2">
      <c r="B883" s="37">
        <v>44371.636805555558</v>
      </c>
      <c r="C883" s="36">
        <v>44371.636805555558</v>
      </c>
      <c r="D883" s="11">
        <v>139</v>
      </c>
      <c r="E883" s="12">
        <v>24.675000000000001</v>
      </c>
      <c r="F883" s="13">
        <v>3429.8250000000003</v>
      </c>
      <c r="G883" s="10" t="s">
        <v>34</v>
      </c>
    </row>
    <row r="884" spans="2:7" s="7" customFormat="1" ht="13.35" customHeight="1" x14ac:dyDescent="0.2">
      <c r="B884" s="37">
        <v>44371.637499999997</v>
      </c>
      <c r="C884" s="36">
        <v>44371.637499999997</v>
      </c>
      <c r="D884" s="11">
        <v>205</v>
      </c>
      <c r="E884" s="12">
        <v>24.675000000000001</v>
      </c>
      <c r="F884" s="13">
        <v>5058.375</v>
      </c>
      <c r="G884" s="10" t="s">
        <v>34</v>
      </c>
    </row>
    <row r="885" spans="2:7" s="7" customFormat="1" ht="13.35" customHeight="1" x14ac:dyDescent="0.2">
      <c r="B885" s="37">
        <v>44371.638888888891</v>
      </c>
      <c r="C885" s="36">
        <v>44371.638888888891</v>
      </c>
      <c r="D885" s="11">
        <v>327</v>
      </c>
      <c r="E885" s="12">
        <v>24.67</v>
      </c>
      <c r="F885" s="13">
        <v>8067.09</v>
      </c>
      <c r="G885" s="10" t="s">
        <v>34</v>
      </c>
    </row>
    <row r="886" spans="2:7" s="7" customFormat="1" ht="13.35" customHeight="1" x14ac:dyDescent="0.2">
      <c r="B886" s="37">
        <v>44371.63958333333</v>
      </c>
      <c r="C886" s="36">
        <v>44371.63958333333</v>
      </c>
      <c r="D886" s="11">
        <v>206</v>
      </c>
      <c r="E886" s="12">
        <v>24.66</v>
      </c>
      <c r="F886" s="13">
        <v>5079.96</v>
      </c>
      <c r="G886" s="10" t="s">
        <v>34</v>
      </c>
    </row>
    <row r="887" spans="2:7" s="7" customFormat="1" ht="13.35" customHeight="1" x14ac:dyDescent="0.2">
      <c r="B887" s="37">
        <v>44371.640972222223</v>
      </c>
      <c r="C887" s="36">
        <v>44371.640972222223</v>
      </c>
      <c r="D887" s="11">
        <v>29</v>
      </c>
      <c r="E887" s="12">
        <v>24.67</v>
      </c>
      <c r="F887" s="13">
        <v>715.43000000000006</v>
      </c>
      <c r="G887" s="10" t="s">
        <v>34</v>
      </c>
    </row>
    <row r="888" spans="2:7" s="7" customFormat="1" ht="13.35" customHeight="1" x14ac:dyDescent="0.2">
      <c r="B888" s="37">
        <v>44371.640972222223</v>
      </c>
      <c r="C888" s="36">
        <v>44371.640972222223</v>
      </c>
      <c r="D888" s="11">
        <v>220</v>
      </c>
      <c r="E888" s="12">
        <v>24.67</v>
      </c>
      <c r="F888" s="13">
        <v>5427.4000000000005</v>
      </c>
      <c r="G888" s="10" t="s">
        <v>34</v>
      </c>
    </row>
    <row r="889" spans="2:7" s="7" customFormat="1" ht="13.35" customHeight="1" x14ac:dyDescent="0.2">
      <c r="B889" s="37">
        <v>44371.643055555556</v>
      </c>
      <c r="C889" s="36">
        <v>44371.643055555556</v>
      </c>
      <c r="D889" s="11">
        <v>377</v>
      </c>
      <c r="E889" s="12">
        <v>24.664999999999999</v>
      </c>
      <c r="F889" s="13">
        <v>9298.7049999999999</v>
      </c>
      <c r="G889" s="10" t="s">
        <v>34</v>
      </c>
    </row>
    <row r="890" spans="2:7" s="7" customFormat="1" ht="13.35" customHeight="1" x14ac:dyDescent="0.2">
      <c r="B890" s="37">
        <v>44371.644444444442</v>
      </c>
      <c r="C890" s="36">
        <v>44371.644444444442</v>
      </c>
      <c r="D890" s="11">
        <v>268</v>
      </c>
      <c r="E890" s="12">
        <v>24.664999999999999</v>
      </c>
      <c r="F890" s="13">
        <v>6610.2199999999993</v>
      </c>
      <c r="G890" s="10" t="s">
        <v>34</v>
      </c>
    </row>
    <row r="891" spans="2:7" s="7" customFormat="1" ht="13.35" customHeight="1" x14ac:dyDescent="0.2">
      <c r="B891" s="37">
        <v>44371.646527777775</v>
      </c>
      <c r="C891" s="36">
        <v>44371.646527777775</v>
      </c>
      <c r="D891" s="11">
        <v>398</v>
      </c>
      <c r="E891" s="12">
        <v>24.655000000000001</v>
      </c>
      <c r="F891" s="13">
        <v>9812.69</v>
      </c>
      <c r="G891" s="10" t="s">
        <v>34</v>
      </c>
    </row>
    <row r="892" spans="2:7" s="7" customFormat="1" ht="13.35" customHeight="1" x14ac:dyDescent="0.2">
      <c r="B892" s="37">
        <v>44371.648611111108</v>
      </c>
      <c r="C892" s="36">
        <v>44371.648611111108</v>
      </c>
      <c r="D892" s="11">
        <v>405</v>
      </c>
      <c r="E892" s="12">
        <v>24.655000000000001</v>
      </c>
      <c r="F892" s="13">
        <v>9985.2749999999996</v>
      </c>
      <c r="G892" s="10" t="s">
        <v>34</v>
      </c>
    </row>
    <row r="893" spans="2:7" s="7" customFormat="1" ht="13.35" customHeight="1" x14ac:dyDescent="0.2">
      <c r="B893" s="37">
        <v>44371.65</v>
      </c>
      <c r="C893" s="36">
        <v>44371.65</v>
      </c>
      <c r="D893" s="11">
        <v>233</v>
      </c>
      <c r="E893" s="12">
        <v>24.65</v>
      </c>
      <c r="F893" s="13">
        <v>5743.45</v>
      </c>
      <c r="G893" s="10" t="s">
        <v>34</v>
      </c>
    </row>
    <row r="894" spans="2:7" s="7" customFormat="1" ht="13.35" customHeight="1" x14ac:dyDescent="0.2">
      <c r="B894" s="37">
        <v>44371.651388888888</v>
      </c>
      <c r="C894" s="36">
        <v>44371.651388888888</v>
      </c>
      <c r="D894" s="11">
        <v>301</v>
      </c>
      <c r="E894" s="12">
        <v>24.66</v>
      </c>
      <c r="F894" s="13">
        <v>7422.66</v>
      </c>
      <c r="G894" s="10" t="s">
        <v>34</v>
      </c>
    </row>
    <row r="895" spans="2:7" s="7" customFormat="1" ht="13.35" customHeight="1" x14ac:dyDescent="0.2">
      <c r="B895" s="37">
        <v>44371.656944444447</v>
      </c>
      <c r="C895" s="36">
        <v>44371.656944444447</v>
      </c>
      <c r="D895" s="11">
        <v>14</v>
      </c>
      <c r="E895" s="12">
        <v>24.7</v>
      </c>
      <c r="F895" s="13">
        <v>345.8</v>
      </c>
      <c r="G895" s="10" t="s">
        <v>34</v>
      </c>
    </row>
    <row r="896" spans="2:7" s="7" customFormat="1" ht="13.35" customHeight="1" x14ac:dyDescent="0.2">
      <c r="B896" s="37">
        <v>44371.656944444447</v>
      </c>
      <c r="C896" s="36">
        <v>44371.656944444447</v>
      </c>
      <c r="D896" s="11">
        <v>459</v>
      </c>
      <c r="E896" s="12">
        <v>24.7</v>
      </c>
      <c r="F896" s="13">
        <v>11337.3</v>
      </c>
      <c r="G896" s="10" t="s">
        <v>34</v>
      </c>
    </row>
    <row r="897" spans="2:7" s="7" customFormat="1" ht="13.35" customHeight="1" x14ac:dyDescent="0.2">
      <c r="B897" s="37">
        <v>44371.657638888886</v>
      </c>
      <c r="C897" s="36">
        <v>44371.657638888886</v>
      </c>
      <c r="D897" s="11">
        <v>250</v>
      </c>
      <c r="E897" s="12">
        <v>24.704999999999998</v>
      </c>
      <c r="F897" s="13">
        <v>6176.25</v>
      </c>
      <c r="G897" s="10" t="s">
        <v>34</v>
      </c>
    </row>
    <row r="898" spans="2:7" s="7" customFormat="1" ht="13.35" customHeight="1" x14ac:dyDescent="0.2">
      <c r="B898" s="37">
        <v>44371.657638888886</v>
      </c>
      <c r="C898" s="36">
        <v>44371.657638888886</v>
      </c>
      <c r="D898" s="11">
        <v>222</v>
      </c>
      <c r="E898" s="12">
        <v>24.704999999999998</v>
      </c>
      <c r="F898" s="13">
        <v>5484.5099999999993</v>
      </c>
      <c r="G898" s="10" t="s">
        <v>34</v>
      </c>
    </row>
    <row r="899" spans="2:7" s="7" customFormat="1" ht="13.35" customHeight="1" x14ac:dyDescent="0.2">
      <c r="B899" s="37">
        <v>44371.657638888886</v>
      </c>
      <c r="C899" s="36">
        <v>44371.657638888886</v>
      </c>
      <c r="D899" s="11">
        <v>146</v>
      </c>
      <c r="E899" s="12">
        <v>24.704999999999998</v>
      </c>
      <c r="F899" s="13">
        <v>3606.93</v>
      </c>
      <c r="G899" s="10" t="s">
        <v>34</v>
      </c>
    </row>
    <row r="900" spans="2:7" s="7" customFormat="1" ht="13.35" customHeight="1" x14ac:dyDescent="0.2">
      <c r="B900" s="37">
        <v>44371.65902777778</v>
      </c>
      <c r="C900" s="36">
        <v>44371.65902777778</v>
      </c>
      <c r="D900" s="11">
        <v>618</v>
      </c>
      <c r="E900" s="12">
        <v>24.71</v>
      </c>
      <c r="F900" s="13">
        <v>15270.78</v>
      </c>
      <c r="G900" s="10" t="s">
        <v>34</v>
      </c>
    </row>
    <row r="901" spans="2:7" s="7" customFormat="1" ht="13.35" customHeight="1" x14ac:dyDescent="0.2">
      <c r="B901" s="37">
        <v>44371.659722222219</v>
      </c>
      <c r="C901" s="36">
        <v>44371.659722222219</v>
      </c>
      <c r="D901" s="11">
        <v>231</v>
      </c>
      <c r="E901" s="12">
        <v>24.71</v>
      </c>
      <c r="F901" s="13">
        <v>5708.01</v>
      </c>
      <c r="G901" s="10" t="s">
        <v>34</v>
      </c>
    </row>
    <row r="902" spans="2:7" s="7" customFormat="1" ht="13.35" customHeight="1" x14ac:dyDescent="0.2">
      <c r="B902" s="37">
        <v>44371.661111111112</v>
      </c>
      <c r="C902" s="36">
        <v>44371.661111111112</v>
      </c>
      <c r="D902" s="11">
        <v>171</v>
      </c>
      <c r="E902" s="12">
        <v>24.695</v>
      </c>
      <c r="F902" s="13">
        <v>4222.8450000000003</v>
      </c>
      <c r="G902" s="10" t="s">
        <v>34</v>
      </c>
    </row>
    <row r="903" spans="2:7" s="7" customFormat="1" ht="13.35" customHeight="1" x14ac:dyDescent="0.2">
      <c r="B903" s="37">
        <v>44371.661111111112</v>
      </c>
      <c r="C903" s="36">
        <v>44371.661111111112</v>
      </c>
      <c r="D903" s="11">
        <v>156</v>
      </c>
      <c r="E903" s="12">
        <v>24.695</v>
      </c>
      <c r="F903" s="13">
        <v>3852.42</v>
      </c>
      <c r="G903" s="10" t="s">
        <v>34</v>
      </c>
    </row>
    <row r="904" spans="2:7" s="7" customFormat="1" ht="13.35" customHeight="1" x14ac:dyDescent="0.2">
      <c r="B904" s="37">
        <v>44371.664583333331</v>
      </c>
      <c r="C904" s="36">
        <v>44371.664583333331</v>
      </c>
      <c r="D904" s="11">
        <v>688</v>
      </c>
      <c r="E904" s="12">
        <v>24.7</v>
      </c>
      <c r="F904" s="13">
        <v>16993.599999999999</v>
      </c>
      <c r="G904" s="10" t="s">
        <v>34</v>
      </c>
    </row>
    <row r="905" spans="2:7" s="7" customFormat="1" ht="13.35" customHeight="1" x14ac:dyDescent="0.2">
      <c r="B905" s="37">
        <v>44371.664583333331</v>
      </c>
      <c r="C905" s="36">
        <v>44371.664583333331</v>
      </c>
      <c r="D905" s="11">
        <v>353</v>
      </c>
      <c r="E905" s="12">
        <v>24.7</v>
      </c>
      <c r="F905" s="13">
        <v>8719.1</v>
      </c>
      <c r="G905" s="10" t="s">
        <v>34</v>
      </c>
    </row>
    <row r="906" spans="2:7" s="7" customFormat="1" ht="13.35" customHeight="1" x14ac:dyDescent="0.2">
      <c r="B906" s="37">
        <v>44371.665972222225</v>
      </c>
      <c r="C906" s="36">
        <v>44371.665972222225</v>
      </c>
      <c r="D906" s="11">
        <v>357</v>
      </c>
      <c r="E906" s="12">
        <v>24.71</v>
      </c>
      <c r="F906" s="13">
        <v>8821.4700000000012</v>
      </c>
      <c r="G906" s="10" t="s">
        <v>34</v>
      </c>
    </row>
    <row r="907" spans="2:7" s="7" customFormat="1" ht="13.35" customHeight="1" x14ac:dyDescent="0.2">
      <c r="B907" s="37">
        <v>44371.667361111111</v>
      </c>
      <c r="C907" s="36">
        <v>44371.667361111111</v>
      </c>
      <c r="D907" s="11">
        <v>235</v>
      </c>
      <c r="E907" s="12">
        <v>24.7</v>
      </c>
      <c r="F907" s="13">
        <v>5804.5</v>
      </c>
      <c r="G907" s="10" t="s">
        <v>34</v>
      </c>
    </row>
    <row r="908" spans="2:7" s="7" customFormat="1" ht="13.35" customHeight="1" x14ac:dyDescent="0.2">
      <c r="B908" s="37">
        <v>44371.668055555558</v>
      </c>
      <c r="C908" s="36">
        <v>44371.668055555558</v>
      </c>
      <c r="D908" s="11">
        <v>254</v>
      </c>
      <c r="E908" s="12">
        <v>24.7</v>
      </c>
      <c r="F908" s="13">
        <v>6273.8</v>
      </c>
      <c r="G908" s="10" t="s">
        <v>34</v>
      </c>
    </row>
    <row r="909" spans="2:7" s="7" customFormat="1" ht="13.35" customHeight="1" x14ac:dyDescent="0.2">
      <c r="B909" s="37">
        <v>44371.669444444444</v>
      </c>
      <c r="C909" s="36">
        <v>44371.669444444444</v>
      </c>
      <c r="D909" s="11">
        <v>269</v>
      </c>
      <c r="E909" s="12">
        <v>24.7</v>
      </c>
      <c r="F909" s="13">
        <v>6644.3</v>
      </c>
      <c r="G909" s="10" t="s">
        <v>34</v>
      </c>
    </row>
    <row r="910" spans="2:7" s="7" customFormat="1" ht="13.35" customHeight="1" x14ac:dyDescent="0.2">
      <c r="B910" s="37">
        <v>44371.670138888891</v>
      </c>
      <c r="C910" s="36">
        <v>44371.670138888891</v>
      </c>
      <c r="D910" s="11">
        <v>211</v>
      </c>
      <c r="E910" s="12">
        <v>24.7</v>
      </c>
      <c r="F910" s="13">
        <v>5211.7</v>
      </c>
      <c r="G910" s="10" t="s">
        <v>34</v>
      </c>
    </row>
    <row r="911" spans="2:7" s="7" customFormat="1" ht="13.35" customHeight="1" x14ac:dyDescent="0.2">
      <c r="B911" s="37">
        <v>44371.67291666667</v>
      </c>
      <c r="C911" s="36">
        <v>44371.67291666667</v>
      </c>
      <c r="D911" s="11">
        <v>142</v>
      </c>
      <c r="E911" s="12">
        <v>24.7</v>
      </c>
      <c r="F911" s="13">
        <v>3507.4</v>
      </c>
      <c r="G911" s="10" t="s">
        <v>34</v>
      </c>
    </row>
    <row r="912" spans="2:7" s="7" customFormat="1" ht="13.35" customHeight="1" x14ac:dyDescent="0.2">
      <c r="B912" s="37">
        <v>44371.67291666667</v>
      </c>
      <c r="C912" s="36">
        <v>44371.67291666667</v>
      </c>
      <c r="D912" s="11">
        <v>76</v>
      </c>
      <c r="E912" s="12">
        <v>24.7</v>
      </c>
      <c r="F912" s="13">
        <v>1877.2</v>
      </c>
      <c r="G912" s="10" t="s">
        <v>34</v>
      </c>
    </row>
    <row r="913" spans="2:7" s="7" customFormat="1" ht="13.35" customHeight="1" x14ac:dyDescent="0.2">
      <c r="B913" s="37">
        <v>44371.67291666667</v>
      </c>
      <c r="C913" s="36">
        <v>44371.67291666667</v>
      </c>
      <c r="D913" s="11">
        <v>250</v>
      </c>
      <c r="E913" s="12">
        <v>24.7</v>
      </c>
      <c r="F913" s="13">
        <v>6175</v>
      </c>
      <c r="G913" s="10" t="s">
        <v>34</v>
      </c>
    </row>
    <row r="914" spans="2:7" s="7" customFormat="1" ht="13.35" customHeight="1" x14ac:dyDescent="0.2">
      <c r="B914" s="37">
        <v>44371.67291666667</v>
      </c>
      <c r="C914" s="36">
        <v>44371.67291666667</v>
      </c>
      <c r="D914" s="11">
        <v>74</v>
      </c>
      <c r="E914" s="12">
        <v>24.7</v>
      </c>
      <c r="F914" s="13">
        <v>1827.8</v>
      </c>
      <c r="G914" s="10" t="s">
        <v>34</v>
      </c>
    </row>
    <row r="915" spans="2:7" s="7" customFormat="1" ht="13.35" customHeight="1" x14ac:dyDescent="0.2">
      <c r="B915" s="37">
        <v>44371.67291666667</v>
      </c>
      <c r="C915" s="36">
        <v>44371.67291666667</v>
      </c>
      <c r="D915" s="11">
        <v>90</v>
      </c>
      <c r="E915" s="12">
        <v>24.7</v>
      </c>
      <c r="F915" s="13">
        <v>2223</v>
      </c>
      <c r="G915" s="10" t="s">
        <v>34</v>
      </c>
    </row>
    <row r="916" spans="2:7" s="7" customFormat="1" ht="13.35" customHeight="1" x14ac:dyDescent="0.2">
      <c r="B916" s="37">
        <v>44371.673611111109</v>
      </c>
      <c r="C916" s="36">
        <v>44371.673611111109</v>
      </c>
      <c r="D916" s="11">
        <v>171</v>
      </c>
      <c r="E916" s="12">
        <v>24.695</v>
      </c>
      <c r="F916" s="13">
        <v>4222.8450000000003</v>
      </c>
      <c r="G916" s="10" t="s">
        <v>34</v>
      </c>
    </row>
    <row r="917" spans="2:7" s="7" customFormat="1" ht="13.35" customHeight="1" x14ac:dyDescent="0.2">
      <c r="B917" s="37">
        <v>44371.673611111109</v>
      </c>
      <c r="C917" s="36">
        <v>44371.673611111109</v>
      </c>
      <c r="D917" s="11">
        <v>74</v>
      </c>
      <c r="E917" s="12">
        <v>24.695</v>
      </c>
      <c r="F917" s="13">
        <v>1827.43</v>
      </c>
      <c r="G917" s="10" t="s">
        <v>34</v>
      </c>
    </row>
    <row r="918" spans="2:7" s="7" customFormat="1" ht="13.35" customHeight="1" x14ac:dyDescent="0.2">
      <c r="B918" s="37">
        <v>44371.674305555556</v>
      </c>
      <c r="C918" s="36">
        <v>44371.674305555556</v>
      </c>
      <c r="D918" s="11">
        <v>222</v>
      </c>
      <c r="E918" s="12">
        <v>24.684999999999999</v>
      </c>
      <c r="F918" s="13">
        <v>5480.07</v>
      </c>
      <c r="G918" s="10" t="s">
        <v>34</v>
      </c>
    </row>
    <row r="919" spans="2:7" s="7" customFormat="1" ht="13.35" customHeight="1" x14ac:dyDescent="0.2">
      <c r="B919" s="37">
        <v>44371.675694444442</v>
      </c>
      <c r="C919" s="36">
        <v>44371.675694444442</v>
      </c>
      <c r="D919" s="11">
        <v>229</v>
      </c>
      <c r="E919" s="12">
        <v>24.684999999999999</v>
      </c>
      <c r="F919" s="13">
        <v>5652.8649999999998</v>
      </c>
      <c r="G919" s="10" t="s">
        <v>34</v>
      </c>
    </row>
    <row r="920" spans="2:7" s="7" customFormat="1" ht="13.35" customHeight="1" x14ac:dyDescent="0.2">
      <c r="B920" s="37">
        <v>44371.677777777775</v>
      </c>
      <c r="C920" s="36">
        <v>44371.677777777775</v>
      </c>
      <c r="D920" s="11">
        <v>250</v>
      </c>
      <c r="E920" s="12">
        <v>24.684999999999999</v>
      </c>
      <c r="F920" s="13">
        <v>6171.25</v>
      </c>
      <c r="G920" s="10" t="s">
        <v>34</v>
      </c>
    </row>
    <row r="921" spans="2:7" s="7" customFormat="1" ht="13.35" customHeight="1" x14ac:dyDescent="0.2">
      <c r="B921" s="37">
        <v>44371.677777777775</v>
      </c>
      <c r="C921" s="36">
        <v>44371.677777777775</v>
      </c>
      <c r="D921" s="11">
        <v>104</v>
      </c>
      <c r="E921" s="12">
        <v>24.684999999999999</v>
      </c>
      <c r="F921" s="13">
        <v>2567.2399999999998</v>
      </c>
      <c r="G921" s="10" t="s">
        <v>34</v>
      </c>
    </row>
    <row r="922" spans="2:7" s="7" customFormat="1" ht="13.35" customHeight="1" x14ac:dyDescent="0.2">
      <c r="B922" s="37">
        <v>44371.677777777775</v>
      </c>
      <c r="C922" s="36">
        <v>44371.677777777775</v>
      </c>
      <c r="D922" s="11">
        <v>108</v>
      </c>
      <c r="E922" s="12">
        <v>24.684999999999999</v>
      </c>
      <c r="F922" s="13">
        <v>2665.98</v>
      </c>
      <c r="G922" s="10" t="s">
        <v>34</v>
      </c>
    </row>
    <row r="923" spans="2:7" s="7" customFormat="1" ht="13.35" customHeight="1" x14ac:dyDescent="0.2">
      <c r="B923" s="37">
        <v>44371.679166666669</v>
      </c>
      <c r="C923" s="36">
        <v>44371.679166666669</v>
      </c>
      <c r="D923" s="11">
        <v>276</v>
      </c>
      <c r="E923" s="12">
        <v>24.684999999999999</v>
      </c>
      <c r="F923" s="13">
        <v>6813.0599999999995</v>
      </c>
      <c r="G923" s="10" t="s">
        <v>34</v>
      </c>
    </row>
    <row r="924" spans="2:7" s="7" customFormat="1" ht="13.35" customHeight="1" x14ac:dyDescent="0.2">
      <c r="B924" s="37">
        <v>44371.679166666669</v>
      </c>
      <c r="C924" s="36">
        <v>44371.679166666669</v>
      </c>
      <c r="D924" s="11">
        <v>37</v>
      </c>
      <c r="E924" s="12">
        <v>24.68</v>
      </c>
      <c r="F924" s="13">
        <v>913.16</v>
      </c>
      <c r="G924" s="10" t="s">
        <v>34</v>
      </c>
    </row>
    <row r="925" spans="2:7" s="7" customFormat="1" ht="13.35" customHeight="1" x14ac:dyDescent="0.2">
      <c r="B925" s="37">
        <v>44372.347037037034</v>
      </c>
      <c r="C925" s="36">
        <v>44372.347037037034</v>
      </c>
      <c r="D925" s="11">
        <v>320</v>
      </c>
      <c r="E925" s="12">
        <v>24.605</v>
      </c>
      <c r="F925" s="13">
        <v>7873.6</v>
      </c>
      <c r="G925" s="10" t="s">
        <v>34</v>
      </c>
    </row>
    <row r="926" spans="2:7" s="7" customFormat="1" ht="13.35" customHeight="1" x14ac:dyDescent="0.2">
      <c r="B926" s="37">
        <v>44372.347546296296</v>
      </c>
      <c r="C926" s="36">
        <v>44372.347546296296</v>
      </c>
      <c r="D926" s="11">
        <v>110</v>
      </c>
      <c r="E926" s="12">
        <v>24.6</v>
      </c>
      <c r="F926" s="13">
        <v>2706</v>
      </c>
      <c r="G926" s="10" t="s">
        <v>34</v>
      </c>
    </row>
    <row r="927" spans="2:7" s="7" customFormat="1" ht="13.35" customHeight="1" x14ac:dyDescent="0.2">
      <c r="B927" s="37">
        <v>44372.347546296296</v>
      </c>
      <c r="C927" s="36">
        <v>44372.347546296296</v>
      </c>
      <c r="D927" s="11">
        <v>91</v>
      </c>
      <c r="E927" s="12">
        <v>24.6</v>
      </c>
      <c r="F927" s="13">
        <v>2238.6</v>
      </c>
      <c r="G927" s="10" t="s">
        <v>34</v>
      </c>
    </row>
    <row r="928" spans="2:7" s="7" customFormat="1" ht="13.35" customHeight="1" x14ac:dyDescent="0.2">
      <c r="B928" s="37">
        <v>44372.348032407404</v>
      </c>
      <c r="C928" s="36">
        <v>44372.348032407404</v>
      </c>
      <c r="D928" s="11">
        <v>231</v>
      </c>
      <c r="E928" s="12">
        <v>24.6</v>
      </c>
      <c r="F928" s="13">
        <v>5682.6</v>
      </c>
      <c r="G928" s="10" t="s">
        <v>34</v>
      </c>
    </row>
    <row r="929" spans="2:8" s="7" customFormat="1" ht="13.35" customHeight="1" x14ac:dyDescent="0.2">
      <c r="B929" s="37">
        <v>44372.348055555558</v>
      </c>
      <c r="C929" s="36">
        <v>44372.348055555558</v>
      </c>
      <c r="D929" s="11">
        <v>240</v>
      </c>
      <c r="E929" s="12">
        <v>24.6</v>
      </c>
      <c r="F929" s="13">
        <v>5904</v>
      </c>
      <c r="G929" s="10" t="s">
        <v>34</v>
      </c>
    </row>
    <row r="930" spans="2:8" s="7" customFormat="1" ht="13.35" customHeight="1" x14ac:dyDescent="0.2">
      <c r="B930" s="37">
        <v>44372.348865740743</v>
      </c>
      <c r="C930" s="36">
        <v>44372.348865740743</v>
      </c>
      <c r="D930" s="11">
        <v>207</v>
      </c>
      <c r="E930" s="12">
        <v>24.59</v>
      </c>
      <c r="F930" s="13">
        <v>5090.13</v>
      </c>
      <c r="G930" s="10" t="s">
        <v>34</v>
      </c>
    </row>
    <row r="931" spans="2:8" s="7" customFormat="1" ht="13.35" customHeight="1" x14ac:dyDescent="0.2">
      <c r="B931" s="37">
        <v>44372.350601851853</v>
      </c>
      <c r="C931" s="36">
        <v>44372.350601851853</v>
      </c>
      <c r="D931" s="11">
        <v>238</v>
      </c>
      <c r="E931" s="12">
        <v>24.585000000000001</v>
      </c>
      <c r="F931" s="13">
        <v>5851.2300000000005</v>
      </c>
      <c r="G931" s="10" t="s">
        <v>34</v>
      </c>
    </row>
    <row r="932" spans="2:8" s="7" customFormat="1" ht="13.35" customHeight="1" x14ac:dyDescent="0.2">
      <c r="B932" s="37">
        <v>44372.353125000001</v>
      </c>
      <c r="C932" s="36">
        <v>44372.353125000001</v>
      </c>
      <c r="D932" s="11">
        <v>256</v>
      </c>
      <c r="E932" s="12">
        <v>24.63</v>
      </c>
      <c r="F932" s="13">
        <v>6305.28</v>
      </c>
      <c r="G932" s="10" t="s">
        <v>34</v>
      </c>
    </row>
    <row r="933" spans="2:8" s="7" customFormat="1" ht="13.35" customHeight="1" x14ac:dyDescent="0.2">
      <c r="B933" s="37">
        <v>44372.354375000003</v>
      </c>
      <c r="C933" s="36">
        <v>44372.354375000003</v>
      </c>
      <c r="D933" s="11">
        <v>242</v>
      </c>
      <c r="E933" s="12">
        <v>24.625</v>
      </c>
      <c r="F933" s="13">
        <v>5959.25</v>
      </c>
      <c r="G933" s="10" t="s">
        <v>34</v>
      </c>
    </row>
    <row r="934" spans="2:8" s="7" customFormat="1" ht="13.35" customHeight="1" x14ac:dyDescent="0.2">
      <c r="B934" s="37">
        <v>44372.355324074073</v>
      </c>
      <c r="C934" s="36">
        <v>44372.355324074073</v>
      </c>
      <c r="D934" s="11">
        <v>308</v>
      </c>
      <c r="E934" s="12">
        <v>24.61</v>
      </c>
      <c r="F934" s="13">
        <v>7579.88</v>
      </c>
      <c r="G934" s="10" t="s">
        <v>34</v>
      </c>
    </row>
    <row r="935" spans="2:8" s="7" customFormat="1" ht="13.35" customHeight="1" x14ac:dyDescent="0.2">
      <c r="B935" s="37">
        <v>44372.357002314813</v>
      </c>
      <c r="C935" s="36">
        <v>44372.357002314813</v>
      </c>
      <c r="D935" s="11">
        <v>305</v>
      </c>
      <c r="E935" s="12">
        <v>24.594999999999999</v>
      </c>
      <c r="F935" s="13">
        <v>7501.4749999999995</v>
      </c>
      <c r="G935" s="10" t="s">
        <v>34</v>
      </c>
    </row>
    <row r="936" spans="2:8" s="7" customFormat="1" ht="13.35" customHeight="1" x14ac:dyDescent="0.2">
      <c r="B936" s="37">
        <v>44372.358738425923</v>
      </c>
      <c r="C936" s="36">
        <v>44372.358738425923</v>
      </c>
      <c r="D936" s="11">
        <v>231</v>
      </c>
      <c r="E936" s="12">
        <v>24.6</v>
      </c>
      <c r="F936" s="13">
        <v>5682.6</v>
      </c>
      <c r="G936" s="10" t="s">
        <v>34</v>
      </c>
    </row>
    <row r="937" spans="2:8" s="7" customFormat="1" ht="13.35" customHeight="1" x14ac:dyDescent="0.2">
      <c r="B937" s="37">
        <v>44372.359756944446</v>
      </c>
      <c r="C937" s="36">
        <v>44372.359756944446</v>
      </c>
      <c r="D937" s="11">
        <v>206</v>
      </c>
      <c r="E937" s="12">
        <v>24.6</v>
      </c>
      <c r="F937" s="13">
        <v>5067.6000000000004</v>
      </c>
      <c r="G937" s="10" t="s">
        <v>34</v>
      </c>
      <c r="H937" s="40"/>
    </row>
    <row r="938" spans="2:8" s="7" customFormat="1" ht="13.35" customHeight="1" x14ac:dyDescent="0.2">
      <c r="B938" s="37">
        <v>44372.36146990741</v>
      </c>
      <c r="C938" s="36">
        <v>44372.36146990741</v>
      </c>
      <c r="D938" s="11">
        <v>484</v>
      </c>
      <c r="E938" s="12">
        <v>24.61</v>
      </c>
      <c r="F938" s="13">
        <v>11911.24</v>
      </c>
      <c r="G938" s="10" t="s">
        <v>34</v>
      </c>
    </row>
    <row r="939" spans="2:8" s="7" customFormat="1" ht="13.35" customHeight="1" x14ac:dyDescent="0.2">
      <c r="B939" s="37">
        <v>44372.364398148151</v>
      </c>
      <c r="C939" s="36">
        <v>44372.364398148151</v>
      </c>
      <c r="D939" s="11">
        <v>229</v>
      </c>
      <c r="E939" s="12">
        <v>24.62</v>
      </c>
      <c r="F939" s="13">
        <v>5637.9800000000005</v>
      </c>
      <c r="G939" s="10" t="s">
        <v>34</v>
      </c>
    </row>
    <row r="940" spans="2:8" s="7" customFormat="1" ht="13.35" customHeight="1" x14ac:dyDescent="0.2">
      <c r="B940" s="37">
        <v>44372.366273148145</v>
      </c>
      <c r="C940" s="36">
        <v>44372.366273148145</v>
      </c>
      <c r="D940" s="11">
        <v>398</v>
      </c>
      <c r="E940" s="12">
        <v>24.62</v>
      </c>
      <c r="F940" s="13">
        <v>9798.76</v>
      </c>
      <c r="G940" s="10" t="s">
        <v>34</v>
      </c>
    </row>
    <row r="941" spans="2:8" s="7" customFormat="1" ht="13.35" customHeight="1" x14ac:dyDescent="0.2">
      <c r="B941" s="37">
        <v>44372.367256944446</v>
      </c>
      <c r="C941" s="36">
        <v>44372.367256944446</v>
      </c>
      <c r="D941" s="11">
        <v>211</v>
      </c>
      <c r="E941" s="12">
        <v>24.614999999999998</v>
      </c>
      <c r="F941" s="13">
        <v>5193.7649999999994</v>
      </c>
      <c r="G941" s="10" t="s">
        <v>34</v>
      </c>
    </row>
    <row r="942" spans="2:8" s="7" customFormat="1" ht="13.35" customHeight="1" x14ac:dyDescent="0.2">
      <c r="B942" s="37">
        <v>44372.36824074074</v>
      </c>
      <c r="C942" s="36">
        <v>44372.36824074074</v>
      </c>
      <c r="D942" s="11">
        <v>272</v>
      </c>
      <c r="E942" s="12">
        <v>24.614999999999998</v>
      </c>
      <c r="F942" s="13">
        <v>6695.28</v>
      </c>
      <c r="G942" s="10" t="s">
        <v>34</v>
      </c>
    </row>
    <row r="943" spans="2:8" s="7" customFormat="1" ht="13.35" customHeight="1" x14ac:dyDescent="0.2">
      <c r="B943" s="37">
        <v>44372.371481481481</v>
      </c>
      <c r="C943" s="36">
        <v>44372.371481481481</v>
      </c>
      <c r="D943" s="11">
        <v>384</v>
      </c>
      <c r="E943" s="12">
        <v>24.6</v>
      </c>
      <c r="F943" s="13">
        <v>9446.4000000000015</v>
      </c>
      <c r="G943" s="10" t="s">
        <v>34</v>
      </c>
    </row>
    <row r="944" spans="2:8" s="7" customFormat="1" ht="13.35" customHeight="1" x14ac:dyDescent="0.2">
      <c r="B944" s="37">
        <v>44372.372395833336</v>
      </c>
      <c r="C944" s="36">
        <v>44372.372395833336</v>
      </c>
      <c r="D944" s="11">
        <v>60</v>
      </c>
      <c r="E944" s="12">
        <v>24.605</v>
      </c>
      <c r="F944" s="13">
        <v>1476.3</v>
      </c>
      <c r="G944" s="10" t="s">
        <v>34</v>
      </c>
    </row>
    <row r="945" spans="2:7" s="7" customFormat="1" ht="13.35" customHeight="1" x14ac:dyDescent="0.2">
      <c r="B945" s="37">
        <v>44372.372395833336</v>
      </c>
      <c r="C945" s="36">
        <v>44372.372395833336</v>
      </c>
      <c r="D945" s="11">
        <v>60</v>
      </c>
      <c r="E945" s="12">
        <v>24.605</v>
      </c>
      <c r="F945" s="13">
        <v>1476.3</v>
      </c>
      <c r="G945" s="10" t="s">
        <v>34</v>
      </c>
    </row>
    <row r="946" spans="2:7" s="7" customFormat="1" ht="13.35" customHeight="1" x14ac:dyDescent="0.2">
      <c r="B946" s="37">
        <v>44372.373472222222</v>
      </c>
      <c r="C946" s="36">
        <v>44372.373472222222</v>
      </c>
      <c r="D946" s="11">
        <v>332</v>
      </c>
      <c r="E946" s="12">
        <v>24.614999999999998</v>
      </c>
      <c r="F946" s="13">
        <v>8172.1799999999994</v>
      </c>
      <c r="G946" s="10" t="s">
        <v>34</v>
      </c>
    </row>
    <row r="947" spans="2:7" s="7" customFormat="1" ht="13.35" customHeight="1" x14ac:dyDescent="0.2">
      <c r="B947" s="37">
        <v>44372.374664351853</v>
      </c>
      <c r="C947" s="36">
        <v>44372.374664351853</v>
      </c>
      <c r="D947" s="11">
        <v>216</v>
      </c>
      <c r="E947" s="12">
        <v>24.614999999999998</v>
      </c>
      <c r="F947" s="13">
        <v>5316.8399999999992</v>
      </c>
      <c r="G947" s="10" t="s">
        <v>34</v>
      </c>
    </row>
    <row r="948" spans="2:7" s="7" customFormat="1" ht="13.35" customHeight="1" x14ac:dyDescent="0.2">
      <c r="B948" s="37">
        <v>44372.37709490741</v>
      </c>
      <c r="C948" s="36">
        <v>44372.37709490741</v>
      </c>
      <c r="D948" s="11">
        <v>211</v>
      </c>
      <c r="E948" s="12">
        <v>24.645</v>
      </c>
      <c r="F948" s="13">
        <v>5200.0950000000003</v>
      </c>
      <c r="G948" s="10" t="s">
        <v>34</v>
      </c>
    </row>
    <row r="949" spans="2:7" s="7" customFormat="1" ht="13.35" customHeight="1" x14ac:dyDescent="0.2">
      <c r="B949" s="37">
        <v>44372.377754629626</v>
      </c>
      <c r="C949" s="36">
        <v>44372.377754629626</v>
      </c>
      <c r="D949" s="11">
        <v>353</v>
      </c>
      <c r="E949" s="12">
        <v>24.635000000000002</v>
      </c>
      <c r="F949" s="13">
        <v>8696.1550000000007</v>
      </c>
      <c r="G949" s="10" t="s">
        <v>34</v>
      </c>
    </row>
    <row r="950" spans="2:7" s="7" customFormat="1" ht="13.35" customHeight="1" x14ac:dyDescent="0.2">
      <c r="B950" s="37">
        <v>44372.381666666668</v>
      </c>
      <c r="C950" s="36">
        <v>44372.381666666668</v>
      </c>
      <c r="D950" s="11">
        <v>285</v>
      </c>
      <c r="E950" s="12">
        <v>24.655000000000001</v>
      </c>
      <c r="F950" s="13">
        <v>7026.6750000000002</v>
      </c>
      <c r="G950" s="10" t="s">
        <v>34</v>
      </c>
    </row>
    <row r="951" spans="2:7" s="7" customFormat="1" ht="13.35" customHeight="1" x14ac:dyDescent="0.2">
      <c r="B951" s="37">
        <v>44372.382881944446</v>
      </c>
      <c r="C951" s="36">
        <v>44372.382881944446</v>
      </c>
      <c r="D951" s="11">
        <v>231</v>
      </c>
      <c r="E951" s="12">
        <v>24.65</v>
      </c>
      <c r="F951" s="13">
        <v>5694.15</v>
      </c>
      <c r="G951" s="10" t="s">
        <v>34</v>
      </c>
    </row>
    <row r="952" spans="2:7" s="7" customFormat="1" ht="13.35" customHeight="1" x14ac:dyDescent="0.2">
      <c r="B952" s="37">
        <v>44372.383900462963</v>
      </c>
      <c r="C952" s="36">
        <v>44372.383900462963</v>
      </c>
      <c r="D952" s="11">
        <v>303</v>
      </c>
      <c r="E952" s="12">
        <v>24.65</v>
      </c>
      <c r="F952" s="13">
        <v>7468.95</v>
      </c>
      <c r="G952" s="10" t="s">
        <v>34</v>
      </c>
    </row>
    <row r="953" spans="2:7" s="7" customFormat="1" ht="13.35" customHeight="1" x14ac:dyDescent="0.2">
      <c r="B953" s="37">
        <v>44372.387175925927</v>
      </c>
      <c r="C953" s="36">
        <v>44372.387175925927</v>
      </c>
      <c r="D953" s="11">
        <v>216</v>
      </c>
      <c r="E953" s="12">
        <v>24.67</v>
      </c>
      <c r="F953" s="13">
        <v>5328.72</v>
      </c>
      <c r="G953" s="10" t="s">
        <v>34</v>
      </c>
    </row>
    <row r="954" spans="2:7" s="7" customFormat="1" ht="13.35" customHeight="1" x14ac:dyDescent="0.2">
      <c r="B954" s="37">
        <v>44372.387175925927</v>
      </c>
      <c r="C954" s="36">
        <v>44372.387175925927</v>
      </c>
      <c r="D954" s="11">
        <v>43</v>
      </c>
      <c r="E954" s="12">
        <v>24.67</v>
      </c>
      <c r="F954" s="13">
        <v>1060.8100000000002</v>
      </c>
      <c r="G954" s="10" t="s">
        <v>34</v>
      </c>
    </row>
    <row r="955" spans="2:7" s="7" customFormat="1" ht="13.35" customHeight="1" x14ac:dyDescent="0.2">
      <c r="B955" s="37">
        <v>44372.388472222221</v>
      </c>
      <c r="C955" s="36">
        <v>44372.388472222221</v>
      </c>
      <c r="D955" s="11">
        <v>283</v>
      </c>
      <c r="E955" s="12">
        <v>24.664999999999999</v>
      </c>
      <c r="F955" s="13">
        <v>6980.1949999999997</v>
      </c>
      <c r="G955" s="10" t="s">
        <v>34</v>
      </c>
    </row>
    <row r="956" spans="2:7" s="7" customFormat="1" ht="13.35" customHeight="1" x14ac:dyDescent="0.2">
      <c r="B956" s="37">
        <v>44372.391469907408</v>
      </c>
      <c r="C956" s="36">
        <v>44372.391469907408</v>
      </c>
      <c r="D956" s="11">
        <v>63</v>
      </c>
      <c r="E956" s="12">
        <v>24.664999999999999</v>
      </c>
      <c r="F956" s="13">
        <v>1553.895</v>
      </c>
      <c r="G956" s="10" t="s">
        <v>34</v>
      </c>
    </row>
    <row r="957" spans="2:7" s="7" customFormat="1" ht="13.35" customHeight="1" x14ac:dyDescent="0.2">
      <c r="B957" s="37">
        <v>44372.391747685186</v>
      </c>
      <c r="C957" s="36">
        <v>44372.391747685186</v>
      </c>
      <c r="D957" s="11">
        <v>289</v>
      </c>
      <c r="E957" s="12">
        <v>24.655000000000001</v>
      </c>
      <c r="F957" s="13">
        <v>7125.2950000000001</v>
      </c>
      <c r="G957" s="10" t="s">
        <v>34</v>
      </c>
    </row>
    <row r="958" spans="2:7" s="7" customFormat="1" ht="13.35" customHeight="1" x14ac:dyDescent="0.2">
      <c r="B958" s="37">
        <v>44372.394930555558</v>
      </c>
      <c r="C958" s="36">
        <v>44372.394930555558</v>
      </c>
      <c r="D958" s="11">
        <v>271</v>
      </c>
      <c r="E958" s="12">
        <v>24.655000000000001</v>
      </c>
      <c r="F958" s="13">
        <v>6681.5050000000001</v>
      </c>
      <c r="G958" s="10" t="s">
        <v>34</v>
      </c>
    </row>
    <row r="959" spans="2:7" s="7" customFormat="1" ht="13.35" customHeight="1" x14ac:dyDescent="0.2">
      <c r="B959" s="37">
        <v>44372.394930555558</v>
      </c>
      <c r="C959" s="36">
        <v>44372.394930555558</v>
      </c>
      <c r="D959" s="11">
        <v>15</v>
      </c>
      <c r="E959" s="12">
        <v>24.655000000000001</v>
      </c>
      <c r="F959" s="13">
        <v>369.82500000000005</v>
      </c>
      <c r="G959" s="10" t="s">
        <v>34</v>
      </c>
    </row>
    <row r="960" spans="2:7" s="7" customFormat="1" ht="13.35" customHeight="1" x14ac:dyDescent="0.2">
      <c r="B960" s="37">
        <v>44372.396296296298</v>
      </c>
      <c r="C960" s="36">
        <v>44372.396296296298</v>
      </c>
      <c r="D960" s="11">
        <v>296</v>
      </c>
      <c r="E960" s="12">
        <v>24.67</v>
      </c>
      <c r="F960" s="13">
        <v>7302.3200000000006</v>
      </c>
      <c r="G960" s="10" t="s">
        <v>34</v>
      </c>
    </row>
    <row r="961" spans="2:7" s="7" customFormat="1" ht="13.35" customHeight="1" x14ac:dyDescent="0.2">
      <c r="B961" s="37">
        <v>44372.399421296293</v>
      </c>
      <c r="C961" s="36">
        <v>44372.399421296293</v>
      </c>
      <c r="D961" s="11">
        <v>337</v>
      </c>
      <c r="E961" s="12">
        <v>24.664999999999999</v>
      </c>
      <c r="F961" s="13">
        <v>8312.1049999999996</v>
      </c>
      <c r="G961" s="10" t="s">
        <v>34</v>
      </c>
    </row>
    <row r="962" spans="2:7" s="7" customFormat="1" ht="13.35" customHeight="1" x14ac:dyDescent="0.2">
      <c r="B962" s="37">
        <v>44372.401631944442</v>
      </c>
      <c r="C962" s="36">
        <v>44372.401631944442</v>
      </c>
      <c r="D962" s="11">
        <v>314</v>
      </c>
      <c r="E962" s="12">
        <v>24.684999999999999</v>
      </c>
      <c r="F962" s="13">
        <v>7751.0899999999992</v>
      </c>
      <c r="G962" s="10" t="s">
        <v>34</v>
      </c>
    </row>
    <row r="963" spans="2:7" s="7" customFormat="1" ht="13.35" customHeight="1" x14ac:dyDescent="0.2">
      <c r="B963" s="37">
        <v>44372.405162037037</v>
      </c>
      <c r="C963" s="36">
        <v>44372.405162037037</v>
      </c>
      <c r="D963" s="11">
        <v>2</v>
      </c>
      <c r="E963" s="12">
        <v>24.664999999999999</v>
      </c>
      <c r="F963" s="13">
        <v>49.33</v>
      </c>
      <c r="G963" s="10" t="s">
        <v>34</v>
      </c>
    </row>
    <row r="964" spans="2:7" s="7" customFormat="1" ht="13.35" customHeight="1" x14ac:dyDescent="0.2">
      <c r="B964" s="37">
        <v>44372.405162037037</v>
      </c>
      <c r="C964" s="36">
        <v>44372.405162037037</v>
      </c>
      <c r="D964" s="11">
        <v>210</v>
      </c>
      <c r="E964" s="12">
        <v>24.664999999999999</v>
      </c>
      <c r="F964" s="13">
        <v>5179.6499999999996</v>
      </c>
      <c r="G964" s="10" t="s">
        <v>34</v>
      </c>
    </row>
    <row r="965" spans="2:7" s="7" customFormat="1" ht="13.35" customHeight="1" x14ac:dyDescent="0.2">
      <c r="B965" s="37">
        <v>44372.409317129626</v>
      </c>
      <c r="C965" s="36">
        <v>44372.409317129626</v>
      </c>
      <c r="D965" s="11">
        <v>403</v>
      </c>
      <c r="E965" s="12">
        <v>24.67</v>
      </c>
      <c r="F965" s="13">
        <v>9942.01</v>
      </c>
      <c r="G965" s="10" t="s">
        <v>34</v>
      </c>
    </row>
    <row r="966" spans="2:7" s="7" customFormat="1" ht="13.35" customHeight="1" x14ac:dyDescent="0.2">
      <c r="B966" s="37">
        <v>44372.410312499997</v>
      </c>
      <c r="C966" s="36">
        <v>44372.410312499997</v>
      </c>
      <c r="D966" s="11">
        <v>246</v>
      </c>
      <c r="E966" s="12">
        <v>24.664999999999999</v>
      </c>
      <c r="F966" s="13">
        <v>6067.59</v>
      </c>
      <c r="G966" s="10" t="s">
        <v>34</v>
      </c>
    </row>
    <row r="967" spans="2:7" s="7" customFormat="1" ht="13.35" customHeight="1" x14ac:dyDescent="0.2">
      <c r="B967" s="37">
        <v>44372.410312499997</v>
      </c>
      <c r="C967" s="36">
        <v>44372.410312499997</v>
      </c>
      <c r="D967" s="11">
        <v>120</v>
      </c>
      <c r="E967" s="12">
        <v>24.664999999999999</v>
      </c>
      <c r="F967" s="13">
        <v>2959.7999999999997</v>
      </c>
      <c r="G967" s="10" t="s">
        <v>34</v>
      </c>
    </row>
    <row r="968" spans="2:7" s="7" customFormat="1" ht="13.35" customHeight="1" x14ac:dyDescent="0.2">
      <c r="B968" s="37">
        <v>44372.413807870369</v>
      </c>
      <c r="C968" s="36">
        <v>44372.413807870369</v>
      </c>
      <c r="D968" s="11">
        <v>243</v>
      </c>
      <c r="E968" s="12">
        <v>24.64</v>
      </c>
      <c r="F968" s="13">
        <v>5987.52</v>
      </c>
      <c r="G968" s="10" t="s">
        <v>34</v>
      </c>
    </row>
    <row r="969" spans="2:7" s="7" customFormat="1" ht="13.35" customHeight="1" x14ac:dyDescent="0.2">
      <c r="B969" s="37">
        <v>44372.415798611109</v>
      </c>
      <c r="C969" s="36">
        <v>44372.415798611109</v>
      </c>
      <c r="D969" s="11">
        <v>228</v>
      </c>
      <c r="E969" s="12">
        <v>24.65</v>
      </c>
      <c r="F969" s="13">
        <v>5620.2</v>
      </c>
      <c r="G969" s="10" t="s">
        <v>34</v>
      </c>
    </row>
    <row r="970" spans="2:7" s="7" customFormat="1" ht="13.35" customHeight="1" x14ac:dyDescent="0.2">
      <c r="B970" s="37">
        <v>44372.417893518519</v>
      </c>
      <c r="C970" s="36">
        <v>44372.417893518519</v>
      </c>
      <c r="D970" s="11">
        <v>248</v>
      </c>
      <c r="E970" s="12">
        <v>24.645</v>
      </c>
      <c r="F970" s="13">
        <v>6111.96</v>
      </c>
      <c r="G970" s="10" t="s">
        <v>34</v>
      </c>
    </row>
    <row r="971" spans="2:7" s="7" customFormat="1" ht="13.35" customHeight="1" x14ac:dyDescent="0.2">
      <c r="B971" s="37">
        <v>44372.422164351854</v>
      </c>
      <c r="C971" s="36">
        <v>44372.422164351854</v>
      </c>
      <c r="D971" s="11">
        <v>325</v>
      </c>
      <c r="E971" s="12">
        <v>24.645</v>
      </c>
      <c r="F971" s="13">
        <v>8009.625</v>
      </c>
      <c r="G971" s="10" t="s">
        <v>34</v>
      </c>
    </row>
    <row r="972" spans="2:7" s="7" customFormat="1" ht="13.35" customHeight="1" x14ac:dyDescent="0.2">
      <c r="B972" s="37">
        <v>44372.422164351854</v>
      </c>
      <c r="C972" s="36">
        <v>44372.422164351854</v>
      </c>
      <c r="D972" s="11">
        <v>79</v>
      </c>
      <c r="E972" s="12">
        <v>24.645</v>
      </c>
      <c r="F972" s="13">
        <v>1946.9549999999999</v>
      </c>
      <c r="G972" s="10" t="s">
        <v>34</v>
      </c>
    </row>
    <row r="973" spans="2:7" s="7" customFormat="1" ht="13.35" customHeight="1" x14ac:dyDescent="0.2">
      <c r="B973" s="37">
        <v>44372.423692129632</v>
      </c>
      <c r="C973" s="36">
        <v>44372.423692129632</v>
      </c>
      <c r="D973" s="11">
        <v>213</v>
      </c>
      <c r="E973" s="12">
        <v>24.64</v>
      </c>
      <c r="F973" s="13">
        <v>5248.32</v>
      </c>
      <c r="G973" s="10" t="s">
        <v>34</v>
      </c>
    </row>
    <row r="974" spans="2:7" s="7" customFormat="1" ht="13.35" customHeight="1" x14ac:dyDescent="0.2">
      <c r="B974" s="37">
        <v>44372.425578703704</v>
      </c>
      <c r="C974" s="36">
        <v>44372.425578703704</v>
      </c>
      <c r="D974" s="11">
        <v>389</v>
      </c>
      <c r="E974" s="12">
        <v>24.64</v>
      </c>
      <c r="F974" s="13">
        <v>9584.9600000000009</v>
      </c>
      <c r="G974" s="10" t="s">
        <v>34</v>
      </c>
    </row>
    <row r="975" spans="2:7" s="7" customFormat="1" ht="13.35" customHeight="1" x14ac:dyDescent="0.2">
      <c r="B975" s="37">
        <v>44372.430162037039</v>
      </c>
      <c r="C975" s="36">
        <v>44372.430162037039</v>
      </c>
      <c r="D975" s="11">
        <v>330</v>
      </c>
      <c r="E975" s="12">
        <v>24.605</v>
      </c>
      <c r="F975" s="13">
        <v>8119.6500000000005</v>
      </c>
      <c r="G975" s="10" t="s">
        <v>34</v>
      </c>
    </row>
    <row r="976" spans="2:7" s="7" customFormat="1" ht="13.35" customHeight="1" x14ac:dyDescent="0.2">
      <c r="B976" s="37">
        <v>44372.432291666664</v>
      </c>
      <c r="C976" s="36">
        <v>44372.432291666664</v>
      </c>
      <c r="D976" s="11">
        <v>47</v>
      </c>
      <c r="E976" s="12">
        <v>24.61</v>
      </c>
      <c r="F976" s="13">
        <v>1156.67</v>
      </c>
      <c r="G976" s="10" t="s">
        <v>34</v>
      </c>
    </row>
    <row r="977" spans="2:7" s="7" customFormat="1" ht="13.35" customHeight="1" x14ac:dyDescent="0.2">
      <c r="B977" s="37">
        <v>44372.433252314811</v>
      </c>
      <c r="C977" s="36">
        <v>44372.433252314811</v>
      </c>
      <c r="D977" s="11">
        <v>327</v>
      </c>
      <c r="E977" s="12">
        <v>24.614999999999998</v>
      </c>
      <c r="F977" s="13">
        <v>8049.1049999999996</v>
      </c>
      <c r="G977" s="10" t="s">
        <v>34</v>
      </c>
    </row>
    <row r="978" spans="2:7" s="7" customFormat="1" ht="13.35" customHeight="1" x14ac:dyDescent="0.2">
      <c r="B978" s="37">
        <v>44372.434120370373</v>
      </c>
      <c r="C978" s="36">
        <v>44372.434120370373</v>
      </c>
      <c r="D978" s="11">
        <v>112</v>
      </c>
      <c r="E978" s="12">
        <v>24.605</v>
      </c>
      <c r="F978" s="13">
        <v>2755.76</v>
      </c>
      <c r="G978" s="10" t="s">
        <v>34</v>
      </c>
    </row>
    <row r="979" spans="2:7" s="7" customFormat="1" ht="13.35" customHeight="1" x14ac:dyDescent="0.2">
      <c r="B979" s="37">
        <v>44372.434618055559</v>
      </c>
      <c r="C979" s="36">
        <v>44372.434618055559</v>
      </c>
      <c r="D979" s="11">
        <v>225</v>
      </c>
      <c r="E979" s="12">
        <v>24.605</v>
      </c>
      <c r="F979" s="13">
        <v>5536.125</v>
      </c>
      <c r="G979" s="10" t="s">
        <v>34</v>
      </c>
    </row>
    <row r="980" spans="2:7" s="7" customFormat="1" ht="13.35" customHeight="1" x14ac:dyDescent="0.2">
      <c r="B980" s="37">
        <v>44372.438287037039</v>
      </c>
      <c r="C980" s="36">
        <v>44372.438287037039</v>
      </c>
      <c r="D980" s="11">
        <v>343</v>
      </c>
      <c r="E980" s="12">
        <v>24.62</v>
      </c>
      <c r="F980" s="13">
        <v>8444.66</v>
      </c>
      <c r="G980" s="10" t="s">
        <v>34</v>
      </c>
    </row>
    <row r="981" spans="2:7" s="7" customFormat="1" ht="13.35" customHeight="1" x14ac:dyDescent="0.2">
      <c r="B981" s="37">
        <v>44372.445543981485</v>
      </c>
      <c r="C981" s="36">
        <v>44372.445543981485</v>
      </c>
      <c r="D981" s="11">
        <v>260</v>
      </c>
      <c r="E981" s="12">
        <v>24.655000000000001</v>
      </c>
      <c r="F981" s="13">
        <v>6410.3</v>
      </c>
      <c r="G981" s="10" t="s">
        <v>34</v>
      </c>
    </row>
    <row r="982" spans="2:7" s="7" customFormat="1" ht="13.35" customHeight="1" x14ac:dyDescent="0.2">
      <c r="B982" s="37">
        <v>44372.445543981485</v>
      </c>
      <c r="C982" s="36">
        <v>44372.445543981485</v>
      </c>
      <c r="D982" s="11">
        <v>152</v>
      </c>
      <c r="E982" s="12">
        <v>24.655000000000001</v>
      </c>
      <c r="F982" s="13">
        <v>3747.5600000000004</v>
      </c>
      <c r="G982" s="10" t="s">
        <v>34</v>
      </c>
    </row>
    <row r="983" spans="2:7" s="7" customFormat="1" ht="13.35" customHeight="1" x14ac:dyDescent="0.2">
      <c r="B983" s="37">
        <v>44372.446631944447</v>
      </c>
      <c r="C983" s="36">
        <v>44372.446631944447</v>
      </c>
      <c r="D983" s="11">
        <v>75</v>
      </c>
      <c r="E983" s="12">
        <v>24.664999999999999</v>
      </c>
      <c r="F983" s="13">
        <v>1849.875</v>
      </c>
      <c r="G983" s="10" t="s">
        <v>34</v>
      </c>
    </row>
    <row r="984" spans="2:7" s="7" customFormat="1" ht="13.35" customHeight="1" x14ac:dyDescent="0.2">
      <c r="B984" s="37">
        <v>44372.446631944447</v>
      </c>
      <c r="C984" s="36">
        <v>44372.446631944447</v>
      </c>
      <c r="D984" s="11">
        <v>157</v>
      </c>
      <c r="E984" s="12">
        <v>24.664999999999999</v>
      </c>
      <c r="F984" s="13">
        <v>3872.4049999999997</v>
      </c>
      <c r="G984" s="10" t="s">
        <v>34</v>
      </c>
    </row>
    <row r="985" spans="2:7" s="7" customFormat="1" ht="13.35" customHeight="1" x14ac:dyDescent="0.2">
      <c r="B985" s="37">
        <v>44372.44798611111</v>
      </c>
      <c r="C985" s="36">
        <v>44372.44798611111</v>
      </c>
      <c r="D985" s="11">
        <v>230</v>
      </c>
      <c r="E985" s="12">
        <v>24.655000000000001</v>
      </c>
      <c r="F985" s="13">
        <v>5670.6500000000005</v>
      </c>
      <c r="G985" s="10" t="s">
        <v>34</v>
      </c>
    </row>
    <row r="986" spans="2:7" s="7" customFormat="1" ht="13.35" customHeight="1" x14ac:dyDescent="0.2">
      <c r="B986" s="37">
        <v>44372.449108796296</v>
      </c>
      <c r="C986" s="36">
        <v>44372.449108796296</v>
      </c>
      <c r="D986" s="11">
        <v>207</v>
      </c>
      <c r="E986" s="12">
        <v>24.65</v>
      </c>
      <c r="F986" s="13">
        <v>5102.5499999999993</v>
      </c>
      <c r="G986" s="10" t="s">
        <v>34</v>
      </c>
    </row>
    <row r="987" spans="2:7" s="7" customFormat="1" ht="13.35" customHeight="1" x14ac:dyDescent="0.2">
      <c r="B987" s="37">
        <v>44372.450775462959</v>
      </c>
      <c r="C987" s="36">
        <v>44372.450775462959</v>
      </c>
      <c r="D987" s="11">
        <v>414</v>
      </c>
      <c r="E987" s="12">
        <v>24.655000000000001</v>
      </c>
      <c r="F987" s="13">
        <v>10207.17</v>
      </c>
      <c r="G987" s="10" t="s">
        <v>34</v>
      </c>
    </row>
    <row r="988" spans="2:7" s="7" customFormat="1" ht="13.35" customHeight="1" x14ac:dyDescent="0.2">
      <c r="B988" s="37">
        <v>44372.451180555552</v>
      </c>
      <c r="C988" s="36">
        <v>44372.451180555552</v>
      </c>
      <c r="D988" s="11">
        <v>212</v>
      </c>
      <c r="E988" s="12">
        <v>24.66</v>
      </c>
      <c r="F988" s="13">
        <v>5227.92</v>
      </c>
      <c r="G988" s="10" t="s">
        <v>34</v>
      </c>
    </row>
    <row r="989" spans="2:7" s="7" customFormat="1" ht="13.35" customHeight="1" x14ac:dyDescent="0.2">
      <c r="B989" s="37">
        <v>44372.451898148145</v>
      </c>
      <c r="C989" s="36">
        <v>44372.451898148145</v>
      </c>
      <c r="D989" s="11">
        <v>253</v>
      </c>
      <c r="E989" s="12">
        <v>24.67</v>
      </c>
      <c r="F989" s="13">
        <v>6241.51</v>
      </c>
      <c r="G989" s="10" t="s">
        <v>34</v>
      </c>
    </row>
    <row r="990" spans="2:7" s="7" customFormat="1" ht="13.35" customHeight="1" x14ac:dyDescent="0.2">
      <c r="B990" s="37">
        <v>44372.453136574077</v>
      </c>
      <c r="C990" s="36">
        <v>44372.453136574077</v>
      </c>
      <c r="D990" s="11">
        <v>24</v>
      </c>
      <c r="E990" s="12">
        <v>24.684999999999999</v>
      </c>
      <c r="F990" s="13">
        <v>592.43999999999994</v>
      </c>
      <c r="G990" s="10" t="s">
        <v>34</v>
      </c>
    </row>
    <row r="991" spans="2:7" s="7" customFormat="1" ht="13.35" customHeight="1" x14ac:dyDescent="0.2">
      <c r="B991" s="37">
        <v>44372.453136574077</v>
      </c>
      <c r="C991" s="36">
        <v>44372.453136574077</v>
      </c>
      <c r="D991" s="11">
        <v>484</v>
      </c>
      <c r="E991" s="12">
        <v>24.684999999999999</v>
      </c>
      <c r="F991" s="13">
        <v>11947.539999999999</v>
      </c>
      <c r="G991" s="10" t="s">
        <v>34</v>
      </c>
    </row>
    <row r="992" spans="2:7" s="7" customFormat="1" ht="13.35" customHeight="1" x14ac:dyDescent="0.2">
      <c r="B992" s="37">
        <v>44372.45380787037</v>
      </c>
      <c r="C992" s="36">
        <v>44372.45380787037</v>
      </c>
      <c r="D992" s="11">
        <v>187</v>
      </c>
      <c r="E992" s="12">
        <v>24.68</v>
      </c>
      <c r="F992" s="13">
        <v>4615.16</v>
      </c>
      <c r="G992" s="10" t="s">
        <v>34</v>
      </c>
    </row>
    <row r="993" spans="2:7" s="7" customFormat="1" ht="13.35" customHeight="1" x14ac:dyDescent="0.2">
      <c r="B993" s="37">
        <v>44372.45380787037</v>
      </c>
      <c r="C993" s="36">
        <v>44372.45380787037</v>
      </c>
      <c r="D993" s="11">
        <v>100</v>
      </c>
      <c r="E993" s="12">
        <v>24.68</v>
      </c>
      <c r="F993" s="13">
        <v>2468</v>
      </c>
      <c r="G993" s="10" t="s">
        <v>34</v>
      </c>
    </row>
    <row r="994" spans="2:7" s="7" customFormat="1" ht="13.35" customHeight="1" x14ac:dyDescent="0.2">
      <c r="B994" s="37">
        <v>44372.454155092593</v>
      </c>
      <c r="C994" s="36">
        <v>44372.454155092593</v>
      </c>
      <c r="D994" s="11">
        <v>241</v>
      </c>
      <c r="E994" s="12">
        <v>24.675000000000001</v>
      </c>
      <c r="F994" s="13">
        <v>5946.6750000000002</v>
      </c>
      <c r="G994" s="10" t="s">
        <v>34</v>
      </c>
    </row>
    <row r="995" spans="2:7" s="7" customFormat="1" ht="13.35" customHeight="1" x14ac:dyDescent="0.2">
      <c r="B995" s="37">
        <v>44372.45484953704</v>
      </c>
      <c r="C995" s="36">
        <v>44372.45484953704</v>
      </c>
      <c r="D995" s="11">
        <v>413</v>
      </c>
      <c r="E995" s="12">
        <v>24.67</v>
      </c>
      <c r="F995" s="13">
        <v>10188.710000000001</v>
      </c>
      <c r="G995" s="10" t="s">
        <v>34</v>
      </c>
    </row>
    <row r="996" spans="2:7" s="7" customFormat="1" ht="13.35" customHeight="1" x14ac:dyDescent="0.2">
      <c r="B996" s="37">
        <v>44372.455358796295</v>
      </c>
      <c r="C996" s="36">
        <v>44372.455358796295</v>
      </c>
      <c r="D996" s="11">
        <v>201</v>
      </c>
      <c r="E996" s="12">
        <v>24.675000000000001</v>
      </c>
      <c r="F996" s="13">
        <v>4959.6750000000002</v>
      </c>
      <c r="G996" s="10" t="s">
        <v>34</v>
      </c>
    </row>
    <row r="997" spans="2:7" s="7" customFormat="1" ht="13.35" customHeight="1" x14ac:dyDescent="0.2">
      <c r="B997" s="37">
        <v>44372.455659722225</v>
      </c>
      <c r="C997" s="36">
        <v>44372.455659722225</v>
      </c>
      <c r="D997" s="11">
        <v>65</v>
      </c>
      <c r="E997" s="12">
        <v>24.675000000000001</v>
      </c>
      <c r="F997" s="13">
        <v>1603.875</v>
      </c>
      <c r="G997" s="10" t="s">
        <v>34</v>
      </c>
    </row>
    <row r="998" spans="2:7" s="7" customFormat="1" ht="13.35" customHeight="1" x14ac:dyDescent="0.2">
      <c r="B998" s="37">
        <v>44372.455659722225</v>
      </c>
      <c r="C998" s="36">
        <v>44372.455659722225</v>
      </c>
      <c r="D998" s="11">
        <v>186</v>
      </c>
      <c r="E998" s="12">
        <v>24.675000000000001</v>
      </c>
      <c r="F998" s="13">
        <v>4589.55</v>
      </c>
      <c r="G998" s="10" t="s">
        <v>34</v>
      </c>
    </row>
    <row r="999" spans="2:7" s="7" customFormat="1" ht="13.35" customHeight="1" x14ac:dyDescent="0.2">
      <c r="B999" s="37">
        <v>44372.455740740741</v>
      </c>
      <c r="C999" s="36">
        <v>44372.455740740741</v>
      </c>
      <c r="D999" s="11">
        <v>123</v>
      </c>
      <c r="E999" s="12">
        <v>24.675000000000001</v>
      </c>
      <c r="F999" s="13">
        <v>3035.0250000000001</v>
      </c>
      <c r="G999" s="10" t="s">
        <v>34</v>
      </c>
    </row>
    <row r="1000" spans="2:7" s="7" customFormat="1" ht="13.35" customHeight="1" x14ac:dyDescent="0.2">
      <c r="B1000" s="37">
        <v>44372.455740740741</v>
      </c>
      <c r="C1000" s="36">
        <v>44372.455740740741</v>
      </c>
      <c r="D1000" s="11">
        <v>119</v>
      </c>
      <c r="E1000" s="12">
        <v>24.675000000000001</v>
      </c>
      <c r="F1000" s="13">
        <v>2936.3250000000003</v>
      </c>
      <c r="G1000" s="10" t="s">
        <v>34</v>
      </c>
    </row>
    <row r="1001" spans="2:7" s="7" customFormat="1" ht="13.35" customHeight="1" x14ac:dyDescent="0.2">
      <c r="B1001" s="37">
        <v>44372.457303240742</v>
      </c>
      <c r="C1001" s="36">
        <v>44372.457303240742</v>
      </c>
      <c r="D1001" s="11">
        <v>304</v>
      </c>
      <c r="E1001" s="12">
        <v>24.68</v>
      </c>
      <c r="F1001" s="13">
        <v>7502.72</v>
      </c>
      <c r="G1001" s="10" t="s">
        <v>34</v>
      </c>
    </row>
    <row r="1002" spans="2:7" s="7" customFormat="1" ht="13.35" customHeight="1" x14ac:dyDescent="0.2">
      <c r="B1002" s="37">
        <v>44372.458043981482</v>
      </c>
      <c r="C1002" s="36">
        <v>44372.458043981482</v>
      </c>
      <c r="D1002" s="11">
        <v>238</v>
      </c>
      <c r="E1002" s="12">
        <v>24.68</v>
      </c>
      <c r="F1002" s="13">
        <v>5873.84</v>
      </c>
      <c r="G1002" s="10" t="s">
        <v>34</v>
      </c>
    </row>
    <row r="1003" spans="2:7" s="7" customFormat="1" ht="13.35" customHeight="1" x14ac:dyDescent="0.2">
      <c r="B1003" s="37">
        <v>44372.460810185185</v>
      </c>
      <c r="C1003" s="36">
        <v>44372.460810185185</v>
      </c>
      <c r="D1003" s="11">
        <v>193</v>
      </c>
      <c r="E1003" s="12">
        <v>24.664999999999999</v>
      </c>
      <c r="F1003" s="13">
        <v>4760.3450000000003</v>
      </c>
      <c r="G1003" s="10" t="s">
        <v>34</v>
      </c>
    </row>
    <row r="1004" spans="2:7" s="7" customFormat="1" ht="13.35" customHeight="1" x14ac:dyDescent="0.2">
      <c r="B1004" s="37">
        <v>44372.460810185185</v>
      </c>
      <c r="C1004" s="36">
        <v>44372.460810185185</v>
      </c>
      <c r="D1004" s="11">
        <v>36</v>
      </c>
      <c r="E1004" s="12">
        <v>24.664999999999999</v>
      </c>
      <c r="F1004" s="13">
        <v>887.93999999999994</v>
      </c>
      <c r="G1004" s="10" t="s">
        <v>34</v>
      </c>
    </row>
    <row r="1005" spans="2:7" s="7" customFormat="1" ht="13.35" customHeight="1" x14ac:dyDescent="0.2">
      <c r="B1005" s="37">
        <v>44372.461828703701</v>
      </c>
      <c r="C1005" s="36">
        <v>44372.461828703701</v>
      </c>
      <c r="D1005" s="11">
        <v>67</v>
      </c>
      <c r="E1005" s="12">
        <v>24.664999999999999</v>
      </c>
      <c r="F1005" s="13">
        <v>1652.5549999999998</v>
      </c>
      <c r="G1005" s="10" t="s">
        <v>34</v>
      </c>
    </row>
    <row r="1006" spans="2:7" s="7" customFormat="1" ht="13.35" customHeight="1" x14ac:dyDescent="0.2">
      <c r="B1006" s="37">
        <v>44372.461828703701</v>
      </c>
      <c r="C1006" s="36">
        <v>44372.461828703701</v>
      </c>
      <c r="D1006" s="11">
        <v>170</v>
      </c>
      <c r="E1006" s="12">
        <v>24.664999999999999</v>
      </c>
      <c r="F1006" s="13">
        <v>4193.05</v>
      </c>
      <c r="G1006" s="10" t="s">
        <v>34</v>
      </c>
    </row>
    <row r="1007" spans="2:7" s="7" customFormat="1" ht="13.35" customHeight="1" x14ac:dyDescent="0.2">
      <c r="B1007" s="37">
        <v>44372.464201388888</v>
      </c>
      <c r="C1007" s="36">
        <v>44372.464201388888</v>
      </c>
      <c r="D1007" s="11">
        <v>270</v>
      </c>
      <c r="E1007" s="12">
        <v>24.65</v>
      </c>
      <c r="F1007" s="13">
        <v>6655.5</v>
      </c>
      <c r="G1007" s="10" t="s">
        <v>34</v>
      </c>
    </row>
    <row r="1008" spans="2:7" s="7" customFormat="1" ht="13.35" customHeight="1" x14ac:dyDescent="0.2">
      <c r="B1008" s="37">
        <v>44372.468310185184</v>
      </c>
      <c r="C1008" s="36">
        <v>44372.468310185184</v>
      </c>
      <c r="D1008" s="11">
        <v>507</v>
      </c>
      <c r="E1008" s="12">
        <v>24.645</v>
      </c>
      <c r="F1008" s="13">
        <v>12495.014999999999</v>
      </c>
      <c r="G1008" s="10" t="s">
        <v>34</v>
      </c>
    </row>
    <row r="1009" spans="2:7" s="7" customFormat="1" ht="13.35" customHeight="1" x14ac:dyDescent="0.2">
      <c r="B1009" s="37">
        <v>44372.47011574074</v>
      </c>
      <c r="C1009" s="36">
        <v>44372.47011574074</v>
      </c>
      <c r="D1009" s="11">
        <v>232</v>
      </c>
      <c r="E1009" s="12">
        <v>24.64</v>
      </c>
      <c r="F1009" s="13">
        <v>5716.4800000000005</v>
      </c>
      <c r="G1009" s="10" t="s">
        <v>34</v>
      </c>
    </row>
    <row r="1010" spans="2:7" s="7" customFormat="1" ht="13.35" customHeight="1" x14ac:dyDescent="0.2">
      <c r="B1010" s="37">
        <v>44372.475740740738</v>
      </c>
      <c r="C1010" s="36">
        <v>44372.475740740738</v>
      </c>
      <c r="D1010" s="11">
        <v>92</v>
      </c>
      <c r="E1010" s="12">
        <v>24.675000000000001</v>
      </c>
      <c r="F1010" s="13">
        <v>2270.1</v>
      </c>
      <c r="G1010" s="10" t="s">
        <v>34</v>
      </c>
    </row>
    <row r="1011" spans="2:7" s="7" customFormat="1" ht="13.35" customHeight="1" x14ac:dyDescent="0.2">
      <c r="B1011" s="37">
        <v>44372.475740740738</v>
      </c>
      <c r="C1011" s="36">
        <v>44372.475740740738</v>
      </c>
      <c r="D1011" s="11">
        <v>297</v>
      </c>
      <c r="E1011" s="12">
        <v>24.675000000000001</v>
      </c>
      <c r="F1011" s="13">
        <v>7328.4750000000004</v>
      </c>
      <c r="G1011" s="10" t="s">
        <v>34</v>
      </c>
    </row>
    <row r="1012" spans="2:7" s="7" customFormat="1" ht="13.35" customHeight="1" x14ac:dyDescent="0.2">
      <c r="B1012" s="37">
        <v>44372.476759259262</v>
      </c>
      <c r="C1012" s="36">
        <v>44372.476759259262</v>
      </c>
      <c r="D1012" s="11">
        <v>531</v>
      </c>
      <c r="E1012" s="12">
        <v>24.67</v>
      </c>
      <c r="F1012" s="13">
        <v>13099.77</v>
      </c>
      <c r="G1012" s="10" t="s">
        <v>34</v>
      </c>
    </row>
    <row r="1013" spans="2:7" s="7" customFormat="1" ht="13.35" customHeight="1" x14ac:dyDescent="0.2">
      <c r="B1013" s="37">
        <v>44372.479363425926</v>
      </c>
      <c r="C1013" s="36">
        <v>44372.479363425926</v>
      </c>
      <c r="D1013" s="11">
        <v>233</v>
      </c>
      <c r="E1013" s="12">
        <v>24.69</v>
      </c>
      <c r="F1013" s="13">
        <v>5752.77</v>
      </c>
      <c r="G1013" s="10" t="s">
        <v>34</v>
      </c>
    </row>
    <row r="1014" spans="2:7" s="7" customFormat="1" ht="13.35" customHeight="1" x14ac:dyDescent="0.2">
      <c r="B1014" s="37">
        <v>44372.481944444444</v>
      </c>
      <c r="C1014" s="36">
        <v>44372.481944444444</v>
      </c>
      <c r="D1014" s="11">
        <v>231</v>
      </c>
      <c r="E1014" s="12">
        <v>24.7</v>
      </c>
      <c r="F1014" s="13">
        <v>5705.7</v>
      </c>
      <c r="G1014" s="10" t="s">
        <v>34</v>
      </c>
    </row>
    <row r="1015" spans="2:7" s="7" customFormat="1" ht="13.35" customHeight="1" x14ac:dyDescent="0.2">
      <c r="B1015" s="37">
        <v>44372.485115740739</v>
      </c>
      <c r="C1015" s="36">
        <v>44372.485115740739</v>
      </c>
      <c r="D1015" s="11">
        <v>311</v>
      </c>
      <c r="E1015" s="12">
        <v>24.7</v>
      </c>
      <c r="F1015" s="13">
        <v>7681.7</v>
      </c>
      <c r="G1015" s="10" t="s">
        <v>34</v>
      </c>
    </row>
    <row r="1016" spans="2:7" s="7" customFormat="1" ht="13.35" customHeight="1" x14ac:dyDescent="0.2">
      <c r="B1016" s="37">
        <v>44372.485532407409</v>
      </c>
      <c r="C1016" s="36">
        <v>44372.485532407409</v>
      </c>
      <c r="D1016" s="11">
        <v>207</v>
      </c>
      <c r="E1016" s="12">
        <v>24.7</v>
      </c>
      <c r="F1016" s="13">
        <v>5112.8999999999996</v>
      </c>
      <c r="G1016" s="10" t="s">
        <v>34</v>
      </c>
    </row>
    <row r="1017" spans="2:7" s="7" customFormat="1" ht="13.35" customHeight="1" x14ac:dyDescent="0.2">
      <c r="B1017" s="37">
        <v>44372.491550925923</v>
      </c>
      <c r="C1017" s="36">
        <v>44372.491550925923</v>
      </c>
      <c r="D1017" s="11">
        <v>12</v>
      </c>
      <c r="E1017" s="12">
        <v>24.725000000000001</v>
      </c>
      <c r="F1017" s="13">
        <v>296.70000000000005</v>
      </c>
      <c r="G1017" s="10" t="s">
        <v>34</v>
      </c>
    </row>
    <row r="1018" spans="2:7" s="7" customFormat="1" ht="13.35" customHeight="1" x14ac:dyDescent="0.2">
      <c r="B1018" s="37">
        <v>44372.491550925923</v>
      </c>
      <c r="C1018" s="36">
        <v>44372.491550925923</v>
      </c>
      <c r="D1018" s="11">
        <v>407</v>
      </c>
      <c r="E1018" s="12">
        <v>24.725000000000001</v>
      </c>
      <c r="F1018" s="13">
        <v>10063.075000000001</v>
      </c>
      <c r="G1018" s="10" t="s">
        <v>34</v>
      </c>
    </row>
    <row r="1019" spans="2:7" s="7" customFormat="1" ht="13.35" customHeight="1" x14ac:dyDescent="0.2">
      <c r="B1019" s="37">
        <v>44372.492511574077</v>
      </c>
      <c r="C1019" s="36">
        <v>44372.492511574077</v>
      </c>
      <c r="D1019" s="11">
        <v>378</v>
      </c>
      <c r="E1019" s="12">
        <v>24.72</v>
      </c>
      <c r="F1019" s="13">
        <v>9344.16</v>
      </c>
      <c r="G1019" s="10" t="s">
        <v>34</v>
      </c>
    </row>
    <row r="1020" spans="2:7" s="7" customFormat="1" ht="13.35" customHeight="1" x14ac:dyDescent="0.2">
      <c r="B1020" s="37">
        <v>44372.497141203705</v>
      </c>
      <c r="C1020" s="36">
        <v>44372.497141203705</v>
      </c>
      <c r="D1020" s="11">
        <v>227</v>
      </c>
      <c r="E1020" s="12">
        <v>24.734999999999999</v>
      </c>
      <c r="F1020" s="13">
        <v>5614.8450000000003</v>
      </c>
      <c r="G1020" s="10" t="s">
        <v>34</v>
      </c>
    </row>
    <row r="1021" spans="2:7" s="7" customFormat="1" ht="13.35" customHeight="1" x14ac:dyDescent="0.2">
      <c r="B1021" s="37">
        <v>44372.497696759259</v>
      </c>
      <c r="C1021" s="36">
        <v>44372.497696759259</v>
      </c>
      <c r="D1021" s="11">
        <v>47</v>
      </c>
      <c r="E1021" s="12">
        <v>24.74</v>
      </c>
      <c r="F1021" s="13">
        <v>1162.78</v>
      </c>
      <c r="G1021" s="10" t="s">
        <v>34</v>
      </c>
    </row>
    <row r="1022" spans="2:7" s="7" customFormat="1" ht="13.35" customHeight="1" x14ac:dyDescent="0.2">
      <c r="B1022" s="37">
        <v>44372.497696759259</v>
      </c>
      <c r="C1022" s="36">
        <v>44372.497696759259</v>
      </c>
      <c r="D1022" s="11">
        <v>456</v>
      </c>
      <c r="E1022" s="12">
        <v>24.74</v>
      </c>
      <c r="F1022" s="13">
        <v>11281.439999999999</v>
      </c>
      <c r="G1022" s="10" t="s">
        <v>34</v>
      </c>
    </row>
    <row r="1023" spans="2:7" s="7" customFormat="1" ht="13.35" customHeight="1" x14ac:dyDescent="0.2">
      <c r="B1023" s="37">
        <v>44372.501331018517</v>
      </c>
      <c r="C1023" s="36">
        <v>44372.501331018517</v>
      </c>
      <c r="D1023" s="11">
        <v>228</v>
      </c>
      <c r="E1023" s="12">
        <v>24.734999999999999</v>
      </c>
      <c r="F1023" s="13">
        <v>5639.58</v>
      </c>
      <c r="G1023" s="10" t="s">
        <v>34</v>
      </c>
    </row>
    <row r="1024" spans="2:7" s="7" customFormat="1" ht="13.35" customHeight="1" x14ac:dyDescent="0.2">
      <c r="B1024" s="37">
        <v>44372.504872685182</v>
      </c>
      <c r="C1024" s="36">
        <v>44372.504872685182</v>
      </c>
      <c r="D1024" s="11">
        <v>216</v>
      </c>
      <c r="E1024" s="12">
        <v>24.734999999999999</v>
      </c>
      <c r="F1024" s="13">
        <v>5342.76</v>
      </c>
      <c r="G1024" s="10" t="s">
        <v>34</v>
      </c>
    </row>
    <row r="1025" spans="2:7" s="7" customFormat="1" ht="13.35" customHeight="1" x14ac:dyDescent="0.2">
      <c r="B1025" s="37">
        <v>44372.504872685182</v>
      </c>
      <c r="C1025" s="36">
        <v>44372.504872685182</v>
      </c>
      <c r="D1025" s="11">
        <v>38</v>
      </c>
      <c r="E1025" s="12">
        <v>24.734999999999999</v>
      </c>
      <c r="F1025" s="13">
        <v>939.93</v>
      </c>
      <c r="G1025" s="10" t="s">
        <v>34</v>
      </c>
    </row>
    <row r="1026" spans="2:7" s="7" customFormat="1" ht="13.35" customHeight="1" x14ac:dyDescent="0.2">
      <c r="B1026" s="37">
        <v>44372.507071759261</v>
      </c>
      <c r="C1026" s="36">
        <v>44372.507071759261</v>
      </c>
      <c r="D1026" s="11">
        <v>241</v>
      </c>
      <c r="E1026" s="12">
        <v>24.71</v>
      </c>
      <c r="F1026" s="13">
        <v>5955.1100000000006</v>
      </c>
      <c r="G1026" s="10" t="s">
        <v>34</v>
      </c>
    </row>
    <row r="1027" spans="2:7" s="7" customFormat="1" ht="13.35" customHeight="1" x14ac:dyDescent="0.2">
      <c r="B1027" s="37">
        <v>44372.509502314817</v>
      </c>
      <c r="C1027" s="36">
        <v>44372.509502314817</v>
      </c>
      <c r="D1027" s="11">
        <v>264</v>
      </c>
      <c r="E1027" s="12">
        <v>24.71</v>
      </c>
      <c r="F1027" s="13">
        <v>6523.4400000000005</v>
      </c>
      <c r="G1027" s="10" t="s">
        <v>34</v>
      </c>
    </row>
    <row r="1028" spans="2:7" s="7" customFormat="1" ht="13.35" customHeight="1" x14ac:dyDescent="0.2">
      <c r="B1028" s="37">
        <v>44372.511689814812</v>
      </c>
      <c r="C1028" s="36">
        <v>44372.511689814812</v>
      </c>
      <c r="D1028" s="11">
        <v>66</v>
      </c>
      <c r="E1028" s="12">
        <v>24.695</v>
      </c>
      <c r="F1028" s="13">
        <v>1629.8700000000001</v>
      </c>
      <c r="G1028" s="10" t="s">
        <v>34</v>
      </c>
    </row>
    <row r="1029" spans="2:7" s="7" customFormat="1" ht="13.35" customHeight="1" x14ac:dyDescent="0.2">
      <c r="B1029" s="37">
        <v>44372.511689814812</v>
      </c>
      <c r="C1029" s="36">
        <v>44372.511689814812</v>
      </c>
      <c r="D1029" s="11">
        <v>163</v>
      </c>
      <c r="E1029" s="12">
        <v>24.695</v>
      </c>
      <c r="F1029" s="13">
        <v>4025.2849999999999</v>
      </c>
      <c r="G1029" s="10" t="s">
        <v>34</v>
      </c>
    </row>
    <row r="1030" spans="2:7" s="7" customFormat="1" ht="13.35" customHeight="1" x14ac:dyDescent="0.2">
      <c r="B1030" s="37">
        <v>44372.514189814814</v>
      </c>
      <c r="C1030" s="36">
        <v>44372.514189814814</v>
      </c>
      <c r="D1030" s="11">
        <v>220</v>
      </c>
      <c r="E1030" s="12">
        <v>24.695</v>
      </c>
      <c r="F1030" s="13">
        <v>5432.9</v>
      </c>
      <c r="G1030" s="10" t="s">
        <v>34</v>
      </c>
    </row>
    <row r="1031" spans="2:7" s="7" customFormat="1" ht="13.35" customHeight="1" x14ac:dyDescent="0.2">
      <c r="B1031" s="37">
        <v>44372.517407407409</v>
      </c>
      <c r="C1031" s="36">
        <v>44372.517407407409</v>
      </c>
      <c r="D1031" s="11">
        <v>35</v>
      </c>
      <c r="E1031" s="12">
        <v>24.695</v>
      </c>
      <c r="F1031" s="13">
        <v>864.32500000000005</v>
      </c>
      <c r="G1031" s="10" t="s">
        <v>34</v>
      </c>
    </row>
    <row r="1032" spans="2:7" s="7" customFormat="1" ht="13.35" customHeight="1" x14ac:dyDescent="0.2">
      <c r="B1032" s="37">
        <v>44372.517407407409</v>
      </c>
      <c r="C1032" s="36">
        <v>44372.517407407409</v>
      </c>
      <c r="D1032" s="11">
        <v>122</v>
      </c>
      <c r="E1032" s="12">
        <v>24.695</v>
      </c>
      <c r="F1032" s="13">
        <v>3012.79</v>
      </c>
      <c r="G1032" s="10" t="s">
        <v>34</v>
      </c>
    </row>
    <row r="1033" spans="2:7" s="7" customFormat="1" ht="13.35" customHeight="1" x14ac:dyDescent="0.2">
      <c r="B1033" s="37">
        <v>44372.517407407409</v>
      </c>
      <c r="C1033" s="36">
        <v>44372.517407407409</v>
      </c>
      <c r="D1033" s="11">
        <v>98</v>
      </c>
      <c r="E1033" s="12">
        <v>24.695</v>
      </c>
      <c r="F1033" s="13">
        <v>2420.11</v>
      </c>
      <c r="G1033" s="10" t="s">
        <v>34</v>
      </c>
    </row>
    <row r="1034" spans="2:7" s="7" customFormat="1" ht="13.35" customHeight="1" x14ac:dyDescent="0.2">
      <c r="B1034" s="37">
        <v>44372.518506944441</v>
      </c>
      <c r="C1034" s="36">
        <v>44372.518506944441</v>
      </c>
      <c r="D1034" s="11">
        <v>213</v>
      </c>
      <c r="E1034" s="12">
        <v>24.695</v>
      </c>
      <c r="F1034" s="13">
        <v>5260.0349999999999</v>
      </c>
      <c r="G1034" s="10" t="s">
        <v>34</v>
      </c>
    </row>
    <row r="1035" spans="2:7" s="7" customFormat="1" ht="13.35" customHeight="1" x14ac:dyDescent="0.2">
      <c r="B1035" s="37">
        <v>44372.518506944441</v>
      </c>
      <c r="C1035" s="36">
        <v>44372.518506944441</v>
      </c>
      <c r="D1035" s="11">
        <v>20</v>
      </c>
      <c r="E1035" s="12">
        <v>24.695</v>
      </c>
      <c r="F1035" s="13">
        <v>493.9</v>
      </c>
      <c r="G1035" s="10" t="s">
        <v>34</v>
      </c>
    </row>
    <row r="1036" spans="2:7" s="7" customFormat="1" ht="13.35" customHeight="1" x14ac:dyDescent="0.2">
      <c r="B1036" s="37">
        <v>44372.519201388888</v>
      </c>
      <c r="C1036" s="36">
        <v>44372.519201388888</v>
      </c>
      <c r="D1036" s="11">
        <v>290</v>
      </c>
      <c r="E1036" s="12">
        <v>24.69</v>
      </c>
      <c r="F1036" s="13">
        <v>7160.1</v>
      </c>
      <c r="G1036" s="10" t="s">
        <v>34</v>
      </c>
    </row>
    <row r="1037" spans="2:7" s="7" customFormat="1" ht="13.35" customHeight="1" x14ac:dyDescent="0.2">
      <c r="B1037" s="37">
        <v>44372.522349537037</v>
      </c>
      <c r="C1037" s="36">
        <v>44372.522349537037</v>
      </c>
      <c r="D1037" s="11">
        <v>38</v>
      </c>
      <c r="E1037" s="12">
        <v>24.684999999999999</v>
      </c>
      <c r="F1037" s="13">
        <v>938.03</v>
      </c>
      <c r="G1037" s="10" t="s">
        <v>34</v>
      </c>
    </row>
    <row r="1038" spans="2:7" s="7" customFormat="1" ht="13.35" customHeight="1" x14ac:dyDescent="0.2">
      <c r="B1038" s="37">
        <v>44372.522349537037</v>
      </c>
      <c r="C1038" s="36">
        <v>44372.522349537037</v>
      </c>
      <c r="D1038" s="11">
        <v>24</v>
      </c>
      <c r="E1038" s="12">
        <v>24.684999999999999</v>
      </c>
      <c r="F1038" s="13">
        <v>592.43999999999994</v>
      </c>
      <c r="G1038" s="10" t="s">
        <v>34</v>
      </c>
    </row>
    <row r="1039" spans="2:7" s="7" customFormat="1" ht="13.35" customHeight="1" x14ac:dyDescent="0.2">
      <c r="B1039" s="37">
        <v>44372.522349537037</v>
      </c>
      <c r="C1039" s="36">
        <v>44372.522349537037</v>
      </c>
      <c r="D1039" s="11">
        <v>41</v>
      </c>
      <c r="E1039" s="12">
        <v>24.684999999999999</v>
      </c>
      <c r="F1039" s="13">
        <v>1012.0849999999999</v>
      </c>
      <c r="G1039" s="10" t="s">
        <v>34</v>
      </c>
    </row>
    <row r="1040" spans="2:7" s="7" customFormat="1" ht="13.35" customHeight="1" x14ac:dyDescent="0.2">
      <c r="B1040" s="37">
        <v>44372.524039351854</v>
      </c>
      <c r="C1040" s="36">
        <v>44372.524039351854</v>
      </c>
      <c r="D1040" s="11">
        <v>98</v>
      </c>
      <c r="E1040" s="12">
        <v>24.68</v>
      </c>
      <c r="F1040" s="13">
        <v>2418.64</v>
      </c>
      <c r="G1040" s="10" t="s">
        <v>34</v>
      </c>
    </row>
    <row r="1041" spans="2:7" s="7" customFormat="1" ht="13.35" customHeight="1" x14ac:dyDescent="0.2">
      <c r="B1041" s="37">
        <v>44372.524039351854</v>
      </c>
      <c r="C1041" s="36">
        <v>44372.524039351854</v>
      </c>
      <c r="D1041" s="11">
        <v>112</v>
      </c>
      <c r="E1041" s="12">
        <v>24.68</v>
      </c>
      <c r="F1041" s="13">
        <v>2764.16</v>
      </c>
      <c r="G1041" s="10" t="s">
        <v>34</v>
      </c>
    </row>
    <row r="1042" spans="2:7" s="7" customFormat="1" ht="13.35" customHeight="1" x14ac:dyDescent="0.2">
      <c r="B1042" s="37">
        <v>44372.526469907411</v>
      </c>
      <c r="C1042" s="36">
        <v>44372.526469907411</v>
      </c>
      <c r="D1042" s="11">
        <v>220</v>
      </c>
      <c r="E1042" s="12">
        <v>24.684999999999999</v>
      </c>
      <c r="F1042" s="13">
        <v>5430.7</v>
      </c>
      <c r="G1042" s="10" t="s">
        <v>34</v>
      </c>
    </row>
    <row r="1043" spans="2:7" s="7" customFormat="1" ht="13.35" customHeight="1" x14ac:dyDescent="0.2">
      <c r="B1043" s="37">
        <v>44372.530335648145</v>
      </c>
      <c r="C1043" s="36">
        <v>44372.530335648145</v>
      </c>
      <c r="D1043" s="11">
        <v>348</v>
      </c>
      <c r="E1043" s="12">
        <v>24.69</v>
      </c>
      <c r="F1043" s="13">
        <v>8592.1200000000008</v>
      </c>
      <c r="G1043" s="10" t="s">
        <v>34</v>
      </c>
    </row>
    <row r="1044" spans="2:7" s="7" customFormat="1" ht="13.35" customHeight="1" x14ac:dyDescent="0.2">
      <c r="B1044" s="37">
        <v>44372.534988425927</v>
      </c>
      <c r="C1044" s="36">
        <v>44372.534988425927</v>
      </c>
      <c r="D1044" s="11">
        <v>304</v>
      </c>
      <c r="E1044" s="12">
        <v>24.684999999999999</v>
      </c>
      <c r="F1044" s="13">
        <v>7504.24</v>
      </c>
      <c r="G1044" s="10" t="s">
        <v>34</v>
      </c>
    </row>
    <row r="1045" spans="2:7" s="7" customFormat="1" ht="13.35" customHeight="1" x14ac:dyDescent="0.2">
      <c r="B1045" s="37">
        <v>44372.538437499999</v>
      </c>
      <c r="C1045" s="36">
        <v>44372.538437499999</v>
      </c>
      <c r="D1045" s="11">
        <v>201</v>
      </c>
      <c r="E1045" s="12">
        <v>24.67</v>
      </c>
      <c r="F1045" s="13">
        <v>4958.67</v>
      </c>
      <c r="G1045" s="10" t="s">
        <v>34</v>
      </c>
    </row>
    <row r="1046" spans="2:7" s="7" customFormat="1" ht="13.35" customHeight="1" x14ac:dyDescent="0.2">
      <c r="B1046" s="37">
        <v>44372.539456018516</v>
      </c>
      <c r="C1046" s="36">
        <v>44372.539456018516</v>
      </c>
      <c r="D1046" s="11">
        <v>226</v>
      </c>
      <c r="E1046" s="12">
        <v>24.68</v>
      </c>
      <c r="F1046" s="13">
        <v>5577.68</v>
      </c>
      <c r="G1046" s="10" t="s">
        <v>34</v>
      </c>
    </row>
    <row r="1047" spans="2:7" s="7" customFormat="1" ht="13.35" customHeight="1" x14ac:dyDescent="0.2">
      <c r="B1047" s="37">
        <v>44372.541354166664</v>
      </c>
      <c r="C1047" s="36">
        <v>44372.541354166664</v>
      </c>
      <c r="D1047" s="11">
        <v>462</v>
      </c>
      <c r="E1047" s="12">
        <v>24.675000000000001</v>
      </c>
      <c r="F1047" s="13">
        <v>11399.85</v>
      </c>
      <c r="G1047" s="10" t="s">
        <v>34</v>
      </c>
    </row>
    <row r="1048" spans="2:7" s="7" customFormat="1" ht="13.35" customHeight="1" x14ac:dyDescent="0.2">
      <c r="B1048" s="37">
        <v>44372.546724537038</v>
      </c>
      <c r="C1048" s="36">
        <v>44372.546724537038</v>
      </c>
      <c r="D1048" s="11">
        <v>111</v>
      </c>
      <c r="E1048" s="12">
        <v>24.664999999999999</v>
      </c>
      <c r="F1048" s="13">
        <v>2737.8150000000001</v>
      </c>
      <c r="G1048" s="10" t="s">
        <v>34</v>
      </c>
    </row>
    <row r="1049" spans="2:7" s="7" customFormat="1" ht="13.35" customHeight="1" x14ac:dyDescent="0.2">
      <c r="B1049" s="37">
        <v>44372.546724537038</v>
      </c>
      <c r="C1049" s="36">
        <v>44372.546724537038</v>
      </c>
      <c r="D1049" s="11">
        <v>93</v>
      </c>
      <c r="E1049" s="12">
        <v>24.664999999999999</v>
      </c>
      <c r="F1049" s="13">
        <v>2293.8449999999998</v>
      </c>
      <c r="G1049" s="10" t="s">
        <v>34</v>
      </c>
    </row>
    <row r="1050" spans="2:7" s="7" customFormat="1" ht="13.35" customHeight="1" x14ac:dyDescent="0.2">
      <c r="B1050" s="37">
        <v>44372.549097222225</v>
      </c>
      <c r="C1050" s="36">
        <v>44372.549097222225</v>
      </c>
      <c r="D1050" s="11">
        <v>368</v>
      </c>
      <c r="E1050" s="12">
        <v>24.655000000000001</v>
      </c>
      <c r="F1050" s="13">
        <v>9073.0400000000009</v>
      </c>
      <c r="G1050" s="10" t="s">
        <v>34</v>
      </c>
    </row>
    <row r="1051" spans="2:7" s="7" customFormat="1" ht="13.35" customHeight="1" x14ac:dyDescent="0.2">
      <c r="B1051" s="37">
        <v>44372.549375000002</v>
      </c>
      <c r="C1051" s="36">
        <v>44372.549375000002</v>
      </c>
      <c r="D1051" s="11">
        <v>276</v>
      </c>
      <c r="E1051" s="12">
        <v>24.65</v>
      </c>
      <c r="F1051" s="13">
        <v>6803.4</v>
      </c>
      <c r="G1051" s="10" t="s">
        <v>34</v>
      </c>
    </row>
    <row r="1052" spans="2:7" s="7" customFormat="1" ht="13.35" customHeight="1" x14ac:dyDescent="0.2">
      <c r="B1052" s="37">
        <v>44372.55028935185</v>
      </c>
      <c r="C1052" s="36">
        <v>44372.55028935185</v>
      </c>
      <c r="D1052" s="11">
        <v>242</v>
      </c>
      <c r="E1052" s="12">
        <v>24.64</v>
      </c>
      <c r="F1052" s="13">
        <v>5962.88</v>
      </c>
      <c r="G1052" s="10" t="s">
        <v>34</v>
      </c>
    </row>
    <row r="1053" spans="2:7" s="7" customFormat="1" ht="13.35" customHeight="1" x14ac:dyDescent="0.2">
      <c r="B1053" s="37">
        <v>44372.551412037035</v>
      </c>
      <c r="C1053" s="36">
        <v>44372.551412037035</v>
      </c>
      <c r="D1053" s="11">
        <v>296</v>
      </c>
      <c r="E1053" s="12">
        <v>24.64</v>
      </c>
      <c r="F1053" s="13">
        <v>7293.4400000000005</v>
      </c>
      <c r="G1053" s="10" t="s">
        <v>34</v>
      </c>
    </row>
    <row r="1054" spans="2:7" s="7" customFormat="1" ht="13.35" customHeight="1" x14ac:dyDescent="0.2">
      <c r="B1054" s="37">
        <v>44372.55269675926</v>
      </c>
      <c r="C1054" s="36">
        <v>44372.55269675926</v>
      </c>
      <c r="D1054" s="11">
        <v>38</v>
      </c>
      <c r="E1054" s="12">
        <v>24.645</v>
      </c>
      <c r="F1054" s="13">
        <v>936.51</v>
      </c>
      <c r="G1054" s="10" t="s">
        <v>34</v>
      </c>
    </row>
    <row r="1055" spans="2:7" s="7" customFormat="1" ht="13.35" customHeight="1" x14ac:dyDescent="0.2">
      <c r="B1055" s="37">
        <v>44372.55269675926</v>
      </c>
      <c r="C1055" s="36">
        <v>44372.55269675926</v>
      </c>
      <c r="D1055" s="11">
        <v>154</v>
      </c>
      <c r="E1055" s="12">
        <v>24.645</v>
      </c>
      <c r="F1055" s="13">
        <v>3795.33</v>
      </c>
      <c r="G1055" s="10" t="s">
        <v>34</v>
      </c>
    </row>
    <row r="1056" spans="2:7" s="7" customFormat="1" ht="13.35" customHeight="1" x14ac:dyDescent="0.2">
      <c r="B1056" s="37">
        <v>44372.55269675926</v>
      </c>
      <c r="C1056" s="36">
        <v>44372.55269675926</v>
      </c>
      <c r="D1056" s="11">
        <v>59</v>
      </c>
      <c r="E1056" s="12">
        <v>24.645</v>
      </c>
      <c r="F1056" s="13">
        <v>1454.0550000000001</v>
      </c>
      <c r="G1056" s="10" t="s">
        <v>34</v>
      </c>
    </row>
    <row r="1057" spans="2:7" s="7" customFormat="1" ht="13.35" customHeight="1" x14ac:dyDescent="0.2">
      <c r="B1057" s="37">
        <v>44372.554537037038</v>
      </c>
      <c r="C1057" s="36">
        <v>44372.554537037038</v>
      </c>
      <c r="D1057" s="11">
        <v>218</v>
      </c>
      <c r="E1057" s="12">
        <v>24.66</v>
      </c>
      <c r="F1057" s="13">
        <v>5375.88</v>
      </c>
      <c r="G1057" s="10" t="s">
        <v>34</v>
      </c>
    </row>
    <row r="1058" spans="2:7" s="7" customFormat="1" ht="13.35" customHeight="1" x14ac:dyDescent="0.2">
      <c r="B1058" s="37">
        <v>44372.555752314816</v>
      </c>
      <c r="C1058" s="36">
        <v>44372.555752314816</v>
      </c>
      <c r="D1058" s="11">
        <v>247</v>
      </c>
      <c r="E1058" s="12">
        <v>24.664999999999999</v>
      </c>
      <c r="F1058" s="13">
        <v>6092.2550000000001</v>
      </c>
      <c r="G1058" s="10" t="s">
        <v>34</v>
      </c>
    </row>
    <row r="1059" spans="2:7" s="7" customFormat="1" ht="13.35" customHeight="1" x14ac:dyDescent="0.2">
      <c r="B1059" s="37">
        <v>44372.558483796296</v>
      </c>
      <c r="C1059" s="36">
        <v>44372.558483796296</v>
      </c>
      <c r="D1059" s="11">
        <v>345</v>
      </c>
      <c r="E1059" s="12">
        <v>24.664999999999999</v>
      </c>
      <c r="F1059" s="13">
        <v>8509.4249999999993</v>
      </c>
      <c r="G1059" s="10" t="s">
        <v>34</v>
      </c>
    </row>
    <row r="1060" spans="2:7" s="7" customFormat="1" ht="13.35" customHeight="1" x14ac:dyDescent="0.2">
      <c r="B1060" s="37">
        <v>44372.561874999999</v>
      </c>
      <c r="C1060" s="36">
        <v>44372.561874999999</v>
      </c>
      <c r="D1060" s="11">
        <v>122</v>
      </c>
      <c r="E1060" s="12">
        <v>24.67</v>
      </c>
      <c r="F1060" s="13">
        <v>3009.7400000000002</v>
      </c>
      <c r="G1060" s="10" t="s">
        <v>34</v>
      </c>
    </row>
    <row r="1061" spans="2:7" s="7" customFormat="1" ht="13.35" customHeight="1" x14ac:dyDescent="0.2">
      <c r="B1061" s="37">
        <v>44372.561874999999</v>
      </c>
      <c r="C1061" s="36">
        <v>44372.561874999999</v>
      </c>
      <c r="D1061" s="11">
        <v>90</v>
      </c>
      <c r="E1061" s="12">
        <v>24.67</v>
      </c>
      <c r="F1061" s="13">
        <v>2220.3000000000002</v>
      </c>
      <c r="G1061" s="10" t="s">
        <v>34</v>
      </c>
    </row>
    <row r="1062" spans="2:7" s="7" customFormat="1" ht="13.35" customHeight="1" x14ac:dyDescent="0.2">
      <c r="B1062" s="37">
        <v>44372.56790509259</v>
      </c>
      <c r="C1062" s="36">
        <v>44372.56790509259</v>
      </c>
      <c r="D1062" s="11">
        <v>404</v>
      </c>
      <c r="E1062" s="12">
        <v>24.7</v>
      </c>
      <c r="F1062" s="13">
        <v>9978.7999999999993</v>
      </c>
      <c r="G1062" s="10" t="s">
        <v>34</v>
      </c>
    </row>
    <row r="1063" spans="2:7" s="7" customFormat="1" ht="13.35" customHeight="1" x14ac:dyDescent="0.2">
      <c r="B1063" s="37">
        <v>44372.568969907406</v>
      </c>
      <c r="C1063" s="36">
        <v>44372.568969907406</v>
      </c>
      <c r="D1063" s="11">
        <v>47</v>
      </c>
      <c r="E1063" s="12">
        <v>24.7</v>
      </c>
      <c r="F1063" s="13">
        <v>1160.8999999999999</v>
      </c>
      <c r="G1063" s="10" t="s">
        <v>34</v>
      </c>
    </row>
    <row r="1064" spans="2:7" s="7" customFormat="1" ht="13.35" customHeight="1" x14ac:dyDescent="0.2">
      <c r="B1064" s="37">
        <v>44372.568969907406</v>
      </c>
      <c r="C1064" s="36">
        <v>44372.568969907406</v>
      </c>
      <c r="D1064" s="11">
        <v>99</v>
      </c>
      <c r="E1064" s="12">
        <v>24.7</v>
      </c>
      <c r="F1064" s="13">
        <v>2445.2999999999997</v>
      </c>
      <c r="G1064" s="10" t="s">
        <v>34</v>
      </c>
    </row>
    <row r="1065" spans="2:7" s="7" customFormat="1" ht="13.35" customHeight="1" x14ac:dyDescent="0.2">
      <c r="B1065" s="37">
        <v>44372.568969907406</v>
      </c>
      <c r="C1065" s="36">
        <v>44372.568969907406</v>
      </c>
      <c r="D1065" s="11">
        <v>260</v>
      </c>
      <c r="E1065" s="12">
        <v>24.7</v>
      </c>
      <c r="F1065" s="13">
        <v>6422</v>
      </c>
      <c r="G1065" s="10" t="s">
        <v>34</v>
      </c>
    </row>
    <row r="1066" spans="2:7" s="7" customFormat="1" ht="13.35" customHeight="1" x14ac:dyDescent="0.2">
      <c r="B1066" s="37">
        <v>44372.570034722223</v>
      </c>
      <c r="C1066" s="36">
        <v>44372.570034722223</v>
      </c>
      <c r="D1066" s="11">
        <v>221</v>
      </c>
      <c r="E1066" s="12">
        <v>24.7</v>
      </c>
      <c r="F1066" s="13">
        <v>5458.7</v>
      </c>
      <c r="G1066" s="10" t="s">
        <v>34</v>
      </c>
    </row>
    <row r="1067" spans="2:7" s="7" customFormat="1" ht="13.35" customHeight="1" x14ac:dyDescent="0.2">
      <c r="B1067" s="37">
        <v>44372.571134259262</v>
      </c>
      <c r="C1067" s="36">
        <v>44372.571134259262</v>
      </c>
      <c r="D1067" s="11">
        <v>204</v>
      </c>
      <c r="E1067" s="12">
        <v>24.695</v>
      </c>
      <c r="F1067" s="13">
        <v>5037.78</v>
      </c>
      <c r="G1067" s="10" t="s">
        <v>34</v>
      </c>
    </row>
    <row r="1068" spans="2:7" s="7" customFormat="1" ht="13.35" customHeight="1" x14ac:dyDescent="0.2">
      <c r="B1068" s="37">
        <v>44372.575810185182</v>
      </c>
      <c r="C1068" s="36">
        <v>44372.575810185182</v>
      </c>
      <c r="D1068" s="11">
        <v>320</v>
      </c>
      <c r="E1068" s="12">
        <v>24.684999999999999</v>
      </c>
      <c r="F1068" s="13">
        <v>7899.2</v>
      </c>
      <c r="G1068" s="10" t="s">
        <v>34</v>
      </c>
    </row>
    <row r="1069" spans="2:7" s="7" customFormat="1" ht="13.35" customHeight="1" x14ac:dyDescent="0.2">
      <c r="B1069" s="37">
        <v>44372.577962962961</v>
      </c>
      <c r="C1069" s="36">
        <v>44372.577962962961</v>
      </c>
      <c r="D1069" s="11">
        <v>75</v>
      </c>
      <c r="E1069" s="12">
        <v>24.67</v>
      </c>
      <c r="F1069" s="13">
        <v>1850.2500000000002</v>
      </c>
      <c r="G1069" s="10" t="s">
        <v>34</v>
      </c>
    </row>
    <row r="1070" spans="2:7" s="7" customFormat="1" ht="13.35" customHeight="1" x14ac:dyDescent="0.2">
      <c r="B1070" s="37">
        <v>44372.577962962961</v>
      </c>
      <c r="C1070" s="36">
        <v>44372.577962962961</v>
      </c>
      <c r="D1070" s="11">
        <v>312</v>
      </c>
      <c r="E1070" s="12">
        <v>24.67</v>
      </c>
      <c r="F1070" s="13">
        <v>7697.0400000000009</v>
      </c>
      <c r="G1070" s="10" t="s">
        <v>34</v>
      </c>
    </row>
    <row r="1071" spans="2:7" s="7" customFormat="1" ht="13.35" customHeight="1" x14ac:dyDescent="0.2">
      <c r="B1071" s="37">
        <v>44372.582824074074</v>
      </c>
      <c r="C1071" s="36">
        <v>44372.582824074074</v>
      </c>
      <c r="D1071" s="11">
        <v>102</v>
      </c>
      <c r="E1071" s="12">
        <v>24.69</v>
      </c>
      <c r="F1071" s="13">
        <v>2518.38</v>
      </c>
      <c r="G1071" s="10" t="s">
        <v>34</v>
      </c>
    </row>
    <row r="1072" spans="2:7" s="7" customFormat="1" ht="13.35" customHeight="1" x14ac:dyDescent="0.2">
      <c r="B1072" s="37">
        <v>44372.582824074074</v>
      </c>
      <c r="C1072" s="36">
        <v>44372.582824074074</v>
      </c>
      <c r="D1072" s="11">
        <v>96</v>
      </c>
      <c r="E1072" s="12">
        <v>24.69</v>
      </c>
      <c r="F1072" s="13">
        <v>2370.2400000000002</v>
      </c>
      <c r="G1072" s="10" t="s">
        <v>34</v>
      </c>
    </row>
    <row r="1073" spans="2:7" s="7" customFormat="1" ht="13.35" customHeight="1" x14ac:dyDescent="0.2">
      <c r="B1073" s="37">
        <v>44372.582824074074</v>
      </c>
      <c r="C1073" s="36">
        <v>44372.582824074074</v>
      </c>
      <c r="D1073" s="11">
        <v>250</v>
      </c>
      <c r="E1073" s="12">
        <v>24.69</v>
      </c>
      <c r="F1073" s="13">
        <v>6172.5</v>
      </c>
      <c r="G1073" s="10" t="s">
        <v>34</v>
      </c>
    </row>
    <row r="1074" spans="2:7" s="7" customFormat="1" ht="13.35" customHeight="1" x14ac:dyDescent="0.2">
      <c r="B1074" s="37">
        <v>44372.586458333331</v>
      </c>
      <c r="C1074" s="36">
        <v>44372.586458333331</v>
      </c>
      <c r="D1074" s="11">
        <v>259</v>
      </c>
      <c r="E1074" s="12">
        <v>24.67</v>
      </c>
      <c r="F1074" s="13">
        <v>6389.5300000000007</v>
      </c>
      <c r="G1074" s="10" t="s">
        <v>34</v>
      </c>
    </row>
    <row r="1075" spans="2:7" s="7" customFormat="1" ht="13.35" customHeight="1" x14ac:dyDescent="0.2">
      <c r="B1075" s="37">
        <v>44372.58829861111</v>
      </c>
      <c r="C1075" s="36">
        <v>44372.58829861111</v>
      </c>
      <c r="D1075" s="11">
        <v>195</v>
      </c>
      <c r="E1075" s="12">
        <v>24.67</v>
      </c>
      <c r="F1075" s="13">
        <v>4810.6500000000005</v>
      </c>
      <c r="G1075" s="10" t="s">
        <v>34</v>
      </c>
    </row>
    <row r="1076" spans="2:7" s="7" customFormat="1" ht="13.35" customHeight="1" x14ac:dyDescent="0.2">
      <c r="B1076" s="37">
        <v>44372.58829861111</v>
      </c>
      <c r="C1076" s="36">
        <v>44372.58829861111</v>
      </c>
      <c r="D1076" s="11">
        <v>153</v>
      </c>
      <c r="E1076" s="12">
        <v>24.67</v>
      </c>
      <c r="F1076" s="13">
        <v>3774.51</v>
      </c>
      <c r="G1076" s="10" t="s">
        <v>34</v>
      </c>
    </row>
    <row r="1077" spans="2:7" s="7" customFormat="1" ht="13.35" customHeight="1" x14ac:dyDescent="0.2">
      <c r="B1077" s="37">
        <v>44372.593078703707</v>
      </c>
      <c r="C1077" s="36">
        <v>44372.593078703707</v>
      </c>
      <c r="D1077" s="11">
        <v>246</v>
      </c>
      <c r="E1077" s="12">
        <v>24.664999999999999</v>
      </c>
      <c r="F1077" s="13">
        <v>6067.59</v>
      </c>
      <c r="G1077" s="10" t="s">
        <v>34</v>
      </c>
    </row>
    <row r="1078" spans="2:7" s="7" customFormat="1" ht="13.35" customHeight="1" x14ac:dyDescent="0.2">
      <c r="B1078" s="37">
        <v>44372.5934837963</v>
      </c>
      <c r="C1078" s="36">
        <v>44372.5934837963</v>
      </c>
      <c r="D1078" s="11">
        <v>242</v>
      </c>
      <c r="E1078" s="12">
        <v>24.664999999999999</v>
      </c>
      <c r="F1078" s="13">
        <v>5968.9299999999994</v>
      </c>
      <c r="G1078" s="10" t="s">
        <v>34</v>
      </c>
    </row>
    <row r="1079" spans="2:7" s="7" customFormat="1" ht="13.35" customHeight="1" x14ac:dyDescent="0.2">
      <c r="B1079" s="37">
        <v>44372.594849537039</v>
      </c>
      <c r="C1079" s="36">
        <v>44372.594849537039</v>
      </c>
      <c r="D1079" s="11">
        <v>102</v>
      </c>
      <c r="E1079" s="12">
        <v>24.66</v>
      </c>
      <c r="F1079" s="13">
        <v>2515.3200000000002</v>
      </c>
      <c r="G1079" s="10" t="s">
        <v>34</v>
      </c>
    </row>
    <row r="1080" spans="2:7" s="7" customFormat="1" ht="13.35" customHeight="1" x14ac:dyDescent="0.2">
      <c r="B1080" s="37">
        <v>44372.594849537039</v>
      </c>
      <c r="C1080" s="36">
        <v>44372.594849537039</v>
      </c>
      <c r="D1080" s="11">
        <v>107</v>
      </c>
      <c r="E1080" s="12">
        <v>24.66</v>
      </c>
      <c r="F1080" s="13">
        <v>2638.62</v>
      </c>
      <c r="G1080" s="10" t="s">
        <v>34</v>
      </c>
    </row>
    <row r="1081" spans="2:7" s="7" customFormat="1" ht="13.35" customHeight="1" x14ac:dyDescent="0.2">
      <c r="B1081" s="37">
        <v>44372.598819444444</v>
      </c>
      <c r="C1081" s="36">
        <v>44372.598819444444</v>
      </c>
      <c r="D1081" s="11">
        <v>385</v>
      </c>
      <c r="E1081" s="12">
        <v>24.664999999999999</v>
      </c>
      <c r="F1081" s="13">
        <v>9496.0249999999996</v>
      </c>
      <c r="G1081" s="10" t="s">
        <v>34</v>
      </c>
    </row>
    <row r="1082" spans="2:7" s="7" customFormat="1" ht="13.35" customHeight="1" x14ac:dyDescent="0.2">
      <c r="B1082" s="37">
        <v>44372.600590277776</v>
      </c>
      <c r="C1082" s="36">
        <v>44372.600590277776</v>
      </c>
      <c r="D1082" s="11">
        <v>364</v>
      </c>
      <c r="E1082" s="12">
        <v>24.655000000000001</v>
      </c>
      <c r="F1082" s="13">
        <v>8974.42</v>
      </c>
      <c r="G1082" s="10" t="s">
        <v>34</v>
      </c>
    </row>
    <row r="1083" spans="2:7" s="7" customFormat="1" ht="13.35" customHeight="1" x14ac:dyDescent="0.2">
      <c r="B1083" s="37">
        <v>44372.603368055556</v>
      </c>
      <c r="C1083" s="36">
        <v>44372.603368055556</v>
      </c>
      <c r="D1083" s="11">
        <v>257</v>
      </c>
      <c r="E1083" s="12">
        <v>24.66</v>
      </c>
      <c r="F1083" s="13">
        <v>6337.62</v>
      </c>
      <c r="G1083" s="10" t="s">
        <v>34</v>
      </c>
    </row>
    <row r="1084" spans="2:7" s="7" customFormat="1" ht="13.35" customHeight="1" x14ac:dyDescent="0.2">
      <c r="B1084" s="37">
        <v>44372.606550925928</v>
      </c>
      <c r="C1084" s="36">
        <v>44372.606550925928</v>
      </c>
      <c r="D1084" s="11">
        <v>320</v>
      </c>
      <c r="E1084" s="12">
        <v>24.664999999999999</v>
      </c>
      <c r="F1084" s="13">
        <v>7892.7999999999993</v>
      </c>
      <c r="G1084" s="10" t="s">
        <v>34</v>
      </c>
    </row>
    <row r="1085" spans="2:7" s="7" customFormat="1" ht="13.35" customHeight="1" x14ac:dyDescent="0.2">
      <c r="B1085" s="37">
        <v>44372.607349537036</v>
      </c>
      <c r="C1085" s="36">
        <v>44372.607349537036</v>
      </c>
      <c r="D1085" s="11">
        <v>103</v>
      </c>
      <c r="E1085" s="12">
        <v>24.655000000000001</v>
      </c>
      <c r="F1085" s="13">
        <v>2539.4650000000001</v>
      </c>
      <c r="G1085" s="10" t="s">
        <v>34</v>
      </c>
    </row>
    <row r="1086" spans="2:7" s="7" customFormat="1" ht="13.35" customHeight="1" x14ac:dyDescent="0.2">
      <c r="B1086" s="37">
        <v>44372.608344907407</v>
      </c>
      <c r="C1086" s="36">
        <v>44372.608344907407</v>
      </c>
      <c r="D1086" s="11">
        <v>266</v>
      </c>
      <c r="E1086" s="12">
        <v>24.65</v>
      </c>
      <c r="F1086" s="13">
        <v>6556.9</v>
      </c>
      <c r="G1086" s="10" t="s">
        <v>34</v>
      </c>
    </row>
    <row r="1087" spans="2:7" s="7" customFormat="1" ht="13.35" customHeight="1" x14ac:dyDescent="0.2">
      <c r="B1087" s="37">
        <v>44372.609085648146</v>
      </c>
      <c r="C1087" s="36">
        <v>44372.609085648146</v>
      </c>
      <c r="D1087" s="11">
        <v>232</v>
      </c>
      <c r="E1087" s="12">
        <v>24.65</v>
      </c>
      <c r="F1087" s="13">
        <v>5718.7999999999993</v>
      </c>
      <c r="G1087" s="10" t="s">
        <v>34</v>
      </c>
    </row>
    <row r="1088" spans="2:7" s="7" customFormat="1" ht="13.35" customHeight="1" x14ac:dyDescent="0.2">
      <c r="B1088" s="37">
        <v>44372.612638888888</v>
      </c>
      <c r="C1088" s="36">
        <v>44372.612638888888</v>
      </c>
      <c r="D1088" s="11">
        <v>283</v>
      </c>
      <c r="E1088" s="12">
        <v>24.635000000000002</v>
      </c>
      <c r="F1088" s="13">
        <v>6971.7050000000008</v>
      </c>
      <c r="G1088" s="10" t="s">
        <v>34</v>
      </c>
    </row>
    <row r="1089" spans="2:7" s="7" customFormat="1" ht="13.35" customHeight="1" x14ac:dyDescent="0.2">
      <c r="B1089" s="37">
        <v>44372.615613425929</v>
      </c>
      <c r="C1089" s="36">
        <v>44372.615613425929</v>
      </c>
      <c r="D1089" s="11">
        <v>100</v>
      </c>
      <c r="E1089" s="12">
        <v>24.63</v>
      </c>
      <c r="F1089" s="13">
        <v>2463</v>
      </c>
      <c r="G1089" s="10" t="s">
        <v>34</v>
      </c>
    </row>
    <row r="1090" spans="2:7" s="7" customFormat="1" ht="13.35" customHeight="1" x14ac:dyDescent="0.2">
      <c r="B1090" s="37">
        <v>44372.615613425929</v>
      </c>
      <c r="C1090" s="36">
        <v>44372.615613425929</v>
      </c>
      <c r="D1090" s="11">
        <v>404</v>
      </c>
      <c r="E1090" s="12">
        <v>24.63</v>
      </c>
      <c r="F1090" s="13">
        <v>9950.52</v>
      </c>
      <c r="G1090" s="10" t="s">
        <v>34</v>
      </c>
    </row>
    <row r="1091" spans="2:7" s="7" customFormat="1" ht="13.35" customHeight="1" x14ac:dyDescent="0.2">
      <c r="B1091" s="37">
        <v>44372.616793981484</v>
      </c>
      <c r="C1091" s="36">
        <v>44372.616793981484</v>
      </c>
      <c r="D1091" s="11">
        <v>581</v>
      </c>
      <c r="E1091" s="12">
        <v>24.63</v>
      </c>
      <c r="F1091" s="13">
        <v>14310.029999999999</v>
      </c>
      <c r="G1091" s="10" t="s">
        <v>34</v>
      </c>
    </row>
    <row r="1092" spans="2:7" s="7" customFormat="1" ht="13.35" customHeight="1" x14ac:dyDescent="0.2">
      <c r="B1092" s="37">
        <v>44372.618877314817</v>
      </c>
      <c r="C1092" s="36">
        <v>44372.618877314817</v>
      </c>
      <c r="D1092" s="11">
        <v>205</v>
      </c>
      <c r="E1092" s="12">
        <v>24.63</v>
      </c>
      <c r="F1092" s="13">
        <v>5049.1499999999996</v>
      </c>
      <c r="G1092" s="10" t="s">
        <v>34</v>
      </c>
    </row>
    <row r="1093" spans="2:7" s="7" customFormat="1" ht="13.35" customHeight="1" x14ac:dyDescent="0.2">
      <c r="B1093" s="37">
        <v>44372.619803240741</v>
      </c>
      <c r="C1093" s="36">
        <v>44372.619803240741</v>
      </c>
      <c r="D1093" s="11">
        <v>122</v>
      </c>
      <c r="E1093" s="12">
        <v>24.625</v>
      </c>
      <c r="F1093" s="13">
        <v>3004.25</v>
      </c>
      <c r="G1093" s="10" t="s">
        <v>34</v>
      </c>
    </row>
    <row r="1094" spans="2:7" s="7" customFormat="1" ht="13.35" customHeight="1" x14ac:dyDescent="0.2">
      <c r="B1094" s="37">
        <v>44372.619803240741</v>
      </c>
      <c r="C1094" s="36">
        <v>44372.619803240741</v>
      </c>
      <c r="D1094" s="11">
        <v>114</v>
      </c>
      <c r="E1094" s="12">
        <v>24.625</v>
      </c>
      <c r="F1094" s="13">
        <v>2807.25</v>
      </c>
      <c r="G1094" s="10" t="s">
        <v>34</v>
      </c>
    </row>
    <row r="1095" spans="2:7" s="7" customFormat="1" ht="13.35" customHeight="1" x14ac:dyDescent="0.2">
      <c r="B1095" s="37">
        <v>44372.620520833334</v>
      </c>
      <c r="C1095" s="36">
        <v>44372.620520833334</v>
      </c>
      <c r="D1095" s="11">
        <v>222</v>
      </c>
      <c r="E1095" s="12">
        <v>24.625</v>
      </c>
      <c r="F1095" s="13">
        <v>5466.75</v>
      </c>
      <c r="G1095" s="10" t="s">
        <v>34</v>
      </c>
    </row>
    <row r="1096" spans="2:7" s="7" customFormat="1" ht="13.35" customHeight="1" x14ac:dyDescent="0.2">
      <c r="B1096" s="37">
        <v>44372.622210648151</v>
      </c>
      <c r="C1096" s="36">
        <v>44372.622210648151</v>
      </c>
      <c r="D1096" s="11">
        <v>122</v>
      </c>
      <c r="E1096" s="12">
        <v>24.635000000000002</v>
      </c>
      <c r="F1096" s="13">
        <v>3005.4700000000003</v>
      </c>
      <c r="G1096" s="10" t="s">
        <v>34</v>
      </c>
    </row>
    <row r="1097" spans="2:7" s="7" customFormat="1" ht="13.35" customHeight="1" x14ac:dyDescent="0.2">
      <c r="B1097" s="37">
        <v>44372.622210648151</v>
      </c>
      <c r="C1097" s="36">
        <v>44372.622210648151</v>
      </c>
      <c r="D1097" s="11">
        <v>161</v>
      </c>
      <c r="E1097" s="12">
        <v>24.635000000000002</v>
      </c>
      <c r="F1097" s="13">
        <v>3966.2350000000001</v>
      </c>
      <c r="G1097" s="10" t="s">
        <v>34</v>
      </c>
    </row>
    <row r="1098" spans="2:7" s="7" customFormat="1" ht="13.35" customHeight="1" x14ac:dyDescent="0.2">
      <c r="B1098" s="37">
        <v>44372.623078703706</v>
      </c>
      <c r="C1098" s="36">
        <v>44372.623078703706</v>
      </c>
      <c r="D1098" s="11">
        <v>250</v>
      </c>
      <c r="E1098" s="12">
        <v>24.635000000000002</v>
      </c>
      <c r="F1098" s="13">
        <v>6158.75</v>
      </c>
      <c r="G1098" s="10" t="s">
        <v>34</v>
      </c>
    </row>
    <row r="1099" spans="2:7" s="7" customFormat="1" ht="13.35" customHeight="1" x14ac:dyDescent="0.2">
      <c r="B1099" s="37">
        <v>44372.626180555555</v>
      </c>
      <c r="C1099" s="36">
        <v>44372.626180555555</v>
      </c>
      <c r="D1099" s="11">
        <v>125</v>
      </c>
      <c r="E1099" s="12">
        <v>24.65</v>
      </c>
      <c r="F1099" s="13">
        <v>3081.25</v>
      </c>
      <c r="G1099" s="10" t="s">
        <v>34</v>
      </c>
    </row>
    <row r="1100" spans="2:7" s="7" customFormat="1" ht="13.35" customHeight="1" x14ac:dyDescent="0.2">
      <c r="B1100" s="37">
        <v>44372.626180555555</v>
      </c>
      <c r="C1100" s="36">
        <v>44372.626180555555</v>
      </c>
      <c r="D1100" s="11">
        <v>247</v>
      </c>
      <c r="E1100" s="12">
        <v>24.65</v>
      </c>
      <c r="F1100" s="13">
        <v>6088.5499999999993</v>
      </c>
      <c r="G1100" s="10" t="s">
        <v>34</v>
      </c>
    </row>
    <row r="1101" spans="2:7" s="7" customFormat="1" ht="13.35" customHeight="1" x14ac:dyDescent="0.2">
      <c r="B1101" s="37">
        <v>44372.626215277778</v>
      </c>
      <c r="C1101" s="36">
        <v>44372.626215277778</v>
      </c>
      <c r="D1101" s="11">
        <v>324</v>
      </c>
      <c r="E1101" s="12">
        <v>24.645</v>
      </c>
      <c r="F1101" s="13">
        <v>7984.98</v>
      </c>
      <c r="G1101" s="10" t="s">
        <v>34</v>
      </c>
    </row>
    <row r="1102" spans="2:7" s="7" customFormat="1" ht="13.35" customHeight="1" x14ac:dyDescent="0.2">
      <c r="B1102" s="37">
        <v>44372.626516203702</v>
      </c>
      <c r="C1102" s="36">
        <v>44372.626516203702</v>
      </c>
      <c r="D1102" s="11">
        <v>331</v>
      </c>
      <c r="E1102" s="12">
        <v>24.64</v>
      </c>
      <c r="F1102" s="13">
        <v>8155.84</v>
      </c>
      <c r="G1102" s="10" t="s">
        <v>34</v>
      </c>
    </row>
    <row r="1103" spans="2:7" s="7" customFormat="1" ht="13.35" customHeight="1" x14ac:dyDescent="0.2">
      <c r="B1103" s="37">
        <v>44372.62736111111</v>
      </c>
      <c r="C1103" s="36">
        <v>44372.62736111111</v>
      </c>
      <c r="D1103" s="11">
        <v>238</v>
      </c>
      <c r="E1103" s="12">
        <v>24.64</v>
      </c>
      <c r="F1103" s="13">
        <v>5864.32</v>
      </c>
      <c r="G1103" s="10" t="s">
        <v>34</v>
      </c>
    </row>
    <row r="1104" spans="2:7" s="7" customFormat="1" ht="13.35" customHeight="1" x14ac:dyDescent="0.2">
      <c r="B1104" s="37">
        <v>44372.629155092596</v>
      </c>
      <c r="C1104" s="36">
        <v>44372.629155092596</v>
      </c>
      <c r="D1104" s="11">
        <v>319</v>
      </c>
      <c r="E1104" s="12">
        <v>24.655000000000001</v>
      </c>
      <c r="F1104" s="13">
        <v>7864.9450000000006</v>
      </c>
      <c r="G1104" s="10" t="s">
        <v>34</v>
      </c>
    </row>
    <row r="1105" spans="2:7" s="7" customFormat="1" ht="13.35" customHeight="1" x14ac:dyDescent="0.2">
      <c r="B1105" s="37">
        <v>44372.630601851852</v>
      </c>
      <c r="C1105" s="36">
        <v>44372.630601851852</v>
      </c>
      <c r="D1105" s="11">
        <v>105</v>
      </c>
      <c r="E1105" s="12">
        <v>24.66</v>
      </c>
      <c r="F1105" s="13">
        <v>2589.3000000000002</v>
      </c>
      <c r="G1105" s="10" t="s">
        <v>34</v>
      </c>
    </row>
    <row r="1106" spans="2:7" s="7" customFormat="1" ht="13.35" customHeight="1" x14ac:dyDescent="0.2">
      <c r="B1106" s="37">
        <v>44372.630601851852</v>
      </c>
      <c r="C1106" s="36">
        <v>44372.630601851852</v>
      </c>
      <c r="D1106" s="11">
        <v>150</v>
      </c>
      <c r="E1106" s="12">
        <v>24.66</v>
      </c>
      <c r="F1106" s="13">
        <v>3699</v>
      </c>
      <c r="G1106" s="10" t="s">
        <v>34</v>
      </c>
    </row>
    <row r="1107" spans="2:7" s="7" customFormat="1" ht="13.35" customHeight="1" x14ac:dyDescent="0.2">
      <c r="B1107" s="37">
        <v>44372.632280092592</v>
      </c>
      <c r="C1107" s="36">
        <v>44372.632280092592</v>
      </c>
      <c r="D1107" s="11">
        <v>300</v>
      </c>
      <c r="E1107" s="12">
        <v>24.66</v>
      </c>
      <c r="F1107" s="13">
        <v>7398</v>
      </c>
      <c r="G1107" s="10" t="s">
        <v>34</v>
      </c>
    </row>
    <row r="1108" spans="2:7" s="7" customFormat="1" ht="13.35" customHeight="1" x14ac:dyDescent="0.2">
      <c r="B1108" s="37">
        <v>44372.632280092592</v>
      </c>
      <c r="C1108" s="36">
        <v>44372.632280092592</v>
      </c>
      <c r="D1108" s="11">
        <v>25</v>
      </c>
      <c r="E1108" s="12">
        <v>24.66</v>
      </c>
      <c r="F1108" s="13">
        <v>616.5</v>
      </c>
      <c r="G1108" s="10" t="s">
        <v>34</v>
      </c>
    </row>
    <row r="1109" spans="2:7" s="7" customFormat="1" ht="13.35" customHeight="1" x14ac:dyDescent="0.2">
      <c r="B1109" s="37">
        <v>44372.632314814815</v>
      </c>
      <c r="C1109" s="36">
        <v>44372.632314814815</v>
      </c>
      <c r="D1109" s="11">
        <v>231</v>
      </c>
      <c r="E1109" s="12">
        <v>24.66</v>
      </c>
      <c r="F1109" s="13">
        <v>5696.46</v>
      </c>
      <c r="G1109" s="10" t="s">
        <v>34</v>
      </c>
    </row>
    <row r="1110" spans="2:7" s="7" customFormat="1" ht="13.35" customHeight="1" x14ac:dyDescent="0.2">
      <c r="B1110" s="37">
        <v>44372.63380787037</v>
      </c>
      <c r="C1110" s="36">
        <v>44372.63380787037</v>
      </c>
      <c r="D1110" s="11">
        <v>257</v>
      </c>
      <c r="E1110" s="12">
        <v>24.66</v>
      </c>
      <c r="F1110" s="13">
        <v>6337.62</v>
      </c>
      <c r="G1110" s="10" t="s">
        <v>34</v>
      </c>
    </row>
    <row r="1111" spans="2:7" s="7" customFormat="1" ht="13.35" customHeight="1" x14ac:dyDescent="0.2">
      <c r="B1111" s="37">
        <v>44372.634745370371</v>
      </c>
      <c r="C1111" s="36">
        <v>44372.634745370371</v>
      </c>
      <c r="D1111" s="11">
        <v>261</v>
      </c>
      <c r="E1111" s="12">
        <v>24.66</v>
      </c>
      <c r="F1111" s="13">
        <v>6436.26</v>
      </c>
      <c r="G1111" s="10" t="s">
        <v>34</v>
      </c>
    </row>
    <row r="1112" spans="2:7" s="7" customFormat="1" ht="13.35" customHeight="1" x14ac:dyDescent="0.2">
      <c r="B1112" s="37">
        <v>44372.635277777779</v>
      </c>
      <c r="C1112" s="36">
        <v>44372.635277777779</v>
      </c>
      <c r="D1112" s="11">
        <v>292</v>
      </c>
      <c r="E1112" s="12">
        <v>24.655000000000001</v>
      </c>
      <c r="F1112" s="13">
        <v>7199.26</v>
      </c>
      <c r="G1112" s="10" t="s">
        <v>34</v>
      </c>
    </row>
    <row r="1113" spans="2:7" s="7" customFormat="1" ht="13.35" customHeight="1" x14ac:dyDescent="0.2">
      <c r="B1113" s="37">
        <v>44372.637094907404</v>
      </c>
      <c r="C1113" s="36">
        <v>44372.637094907404</v>
      </c>
      <c r="D1113" s="11">
        <v>231</v>
      </c>
      <c r="E1113" s="12">
        <v>24.66</v>
      </c>
      <c r="F1113" s="13">
        <v>5696.46</v>
      </c>
      <c r="G1113" s="10" t="s">
        <v>34</v>
      </c>
    </row>
    <row r="1114" spans="2:7" s="7" customFormat="1" ht="13.35" customHeight="1" x14ac:dyDescent="0.2">
      <c r="B1114" s="37">
        <v>44372.637986111113</v>
      </c>
      <c r="C1114" s="36">
        <v>44372.637986111113</v>
      </c>
      <c r="D1114" s="11">
        <v>223</v>
      </c>
      <c r="E1114" s="12">
        <v>24.67</v>
      </c>
      <c r="F1114" s="13">
        <v>5501.4100000000008</v>
      </c>
      <c r="G1114" s="10" t="s">
        <v>34</v>
      </c>
    </row>
    <row r="1115" spans="2:7" s="7" customFormat="1" ht="13.35" customHeight="1" x14ac:dyDescent="0.2">
      <c r="B1115" s="37">
        <v>44372.639050925929</v>
      </c>
      <c r="C1115" s="36">
        <v>44372.639050925929</v>
      </c>
      <c r="D1115" s="11">
        <v>217</v>
      </c>
      <c r="E1115" s="12">
        <v>24.664999999999999</v>
      </c>
      <c r="F1115" s="13">
        <v>5352.3049999999994</v>
      </c>
      <c r="G1115" s="10" t="s">
        <v>34</v>
      </c>
    </row>
    <row r="1116" spans="2:7" s="7" customFormat="1" ht="13.35" customHeight="1" x14ac:dyDescent="0.2">
      <c r="B1116" s="37">
        <v>44372.642245370371</v>
      </c>
      <c r="C1116" s="36">
        <v>44372.642245370371</v>
      </c>
      <c r="D1116" s="11">
        <v>556</v>
      </c>
      <c r="E1116" s="12">
        <v>24.67</v>
      </c>
      <c r="F1116" s="13">
        <v>13716.52</v>
      </c>
      <c r="G1116" s="10" t="s">
        <v>34</v>
      </c>
    </row>
    <row r="1117" spans="2:7" s="7" customFormat="1" ht="13.35" customHeight="1" x14ac:dyDescent="0.2">
      <c r="B1117" s="37">
        <v>44372.643101851849</v>
      </c>
      <c r="C1117" s="36">
        <v>44372.643101851849</v>
      </c>
      <c r="D1117" s="11">
        <v>311</v>
      </c>
      <c r="E1117" s="12">
        <v>24.67</v>
      </c>
      <c r="F1117" s="13">
        <v>7672.3700000000008</v>
      </c>
      <c r="G1117" s="10" t="s">
        <v>34</v>
      </c>
    </row>
    <row r="1118" spans="2:7" s="7" customFormat="1" ht="13.35" customHeight="1" x14ac:dyDescent="0.2">
      <c r="B1118" s="37">
        <v>44372.649178240739</v>
      </c>
      <c r="C1118" s="36">
        <v>44372.649178240739</v>
      </c>
      <c r="D1118" s="11">
        <v>199</v>
      </c>
      <c r="E1118" s="12">
        <v>24.67</v>
      </c>
      <c r="F1118" s="13">
        <v>4909.33</v>
      </c>
      <c r="G1118" s="10" t="s">
        <v>34</v>
      </c>
    </row>
    <row r="1119" spans="2:7" s="7" customFormat="1" ht="13.35" customHeight="1" x14ac:dyDescent="0.2">
      <c r="B1119" s="37">
        <v>44372.649201388886</v>
      </c>
      <c r="C1119" s="36">
        <v>44372.649201388886</v>
      </c>
      <c r="D1119" s="11">
        <v>734</v>
      </c>
      <c r="E1119" s="12">
        <v>24.67</v>
      </c>
      <c r="F1119" s="13">
        <v>18107.780000000002</v>
      </c>
      <c r="G1119" s="10" t="s">
        <v>34</v>
      </c>
    </row>
    <row r="1120" spans="2:7" s="7" customFormat="1" ht="13.35" customHeight="1" x14ac:dyDescent="0.2">
      <c r="B1120" s="37">
        <v>44372.649560185186</v>
      </c>
      <c r="C1120" s="36">
        <v>44372.649560185186</v>
      </c>
      <c r="D1120" s="11">
        <v>468</v>
      </c>
      <c r="E1120" s="12">
        <v>24.675000000000001</v>
      </c>
      <c r="F1120" s="13">
        <v>11547.9</v>
      </c>
      <c r="G1120" s="10" t="s">
        <v>34</v>
      </c>
    </row>
    <row r="1121" spans="2:7" s="7" customFormat="1" ht="13.35" customHeight="1" x14ac:dyDescent="0.2">
      <c r="B1121" s="37">
        <v>44372.65152777778</v>
      </c>
      <c r="C1121" s="36">
        <v>44372.65152777778</v>
      </c>
      <c r="D1121" s="11">
        <v>146</v>
      </c>
      <c r="E1121" s="12">
        <v>24.675000000000001</v>
      </c>
      <c r="F1121" s="13">
        <v>3602.55</v>
      </c>
      <c r="G1121" s="10" t="s">
        <v>34</v>
      </c>
    </row>
    <row r="1122" spans="2:7" s="7" customFormat="1" ht="13.35" customHeight="1" x14ac:dyDescent="0.2">
      <c r="B1122" s="37">
        <v>44372.65152777778</v>
      </c>
      <c r="C1122" s="36">
        <v>44372.65152777778</v>
      </c>
      <c r="D1122" s="11">
        <v>132</v>
      </c>
      <c r="E1122" s="12">
        <v>24.675000000000001</v>
      </c>
      <c r="F1122" s="13">
        <v>3257.1</v>
      </c>
      <c r="G1122" s="10" t="s">
        <v>34</v>
      </c>
    </row>
    <row r="1123" spans="2:7" s="7" customFormat="1" ht="13.35" customHeight="1" x14ac:dyDescent="0.2">
      <c r="B1123" s="37">
        <v>44372.65152777778</v>
      </c>
      <c r="C1123" s="36">
        <v>44372.65152777778</v>
      </c>
      <c r="D1123" s="11">
        <v>77</v>
      </c>
      <c r="E1123" s="12">
        <v>24.675000000000001</v>
      </c>
      <c r="F1123" s="13">
        <v>1899.9750000000001</v>
      </c>
      <c r="G1123" s="10" t="s">
        <v>34</v>
      </c>
    </row>
    <row r="1124" spans="2:7" s="7" customFormat="1" ht="13.35" customHeight="1" x14ac:dyDescent="0.2">
      <c r="B1124" s="37">
        <v>44372.653148148151</v>
      </c>
      <c r="C1124" s="36">
        <v>44372.653148148151</v>
      </c>
      <c r="D1124" s="11">
        <v>224</v>
      </c>
      <c r="E1124" s="12">
        <v>24.67</v>
      </c>
      <c r="F1124" s="13">
        <v>5526.08</v>
      </c>
      <c r="G1124" s="10" t="s">
        <v>34</v>
      </c>
    </row>
    <row r="1125" spans="2:7" s="7" customFormat="1" ht="13.35" customHeight="1" x14ac:dyDescent="0.2">
      <c r="B1125" s="37">
        <v>44372.653611111113</v>
      </c>
      <c r="C1125" s="36">
        <v>44372.653611111113</v>
      </c>
      <c r="D1125" s="11">
        <v>57</v>
      </c>
      <c r="E1125" s="12">
        <v>24.67</v>
      </c>
      <c r="F1125" s="13">
        <v>1406.19</v>
      </c>
      <c r="G1125" s="10" t="s">
        <v>34</v>
      </c>
    </row>
    <row r="1126" spans="2:7" s="7" customFormat="1" ht="13.35" customHeight="1" x14ac:dyDescent="0.2">
      <c r="B1126" s="37">
        <v>44372.653611111113</v>
      </c>
      <c r="C1126" s="36">
        <v>44372.653611111113</v>
      </c>
      <c r="D1126" s="11">
        <v>241</v>
      </c>
      <c r="E1126" s="12">
        <v>24.67</v>
      </c>
      <c r="F1126" s="13">
        <v>5945.47</v>
      </c>
      <c r="G1126" s="10" t="s">
        <v>34</v>
      </c>
    </row>
    <row r="1127" spans="2:7" s="7" customFormat="1" ht="13.35" customHeight="1" x14ac:dyDescent="0.2">
      <c r="B1127" s="37">
        <v>44372.655925925923</v>
      </c>
      <c r="C1127" s="36">
        <v>44372.655925925923</v>
      </c>
      <c r="D1127" s="11">
        <v>267</v>
      </c>
      <c r="E1127" s="12">
        <v>24.664999999999999</v>
      </c>
      <c r="F1127" s="13">
        <v>6585.5549999999994</v>
      </c>
      <c r="G1127" s="10" t="s">
        <v>34</v>
      </c>
    </row>
    <row r="1128" spans="2:7" s="7" customFormat="1" ht="13.35" customHeight="1" x14ac:dyDescent="0.2">
      <c r="B1128" s="37">
        <v>44372.656956018516</v>
      </c>
      <c r="C1128" s="36">
        <v>44372.656956018516</v>
      </c>
      <c r="D1128" s="11">
        <v>469</v>
      </c>
      <c r="E1128" s="12">
        <v>24.664999999999999</v>
      </c>
      <c r="F1128" s="13">
        <v>11567.885</v>
      </c>
      <c r="G1128" s="10" t="s">
        <v>34</v>
      </c>
    </row>
    <row r="1129" spans="2:7" s="7" customFormat="1" ht="13.35" customHeight="1" x14ac:dyDescent="0.2">
      <c r="B1129" s="37">
        <v>44372.661238425928</v>
      </c>
      <c r="C1129" s="36">
        <v>44372.661238425928</v>
      </c>
      <c r="D1129" s="11">
        <v>146</v>
      </c>
      <c r="E1129" s="12">
        <v>24.684999999999999</v>
      </c>
      <c r="F1129" s="13">
        <v>3604.0099999999998</v>
      </c>
      <c r="G1129" s="10" t="s">
        <v>34</v>
      </c>
    </row>
    <row r="1130" spans="2:7" s="7" customFormat="1" ht="13.35" customHeight="1" x14ac:dyDescent="0.2">
      <c r="B1130" s="37">
        <v>44372.661238425928</v>
      </c>
      <c r="C1130" s="36">
        <v>44372.661238425928</v>
      </c>
      <c r="D1130" s="11">
        <v>292</v>
      </c>
      <c r="E1130" s="12">
        <v>24.684999999999999</v>
      </c>
      <c r="F1130" s="13">
        <v>7208.0199999999995</v>
      </c>
      <c r="G1130" s="10" t="s">
        <v>34</v>
      </c>
    </row>
    <row r="1131" spans="2:7" s="7" customFormat="1" ht="13.35" customHeight="1" x14ac:dyDescent="0.2">
      <c r="B1131" s="37">
        <v>44372.662233796298</v>
      </c>
      <c r="C1131" s="36">
        <v>44372.662233796298</v>
      </c>
      <c r="D1131" s="11">
        <v>773</v>
      </c>
      <c r="E1131" s="12">
        <v>24.684999999999999</v>
      </c>
      <c r="F1131" s="13">
        <v>19081.504999999997</v>
      </c>
      <c r="G1131" s="10" t="s">
        <v>34</v>
      </c>
    </row>
    <row r="1132" spans="2:7" s="7" customFormat="1" ht="13.35" customHeight="1" x14ac:dyDescent="0.2">
      <c r="B1132" s="37">
        <v>44372.6643287037</v>
      </c>
      <c r="C1132" s="36">
        <v>44372.6643287037</v>
      </c>
      <c r="D1132" s="11">
        <v>214</v>
      </c>
      <c r="E1132" s="12">
        <v>24.684999999999999</v>
      </c>
      <c r="F1132" s="13">
        <v>5282.59</v>
      </c>
      <c r="G1132" s="10" t="s">
        <v>34</v>
      </c>
    </row>
    <row r="1133" spans="2:7" s="7" customFormat="1" ht="13.35" customHeight="1" x14ac:dyDescent="0.2">
      <c r="B1133" s="37">
        <v>44372.666319444441</v>
      </c>
      <c r="C1133" s="36">
        <v>44372.666319444441</v>
      </c>
      <c r="D1133" s="11">
        <v>183</v>
      </c>
      <c r="E1133" s="12">
        <v>24.684999999999999</v>
      </c>
      <c r="F1133" s="13">
        <v>4517.3549999999996</v>
      </c>
      <c r="G1133" s="10" t="s">
        <v>34</v>
      </c>
    </row>
    <row r="1134" spans="2:7" s="7" customFormat="1" ht="13.35" customHeight="1" x14ac:dyDescent="0.2">
      <c r="B1134" s="37">
        <v>44372.666319444441</v>
      </c>
      <c r="C1134" s="36">
        <v>44372.666319444441</v>
      </c>
      <c r="D1134" s="11">
        <v>280</v>
      </c>
      <c r="E1134" s="12">
        <v>24.684999999999999</v>
      </c>
      <c r="F1134" s="13">
        <v>6911.7999999999993</v>
      </c>
      <c r="G1134" s="10" t="s">
        <v>34</v>
      </c>
    </row>
    <row r="1135" spans="2:7" s="7" customFormat="1" ht="13.35" customHeight="1" x14ac:dyDescent="0.2">
      <c r="B1135" s="37">
        <v>44372.668692129628</v>
      </c>
      <c r="C1135" s="36">
        <v>44372.668692129628</v>
      </c>
      <c r="D1135" s="11">
        <v>9</v>
      </c>
      <c r="E1135" s="12">
        <v>24.69</v>
      </c>
      <c r="F1135" s="13">
        <v>222.21</v>
      </c>
      <c r="G1135" s="10" t="s">
        <v>34</v>
      </c>
    </row>
    <row r="1136" spans="2:7" s="7" customFormat="1" ht="13.35" customHeight="1" x14ac:dyDescent="0.2">
      <c r="B1136" s="37">
        <v>44372.668692129628</v>
      </c>
      <c r="C1136" s="36">
        <v>44372.668692129628</v>
      </c>
      <c r="D1136" s="11">
        <v>250</v>
      </c>
      <c r="E1136" s="12">
        <v>24.69</v>
      </c>
      <c r="F1136" s="13">
        <v>6172.5</v>
      </c>
      <c r="G1136" s="10" t="s">
        <v>34</v>
      </c>
    </row>
    <row r="1137" spans="2:7" s="7" customFormat="1" ht="13.35" customHeight="1" x14ac:dyDescent="0.2">
      <c r="B1137" s="37">
        <v>44372.668692129628</v>
      </c>
      <c r="C1137" s="36">
        <v>44372.668692129628</v>
      </c>
      <c r="D1137" s="11">
        <v>302</v>
      </c>
      <c r="E1137" s="12">
        <v>24.69</v>
      </c>
      <c r="F1137" s="13">
        <v>7456.38</v>
      </c>
      <c r="G1137" s="10" t="s">
        <v>34</v>
      </c>
    </row>
    <row r="1138" spans="2:7" s="7" customFormat="1" ht="13.35" customHeight="1" x14ac:dyDescent="0.2">
      <c r="B1138" s="37">
        <v>44372.66951388889</v>
      </c>
      <c r="C1138" s="36">
        <v>44372.66951388889</v>
      </c>
      <c r="D1138" s="11">
        <v>202</v>
      </c>
      <c r="E1138" s="12">
        <v>24.695</v>
      </c>
      <c r="F1138" s="13">
        <v>4988.3900000000003</v>
      </c>
      <c r="G1138" s="10" t="s">
        <v>34</v>
      </c>
    </row>
    <row r="1139" spans="2:7" s="7" customFormat="1" ht="13.35" customHeight="1" x14ac:dyDescent="0.2">
      <c r="B1139" s="37">
        <v>44372.669895833336</v>
      </c>
      <c r="C1139" s="36">
        <v>44372.669895833336</v>
      </c>
      <c r="D1139" s="11">
        <v>142</v>
      </c>
      <c r="E1139" s="12">
        <v>24.695</v>
      </c>
      <c r="F1139" s="13">
        <v>3506.69</v>
      </c>
      <c r="G1139" s="10" t="s">
        <v>34</v>
      </c>
    </row>
    <row r="1140" spans="2:7" s="7" customFormat="1" ht="13.35" customHeight="1" x14ac:dyDescent="0.2">
      <c r="B1140" s="37">
        <v>44372.669895833336</v>
      </c>
      <c r="C1140" s="36">
        <v>44372.669895833336</v>
      </c>
      <c r="D1140" s="11">
        <v>79</v>
      </c>
      <c r="E1140" s="12">
        <v>24.695</v>
      </c>
      <c r="F1140" s="13">
        <v>1950.905</v>
      </c>
      <c r="G1140" s="10" t="s">
        <v>34</v>
      </c>
    </row>
    <row r="1141" spans="2:7" s="7" customFormat="1" ht="13.35" customHeight="1" x14ac:dyDescent="0.2">
      <c r="B1141" s="37">
        <v>44372.670219907406</v>
      </c>
      <c r="C1141" s="36">
        <v>44372.670219907406</v>
      </c>
      <c r="D1141" s="11">
        <v>215</v>
      </c>
      <c r="E1141" s="12">
        <v>24.695</v>
      </c>
      <c r="F1141" s="13">
        <v>5309.4250000000002</v>
      </c>
      <c r="G1141" s="10" t="s">
        <v>34</v>
      </c>
    </row>
    <row r="1142" spans="2:7" s="7" customFormat="1" ht="13.35" customHeight="1" x14ac:dyDescent="0.2">
      <c r="B1142" s="37">
        <v>44372.670856481483</v>
      </c>
      <c r="C1142" s="36">
        <v>44372.670856481483</v>
      </c>
      <c r="D1142" s="11">
        <v>219</v>
      </c>
      <c r="E1142" s="12">
        <v>24.69</v>
      </c>
      <c r="F1142" s="13">
        <v>5407.1100000000006</v>
      </c>
      <c r="G1142" s="10" t="s">
        <v>34</v>
      </c>
    </row>
    <row r="1143" spans="2:7" s="7" customFormat="1" ht="13.35" customHeight="1" x14ac:dyDescent="0.2">
      <c r="B1143" s="37">
        <v>44372.67224537037</v>
      </c>
      <c r="C1143" s="36">
        <v>44372.67224537037</v>
      </c>
      <c r="D1143" s="11">
        <v>247</v>
      </c>
      <c r="E1143" s="12">
        <v>24.684999999999999</v>
      </c>
      <c r="F1143" s="13">
        <v>6097.1949999999997</v>
      </c>
      <c r="G1143" s="10" t="s">
        <v>34</v>
      </c>
    </row>
    <row r="1144" spans="2:7" s="7" customFormat="1" ht="13.35" customHeight="1" x14ac:dyDescent="0.2">
      <c r="B1144" s="37">
        <v>44372.67224537037</v>
      </c>
      <c r="C1144" s="36">
        <v>44372.67224537037</v>
      </c>
      <c r="D1144" s="11">
        <v>81</v>
      </c>
      <c r="E1144" s="12">
        <v>24.684999999999999</v>
      </c>
      <c r="F1144" s="13">
        <v>1999.4849999999999</v>
      </c>
      <c r="G1144" s="10" t="s">
        <v>34</v>
      </c>
    </row>
    <row r="1145" spans="2:7" s="7" customFormat="1" ht="13.35" customHeight="1" x14ac:dyDescent="0.2">
      <c r="B1145" s="37">
        <v>44372.673078703701</v>
      </c>
      <c r="C1145" s="36">
        <v>44372.673078703701</v>
      </c>
      <c r="D1145" s="11">
        <v>218</v>
      </c>
      <c r="E1145" s="12">
        <v>24.69</v>
      </c>
      <c r="F1145" s="13">
        <v>5382.42</v>
      </c>
      <c r="G1145" s="10" t="s">
        <v>34</v>
      </c>
    </row>
    <row r="1146" spans="2:7" s="7" customFormat="1" ht="13.35" customHeight="1" x14ac:dyDescent="0.2">
      <c r="B1146" s="37">
        <v>44372.674363425926</v>
      </c>
      <c r="C1146" s="36">
        <v>44372.674363425926</v>
      </c>
      <c r="D1146" s="11">
        <v>271</v>
      </c>
      <c r="E1146" s="12">
        <v>24.695</v>
      </c>
      <c r="F1146" s="13">
        <v>6692.3450000000003</v>
      </c>
      <c r="G1146" s="10" t="s">
        <v>34</v>
      </c>
    </row>
    <row r="1147" spans="2:7" s="7" customFormat="1" ht="13.35" customHeight="1" x14ac:dyDescent="0.2">
      <c r="B1147" s="37">
        <v>44372.675763888888</v>
      </c>
      <c r="C1147" s="36">
        <v>44372.675763888888</v>
      </c>
      <c r="D1147" s="11">
        <v>323</v>
      </c>
      <c r="E1147" s="12">
        <v>24.69</v>
      </c>
      <c r="F1147" s="13">
        <v>7974.8700000000008</v>
      </c>
      <c r="G1147" s="10" t="s">
        <v>34</v>
      </c>
    </row>
    <row r="1148" spans="2:7" s="7" customFormat="1" ht="13.35" customHeight="1" x14ac:dyDescent="0.2">
      <c r="B1148" s="37">
        <v>44372.678472222222</v>
      </c>
      <c r="C1148" s="36">
        <v>44372.678472222222</v>
      </c>
      <c r="D1148" s="11">
        <v>293</v>
      </c>
      <c r="E1148" s="12">
        <v>24.7</v>
      </c>
      <c r="F1148" s="13">
        <v>7237.0999999999995</v>
      </c>
      <c r="G1148" s="10" t="s">
        <v>34</v>
      </c>
    </row>
    <row r="1149" spans="2:7" s="7" customFormat="1" ht="13.35" customHeight="1" x14ac:dyDescent="0.2">
      <c r="B1149" s="37">
        <v>44372.679467592592</v>
      </c>
      <c r="C1149" s="36">
        <v>44372.679467592592</v>
      </c>
      <c r="D1149" s="11">
        <v>250</v>
      </c>
      <c r="E1149" s="12">
        <v>24.695</v>
      </c>
      <c r="F1149" s="13">
        <v>6173.75</v>
      </c>
      <c r="G1149" s="10" t="s">
        <v>34</v>
      </c>
    </row>
    <row r="1150" spans="2:7" s="7" customFormat="1" ht="13.35" customHeight="1" x14ac:dyDescent="0.2">
      <c r="B1150" s="37">
        <v>44372.679467592592</v>
      </c>
      <c r="C1150" s="36">
        <v>44372.679467592592</v>
      </c>
      <c r="D1150" s="11">
        <v>64</v>
      </c>
      <c r="E1150" s="12">
        <v>24.695</v>
      </c>
      <c r="F1150" s="13">
        <v>1580.48</v>
      </c>
      <c r="G1150" s="10" t="s">
        <v>34</v>
      </c>
    </row>
    <row r="1151" spans="2:7" s="7" customFormat="1" ht="13.35" customHeight="1" x14ac:dyDescent="0.2">
      <c r="B1151" s="37">
        <v>44372.680266203701</v>
      </c>
      <c r="C1151" s="36">
        <v>44372.680266203701</v>
      </c>
      <c r="D1151" s="11">
        <v>142</v>
      </c>
      <c r="E1151" s="12">
        <v>24.695</v>
      </c>
      <c r="F1151" s="13">
        <v>3506.69</v>
      </c>
      <c r="G1151" s="10" t="s">
        <v>34</v>
      </c>
    </row>
    <row r="1152" spans="2:7" s="7" customFormat="1" ht="13.35" customHeight="1" x14ac:dyDescent="0.2">
      <c r="B1152" s="37">
        <v>44372.680266203701</v>
      </c>
      <c r="C1152" s="36">
        <v>44372.680266203701</v>
      </c>
      <c r="D1152" s="11">
        <v>20</v>
      </c>
      <c r="E1152" s="12">
        <v>24.695</v>
      </c>
      <c r="F1152" s="13">
        <v>493.9</v>
      </c>
      <c r="G1152" s="10" t="s">
        <v>34</v>
      </c>
    </row>
    <row r="1153" spans="2:7" s="7" customFormat="1" ht="13.35" customHeight="1" x14ac:dyDescent="0.2">
      <c r="B1153" s="37">
        <v>44372.680335648147</v>
      </c>
      <c r="C1153" s="36">
        <v>44372.680335648147</v>
      </c>
      <c r="D1153" s="11">
        <v>44</v>
      </c>
      <c r="E1153" s="12">
        <v>24.695</v>
      </c>
      <c r="F1153" s="13">
        <v>1086.58</v>
      </c>
      <c r="G1153" s="1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B1:H1174"/>
  <sheetViews>
    <sheetView workbookViewId="0"/>
  </sheetViews>
  <sheetFormatPr defaultColWidth="9.109375" defaultRowHeight="13.2" x14ac:dyDescent="0.25"/>
  <cols>
    <col min="1" max="1" width="4.6640625" style="54" customWidth="1"/>
    <col min="2" max="2" width="29.109375" style="54" customWidth="1"/>
    <col min="3" max="6" width="20.5546875" style="54" customWidth="1"/>
    <col min="7" max="7" width="20.6640625" style="54" customWidth="1"/>
    <col min="8" max="8" width="7" style="54" customWidth="1"/>
    <col min="9" max="16384" width="9.109375" style="54"/>
  </cols>
  <sheetData>
    <row r="1" spans="2:7" s="44" customFormat="1" ht="31.5" customHeight="1" x14ac:dyDescent="0.2">
      <c r="B1" s="62" t="s">
        <v>25</v>
      </c>
      <c r="C1" s="62"/>
      <c r="D1" s="62"/>
      <c r="E1" s="62"/>
      <c r="F1" s="62"/>
      <c r="G1" s="62"/>
    </row>
    <row r="2" spans="2:7" s="44" customFormat="1" ht="11.1" customHeight="1" x14ac:dyDescent="0.2"/>
    <row r="3" spans="2:7" s="44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44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44" customFormat="1" ht="13.35" customHeight="1" x14ac:dyDescent="0.2">
      <c r="B5" s="46">
        <v>44375</v>
      </c>
      <c r="C5" s="51">
        <v>44375.352685185186</v>
      </c>
      <c r="D5" s="52">
        <v>103</v>
      </c>
      <c r="E5" s="53">
        <v>24.635000000000002</v>
      </c>
      <c r="F5" s="49">
        <v>2537.4050000000002</v>
      </c>
      <c r="G5" s="50" t="s">
        <v>34</v>
      </c>
    </row>
    <row r="6" spans="2:7" s="44" customFormat="1" ht="13.35" customHeight="1" x14ac:dyDescent="0.2">
      <c r="B6" s="46">
        <v>44375</v>
      </c>
      <c r="C6" s="51">
        <v>44375.352685185186</v>
      </c>
      <c r="D6" s="52">
        <v>137</v>
      </c>
      <c r="E6" s="53">
        <v>24.635000000000002</v>
      </c>
      <c r="F6" s="49">
        <v>3374.9950000000003</v>
      </c>
      <c r="G6" s="50" t="s">
        <v>34</v>
      </c>
    </row>
    <row r="7" spans="2:7" s="44" customFormat="1" ht="13.35" customHeight="1" x14ac:dyDescent="0.2">
      <c r="B7" s="46">
        <v>44375</v>
      </c>
      <c r="C7" s="51">
        <v>44375.352685185186</v>
      </c>
      <c r="D7" s="52">
        <v>220</v>
      </c>
      <c r="E7" s="53">
        <v>24.635000000000002</v>
      </c>
      <c r="F7" s="49">
        <v>5419.7000000000007</v>
      </c>
      <c r="G7" s="50" t="s">
        <v>34</v>
      </c>
    </row>
    <row r="8" spans="2:7" s="44" customFormat="1" ht="13.35" customHeight="1" x14ac:dyDescent="0.2">
      <c r="B8" s="46">
        <v>44375</v>
      </c>
      <c r="C8" s="51">
        <v>44375.352685185186</v>
      </c>
      <c r="D8" s="52">
        <v>49</v>
      </c>
      <c r="E8" s="53">
        <v>24.635000000000002</v>
      </c>
      <c r="F8" s="49">
        <v>1207.115</v>
      </c>
      <c r="G8" s="50" t="s">
        <v>34</v>
      </c>
    </row>
    <row r="9" spans="2:7" s="44" customFormat="1" ht="13.35" customHeight="1" x14ac:dyDescent="0.2">
      <c r="B9" s="46">
        <v>44375</v>
      </c>
      <c r="C9" s="51">
        <v>44375.352685185186</v>
      </c>
      <c r="D9" s="52">
        <v>40</v>
      </c>
      <c r="E9" s="53">
        <v>24.635000000000002</v>
      </c>
      <c r="F9" s="49">
        <v>985.40000000000009</v>
      </c>
      <c r="G9" s="50" t="s">
        <v>34</v>
      </c>
    </row>
    <row r="10" spans="2:7" s="44" customFormat="1" ht="13.35" customHeight="1" x14ac:dyDescent="0.2">
      <c r="B10" s="46">
        <v>44375</v>
      </c>
      <c r="C10" s="51">
        <v>44375.352685185186</v>
      </c>
      <c r="D10" s="52">
        <v>61</v>
      </c>
      <c r="E10" s="53">
        <v>24.635000000000002</v>
      </c>
      <c r="F10" s="49">
        <v>1502.7350000000001</v>
      </c>
      <c r="G10" s="50" t="s">
        <v>34</v>
      </c>
    </row>
    <row r="11" spans="2:7" s="44" customFormat="1" ht="13.35" customHeight="1" x14ac:dyDescent="0.2">
      <c r="B11" s="46">
        <v>44375</v>
      </c>
      <c r="C11" s="51">
        <v>44375.353333333333</v>
      </c>
      <c r="D11" s="52">
        <v>47</v>
      </c>
      <c r="E11" s="53">
        <v>24.63</v>
      </c>
      <c r="F11" s="49">
        <v>1157.6099999999999</v>
      </c>
      <c r="G11" s="50" t="s">
        <v>34</v>
      </c>
    </row>
    <row r="12" spans="2:7" s="44" customFormat="1" ht="13.35" customHeight="1" x14ac:dyDescent="0.2">
      <c r="B12" s="46">
        <v>44375</v>
      </c>
      <c r="C12" s="51">
        <v>44375.35601851852</v>
      </c>
      <c r="D12" s="52">
        <v>265</v>
      </c>
      <c r="E12" s="53">
        <v>24.64</v>
      </c>
      <c r="F12" s="49">
        <v>6529.6</v>
      </c>
      <c r="G12" s="50" t="s">
        <v>34</v>
      </c>
    </row>
    <row r="13" spans="2:7" s="44" customFormat="1" ht="13.35" customHeight="1" x14ac:dyDescent="0.2">
      <c r="B13" s="46">
        <v>44375</v>
      </c>
      <c r="C13" s="51">
        <v>44375.357754629629</v>
      </c>
      <c r="D13" s="52">
        <v>423</v>
      </c>
      <c r="E13" s="53">
        <v>24.635000000000002</v>
      </c>
      <c r="F13" s="49">
        <v>10420.605000000001</v>
      </c>
      <c r="G13" s="50" t="s">
        <v>34</v>
      </c>
    </row>
    <row r="14" spans="2:7" s="44" customFormat="1" ht="13.35" customHeight="1" x14ac:dyDescent="0.2">
      <c r="B14" s="46">
        <v>44375</v>
      </c>
      <c r="C14" s="51">
        <v>44375.358703703707</v>
      </c>
      <c r="D14" s="52">
        <v>235</v>
      </c>
      <c r="E14" s="53">
        <v>24.635000000000002</v>
      </c>
      <c r="F14" s="49">
        <v>5789.2250000000004</v>
      </c>
      <c r="G14" s="50" t="s">
        <v>34</v>
      </c>
    </row>
    <row r="15" spans="2:7" s="44" customFormat="1" ht="13.35" customHeight="1" x14ac:dyDescent="0.2">
      <c r="B15" s="46">
        <v>44375</v>
      </c>
      <c r="C15" s="51">
        <v>44375.359652777777</v>
      </c>
      <c r="D15" s="52">
        <v>228</v>
      </c>
      <c r="E15" s="53">
        <v>24.635000000000002</v>
      </c>
      <c r="F15" s="49">
        <v>5616.7800000000007</v>
      </c>
      <c r="G15" s="50" t="s">
        <v>34</v>
      </c>
    </row>
    <row r="16" spans="2:7" s="44" customFormat="1" ht="13.35" customHeight="1" x14ac:dyDescent="0.2">
      <c r="B16" s="46">
        <v>44375</v>
      </c>
      <c r="C16" s="51">
        <v>44375.361111111109</v>
      </c>
      <c r="D16" s="52">
        <v>181</v>
      </c>
      <c r="E16" s="53">
        <v>24.635000000000002</v>
      </c>
      <c r="F16" s="49">
        <v>4458.9350000000004</v>
      </c>
      <c r="G16" s="50" t="s">
        <v>34</v>
      </c>
    </row>
    <row r="17" spans="2:7" s="44" customFormat="1" ht="13.35" customHeight="1" x14ac:dyDescent="0.2">
      <c r="B17" s="46">
        <v>44375</v>
      </c>
      <c r="C17" s="51">
        <v>44375.361111111109</v>
      </c>
      <c r="D17" s="52">
        <v>66</v>
      </c>
      <c r="E17" s="53">
        <v>24.635000000000002</v>
      </c>
      <c r="F17" s="49">
        <v>1625.91</v>
      </c>
      <c r="G17" s="50" t="s">
        <v>34</v>
      </c>
    </row>
    <row r="18" spans="2:7" s="44" customFormat="1" ht="13.35" customHeight="1" x14ac:dyDescent="0.2">
      <c r="B18" s="46">
        <v>44375</v>
      </c>
      <c r="C18" s="51">
        <v>44375.362199074072</v>
      </c>
      <c r="D18" s="52">
        <v>302</v>
      </c>
      <c r="E18" s="53">
        <v>24.625</v>
      </c>
      <c r="F18" s="49">
        <v>7436.75</v>
      </c>
      <c r="G18" s="50" t="s">
        <v>34</v>
      </c>
    </row>
    <row r="19" spans="2:7" s="44" customFormat="1" ht="13.35" customHeight="1" x14ac:dyDescent="0.2">
      <c r="B19" s="46">
        <v>44375</v>
      </c>
      <c r="C19" s="51">
        <v>44375.363194444442</v>
      </c>
      <c r="D19" s="52">
        <v>204</v>
      </c>
      <c r="E19" s="53">
        <v>24.635000000000002</v>
      </c>
      <c r="F19" s="49">
        <v>5025.54</v>
      </c>
      <c r="G19" s="50" t="s">
        <v>34</v>
      </c>
    </row>
    <row r="20" spans="2:7" s="44" customFormat="1" ht="13.35" customHeight="1" x14ac:dyDescent="0.2">
      <c r="B20" s="46">
        <v>44375</v>
      </c>
      <c r="C20" s="51">
        <v>44375.365763888891</v>
      </c>
      <c r="D20" s="52">
        <v>374</v>
      </c>
      <c r="E20" s="53">
        <v>24.625</v>
      </c>
      <c r="F20" s="49">
        <v>9209.75</v>
      </c>
      <c r="G20" s="50" t="s">
        <v>34</v>
      </c>
    </row>
    <row r="21" spans="2:7" s="44" customFormat="1" ht="13.35" customHeight="1" x14ac:dyDescent="0.2">
      <c r="B21" s="46">
        <v>44375</v>
      </c>
      <c r="C21" s="51">
        <v>44375.366828703707</v>
      </c>
      <c r="D21" s="52">
        <v>329</v>
      </c>
      <c r="E21" s="53">
        <v>24.62</v>
      </c>
      <c r="F21" s="49">
        <v>8099.9800000000005</v>
      </c>
      <c r="G21" s="50" t="s">
        <v>34</v>
      </c>
    </row>
    <row r="22" spans="2:7" s="44" customFormat="1" ht="13.35" customHeight="1" x14ac:dyDescent="0.2">
      <c r="B22" s="46">
        <v>44375</v>
      </c>
      <c r="C22" s="51">
        <v>44375.368379629632</v>
      </c>
      <c r="D22" s="52">
        <v>207</v>
      </c>
      <c r="E22" s="53">
        <v>24.62</v>
      </c>
      <c r="F22" s="49">
        <v>5096.34</v>
      </c>
      <c r="G22" s="50" t="s">
        <v>34</v>
      </c>
    </row>
    <row r="23" spans="2:7" s="44" customFormat="1" ht="13.35" customHeight="1" x14ac:dyDescent="0.2">
      <c r="B23" s="46">
        <v>44375</v>
      </c>
      <c r="C23" s="51">
        <v>44375.369803240741</v>
      </c>
      <c r="D23" s="52">
        <v>196</v>
      </c>
      <c r="E23" s="53">
        <v>24.63</v>
      </c>
      <c r="F23" s="49">
        <v>4827.4799999999996</v>
      </c>
      <c r="G23" s="50" t="s">
        <v>34</v>
      </c>
    </row>
    <row r="24" spans="2:7" s="44" customFormat="1" ht="13.35" customHeight="1" x14ac:dyDescent="0.2">
      <c r="B24" s="46">
        <v>44375</v>
      </c>
      <c r="C24" s="51">
        <v>44375.371423611112</v>
      </c>
      <c r="D24" s="52">
        <v>202</v>
      </c>
      <c r="E24" s="53">
        <v>24.635000000000002</v>
      </c>
      <c r="F24" s="49">
        <v>4976.2700000000004</v>
      </c>
      <c r="G24" s="50" t="s">
        <v>34</v>
      </c>
    </row>
    <row r="25" spans="2:7" s="44" customFormat="1" ht="13.35" customHeight="1" x14ac:dyDescent="0.2">
      <c r="B25" s="46">
        <v>44375</v>
      </c>
      <c r="C25" s="51">
        <v>44375.372164351851</v>
      </c>
      <c r="D25" s="52">
        <v>203</v>
      </c>
      <c r="E25" s="53">
        <v>24.64</v>
      </c>
      <c r="F25" s="49">
        <v>5001.92</v>
      </c>
      <c r="G25" s="50" t="s">
        <v>34</v>
      </c>
    </row>
    <row r="26" spans="2:7" s="44" customFormat="1" ht="13.35" customHeight="1" x14ac:dyDescent="0.2">
      <c r="B26" s="46">
        <v>44375</v>
      </c>
      <c r="C26" s="51">
        <v>44375.374143518522</v>
      </c>
      <c r="D26" s="52">
        <v>233</v>
      </c>
      <c r="E26" s="53">
        <v>24.645</v>
      </c>
      <c r="F26" s="49">
        <v>5742.2849999999999</v>
      </c>
      <c r="G26" s="50" t="s">
        <v>34</v>
      </c>
    </row>
    <row r="27" spans="2:7" s="44" customFormat="1" ht="13.35" customHeight="1" x14ac:dyDescent="0.2">
      <c r="B27" s="46">
        <v>44375</v>
      </c>
      <c r="C27" s="51">
        <v>44375.374143518522</v>
      </c>
      <c r="D27" s="52">
        <v>7</v>
      </c>
      <c r="E27" s="53">
        <v>24.645</v>
      </c>
      <c r="F27" s="49">
        <v>172.51499999999999</v>
      </c>
      <c r="G27" s="50" t="s">
        <v>34</v>
      </c>
    </row>
    <row r="28" spans="2:7" s="44" customFormat="1" ht="13.35" customHeight="1" x14ac:dyDescent="0.2">
      <c r="B28" s="46">
        <v>44375</v>
      </c>
      <c r="C28" s="51">
        <v>44375.374340277776</v>
      </c>
      <c r="D28" s="52">
        <v>390</v>
      </c>
      <c r="E28" s="53">
        <v>24.64</v>
      </c>
      <c r="F28" s="49">
        <v>9609.6</v>
      </c>
      <c r="G28" s="50" t="s">
        <v>34</v>
      </c>
    </row>
    <row r="29" spans="2:7" s="44" customFormat="1" ht="13.35" customHeight="1" x14ac:dyDescent="0.2">
      <c r="B29" s="46">
        <v>44375</v>
      </c>
      <c r="C29" s="51">
        <v>44375.37777777778</v>
      </c>
      <c r="D29" s="52">
        <v>81</v>
      </c>
      <c r="E29" s="53">
        <v>24.635000000000002</v>
      </c>
      <c r="F29" s="49">
        <v>1995.4350000000002</v>
      </c>
      <c r="G29" s="50" t="s">
        <v>34</v>
      </c>
    </row>
    <row r="30" spans="2:7" s="44" customFormat="1" ht="13.35" customHeight="1" x14ac:dyDescent="0.2">
      <c r="B30" s="46">
        <v>44375</v>
      </c>
      <c r="C30" s="51">
        <v>44375.37777777778</v>
      </c>
      <c r="D30" s="52">
        <v>183</v>
      </c>
      <c r="E30" s="53">
        <v>24.635000000000002</v>
      </c>
      <c r="F30" s="49">
        <v>4508.2049999999999</v>
      </c>
      <c r="G30" s="50" t="s">
        <v>34</v>
      </c>
    </row>
    <row r="31" spans="2:7" s="44" customFormat="1" ht="13.35" customHeight="1" x14ac:dyDescent="0.2">
      <c r="B31" s="46">
        <v>44375</v>
      </c>
      <c r="C31" s="51">
        <v>44375.378888888888</v>
      </c>
      <c r="D31" s="52">
        <v>200</v>
      </c>
      <c r="E31" s="53">
        <v>24.635000000000002</v>
      </c>
      <c r="F31" s="49">
        <v>4927</v>
      </c>
      <c r="G31" s="50" t="s">
        <v>34</v>
      </c>
    </row>
    <row r="32" spans="2:7" s="44" customFormat="1" ht="13.35" customHeight="1" x14ac:dyDescent="0.2">
      <c r="B32" s="46">
        <v>44375</v>
      </c>
      <c r="C32" s="51">
        <v>44375.380914351852</v>
      </c>
      <c r="D32" s="52">
        <v>38</v>
      </c>
      <c r="E32" s="53">
        <v>24.625</v>
      </c>
      <c r="F32" s="49">
        <v>935.75</v>
      </c>
      <c r="G32" s="50" t="s">
        <v>34</v>
      </c>
    </row>
    <row r="33" spans="2:7" s="44" customFormat="1" ht="13.35" customHeight="1" x14ac:dyDescent="0.2">
      <c r="B33" s="46">
        <v>44375</v>
      </c>
      <c r="C33" s="51">
        <v>44375.381030092591</v>
      </c>
      <c r="D33" s="52">
        <v>196</v>
      </c>
      <c r="E33" s="53">
        <v>24.625</v>
      </c>
      <c r="F33" s="49">
        <v>4826.5</v>
      </c>
      <c r="G33" s="50" t="s">
        <v>34</v>
      </c>
    </row>
    <row r="34" spans="2:7" s="44" customFormat="1" ht="13.35" customHeight="1" x14ac:dyDescent="0.2">
      <c r="B34" s="46">
        <v>44375</v>
      </c>
      <c r="C34" s="51">
        <v>44375.382337962961</v>
      </c>
      <c r="D34" s="52">
        <v>240</v>
      </c>
      <c r="E34" s="53">
        <v>24.62</v>
      </c>
      <c r="F34" s="49">
        <v>5908.8</v>
      </c>
      <c r="G34" s="50" t="s">
        <v>34</v>
      </c>
    </row>
    <row r="35" spans="2:7" s="44" customFormat="1" ht="13.35" customHeight="1" x14ac:dyDescent="0.2">
      <c r="B35" s="46">
        <v>44375</v>
      </c>
      <c r="C35" s="51">
        <v>44375.38521990741</v>
      </c>
      <c r="D35" s="52">
        <v>228</v>
      </c>
      <c r="E35" s="53">
        <v>24.63</v>
      </c>
      <c r="F35" s="49">
        <v>5615.6399999999994</v>
      </c>
      <c r="G35" s="50" t="s">
        <v>34</v>
      </c>
    </row>
    <row r="36" spans="2:7" s="44" customFormat="1" ht="13.35" customHeight="1" x14ac:dyDescent="0.2">
      <c r="B36" s="46">
        <v>44375</v>
      </c>
      <c r="C36" s="51">
        <v>44375.385497685187</v>
      </c>
      <c r="D36" s="52">
        <v>203</v>
      </c>
      <c r="E36" s="53">
        <v>24.63</v>
      </c>
      <c r="F36" s="49">
        <v>4999.8899999999994</v>
      </c>
      <c r="G36" s="50" t="s">
        <v>34</v>
      </c>
    </row>
    <row r="37" spans="2:7" s="44" customFormat="1" ht="13.35" customHeight="1" x14ac:dyDescent="0.2">
      <c r="B37" s="46">
        <v>44375</v>
      </c>
      <c r="C37" s="51">
        <v>44375.38689814815</v>
      </c>
      <c r="D37" s="52">
        <v>206</v>
      </c>
      <c r="E37" s="53">
        <v>24.614999999999998</v>
      </c>
      <c r="F37" s="49">
        <v>5070.6899999999996</v>
      </c>
      <c r="G37" s="50" t="s">
        <v>34</v>
      </c>
    </row>
    <row r="38" spans="2:7" s="44" customFormat="1" ht="13.35" customHeight="1" x14ac:dyDescent="0.2">
      <c r="B38" s="46">
        <v>44375</v>
      </c>
      <c r="C38" s="51">
        <v>44375.38689814815</v>
      </c>
      <c r="D38" s="52">
        <v>203</v>
      </c>
      <c r="E38" s="53">
        <v>24.62</v>
      </c>
      <c r="F38" s="49">
        <v>4997.8600000000006</v>
      </c>
      <c r="G38" s="50" t="s">
        <v>34</v>
      </c>
    </row>
    <row r="39" spans="2:7" s="44" customFormat="1" ht="13.35" customHeight="1" x14ac:dyDescent="0.2">
      <c r="B39" s="46">
        <v>44375</v>
      </c>
      <c r="C39" s="51">
        <v>44375.390173611115</v>
      </c>
      <c r="D39" s="52">
        <v>271</v>
      </c>
      <c r="E39" s="53">
        <v>24.6</v>
      </c>
      <c r="F39" s="49">
        <v>6666.6</v>
      </c>
      <c r="G39" s="50" t="s">
        <v>34</v>
      </c>
    </row>
    <row r="40" spans="2:7" s="44" customFormat="1" ht="13.35" customHeight="1" x14ac:dyDescent="0.2">
      <c r="B40" s="46">
        <v>44375</v>
      </c>
      <c r="C40" s="51">
        <v>44375.391909722224</v>
      </c>
      <c r="D40" s="52">
        <v>218</v>
      </c>
      <c r="E40" s="53">
        <v>24.58</v>
      </c>
      <c r="F40" s="49">
        <v>5358.44</v>
      </c>
      <c r="G40" s="50" t="s">
        <v>34</v>
      </c>
    </row>
    <row r="41" spans="2:7" s="44" customFormat="1" ht="13.35" customHeight="1" x14ac:dyDescent="0.2">
      <c r="B41" s="46">
        <v>44375</v>
      </c>
      <c r="C41" s="51">
        <v>44375.394872685189</v>
      </c>
      <c r="D41" s="52">
        <v>216</v>
      </c>
      <c r="E41" s="53">
        <v>24.6</v>
      </c>
      <c r="F41" s="49">
        <v>5313.6</v>
      </c>
      <c r="G41" s="50" t="s">
        <v>34</v>
      </c>
    </row>
    <row r="42" spans="2:7" s="44" customFormat="1" ht="13.35" customHeight="1" x14ac:dyDescent="0.2">
      <c r="B42" s="46">
        <v>44375</v>
      </c>
      <c r="C42" s="51">
        <v>44375.394930555558</v>
      </c>
      <c r="D42" s="52">
        <v>239</v>
      </c>
      <c r="E42" s="53">
        <v>24.594999999999999</v>
      </c>
      <c r="F42" s="49">
        <v>5878.2049999999999</v>
      </c>
      <c r="G42" s="50" t="s">
        <v>34</v>
      </c>
    </row>
    <row r="43" spans="2:7" s="44" customFormat="1" ht="13.35" customHeight="1" x14ac:dyDescent="0.2">
      <c r="B43" s="46">
        <v>44375</v>
      </c>
      <c r="C43" s="51">
        <v>44375.397696759261</v>
      </c>
      <c r="D43" s="52">
        <v>30</v>
      </c>
      <c r="E43" s="53">
        <v>24.59</v>
      </c>
      <c r="F43" s="49">
        <v>737.7</v>
      </c>
      <c r="G43" s="50" t="s">
        <v>34</v>
      </c>
    </row>
    <row r="44" spans="2:7" s="44" customFormat="1" ht="13.35" customHeight="1" x14ac:dyDescent="0.2">
      <c r="B44" s="46">
        <v>44375</v>
      </c>
      <c r="C44" s="51">
        <v>44375.397696759261</v>
      </c>
      <c r="D44" s="52">
        <v>258</v>
      </c>
      <c r="E44" s="53">
        <v>24.59</v>
      </c>
      <c r="F44" s="49">
        <v>6344.22</v>
      </c>
      <c r="G44" s="50" t="s">
        <v>34</v>
      </c>
    </row>
    <row r="45" spans="2:7" s="44" customFormat="1" ht="13.35" customHeight="1" x14ac:dyDescent="0.2">
      <c r="B45" s="46">
        <v>44375</v>
      </c>
      <c r="C45" s="51">
        <v>44375.399351851855</v>
      </c>
      <c r="D45" s="52">
        <v>227</v>
      </c>
      <c r="E45" s="53">
        <v>24.594999999999999</v>
      </c>
      <c r="F45" s="49">
        <v>5583.0649999999996</v>
      </c>
      <c r="G45" s="50" t="s">
        <v>34</v>
      </c>
    </row>
    <row r="46" spans="2:7" s="44" customFormat="1" ht="13.35" customHeight="1" x14ac:dyDescent="0.2">
      <c r="B46" s="46">
        <v>44375</v>
      </c>
      <c r="C46" s="51">
        <v>44375.401863425926</v>
      </c>
      <c r="D46" s="52">
        <v>236</v>
      </c>
      <c r="E46" s="53">
        <v>24.614999999999998</v>
      </c>
      <c r="F46" s="49">
        <v>5809.1399999999994</v>
      </c>
      <c r="G46" s="50" t="s">
        <v>34</v>
      </c>
    </row>
    <row r="47" spans="2:7" s="44" customFormat="1" ht="13.35" customHeight="1" x14ac:dyDescent="0.2">
      <c r="B47" s="46">
        <v>44375</v>
      </c>
      <c r="C47" s="51">
        <v>44375.406909722224</v>
      </c>
      <c r="D47" s="52">
        <v>116</v>
      </c>
      <c r="E47" s="53">
        <v>24.61</v>
      </c>
      <c r="F47" s="49">
        <v>2854.7599999999998</v>
      </c>
      <c r="G47" s="50" t="s">
        <v>34</v>
      </c>
    </row>
    <row r="48" spans="2:7" s="44" customFormat="1" ht="13.35" customHeight="1" x14ac:dyDescent="0.2">
      <c r="B48" s="46">
        <v>44375</v>
      </c>
      <c r="C48" s="51">
        <v>44375.406909722224</v>
      </c>
      <c r="D48" s="52">
        <v>421</v>
      </c>
      <c r="E48" s="53">
        <v>24.61</v>
      </c>
      <c r="F48" s="49">
        <v>10360.81</v>
      </c>
      <c r="G48" s="50" t="s">
        <v>34</v>
      </c>
    </row>
    <row r="49" spans="2:7" s="44" customFormat="1" ht="13.35" customHeight="1" x14ac:dyDescent="0.2">
      <c r="B49" s="46">
        <v>44375</v>
      </c>
      <c r="C49" s="51">
        <v>44375.409004629626</v>
      </c>
      <c r="D49" s="52">
        <v>204</v>
      </c>
      <c r="E49" s="53">
        <v>24.61</v>
      </c>
      <c r="F49" s="49">
        <v>5020.4399999999996</v>
      </c>
      <c r="G49" s="50" t="s">
        <v>34</v>
      </c>
    </row>
    <row r="50" spans="2:7" s="44" customFormat="1" ht="13.35" customHeight="1" x14ac:dyDescent="0.2">
      <c r="B50" s="46">
        <v>44375</v>
      </c>
      <c r="C50" s="51">
        <v>44375.414027777777</v>
      </c>
      <c r="D50" s="52">
        <v>450</v>
      </c>
      <c r="E50" s="53">
        <v>24.63</v>
      </c>
      <c r="F50" s="49">
        <v>11083.5</v>
      </c>
      <c r="G50" s="50" t="s">
        <v>34</v>
      </c>
    </row>
    <row r="51" spans="2:7" s="44" customFormat="1" ht="13.35" customHeight="1" x14ac:dyDescent="0.2">
      <c r="B51" s="46">
        <v>44375</v>
      </c>
      <c r="C51" s="51">
        <v>44375.414027777777</v>
      </c>
      <c r="D51" s="52">
        <v>114</v>
      </c>
      <c r="E51" s="53">
        <v>24.63</v>
      </c>
      <c r="F51" s="49">
        <v>2807.8199999999997</v>
      </c>
      <c r="G51" s="50" t="s">
        <v>34</v>
      </c>
    </row>
    <row r="52" spans="2:7" s="44" customFormat="1" ht="13.35" customHeight="1" x14ac:dyDescent="0.2">
      <c r="B52" s="46">
        <v>44375</v>
      </c>
      <c r="C52" s="51">
        <v>44375.416226851848</v>
      </c>
      <c r="D52" s="52">
        <v>270</v>
      </c>
      <c r="E52" s="53">
        <v>24.635000000000002</v>
      </c>
      <c r="F52" s="49">
        <v>6651.4500000000007</v>
      </c>
      <c r="G52" s="50" t="s">
        <v>34</v>
      </c>
    </row>
    <row r="53" spans="2:7" s="44" customFormat="1" ht="13.35" customHeight="1" x14ac:dyDescent="0.2">
      <c r="B53" s="46">
        <v>44375</v>
      </c>
      <c r="C53" s="51">
        <v>44375.418958333335</v>
      </c>
      <c r="D53" s="52">
        <v>375</v>
      </c>
      <c r="E53" s="53">
        <v>24.625</v>
      </c>
      <c r="F53" s="49">
        <v>9234.375</v>
      </c>
      <c r="G53" s="50" t="s">
        <v>34</v>
      </c>
    </row>
    <row r="54" spans="2:7" s="44" customFormat="1" ht="13.35" customHeight="1" x14ac:dyDescent="0.2">
      <c r="B54" s="46">
        <v>44375</v>
      </c>
      <c r="C54" s="51">
        <v>44375.422708333332</v>
      </c>
      <c r="D54" s="52">
        <v>444</v>
      </c>
      <c r="E54" s="53">
        <v>24.64</v>
      </c>
      <c r="F54" s="49">
        <v>10940.16</v>
      </c>
      <c r="G54" s="50" t="s">
        <v>34</v>
      </c>
    </row>
    <row r="55" spans="2:7" s="44" customFormat="1" ht="13.35" customHeight="1" x14ac:dyDescent="0.2">
      <c r="B55" s="46">
        <v>44375</v>
      </c>
      <c r="C55" s="51">
        <v>44375.426226851851</v>
      </c>
      <c r="D55" s="52">
        <v>416</v>
      </c>
      <c r="E55" s="53">
        <v>24.65</v>
      </c>
      <c r="F55" s="49">
        <v>10254.4</v>
      </c>
      <c r="G55" s="50" t="s">
        <v>34</v>
      </c>
    </row>
    <row r="56" spans="2:7" s="44" customFormat="1" ht="13.35" customHeight="1" x14ac:dyDescent="0.2">
      <c r="B56" s="46">
        <v>44375</v>
      </c>
      <c r="C56" s="51">
        <v>44375.429282407407</v>
      </c>
      <c r="D56" s="52">
        <v>207</v>
      </c>
      <c r="E56" s="53">
        <v>24.635000000000002</v>
      </c>
      <c r="F56" s="49">
        <v>5099.4450000000006</v>
      </c>
      <c r="G56" s="50" t="s">
        <v>34</v>
      </c>
    </row>
    <row r="57" spans="2:7" s="44" customFormat="1" ht="13.35" customHeight="1" x14ac:dyDescent="0.2">
      <c r="B57" s="46">
        <v>44375</v>
      </c>
      <c r="C57" s="51">
        <v>44375.431076388886</v>
      </c>
      <c r="D57" s="52">
        <v>98</v>
      </c>
      <c r="E57" s="53">
        <v>24.63</v>
      </c>
      <c r="F57" s="49">
        <v>2413.7399999999998</v>
      </c>
      <c r="G57" s="50" t="s">
        <v>34</v>
      </c>
    </row>
    <row r="58" spans="2:7" s="44" customFormat="1" ht="13.35" customHeight="1" x14ac:dyDescent="0.2">
      <c r="B58" s="46">
        <v>44375</v>
      </c>
      <c r="C58" s="51">
        <v>44375.431076388886</v>
      </c>
      <c r="D58" s="52">
        <v>169</v>
      </c>
      <c r="E58" s="53">
        <v>24.63</v>
      </c>
      <c r="F58" s="49">
        <v>4162.47</v>
      </c>
      <c r="G58" s="50" t="s">
        <v>34</v>
      </c>
    </row>
    <row r="59" spans="2:7" s="44" customFormat="1" ht="13.35" customHeight="1" x14ac:dyDescent="0.2">
      <c r="B59" s="46">
        <v>44375</v>
      </c>
      <c r="C59" s="51">
        <v>44375.432372685187</v>
      </c>
      <c r="D59" s="52">
        <v>303</v>
      </c>
      <c r="E59" s="53">
        <v>24.625</v>
      </c>
      <c r="F59" s="49">
        <v>7461.375</v>
      </c>
      <c r="G59" s="50" t="s">
        <v>34</v>
      </c>
    </row>
    <row r="60" spans="2:7" s="44" customFormat="1" ht="13.35" customHeight="1" x14ac:dyDescent="0.2">
      <c r="B60" s="46">
        <v>44375</v>
      </c>
      <c r="C60" s="51">
        <v>44375.434374999997</v>
      </c>
      <c r="D60" s="52">
        <v>348</v>
      </c>
      <c r="E60" s="53">
        <v>24.614999999999998</v>
      </c>
      <c r="F60" s="49">
        <v>8566.0199999999986</v>
      </c>
      <c r="G60" s="50" t="s">
        <v>34</v>
      </c>
    </row>
    <row r="61" spans="2:7" s="44" customFormat="1" ht="13.35" customHeight="1" x14ac:dyDescent="0.2">
      <c r="B61" s="46">
        <v>44375</v>
      </c>
      <c r="C61" s="51">
        <v>44375.43818287037</v>
      </c>
      <c r="D61" s="52">
        <v>96</v>
      </c>
      <c r="E61" s="53">
        <v>24.594999999999999</v>
      </c>
      <c r="F61" s="49">
        <v>2361.12</v>
      </c>
      <c r="G61" s="50" t="s">
        <v>34</v>
      </c>
    </row>
    <row r="62" spans="2:7" s="44" customFormat="1" ht="13.35" customHeight="1" x14ac:dyDescent="0.2">
      <c r="B62" s="46">
        <v>44375</v>
      </c>
      <c r="C62" s="51">
        <v>44375.43959490741</v>
      </c>
      <c r="D62" s="52">
        <v>258</v>
      </c>
      <c r="E62" s="53">
        <v>24.6</v>
      </c>
      <c r="F62" s="49">
        <v>6346.8</v>
      </c>
      <c r="G62" s="50" t="s">
        <v>34</v>
      </c>
    </row>
    <row r="63" spans="2:7" s="44" customFormat="1" ht="13.35" customHeight="1" x14ac:dyDescent="0.2">
      <c r="B63" s="46">
        <v>44375</v>
      </c>
      <c r="C63" s="51">
        <v>44375.44190972222</v>
      </c>
      <c r="D63" s="52">
        <v>234</v>
      </c>
      <c r="E63" s="53">
        <v>24.58</v>
      </c>
      <c r="F63" s="49">
        <v>5751.7199999999993</v>
      </c>
      <c r="G63" s="50" t="s">
        <v>34</v>
      </c>
    </row>
    <row r="64" spans="2:7" s="44" customFormat="1" ht="13.35" customHeight="1" x14ac:dyDescent="0.2">
      <c r="B64" s="46">
        <v>44375</v>
      </c>
      <c r="C64" s="51">
        <v>44375.445983796293</v>
      </c>
      <c r="D64" s="52">
        <v>212</v>
      </c>
      <c r="E64" s="53">
        <v>24.59</v>
      </c>
      <c r="F64" s="49">
        <v>5213.08</v>
      </c>
      <c r="G64" s="50" t="s">
        <v>34</v>
      </c>
    </row>
    <row r="65" spans="2:7" s="44" customFormat="1" ht="13.35" customHeight="1" x14ac:dyDescent="0.2">
      <c r="B65" s="46">
        <v>44375</v>
      </c>
      <c r="C65" s="51">
        <v>44375.446423611109</v>
      </c>
      <c r="D65" s="52">
        <v>234</v>
      </c>
      <c r="E65" s="53">
        <v>24.59</v>
      </c>
      <c r="F65" s="49">
        <v>5754.06</v>
      </c>
      <c r="G65" s="50" t="s">
        <v>34</v>
      </c>
    </row>
    <row r="66" spans="2:7" s="44" customFormat="1" ht="13.35" customHeight="1" x14ac:dyDescent="0.2">
      <c r="B66" s="46">
        <v>44375</v>
      </c>
      <c r="C66" s="51">
        <v>44375.450543981482</v>
      </c>
      <c r="D66" s="52">
        <v>196</v>
      </c>
      <c r="E66" s="53">
        <v>24.585000000000001</v>
      </c>
      <c r="F66" s="49">
        <v>4818.66</v>
      </c>
      <c r="G66" s="50" t="s">
        <v>34</v>
      </c>
    </row>
    <row r="67" spans="2:7" s="44" customFormat="1" ht="13.35" customHeight="1" x14ac:dyDescent="0.2">
      <c r="B67" s="46">
        <v>44375</v>
      </c>
      <c r="C67" s="51">
        <v>44375.450543981482</v>
      </c>
      <c r="D67" s="52">
        <v>115</v>
      </c>
      <c r="E67" s="53">
        <v>24.585000000000001</v>
      </c>
      <c r="F67" s="49">
        <v>2827.2750000000001</v>
      </c>
      <c r="G67" s="50" t="s">
        <v>34</v>
      </c>
    </row>
    <row r="68" spans="2:7" s="44" customFormat="1" ht="13.35" customHeight="1" x14ac:dyDescent="0.2">
      <c r="B68" s="46">
        <v>44375</v>
      </c>
      <c r="C68" s="51">
        <v>44375.451099537036</v>
      </c>
      <c r="D68" s="52">
        <v>236</v>
      </c>
      <c r="E68" s="53">
        <v>24.585000000000001</v>
      </c>
      <c r="F68" s="49">
        <v>5802.06</v>
      </c>
      <c r="G68" s="50" t="s">
        <v>34</v>
      </c>
    </row>
    <row r="69" spans="2:7" s="44" customFormat="1" ht="13.35" customHeight="1" x14ac:dyDescent="0.2">
      <c r="B69" s="46">
        <v>44375</v>
      </c>
      <c r="C69" s="51">
        <v>44375.453009259261</v>
      </c>
      <c r="D69" s="52">
        <v>233</v>
      </c>
      <c r="E69" s="53">
        <v>24.585000000000001</v>
      </c>
      <c r="F69" s="49">
        <v>5728.3050000000003</v>
      </c>
      <c r="G69" s="50" t="s">
        <v>34</v>
      </c>
    </row>
    <row r="70" spans="2:7" s="44" customFormat="1" ht="13.35" customHeight="1" x14ac:dyDescent="0.2">
      <c r="B70" s="46">
        <v>44375</v>
      </c>
      <c r="C70" s="51">
        <v>44375.453923611109</v>
      </c>
      <c r="D70" s="52">
        <v>285</v>
      </c>
      <c r="E70" s="53">
        <v>24.58</v>
      </c>
      <c r="F70" s="49">
        <v>7005.2999999999993</v>
      </c>
      <c r="G70" s="50" t="s">
        <v>34</v>
      </c>
    </row>
    <row r="71" spans="2:7" s="44" customFormat="1" ht="13.35" customHeight="1" x14ac:dyDescent="0.2">
      <c r="B71" s="46">
        <v>44375</v>
      </c>
      <c r="C71" s="51">
        <v>44375.453923611109</v>
      </c>
      <c r="D71" s="52">
        <v>55</v>
      </c>
      <c r="E71" s="53">
        <v>24.58</v>
      </c>
      <c r="F71" s="49">
        <v>1351.8999999999999</v>
      </c>
      <c r="G71" s="50" t="s">
        <v>34</v>
      </c>
    </row>
    <row r="72" spans="2:7" s="44" customFormat="1" ht="13.35" customHeight="1" x14ac:dyDescent="0.2">
      <c r="B72" s="46">
        <v>44375</v>
      </c>
      <c r="C72" s="51">
        <v>44375.457662037035</v>
      </c>
      <c r="D72" s="52">
        <v>219</v>
      </c>
      <c r="E72" s="53">
        <v>24.58</v>
      </c>
      <c r="F72" s="49">
        <v>5383.0199999999995</v>
      </c>
      <c r="G72" s="50" t="s">
        <v>34</v>
      </c>
    </row>
    <row r="73" spans="2:7" s="44" customFormat="1" ht="13.35" customHeight="1" x14ac:dyDescent="0.2">
      <c r="B73" s="46">
        <v>44375</v>
      </c>
      <c r="C73" s="51">
        <v>44375.459282407406</v>
      </c>
      <c r="D73" s="52">
        <v>65</v>
      </c>
      <c r="E73" s="53">
        <v>24.59</v>
      </c>
      <c r="F73" s="49">
        <v>1598.35</v>
      </c>
      <c r="G73" s="50" t="s">
        <v>34</v>
      </c>
    </row>
    <row r="74" spans="2:7" s="44" customFormat="1" ht="13.35" customHeight="1" x14ac:dyDescent="0.2">
      <c r="B74" s="46">
        <v>44375</v>
      </c>
      <c r="C74" s="51">
        <v>44375.459282407406</v>
      </c>
      <c r="D74" s="52">
        <v>213</v>
      </c>
      <c r="E74" s="53">
        <v>24.59</v>
      </c>
      <c r="F74" s="49">
        <v>5237.67</v>
      </c>
      <c r="G74" s="50" t="s">
        <v>34</v>
      </c>
    </row>
    <row r="75" spans="2:7" s="44" customFormat="1" ht="13.35" customHeight="1" x14ac:dyDescent="0.2">
      <c r="B75" s="46">
        <v>44375</v>
      </c>
      <c r="C75" s="51">
        <v>44375.461898148147</v>
      </c>
      <c r="D75" s="52">
        <v>228</v>
      </c>
      <c r="E75" s="53">
        <v>24.58</v>
      </c>
      <c r="F75" s="49">
        <v>5604.24</v>
      </c>
      <c r="G75" s="50" t="s">
        <v>34</v>
      </c>
    </row>
    <row r="76" spans="2:7" s="44" customFormat="1" ht="13.35" customHeight="1" x14ac:dyDescent="0.2">
      <c r="B76" s="46">
        <v>44375</v>
      </c>
      <c r="C76" s="51">
        <v>44375.463229166664</v>
      </c>
      <c r="D76" s="52">
        <v>227</v>
      </c>
      <c r="E76" s="53">
        <v>24.565000000000001</v>
      </c>
      <c r="F76" s="49">
        <v>5576.2550000000001</v>
      </c>
      <c r="G76" s="50" t="s">
        <v>34</v>
      </c>
    </row>
    <row r="77" spans="2:7" s="44" customFormat="1" ht="13.35" customHeight="1" x14ac:dyDescent="0.2">
      <c r="B77" s="46">
        <v>44375</v>
      </c>
      <c r="C77" s="51">
        <v>44375.465740740743</v>
      </c>
      <c r="D77" s="52">
        <v>67</v>
      </c>
      <c r="E77" s="53">
        <v>24.57</v>
      </c>
      <c r="F77" s="49">
        <v>1646.19</v>
      </c>
      <c r="G77" s="50" t="s">
        <v>34</v>
      </c>
    </row>
    <row r="78" spans="2:7" s="44" customFormat="1" ht="13.35" customHeight="1" x14ac:dyDescent="0.2">
      <c r="B78" s="46">
        <v>44375</v>
      </c>
      <c r="C78" s="51">
        <v>44375.465740740743</v>
      </c>
      <c r="D78" s="52">
        <v>159</v>
      </c>
      <c r="E78" s="53">
        <v>24.57</v>
      </c>
      <c r="F78" s="49">
        <v>3906.63</v>
      </c>
      <c r="G78" s="50" t="s">
        <v>34</v>
      </c>
    </row>
    <row r="79" spans="2:7" s="44" customFormat="1" ht="13.35" customHeight="1" x14ac:dyDescent="0.2">
      <c r="B79" s="46">
        <v>44375</v>
      </c>
      <c r="C79" s="51">
        <v>44375.468611111108</v>
      </c>
      <c r="D79" s="52">
        <v>219</v>
      </c>
      <c r="E79" s="53">
        <v>24.565000000000001</v>
      </c>
      <c r="F79" s="49">
        <v>5379.7350000000006</v>
      </c>
      <c r="G79" s="50" t="s">
        <v>34</v>
      </c>
    </row>
    <row r="80" spans="2:7" s="44" customFormat="1" ht="13.35" customHeight="1" x14ac:dyDescent="0.2">
      <c r="B80" s="46">
        <v>44375</v>
      </c>
      <c r="C80" s="51">
        <v>44375.469548611109</v>
      </c>
      <c r="D80" s="52">
        <v>43</v>
      </c>
      <c r="E80" s="53">
        <v>24.555</v>
      </c>
      <c r="F80" s="49">
        <v>1055.865</v>
      </c>
      <c r="G80" s="50" t="s">
        <v>34</v>
      </c>
    </row>
    <row r="81" spans="2:7" s="44" customFormat="1" ht="13.35" customHeight="1" x14ac:dyDescent="0.2">
      <c r="B81" s="46">
        <v>44375</v>
      </c>
      <c r="C81" s="51">
        <v>44375.469768518517</v>
      </c>
      <c r="D81" s="52">
        <v>299</v>
      </c>
      <c r="E81" s="53">
        <v>24.55</v>
      </c>
      <c r="F81" s="49">
        <v>7340.45</v>
      </c>
      <c r="G81" s="50" t="s">
        <v>34</v>
      </c>
    </row>
    <row r="82" spans="2:7" s="44" customFormat="1" ht="13.35" customHeight="1" x14ac:dyDescent="0.2">
      <c r="B82" s="46">
        <v>44375</v>
      </c>
      <c r="C82" s="51">
        <v>44375.473611111112</v>
      </c>
      <c r="D82" s="52">
        <v>219</v>
      </c>
      <c r="E82" s="53">
        <v>24.545000000000002</v>
      </c>
      <c r="F82" s="49">
        <v>5375.3550000000005</v>
      </c>
      <c r="G82" s="50" t="s">
        <v>34</v>
      </c>
    </row>
    <row r="83" spans="2:7" s="44" customFormat="1" ht="13.35" customHeight="1" x14ac:dyDescent="0.2">
      <c r="B83" s="46">
        <v>44375</v>
      </c>
      <c r="C83" s="51">
        <v>44375.476435185185</v>
      </c>
      <c r="D83" s="52">
        <v>243</v>
      </c>
      <c r="E83" s="53">
        <v>24.555</v>
      </c>
      <c r="F83" s="49">
        <v>5966.8649999999998</v>
      </c>
      <c r="G83" s="50" t="s">
        <v>34</v>
      </c>
    </row>
    <row r="84" spans="2:7" s="44" customFormat="1" ht="13.35" customHeight="1" x14ac:dyDescent="0.2">
      <c r="B84" s="46">
        <v>44375</v>
      </c>
      <c r="C84" s="51">
        <v>44375.479861111111</v>
      </c>
      <c r="D84" s="52">
        <v>368</v>
      </c>
      <c r="E84" s="53">
        <v>24.585000000000001</v>
      </c>
      <c r="F84" s="49">
        <v>9047.2800000000007</v>
      </c>
      <c r="G84" s="50" t="s">
        <v>34</v>
      </c>
    </row>
    <row r="85" spans="2:7" s="44" customFormat="1" ht="13.35" customHeight="1" x14ac:dyDescent="0.2">
      <c r="B85" s="46">
        <v>44375</v>
      </c>
      <c r="C85" s="51">
        <v>44375.481076388889</v>
      </c>
      <c r="D85" s="52">
        <v>340</v>
      </c>
      <c r="E85" s="53">
        <v>24.574999999999999</v>
      </c>
      <c r="F85" s="49">
        <v>8355.5</v>
      </c>
      <c r="G85" s="50" t="s">
        <v>34</v>
      </c>
    </row>
    <row r="86" spans="2:7" s="44" customFormat="1" ht="13.35" customHeight="1" x14ac:dyDescent="0.2">
      <c r="B86" s="46">
        <v>44375</v>
      </c>
      <c r="C86" s="51">
        <v>44375.484490740739</v>
      </c>
      <c r="D86" s="52">
        <v>213</v>
      </c>
      <c r="E86" s="53">
        <v>24.6</v>
      </c>
      <c r="F86" s="49">
        <v>5239.8</v>
      </c>
      <c r="G86" s="50" t="s">
        <v>34</v>
      </c>
    </row>
    <row r="87" spans="2:7" s="44" customFormat="1" ht="13.35" customHeight="1" x14ac:dyDescent="0.2">
      <c r="B87" s="46">
        <v>44375</v>
      </c>
      <c r="C87" s="51">
        <v>44375.488298611112</v>
      </c>
      <c r="D87" s="52">
        <v>336</v>
      </c>
      <c r="E87" s="53">
        <v>24.61</v>
      </c>
      <c r="F87" s="49">
        <v>8268.9599999999991</v>
      </c>
      <c r="G87" s="50" t="s">
        <v>34</v>
      </c>
    </row>
    <row r="88" spans="2:7" s="44" customFormat="1" ht="13.35" customHeight="1" x14ac:dyDescent="0.2">
      <c r="B88" s="46">
        <v>44375</v>
      </c>
      <c r="C88" s="51">
        <v>44375.488298611112</v>
      </c>
      <c r="D88" s="52">
        <v>19</v>
      </c>
      <c r="E88" s="53">
        <v>24.61</v>
      </c>
      <c r="F88" s="49">
        <v>467.59</v>
      </c>
      <c r="G88" s="50" t="s">
        <v>34</v>
      </c>
    </row>
    <row r="89" spans="2:7" s="44" customFormat="1" ht="13.35" customHeight="1" x14ac:dyDescent="0.2">
      <c r="B89" s="46">
        <v>44375</v>
      </c>
      <c r="C89" s="51">
        <v>44375.489652777775</v>
      </c>
      <c r="D89" s="52">
        <v>204</v>
      </c>
      <c r="E89" s="53">
        <v>24.614999999999998</v>
      </c>
      <c r="F89" s="49">
        <v>5021.46</v>
      </c>
      <c r="G89" s="50" t="s">
        <v>34</v>
      </c>
    </row>
    <row r="90" spans="2:7" s="44" customFormat="1" ht="13.35" customHeight="1" x14ac:dyDescent="0.2">
      <c r="B90" s="46">
        <v>44375</v>
      </c>
      <c r="C90" s="51">
        <v>44375.491770833331</v>
      </c>
      <c r="D90" s="52">
        <v>235</v>
      </c>
      <c r="E90" s="53">
        <v>24.614999999999998</v>
      </c>
      <c r="F90" s="49">
        <v>5784.5249999999996</v>
      </c>
      <c r="G90" s="50" t="s">
        <v>34</v>
      </c>
    </row>
    <row r="91" spans="2:7" s="44" customFormat="1" ht="13.35" customHeight="1" x14ac:dyDescent="0.2">
      <c r="B91" s="46">
        <v>44375</v>
      </c>
      <c r="C91" s="51">
        <v>44375.494513888887</v>
      </c>
      <c r="D91" s="52">
        <v>238</v>
      </c>
      <c r="E91" s="53">
        <v>24.6</v>
      </c>
      <c r="F91" s="49">
        <v>5854.8</v>
      </c>
      <c r="G91" s="50" t="s">
        <v>34</v>
      </c>
    </row>
    <row r="92" spans="2:7" s="44" customFormat="1" ht="13.35" customHeight="1" x14ac:dyDescent="0.2">
      <c r="B92" s="46">
        <v>44375</v>
      </c>
      <c r="C92" s="51">
        <v>44375.498553240737</v>
      </c>
      <c r="D92" s="52">
        <v>168</v>
      </c>
      <c r="E92" s="53">
        <v>24.6</v>
      </c>
      <c r="F92" s="49">
        <v>4132.8</v>
      </c>
      <c r="G92" s="50" t="s">
        <v>34</v>
      </c>
    </row>
    <row r="93" spans="2:7" s="44" customFormat="1" ht="13.35" customHeight="1" x14ac:dyDescent="0.2">
      <c r="B93" s="46">
        <v>44375</v>
      </c>
      <c r="C93" s="51">
        <v>44375.498553240737</v>
      </c>
      <c r="D93" s="52">
        <v>206</v>
      </c>
      <c r="E93" s="53">
        <v>24.6</v>
      </c>
      <c r="F93" s="49">
        <v>5067.6000000000004</v>
      </c>
      <c r="G93" s="50" t="s">
        <v>34</v>
      </c>
    </row>
    <row r="94" spans="2:7" s="44" customFormat="1" ht="13.35" customHeight="1" x14ac:dyDescent="0.2">
      <c r="B94" s="46">
        <v>44375</v>
      </c>
      <c r="C94" s="51">
        <v>44375.500081018516</v>
      </c>
      <c r="D94" s="52">
        <v>224</v>
      </c>
      <c r="E94" s="53">
        <v>24.585000000000001</v>
      </c>
      <c r="F94" s="49">
        <v>5507.04</v>
      </c>
      <c r="G94" s="50" t="s">
        <v>34</v>
      </c>
    </row>
    <row r="95" spans="2:7" s="44" customFormat="1" ht="13.35" customHeight="1" x14ac:dyDescent="0.2">
      <c r="B95" s="46">
        <v>44375</v>
      </c>
      <c r="C95" s="51">
        <v>44375.502638888887</v>
      </c>
      <c r="D95" s="52">
        <v>212</v>
      </c>
      <c r="E95" s="53">
        <v>24.59</v>
      </c>
      <c r="F95" s="49">
        <v>5213.08</v>
      </c>
      <c r="G95" s="50" t="s">
        <v>34</v>
      </c>
    </row>
    <row r="96" spans="2:7" s="44" customFormat="1" ht="13.35" customHeight="1" x14ac:dyDescent="0.2">
      <c r="B96" s="46">
        <v>44375</v>
      </c>
      <c r="C96" s="51">
        <v>44375.503078703703</v>
      </c>
      <c r="D96" s="52">
        <v>317</v>
      </c>
      <c r="E96" s="53">
        <v>24.594999999999999</v>
      </c>
      <c r="F96" s="49">
        <v>7796.6149999999998</v>
      </c>
      <c r="G96" s="50" t="s">
        <v>34</v>
      </c>
    </row>
    <row r="97" spans="2:7" s="44" customFormat="1" ht="13.35" customHeight="1" x14ac:dyDescent="0.2">
      <c r="B97" s="46">
        <v>44375</v>
      </c>
      <c r="C97" s="51">
        <v>44375.504930555559</v>
      </c>
      <c r="D97" s="52">
        <v>240</v>
      </c>
      <c r="E97" s="53">
        <v>24.605</v>
      </c>
      <c r="F97" s="49">
        <v>5905.2</v>
      </c>
      <c r="G97" s="50" t="s">
        <v>34</v>
      </c>
    </row>
    <row r="98" spans="2:7" s="44" customFormat="1" ht="13.35" customHeight="1" x14ac:dyDescent="0.2">
      <c r="B98" s="46">
        <v>44375</v>
      </c>
      <c r="C98" s="51">
        <v>44375.510729166665</v>
      </c>
      <c r="D98" s="52">
        <v>137</v>
      </c>
      <c r="E98" s="53">
        <v>24.6</v>
      </c>
      <c r="F98" s="49">
        <v>3370.2000000000003</v>
      </c>
      <c r="G98" s="50" t="s">
        <v>34</v>
      </c>
    </row>
    <row r="99" spans="2:7" s="44" customFormat="1" ht="13.35" customHeight="1" x14ac:dyDescent="0.2">
      <c r="B99" s="46">
        <v>44375</v>
      </c>
      <c r="C99" s="51">
        <v>44375.513912037037</v>
      </c>
      <c r="D99" s="52">
        <v>289</v>
      </c>
      <c r="E99" s="53">
        <v>24.61</v>
      </c>
      <c r="F99" s="49">
        <v>7112.29</v>
      </c>
      <c r="G99" s="50" t="s">
        <v>34</v>
      </c>
    </row>
    <row r="100" spans="2:7" s="44" customFormat="1" ht="13.35" customHeight="1" x14ac:dyDescent="0.2">
      <c r="B100" s="46">
        <v>44375</v>
      </c>
      <c r="C100" s="51">
        <v>44375.513912037037</v>
      </c>
      <c r="D100" s="52">
        <v>250</v>
      </c>
      <c r="E100" s="53">
        <v>24.61</v>
      </c>
      <c r="F100" s="49">
        <v>6152.5</v>
      </c>
      <c r="G100" s="50" t="s">
        <v>34</v>
      </c>
    </row>
    <row r="101" spans="2:7" s="44" customFormat="1" ht="13.35" customHeight="1" x14ac:dyDescent="0.2">
      <c r="B101" s="46">
        <v>44375</v>
      </c>
      <c r="C101" s="51">
        <v>44375.513912037037</v>
      </c>
      <c r="D101" s="52">
        <v>100</v>
      </c>
      <c r="E101" s="53">
        <v>24.61</v>
      </c>
      <c r="F101" s="49">
        <v>2461</v>
      </c>
      <c r="G101" s="50" t="s">
        <v>34</v>
      </c>
    </row>
    <row r="102" spans="2:7" s="44" customFormat="1" ht="13.35" customHeight="1" x14ac:dyDescent="0.2">
      <c r="B102" s="46">
        <v>44375</v>
      </c>
      <c r="C102" s="51">
        <v>44375.516701388886</v>
      </c>
      <c r="D102" s="52">
        <v>467</v>
      </c>
      <c r="E102" s="53">
        <v>24.62</v>
      </c>
      <c r="F102" s="49">
        <v>11497.54</v>
      </c>
      <c r="G102" s="50" t="s">
        <v>34</v>
      </c>
    </row>
    <row r="103" spans="2:7" s="44" customFormat="1" ht="13.35" customHeight="1" x14ac:dyDescent="0.2">
      <c r="B103" s="46">
        <v>44375</v>
      </c>
      <c r="C103" s="51">
        <v>44375.519803240742</v>
      </c>
      <c r="D103" s="52">
        <v>139</v>
      </c>
      <c r="E103" s="53">
        <v>24.614999999999998</v>
      </c>
      <c r="F103" s="49">
        <v>3421.4849999999997</v>
      </c>
      <c r="G103" s="50" t="s">
        <v>34</v>
      </c>
    </row>
    <row r="104" spans="2:7" s="44" customFormat="1" ht="13.35" customHeight="1" x14ac:dyDescent="0.2">
      <c r="B104" s="46">
        <v>44375</v>
      </c>
      <c r="C104" s="51">
        <v>44375.519803240742</v>
      </c>
      <c r="D104" s="52">
        <v>130</v>
      </c>
      <c r="E104" s="53">
        <v>24.614999999999998</v>
      </c>
      <c r="F104" s="49">
        <v>3199.95</v>
      </c>
      <c r="G104" s="50" t="s">
        <v>34</v>
      </c>
    </row>
    <row r="105" spans="2:7" s="44" customFormat="1" ht="13.35" customHeight="1" x14ac:dyDescent="0.2">
      <c r="B105" s="46">
        <v>44375</v>
      </c>
      <c r="C105" s="51">
        <v>44375.522337962961</v>
      </c>
      <c r="D105" s="52">
        <v>210</v>
      </c>
      <c r="E105" s="53">
        <v>24.614999999999998</v>
      </c>
      <c r="F105" s="49">
        <v>5169.1499999999996</v>
      </c>
      <c r="G105" s="50" t="s">
        <v>34</v>
      </c>
    </row>
    <row r="106" spans="2:7" s="44" customFormat="1" ht="13.35" customHeight="1" x14ac:dyDescent="0.2">
      <c r="B106" s="46">
        <v>44375</v>
      </c>
      <c r="C106" s="51">
        <v>44375.523680555554</v>
      </c>
      <c r="D106" s="52">
        <v>99</v>
      </c>
      <c r="E106" s="53">
        <v>24.625</v>
      </c>
      <c r="F106" s="49">
        <v>2437.875</v>
      </c>
      <c r="G106" s="50" t="s">
        <v>34</v>
      </c>
    </row>
    <row r="107" spans="2:7" s="44" customFormat="1" ht="13.35" customHeight="1" x14ac:dyDescent="0.2">
      <c r="B107" s="46">
        <v>44375</v>
      </c>
      <c r="C107" s="51">
        <v>44375.523680555554</v>
      </c>
      <c r="D107" s="52">
        <v>119</v>
      </c>
      <c r="E107" s="53">
        <v>24.625</v>
      </c>
      <c r="F107" s="49">
        <v>2930.375</v>
      </c>
      <c r="G107" s="50" t="s">
        <v>34</v>
      </c>
    </row>
    <row r="108" spans="2:7" s="44" customFormat="1" ht="13.35" customHeight="1" x14ac:dyDescent="0.2">
      <c r="B108" s="46">
        <v>44375</v>
      </c>
      <c r="C108" s="51">
        <v>44375.526921296296</v>
      </c>
      <c r="D108" s="52">
        <v>180</v>
      </c>
      <c r="E108" s="53">
        <v>24.66</v>
      </c>
      <c r="F108" s="49">
        <v>4438.8</v>
      </c>
      <c r="G108" s="50" t="s">
        <v>34</v>
      </c>
    </row>
    <row r="109" spans="2:7" s="44" customFormat="1" ht="13.35" customHeight="1" x14ac:dyDescent="0.2">
      <c r="B109" s="46">
        <v>44375</v>
      </c>
      <c r="C109" s="51">
        <v>44375.526921296296</v>
      </c>
      <c r="D109" s="52">
        <v>54</v>
      </c>
      <c r="E109" s="53">
        <v>24.66</v>
      </c>
      <c r="F109" s="49">
        <v>1331.64</v>
      </c>
      <c r="G109" s="50" t="s">
        <v>34</v>
      </c>
    </row>
    <row r="110" spans="2:7" s="44" customFormat="1" ht="13.35" customHeight="1" x14ac:dyDescent="0.2">
      <c r="B110" s="46">
        <v>44375</v>
      </c>
      <c r="C110" s="51">
        <v>44375.527314814812</v>
      </c>
      <c r="D110" s="52">
        <v>383</v>
      </c>
      <c r="E110" s="53">
        <v>24.655000000000001</v>
      </c>
      <c r="F110" s="49">
        <v>9442.8649999999998</v>
      </c>
      <c r="G110" s="50" t="s">
        <v>34</v>
      </c>
    </row>
    <row r="111" spans="2:7" s="44" customFormat="1" ht="13.35" customHeight="1" x14ac:dyDescent="0.2">
      <c r="B111" s="46">
        <v>44375</v>
      </c>
      <c r="C111" s="51">
        <v>44375.529699074075</v>
      </c>
      <c r="D111" s="52">
        <v>209</v>
      </c>
      <c r="E111" s="53">
        <v>24.655000000000001</v>
      </c>
      <c r="F111" s="49">
        <v>5152.8950000000004</v>
      </c>
      <c r="G111" s="50" t="s">
        <v>34</v>
      </c>
    </row>
    <row r="112" spans="2:7" s="44" customFormat="1" ht="13.35" customHeight="1" x14ac:dyDescent="0.2">
      <c r="B112" s="46">
        <v>44375</v>
      </c>
      <c r="C112" s="51">
        <v>44375.531701388885</v>
      </c>
      <c r="D112" s="52">
        <v>176</v>
      </c>
      <c r="E112" s="53">
        <v>24.645</v>
      </c>
      <c r="F112" s="49">
        <v>4337.5199999999995</v>
      </c>
      <c r="G112" s="50" t="s">
        <v>34</v>
      </c>
    </row>
    <row r="113" spans="2:7" s="44" customFormat="1" ht="13.35" customHeight="1" x14ac:dyDescent="0.2">
      <c r="B113" s="46">
        <v>44375</v>
      </c>
      <c r="C113" s="51">
        <v>44375.539884259262</v>
      </c>
      <c r="D113" s="52">
        <v>199</v>
      </c>
      <c r="E113" s="53">
        <v>24.675000000000001</v>
      </c>
      <c r="F113" s="49">
        <v>4910.3249999999998</v>
      </c>
      <c r="G113" s="50" t="s">
        <v>34</v>
      </c>
    </row>
    <row r="114" spans="2:7" s="44" customFormat="1" ht="13.35" customHeight="1" x14ac:dyDescent="0.2">
      <c r="B114" s="46">
        <v>44375</v>
      </c>
      <c r="C114" s="51">
        <v>44375.54146990741</v>
      </c>
      <c r="D114" s="52">
        <v>142</v>
      </c>
      <c r="E114" s="53">
        <v>24.675000000000001</v>
      </c>
      <c r="F114" s="49">
        <v>3503.85</v>
      </c>
      <c r="G114" s="50" t="s">
        <v>34</v>
      </c>
    </row>
    <row r="115" spans="2:7" s="44" customFormat="1" ht="13.35" customHeight="1" x14ac:dyDescent="0.2">
      <c r="B115" s="46">
        <v>44375</v>
      </c>
      <c r="C115" s="51">
        <v>44375.54146990741</v>
      </c>
      <c r="D115" s="52">
        <v>57</v>
      </c>
      <c r="E115" s="53">
        <v>24.675000000000001</v>
      </c>
      <c r="F115" s="49">
        <v>1406.4750000000001</v>
      </c>
      <c r="G115" s="50" t="s">
        <v>34</v>
      </c>
    </row>
    <row r="116" spans="2:7" s="44" customFormat="1" ht="13.35" customHeight="1" x14ac:dyDescent="0.2">
      <c r="B116" s="46">
        <v>44375</v>
      </c>
      <c r="C116" s="51">
        <v>44375.541527777779</v>
      </c>
      <c r="D116" s="52">
        <v>730</v>
      </c>
      <c r="E116" s="53">
        <v>24.675000000000001</v>
      </c>
      <c r="F116" s="49">
        <v>18012.75</v>
      </c>
      <c r="G116" s="50" t="s">
        <v>34</v>
      </c>
    </row>
    <row r="117" spans="2:7" s="44" customFormat="1" ht="13.35" customHeight="1" x14ac:dyDescent="0.2">
      <c r="B117" s="46">
        <v>44375</v>
      </c>
      <c r="C117" s="51">
        <v>44375.542164351849</v>
      </c>
      <c r="D117" s="52">
        <v>290</v>
      </c>
      <c r="E117" s="53">
        <v>24.684999999999999</v>
      </c>
      <c r="F117" s="49">
        <v>7158.65</v>
      </c>
      <c r="G117" s="50" t="s">
        <v>34</v>
      </c>
    </row>
    <row r="118" spans="2:7" s="44" customFormat="1" ht="13.35" customHeight="1" x14ac:dyDescent="0.2">
      <c r="B118" s="46">
        <v>44375</v>
      </c>
      <c r="C118" s="51">
        <v>44375.543715277781</v>
      </c>
      <c r="D118" s="52">
        <v>258</v>
      </c>
      <c r="E118" s="53">
        <v>24.684999999999999</v>
      </c>
      <c r="F118" s="49">
        <v>6368.73</v>
      </c>
      <c r="G118" s="50" t="s">
        <v>34</v>
      </c>
    </row>
    <row r="119" spans="2:7" s="44" customFormat="1" ht="13.35" customHeight="1" x14ac:dyDescent="0.2">
      <c r="B119" s="46">
        <v>44375</v>
      </c>
      <c r="C119" s="51">
        <v>44375.544756944444</v>
      </c>
      <c r="D119" s="52">
        <v>35</v>
      </c>
      <c r="E119" s="53">
        <v>24.69</v>
      </c>
      <c r="F119" s="49">
        <v>864.15000000000009</v>
      </c>
      <c r="G119" s="50" t="s">
        <v>34</v>
      </c>
    </row>
    <row r="120" spans="2:7" s="44" customFormat="1" ht="13.35" customHeight="1" x14ac:dyDescent="0.2">
      <c r="B120" s="46">
        <v>44375</v>
      </c>
      <c r="C120" s="51">
        <v>44375.544756944444</v>
      </c>
      <c r="D120" s="52">
        <v>236</v>
      </c>
      <c r="E120" s="53">
        <v>24.69</v>
      </c>
      <c r="F120" s="49">
        <v>5826.84</v>
      </c>
      <c r="G120" s="50" t="s">
        <v>34</v>
      </c>
    </row>
    <row r="121" spans="2:7" s="44" customFormat="1" ht="13.35" customHeight="1" x14ac:dyDescent="0.2">
      <c r="B121" s="46">
        <v>44375</v>
      </c>
      <c r="C121" s="51">
        <v>44375.546898148146</v>
      </c>
      <c r="D121" s="52">
        <v>55</v>
      </c>
      <c r="E121" s="53">
        <v>24.695</v>
      </c>
      <c r="F121" s="49">
        <v>1358.2249999999999</v>
      </c>
      <c r="G121" s="50" t="s">
        <v>34</v>
      </c>
    </row>
    <row r="122" spans="2:7" s="44" customFormat="1" ht="13.35" customHeight="1" x14ac:dyDescent="0.2">
      <c r="B122" s="46">
        <v>44375</v>
      </c>
      <c r="C122" s="51">
        <v>44375.549791666665</v>
      </c>
      <c r="D122" s="52">
        <v>231</v>
      </c>
      <c r="E122" s="53">
        <v>24.7</v>
      </c>
      <c r="F122" s="49">
        <v>5705.7</v>
      </c>
      <c r="G122" s="50" t="s">
        <v>34</v>
      </c>
    </row>
    <row r="123" spans="2:7" s="44" customFormat="1" ht="13.35" customHeight="1" x14ac:dyDescent="0.2">
      <c r="B123" s="46">
        <v>44375</v>
      </c>
      <c r="C123" s="51">
        <v>44375.549791666665</v>
      </c>
      <c r="D123" s="52">
        <v>255</v>
      </c>
      <c r="E123" s="53">
        <v>24.7</v>
      </c>
      <c r="F123" s="49">
        <v>6298.5</v>
      </c>
      <c r="G123" s="50" t="s">
        <v>34</v>
      </c>
    </row>
    <row r="124" spans="2:7" s="44" customFormat="1" ht="13.35" customHeight="1" x14ac:dyDescent="0.2">
      <c r="B124" s="46">
        <v>44375</v>
      </c>
      <c r="C124" s="51">
        <v>44375.549791666665</v>
      </c>
      <c r="D124" s="52">
        <v>231</v>
      </c>
      <c r="E124" s="53">
        <v>24.7</v>
      </c>
      <c r="F124" s="49">
        <v>5705.7</v>
      </c>
      <c r="G124" s="50" t="s">
        <v>34</v>
      </c>
    </row>
    <row r="125" spans="2:7" s="44" customFormat="1" ht="13.35" customHeight="1" x14ac:dyDescent="0.2">
      <c r="B125" s="46">
        <v>44375</v>
      </c>
      <c r="C125" s="51">
        <v>44375.552465277775</v>
      </c>
      <c r="D125" s="52">
        <v>255</v>
      </c>
      <c r="E125" s="53">
        <v>24.704999999999998</v>
      </c>
      <c r="F125" s="49">
        <v>6299.7749999999996</v>
      </c>
      <c r="G125" s="50" t="s">
        <v>34</v>
      </c>
    </row>
    <row r="126" spans="2:7" s="44" customFormat="1" ht="13.35" customHeight="1" x14ac:dyDescent="0.2">
      <c r="B126" s="46">
        <v>44375</v>
      </c>
      <c r="C126" s="51">
        <v>44375.552928240744</v>
      </c>
      <c r="D126" s="52">
        <v>320</v>
      </c>
      <c r="E126" s="53">
        <v>24.7</v>
      </c>
      <c r="F126" s="49">
        <v>7904</v>
      </c>
      <c r="G126" s="50" t="s">
        <v>34</v>
      </c>
    </row>
    <row r="127" spans="2:7" s="44" customFormat="1" ht="13.35" customHeight="1" x14ac:dyDescent="0.2">
      <c r="B127" s="46">
        <v>44375</v>
      </c>
      <c r="C127" s="51">
        <v>44375.554768518516</v>
      </c>
      <c r="D127" s="52">
        <v>316</v>
      </c>
      <c r="E127" s="53">
        <v>24.695</v>
      </c>
      <c r="F127" s="49">
        <v>7803.62</v>
      </c>
      <c r="G127" s="50" t="s">
        <v>34</v>
      </c>
    </row>
    <row r="128" spans="2:7" s="44" customFormat="1" ht="13.35" customHeight="1" x14ac:dyDescent="0.2">
      <c r="B128" s="46">
        <v>44375</v>
      </c>
      <c r="C128" s="51">
        <v>44375.555810185186</v>
      </c>
      <c r="D128" s="52">
        <v>281</v>
      </c>
      <c r="E128" s="53">
        <v>24.695</v>
      </c>
      <c r="F128" s="49">
        <v>6939.2950000000001</v>
      </c>
      <c r="G128" s="50" t="s">
        <v>34</v>
      </c>
    </row>
    <row r="129" spans="2:7" s="44" customFormat="1" ht="13.35" customHeight="1" x14ac:dyDescent="0.2">
      <c r="B129" s="46">
        <v>44375</v>
      </c>
      <c r="C129" s="51">
        <v>44375.563090277778</v>
      </c>
      <c r="D129" s="52">
        <v>154</v>
      </c>
      <c r="E129" s="53">
        <v>24.715</v>
      </c>
      <c r="F129" s="49">
        <v>3806.11</v>
      </c>
      <c r="G129" s="50" t="s">
        <v>34</v>
      </c>
    </row>
    <row r="130" spans="2:7" s="44" customFormat="1" ht="13.35" customHeight="1" x14ac:dyDescent="0.2">
      <c r="B130" s="46">
        <v>44375</v>
      </c>
      <c r="C130" s="51">
        <v>44375.563090277778</v>
      </c>
      <c r="D130" s="52">
        <v>268</v>
      </c>
      <c r="E130" s="53">
        <v>24.715</v>
      </c>
      <c r="F130" s="49">
        <v>6623.62</v>
      </c>
      <c r="G130" s="50" t="s">
        <v>34</v>
      </c>
    </row>
    <row r="131" spans="2:7" s="44" customFormat="1" ht="13.35" customHeight="1" x14ac:dyDescent="0.2">
      <c r="B131" s="46">
        <v>44375</v>
      </c>
      <c r="C131" s="51">
        <v>44375.56322916667</v>
      </c>
      <c r="D131" s="52">
        <v>403</v>
      </c>
      <c r="E131" s="53">
        <v>24.715</v>
      </c>
      <c r="F131" s="49">
        <v>9960.1450000000004</v>
      </c>
      <c r="G131" s="50" t="s">
        <v>34</v>
      </c>
    </row>
    <row r="132" spans="2:7" s="44" customFormat="1" ht="13.35" customHeight="1" x14ac:dyDescent="0.2">
      <c r="B132" s="46">
        <v>44375</v>
      </c>
      <c r="C132" s="51">
        <v>44375.564768518518</v>
      </c>
      <c r="D132" s="52">
        <v>203</v>
      </c>
      <c r="E132" s="53">
        <v>24.704999999999998</v>
      </c>
      <c r="F132" s="49">
        <v>5015.1149999999998</v>
      </c>
      <c r="G132" s="50" t="s">
        <v>34</v>
      </c>
    </row>
    <row r="133" spans="2:7" s="44" customFormat="1" ht="13.35" customHeight="1" x14ac:dyDescent="0.2">
      <c r="B133" s="46">
        <v>44375</v>
      </c>
      <c r="C133" s="51">
        <v>44375.566840277781</v>
      </c>
      <c r="D133" s="52">
        <v>220</v>
      </c>
      <c r="E133" s="53">
        <v>24.7</v>
      </c>
      <c r="F133" s="49">
        <v>5434</v>
      </c>
      <c r="G133" s="50" t="s">
        <v>34</v>
      </c>
    </row>
    <row r="134" spans="2:7" s="44" customFormat="1" ht="13.35" customHeight="1" x14ac:dyDescent="0.2">
      <c r="B134" s="46">
        <v>44375</v>
      </c>
      <c r="C134" s="51">
        <v>44375.573877314811</v>
      </c>
      <c r="D134" s="52">
        <v>242</v>
      </c>
      <c r="E134" s="53">
        <v>24.704999999999998</v>
      </c>
      <c r="F134" s="49">
        <v>5978.61</v>
      </c>
      <c r="G134" s="50" t="s">
        <v>34</v>
      </c>
    </row>
    <row r="135" spans="2:7" s="44" customFormat="1" ht="13.35" customHeight="1" x14ac:dyDescent="0.2">
      <c r="B135" s="46">
        <v>44375</v>
      </c>
      <c r="C135" s="51">
        <v>44375.573877314811</v>
      </c>
      <c r="D135" s="52">
        <v>142</v>
      </c>
      <c r="E135" s="53">
        <v>24.704999999999998</v>
      </c>
      <c r="F135" s="49">
        <v>3508.1099999999997</v>
      </c>
      <c r="G135" s="50" t="s">
        <v>34</v>
      </c>
    </row>
    <row r="136" spans="2:7" s="44" customFormat="1" ht="13.35" customHeight="1" x14ac:dyDescent="0.2">
      <c r="B136" s="46">
        <v>44375</v>
      </c>
      <c r="C136" s="51">
        <v>44375.574606481481</v>
      </c>
      <c r="D136" s="52">
        <v>323</v>
      </c>
      <c r="E136" s="53">
        <v>24.704999999999998</v>
      </c>
      <c r="F136" s="49">
        <v>7979.7149999999992</v>
      </c>
      <c r="G136" s="50" t="s">
        <v>34</v>
      </c>
    </row>
    <row r="137" spans="2:7" s="44" customFormat="1" ht="13.35" customHeight="1" x14ac:dyDescent="0.2">
      <c r="B137" s="46">
        <v>44375</v>
      </c>
      <c r="C137" s="51">
        <v>44375.578726851854</v>
      </c>
      <c r="D137" s="52">
        <v>201</v>
      </c>
      <c r="E137" s="53">
        <v>24.7</v>
      </c>
      <c r="F137" s="49">
        <v>4964.7</v>
      </c>
      <c r="G137" s="50" t="s">
        <v>34</v>
      </c>
    </row>
    <row r="138" spans="2:7" s="44" customFormat="1" ht="13.35" customHeight="1" x14ac:dyDescent="0.2">
      <c r="B138" s="46">
        <v>44375</v>
      </c>
      <c r="C138" s="51">
        <v>44375.578912037039</v>
      </c>
      <c r="D138" s="52">
        <v>93</v>
      </c>
      <c r="E138" s="53">
        <v>24.695</v>
      </c>
      <c r="F138" s="49">
        <v>2296.6350000000002</v>
      </c>
      <c r="G138" s="50" t="s">
        <v>34</v>
      </c>
    </row>
    <row r="139" spans="2:7" s="44" customFormat="1" ht="13.35" customHeight="1" x14ac:dyDescent="0.2">
      <c r="B139" s="46">
        <v>44375</v>
      </c>
      <c r="C139" s="51">
        <v>44375.580393518518</v>
      </c>
      <c r="D139" s="52">
        <v>215</v>
      </c>
      <c r="E139" s="53">
        <v>24.704999999999998</v>
      </c>
      <c r="F139" s="49">
        <v>5311.5749999999998</v>
      </c>
      <c r="G139" s="50" t="s">
        <v>34</v>
      </c>
    </row>
    <row r="140" spans="2:7" s="44" customFormat="1" ht="13.35" customHeight="1" x14ac:dyDescent="0.2">
      <c r="B140" s="46">
        <v>44375</v>
      </c>
      <c r="C140" s="51">
        <v>44375.58222222222</v>
      </c>
      <c r="D140" s="52">
        <v>189</v>
      </c>
      <c r="E140" s="53">
        <v>24.715</v>
      </c>
      <c r="F140" s="49">
        <v>4671.1350000000002</v>
      </c>
      <c r="G140" s="50" t="s">
        <v>34</v>
      </c>
    </row>
    <row r="141" spans="2:7" s="44" customFormat="1" ht="13.35" customHeight="1" x14ac:dyDescent="0.2">
      <c r="B141" s="46">
        <v>44375</v>
      </c>
      <c r="C141" s="51">
        <v>44375.583564814813</v>
      </c>
      <c r="D141" s="52">
        <v>257</v>
      </c>
      <c r="E141" s="53">
        <v>24.72</v>
      </c>
      <c r="F141" s="49">
        <v>6353.04</v>
      </c>
      <c r="G141" s="50" t="s">
        <v>34</v>
      </c>
    </row>
    <row r="142" spans="2:7" s="44" customFormat="1" ht="13.35" customHeight="1" x14ac:dyDescent="0.2">
      <c r="B142" s="46">
        <v>44375</v>
      </c>
      <c r="C142" s="51">
        <v>44375.584606481483</v>
      </c>
      <c r="D142" s="52">
        <v>240</v>
      </c>
      <c r="E142" s="53">
        <v>24.715</v>
      </c>
      <c r="F142" s="49">
        <v>5931.6</v>
      </c>
      <c r="G142" s="50" t="s">
        <v>34</v>
      </c>
    </row>
    <row r="143" spans="2:7" s="44" customFormat="1" ht="13.35" customHeight="1" x14ac:dyDescent="0.2">
      <c r="B143" s="46">
        <v>44375</v>
      </c>
      <c r="C143" s="51">
        <v>44375.586643518516</v>
      </c>
      <c r="D143" s="52">
        <v>215</v>
      </c>
      <c r="E143" s="53">
        <v>24.704999999999998</v>
      </c>
      <c r="F143" s="49">
        <v>5311.5749999999998</v>
      </c>
      <c r="G143" s="50" t="s">
        <v>34</v>
      </c>
    </row>
    <row r="144" spans="2:7" s="44" customFormat="1" ht="13.35" customHeight="1" x14ac:dyDescent="0.2">
      <c r="B144" s="46">
        <v>44375</v>
      </c>
      <c r="C144" s="51">
        <v>44375.588807870372</v>
      </c>
      <c r="D144" s="52">
        <v>208</v>
      </c>
      <c r="E144" s="53">
        <v>24.715</v>
      </c>
      <c r="F144" s="49">
        <v>5140.72</v>
      </c>
      <c r="G144" s="50" t="s">
        <v>34</v>
      </c>
    </row>
    <row r="145" spans="2:7" s="44" customFormat="1" ht="13.35" customHeight="1" x14ac:dyDescent="0.2">
      <c r="B145" s="46">
        <v>44375</v>
      </c>
      <c r="C145" s="51">
        <v>44375.591284722221</v>
      </c>
      <c r="D145" s="52">
        <v>50</v>
      </c>
      <c r="E145" s="53">
        <v>24.71</v>
      </c>
      <c r="F145" s="49">
        <v>1235.5</v>
      </c>
      <c r="G145" s="50" t="s">
        <v>34</v>
      </c>
    </row>
    <row r="146" spans="2:7" s="44" customFormat="1" ht="13.35" customHeight="1" x14ac:dyDescent="0.2">
      <c r="B146" s="46">
        <v>44375</v>
      </c>
      <c r="C146" s="51">
        <v>44375.59270833333</v>
      </c>
      <c r="D146" s="52">
        <v>250</v>
      </c>
      <c r="E146" s="53">
        <v>24.715</v>
      </c>
      <c r="F146" s="49">
        <v>6178.75</v>
      </c>
      <c r="G146" s="50" t="s">
        <v>34</v>
      </c>
    </row>
    <row r="147" spans="2:7" s="44" customFormat="1" ht="13.35" customHeight="1" x14ac:dyDescent="0.2">
      <c r="B147" s="46">
        <v>44375</v>
      </c>
      <c r="C147" s="51">
        <v>44375.59270833333</v>
      </c>
      <c r="D147" s="52">
        <v>250</v>
      </c>
      <c r="E147" s="53">
        <v>24.715</v>
      </c>
      <c r="F147" s="49">
        <v>6178.75</v>
      </c>
      <c r="G147" s="50" t="s">
        <v>34</v>
      </c>
    </row>
    <row r="148" spans="2:7" s="44" customFormat="1" ht="13.35" customHeight="1" x14ac:dyDescent="0.2">
      <c r="B148" s="46">
        <v>44375</v>
      </c>
      <c r="C148" s="51">
        <v>44375.59270833333</v>
      </c>
      <c r="D148" s="52">
        <v>202</v>
      </c>
      <c r="E148" s="53">
        <v>24.715</v>
      </c>
      <c r="F148" s="49">
        <v>4992.43</v>
      </c>
      <c r="G148" s="50" t="s">
        <v>34</v>
      </c>
    </row>
    <row r="149" spans="2:7" s="44" customFormat="1" ht="13.35" customHeight="1" x14ac:dyDescent="0.2">
      <c r="B149" s="46">
        <v>44375</v>
      </c>
      <c r="C149" s="51">
        <v>44375.598692129628</v>
      </c>
      <c r="D149" s="52">
        <v>279</v>
      </c>
      <c r="E149" s="53">
        <v>24.715</v>
      </c>
      <c r="F149" s="49">
        <v>6895.4849999999997</v>
      </c>
      <c r="G149" s="50" t="s">
        <v>34</v>
      </c>
    </row>
    <row r="150" spans="2:7" s="44" customFormat="1" ht="13.35" customHeight="1" x14ac:dyDescent="0.2">
      <c r="B150" s="46">
        <v>44375</v>
      </c>
      <c r="C150" s="51">
        <v>44375.598692129628</v>
      </c>
      <c r="D150" s="52">
        <v>149</v>
      </c>
      <c r="E150" s="53">
        <v>24.715</v>
      </c>
      <c r="F150" s="49">
        <v>3682.5349999999999</v>
      </c>
      <c r="G150" s="50" t="s">
        <v>34</v>
      </c>
    </row>
    <row r="151" spans="2:7" s="44" customFormat="1" ht="13.35" customHeight="1" x14ac:dyDescent="0.2">
      <c r="B151" s="46">
        <v>44375</v>
      </c>
      <c r="C151" s="51">
        <v>44375.600694444445</v>
      </c>
      <c r="D151" s="52">
        <v>470</v>
      </c>
      <c r="E151" s="53">
        <v>24.715</v>
      </c>
      <c r="F151" s="49">
        <v>11616.05</v>
      </c>
      <c r="G151" s="50" t="s">
        <v>34</v>
      </c>
    </row>
    <row r="152" spans="2:7" s="44" customFormat="1" ht="13.35" customHeight="1" x14ac:dyDescent="0.2">
      <c r="B152" s="46">
        <v>44375</v>
      </c>
      <c r="C152" s="51">
        <v>44375.600706018522</v>
      </c>
      <c r="D152" s="52">
        <v>370</v>
      </c>
      <c r="E152" s="53">
        <v>24.71</v>
      </c>
      <c r="F152" s="49">
        <v>9142.7000000000007</v>
      </c>
      <c r="G152" s="50" t="s">
        <v>34</v>
      </c>
    </row>
    <row r="153" spans="2:7" s="44" customFormat="1" ht="13.35" customHeight="1" x14ac:dyDescent="0.2">
      <c r="B153" s="46">
        <v>44375</v>
      </c>
      <c r="C153" s="51">
        <v>44375.602476851855</v>
      </c>
      <c r="D153" s="52">
        <v>240</v>
      </c>
      <c r="E153" s="53">
        <v>24.69</v>
      </c>
      <c r="F153" s="49">
        <v>5925.6</v>
      </c>
      <c r="G153" s="50" t="s">
        <v>34</v>
      </c>
    </row>
    <row r="154" spans="2:7" s="44" customFormat="1" ht="13.35" customHeight="1" x14ac:dyDescent="0.2">
      <c r="B154" s="46">
        <v>44375</v>
      </c>
      <c r="C154" s="51">
        <v>44375.604050925926</v>
      </c>
      <c r="D154" s="52">
        <v>178</v>
      </c>
      <c r="E154" s="53">
        <v>24.69</v>
      </c>
      <c r="F154" s="49">
        <v>4394.8200000000006</v>
      </c>
      <c r="G154" s="50" t="s">
        <v>34</v>
      </c>
    </row>
    <row r="155" spans="2:7" s="44" customFormat="1" ht="13.35" customHeight="1" x14ac:dyDescent="0.2">
      <c r="B155" s="46">
        <v>44375</v>
      </c>
      <c r="C155" s="51">
        <v>44375.604050925926</v>
      </c>
      <c r="D155" s="52">
        <v>63</v>
      </c>
      <c r="E155" s="53">
        <v>24.69</v>
      </c>
      <c r="F155" s="49">
        <v>1555.47</v>
      </c>
      <c r="G155" s="50" t="s">
        <v>34</v>
      </c>
    </row>
    <row r="156" spans="2:7" s="44" customFormat="1" ht="13.35" customHeight="1" x14ac:dyDescent="0.2">
      <c r="B156" s="46">
        <v>44375</v>
      </c>
      <c r="C156" s="51">
        <v>44375.604826388888</v>
      </c>
      <c r="D156" s="52">
        <v>200</v>
      </c>
      <c r="E156" s="53">
        <v>24.695</v>
      </c>
      <c r="F156" s="49">
        <v>4939</v>
      </c>
      <c r="G156" s="50" t="s">
        <v>34</v>
      </c>
    </row>
    <row r="157" spans="2:7" s="44" customFormat="1" ht="13.35" customHeight="1" x14ac:dyDescent="0.2">
      <c r="B157" s="46">
        <v>44375</v>
      </c>
      <c r="C157" s="51">
        <v>44375.604826388888</v>
      </c>
      <c r="D157" s="52">
        <v>209</v>
      </c>
      <c r="E157" s="53">
        <v>24.695</v>
      </c>
      <c r="F157" s="49">
        <v>5161.2550000000001</v>
      </c>
      <c r="G157" s="50" t="s">
        <v>34</v>
      </c>
    </row>
    <row r="158" spans="2:7" s="44" customFormat="1" ht="13.35" customHeight="1" x14ac:dyDescent="0.2">
      <c r="B158" s="46">
        <v>44375</v>
      </c>
      <c r="C158" s="51">
        <v>44375.606828703705</v>
      </c>
      <c r="D158" s="52">
        <v>251</v>
      </c>
      <c r="E158" s="53">
        <v>24.655000000000001</v>
      </c>
      <c r="F158" s="49">
        <v>6188.4050000000007</v>
      </c>
      <c r="G158" s="50" t="s">
        <v>34</v>
      </c>
    </row>
    <row r="159" spans="2:7" s="44" customFormat="1" ht="13.35" customHeight="1" x14ac:dyDescent="0.2">
      <c r="B159" s="46">
        <v>44375</v>
      </c>
      <c r="C159" s="51">
        <v>44375.60732638889</v>
      </c>
      <c r="D159" s="52">
        <v>250</v>
      </c>
      <c r="E159" s="53">
        <v>24.645</v>
      </c>
      <c r="F159" s="49">
        <v>6161.25</v>
      </c>
      <c r="G159" s="50" t="s">
        <v>34</v>
      </c>
    </row>
    <row r="160" spans="2:7" s="44" customFormat="1" ht="13.35" customHeight="1" x14ac:dyDescent="0.2">
      <c r="B160" s="46">
        <v>44375</v>
      </c>
      <c r="C160" s="51">
        <v>44375.60732638889</v>
      </c>
      <c r="D160" s="52">
        <v>86</v>
      </c>
      <c r="E160" s="53">
        <v>24.645</v>
      </c>
      <c r="F160" s="49">
        <v>2119.4699999999998</v>
      </c>
      <c r="G160" s="50" t="s">
        <v>34</v>
      </c>
    </row>
    <row r="161" spans="2:7" s="44" customFormat="1" ht="13.35" customHeight="1" x14ac:dyDescent="0.2">
      <c r="B161" s="46">
        <v>44375</v>
      </c>
      <c r="C161" s="51">
        <v>44375.608240740738</v>
      </c>
      <c r="D161" s="52">
        <v>250</v>
      </c>
      <c r="E161" s="53">
        <v>24.635000000000002</v>
      </c>
      <c r="F161" s="49">
        <v>6158.75</v>
      </c>
      <c r="G161" s="50" t="s">
        <v>34</v>
      </c>
    </row>
    <row r="162" spans="2:7" s="44" customFormat="1" ht="13.35" customHeight="1" x14ac:dyDescent="0.2">
      <c r="B162" s="46">
        <v>44375</v>
      </c>
      <c r="C162" s="51">
        <v>44375.613032407404</v>
      </c>
      <c r="D162" s="52">
        <v>228</v>
      </c>
      <c r="E162" s="53">
        <v>24.655000000000001</v>
      </c>
      <c r="F162" s="49">
        <v>5621.34</v>
      </c>
      <c r="G162" s="50" t="s">
        <v>34</v>
      </c>
    </row>
    <row r="163" spans="2:7" s="44" customFormat="1" ht="13.35" customHeight="1" x14ac:dyDescent="0.2">
      <c r="B163" s="46">
        <v>44375</v>
      </c>
      <c r="C163" s="51">
        <v>44375.613032407404</v>
      </c>
      <c r="D163" s="52">
        <v>353</v>
      </c>
      <c r="E163" s="53">
        <v>24.655000000000001</v>
      </c>
      <c r="F163" s="49">
        <v>8703.2150000000001</v>
      </c>
      <c r="G163" s="50" t="s">
        <v>34</v>
      </c>
    </row>
    <row r="164" spans="2:7" s="44" customFormat="1" ht="13.35" customHeight="1" x14ac:dyDescent="0.2">
      <c r="B164" s="46">
        <v>44375</v>
      </c>
      <c r="C164" s="51">
        <v>44375.613125000003</v>
      </c>
      <c r="D164" s="52">
        <v>382</v>
      </c>
      <c r="E164" s="53">
        <v>24.65</v>
      </c>
      <c r="F164" s="49">
        <v>9416.2999999999993</v>
      </c>
      <c r="G164" s="50" t="s">
        <v>34</v>
      </c>
    </row>
    <row r="165" spans="2:7" s="44" customFormat="1" ht="13.35" customHeight="1" x14ac:dyDescent="0.2">
      <c r="B165" s="46">
        <v>44375</v>
      </c>
      <c r="C165" s="51">
        <v>44375.613125000003</v>
      </c>
      <c r="D165" s="52">
        <v>92</v>
      </c>
      <c r="E165" s="53">
        <v>24.65</v>
      </c>
      <c r="F165" s="49">
        <v>2267.7999999999997</v>
      </c>
      <c r="G165" s="50" t="s">
        <v>34</v>
      </c>
    </row>
    <row r="166" spans="2:7" s="44" customFormat="1" ht="13.35" customHeight="1" x14ac:dyDescent="0.2">
      <c r="B166" s="46">
        <v>44375</v>
      </c>
      <c r="C166" s="51">
        <v>44375.614618055559</v>
      </c>
      <c r="D166" s="52">
        <v>308</v>
      </c>
      <c r="E166" s="53">
        <v>24.66</v>
      </c>
      <c r="F166" s="49">
        <v>7595.28</v>
      </c>
      <c r="G166" s="50" t="s">
        <v>34</v>
      </c>
    </row>
    <row r="167" spans="2:7" s="44" customFormat="1" ht="13.35" customHeight="1" x14ac:dyDescent="0.2">
      <c r="B167" s="46">
        <v>44375</v>
      </c>
      <c r="C167" s="51">
        <v>44375.614710648151</v>
      </c>
      <c r="D167" s="52">
        <v>264</v>
      </c>
      <c r="E167" s="53">
        <v>24.66</v>
      </c>
      <c r="F167" s="49">
        <v>6510.24</v>
      </c>
      <c r="G167" s="50" t="s">
        <v>34</v>
      </c>
    </row>
    <row r="168" spans="2:7" s="44" customFormat="1" ht="13.35" customHeight="1" x14ac:dyDescent="0.2">
      <c r="B168" s="46">
        <v>44375</v>
      </c>
      <c r="C168" s="51">
        <v>44375.615798611114</v>
      </c>
      <c r="D168" s="52">
        <v>212</v>
      </c>
      <c r="E168" s="53">
        <v>24.66</v>
      </c>
      <c r="F168" s="49">
        <v>5227.92</v>
      </c>
      <c r="G168" s="50" t="s">
        <v>34</v>
      </c>
    </row>
    <row r="169" spans="2:7" s="44" customFormat="1" ht="13.35" customHeight="1" x14ac:dyDescent="0.2">
      <c r="B169" s="46">
        <v>44375</v>
      </c>
      <c r="C169" s="51">
        <v>44375.616979166669</v>
      </c>
      <c r="D169" s="52">
        <v>376</v>
      </c>
      <c r="E169" s="53">
        <v>24.66</v>
      </c>
      <c r="F169" s="49">
        <v>9272.16</v>
      </c>
      <c r="G169" s="50" t="s">
        <v>34</v>
      </c>
    </row>
    <row r="170" spans="2:7" s="44" customFormat="1" ht="13.35" customHeight="1" x14ac:dyDescent="0.2">
      <c r="B170" s="46">
        <v>44375</v>
      </c>
      <c r="C170" s="51">
        <v>44375.618981481479</v>
      </c>
      <c r="D170" s="52">
        <v>214</v>
      </c>
      <c r="E170" s="53">
        <v>24.664999999999999</v>
      </c>
      <c r="F170" s="49">
        <v>5278.3099999999995</v>
      </c>
      <c r="G170" s="50" t="s">
        <v>34</v>
      </c>
    </row>
    <row r="171" spans="2:7" s="44" customFormat="1" ht="13.35" customHeight="1" x14ac:dyDescent="0.2">
      <c r="B171" s="46">
        <v>44375</v>
      </c>
      <c r="C171" s="51">
        <v>44375.618981481479</v>
      </c>
      <c r="D171" s="52">
        <v>212</v>
      </c>
      <c r="E171" s="53">
        <v>24.66</v>
      </c>
      <c r="F171" s="49">
        <v>5227.92</v>
      </c>
      <c r="G171" s="50" t="s">
        <v>34</v>
      </c>
    </row>
    <row r="172" spans="2:7" s="44" customFormat="1" ht="13.35" customHeight="1" x14ac:dyDescent="0.2">
      <c r="B172" s="46">
        <v>44375</v>
      </c>
      <c r="C172" s="51">
        <v>44375.62295138889</v>
      </c>
      <c r="D172" s="52">
        <v>297</v>
      </c>
      <c r="E172" s="53">
        <v>24.684999999999999</v>
      </c>
      <c r="F172" s="49">
        <v>7331.4449999999997</v>
      </c>
      <c r="G172" s="50" t="s">
        <v>34</v>
      </c>
    </row>
    <row r="173" spans="2:7" s="44" customFormat="1" ht="13.35" customHeight="1" x14ac:dyDescent="0.2">
      <c r="B173" s="46">
        <v>44375</v>
      </c>
      <c r="C173" s="51">
        <v>44375.622974537036</v>
      </c>
      <c r="D173" s="52">
        <v>63</v>
      </c>
      <c r="E173" s="53">
        <v>24.684999999999999</v>
      </c>
      <c r="F173" s="49">
        <v>1555.155</v>
      </c>
      <c r="G173" s="50" t="s">
        <v>34</v>
      </c>
    </row>
    <row r="174" spans="2:7" s="44" customFormat="1" ht="13.35" customHeight="1" x14ac:dyDescent="0.2">
      <c r="B174" s="46">
        <v>44375</v>
      </c>
      <c r="C174" s="51">
        <v>44375.623136574075</v>
      </c>
      <c r="D174" s="52">
        <v>250</v>
      </c>
      <c r="E174" s="53">
        <v>24.684999999999999</v>
      </c>
      <c r="F174" s="49">
        <v>6171.25</v>
      </c>
      <c r="G174" s="50" t="s">
        <v>34</v>
      </c>
    </row>
    <row r="175" spans="2:7" s="44" customFormat="1" ht="13.35" customHeight="1" x14ac:dyDescent="0.2">
      <c r="B175" s="46">
        <v>44375</v>
      </c>
      <c r="C175" s="51">
        <v>44375.623136574075</v>
      </c>
      <c r="D175" s="52">
        <v>320</v>
      </c>
      <c r="E175" s="53">
        <v>24.684999999999999</v>
      </c>
      <c r="F175" s="49">
        <v>7899.2</v>
      </c>
      <c r="G175" s="50" t="s">
        <v>34</v>
      </c>
    </row>
    <row r="176" spans="2:7" s="44" customFormat="1" ht="13.35" customHeight="1" x14ac:dyDescent="0.2">
      <c r="B176" s="46">
        <v>44375</v>
      </c>
      <c r="C176" s="51">
        <v>44375.623136574075</v>
      </c>
      <c r="D176" s="52">
        <v>84</v>
      </c>
      <c r="E176" s="53">
        <v>24.684999999999999</v>
      </c>
      <c r="F176" s="49">
        <v>2073.54</v>
      </c>
      <c r="G176" s="50" t="s">
        <v>34</v>
      </c>
    </row>
    <row r="177" spans="2:7" s="44" customFormat="1" ht="13.35" customHeight="1" x14ac:dyDescent="0.2">
      <c r="B177" s="46">
        <v>44375</v>
      </c>
      <c r="C177" s="51">
        <v>44375.623182870368</v>
      </c>
      <c r="D177" s="52">
        <v>46</v>
      </c>
      <c r="E177" s="53">
        <v>24.68</v>
      </c>
      <c r="F177" s="49">
        <v>1135.28</v>
      </c>
      <c r="G177" s="50" t="s">
        <v>34</v>
      </c>
    </row>
    <row r="178" spans="2:7" s="44" customFormat="1" ht="13.35" customHeight="1" x14ac:dyDescent="0.2">
      <c r="B178" s="46">
        <v>44375</v>
      </c>
      <c r="C178" s="51">
        <v>44375.623182870368</v>
      </c>
      <c r="D178" s="52">
        <v>155</v>
      </c>
      <c r="E178" s="53">
        <v>24.68</v>
      </c>
      <c r="F178" s="49">
        <v>3825.4</v>
      </c>
      <c r="G178" s="50" t="s">
        <v>34</v>
      </c>
    </row>
    <row r="179" spans="2:7" s="44" customFormat="1" ht="13.35" customHeight="1" x14ac:dyDescent="0.2">
      <c r="B179" s="46">
        <v>44375</v>
      </c>
      <c r="C179" s="51">
        <v>44375.624502314815</v>
      </c>
      <c r="D179" s="52">
        <v>104</v>
      </c>
      <c r="E179" s="53">
        <v>24.684999999999999</v>
      </c>
      <c r="F179" s="49">
        <v>2567.2399999999998</v>
      </c>
      <c r="G179" s="50" t="s">
        <v>34</v>
      </c>
    </row>
    <row r="180" spans="2:7" s="44" customFormat="1" ht="13.35" customHeight="1" x14ac:dyDescent="0.2">
      <c r="B180" s="46">
        <v>44375</v>
      </c>
      <c r="C180" s="51">
        <v>44375.624837962961</v>
      </c>
      <c r="D180" s="52">
        <v>51</v>
      </c>
      <c r="E180" s="53">
        <v>24.684999999999999</v>
      </c>
      <c r="F180" s="49">
        <v>1258.9349999999999</v>
      </c>
      <c r="G180" s="50" t="s">
        <v>34</v>
      </c>
    </row>
    <row r="181" spans="2:7" s="44" customFormat="1" ht="13.35" customHeight="1" x14ac:dyDescent="0.2">
      <c r="B181" s="46">
        <v>44375</v>
      </c>
      <c r="C181" s="51">
        <v>44375.624837962961</v>
      </c>
      <c r="D181" s="52">
        <v>213</v>
      </c>
      <c r="E181" s="53">
        <v>24.684999999999999</v>
      </c>
      <c r="F181" s="49">
        <v>5257.9049999999997</v>
      </c>
      <c r="G181" s="50" t="s">
        <v>34</v>
      </c>
    </row>
    <row r="182" spans="2:7" s="44" customFormat="1" ht="13.35" customHeight="1" x14ac:dyDescent="0.2">
      <c r="B182" s="46">
        <v>44375</v>
      </c>
      <c r="C182" s="51">
        <v>44375.624837962961</v>
      </c>
      <c r="D182" s="52">
        <v>22</v>
      </c>
      <c r="E182" s="53">
        <v>24.684999999999999</v>
      </c>
      <c r="F182" s="49">
        <v>543.06999999999994</v>
      </c>
      <c r="G182" s="50" t="s">
        <v>34</v>
      </c>
    </row>
    <row r="183" spans="2:7" s="44" customFormat="1" ht="13.35" customHeight="1" x14ac:dyDescent="0.2">
      <c r="B183" s="46">
        <v>44375</v>
      </c>
      <c r="C183" s="51">
        <v>44375.625011574077</v>
      </c>
      <c r="D183" s="52">
        <v>276</v>
      </c>
      <c r="E183" s="53">
        <v>24.68</v>
      </c>
      <c r="F183" s="49">
        <v>6811.68</v>
      </c>
      <c r="G183" s="50" t="s">
        <v>34</v>
      </c>
    </row>
    <row r="184" spans="2:7" s="44" customFormat="1" ht="13.35" customHeight="1" x14ac:dyDescent="0.2">
      <c r="B184" s="46">
        <v>44375</v>
      </c>
      <c r="C184" s="51">
        <v>44375.627812500003</v>
      </c>
      <c r="D184" s="52">
        <v>218</v>
      </c>
      <c r="E184" s="53">
        <v>24.684999999999999</v>
      </c>
      <c r="F184" s="49">
        <v>5381.33</v>
      </c>
      <c r="G184" s="50" t="s">
        <v>34</v>
      </c>
    </row>
    <row r="185" spans="2:7" s="44" customFormat="1" ht="13.35" customHeight="1" x14ac:dyDescent="0.2">
      <c r="B185" s="46">
        <v>44375</v>
      </c>
      <c r="C185" s="51">
        <v>44375.627812500003</v>
      </c>
      <c r="D185" s="52">
        <v>212</v>
      </c>
      <c r="E185" s="53">
        <v>24.684999999999999</v>
      </c>
      <c r="F185" s="49">
        <v>5233.2199999999993</v>
      </c>
      <c r="G185" s="50" t="s">
        <v>34</v>
      </c>
    </row>
    <row r="186" spans="2:7" s="44" customFormat="1" ht="13.35" customHeight="1" x14ac:dyDescent="0.2">
      <c r="B186" s="46">
        <v>44375</v>
      </c>
      <c r="C186" s="51">
        <v>44375.63009259259</v>
      </c>
      <c r="D186" s="52">
        <v>561</v>
      </c>
      <c r="E186" s="53">
        <v>24.7</v>
      </c>
      <c r="F186" s="49">
        <v>13856.699999999999</v>
      </c>
      <c r="G186" s="50" t="s">
        <v>34</v>
      </c>
    </row>
    <row r="187" spans="2:7" s="44" customFormat="1" ht="13.35" customHeight="1" x14ac:dyDescent="0.2">
      <c r="B187" s="46">
        <v>44375</v>
      </c>
      <c r="C187" s="51">
        <v>44375.630925925929</v>
      </c>
      <c r="D187" s="52">
        <v>224</v>
      </c>
      <c r="E187" s="53">
        <v>24.7</v>
      </c>
      <c r="F187" s="49">
        <v>5532.8</v>
      </c>
      <c r="G187" s="50" t="s">
        <v>34</v>
      </c>
    </row>
    <row r="188" spans="2:7" s="44" customFormat="1" ht="13.35" customHeight="1" x14ac:dyDescent="0.2">
      <c r="B188" s="46">
        <v>44375</v>
      </c>
      <c r="C188" s="51">
        <v>44375.632280092592</v>
      </c>
      <c r="D188" s="52">
        <v>269</v>
      </c>
      <c r="E188" s="53">
        <v>24.704999999999998</v>
      </c>
      <c r="F188" s="49">
        <v>6645.6449999999995</v>
      </c>
      <c r="G188" s="50" t="s">
        <v>34</v>
      </c>
    </row>
    <row r="189" spans="2:7" s="44" customFormat="1" ht="13.35" customHeight="1" x14ac:dyDescent="0.2">
      <c r="B189" s="46">
        <v>44375</v>
      </c>
      <c r="C189" s="51">
        <v>44375.634756944448</v>
      </c>
      <c r="D189" s="52">
        <v>572</v>
      </c>
      <c r="E189" s="53">
        <v>24.704999999999998</v>
      </c>
      <c r="F189" s="49">
        <v>14131.259999999998</v>
      </c>
      <c r="G189" s="50" t="s">
        <v>34</v>
      </c>
    </row>
    <row r="190" spans="2:7" s="44" customFormat="1" ht="13.35" customHeight="1" x14ac:dyDescent="0.2">
      <c r="B190" s="46">
        <v>44375</v>
      </c>
      <c r="C190" s="51">
        <v>44375.637060185189</v>
      </c>
      <c r="D190" s="52">
        <v>337</v>
      </c>
      <c r="E190" s="53">
        <v>24.7</v>
      </c>
      <c r="F190" s="49">
        <v>8323.9</v>
      </c>
      <c r="G190" s="50" t="s">
        <v>34</v>
      </c>
    </row>
    <row r="191" spans="2:7" s="44" customFormat="1" ht="13.35" customHeight="1" x14ac:dyDescent="0.2">
      <c r="B191" s="46">
        <v>44375</v>
      </c>
      <c r="C191" s="51">
        <v>44375.637060185189</v>
      </c>
      <c r="D191" s="52">
        <v>262</v>
      </c>
      <c r="E191" s="53">
        <v>24.7</v>
      </c>
      <c r="F191" s="49">
        <v>6471.4</v>
      </c>
      <c r="G191" s="50" t="s">
        <v>34</v>
      </c>
    </row>
    <row r="192" spans="2:7" s="44" customFormat="1" ht="13.35" customHeight="1" x14ac:dyDescent="0.2">
      <c r="B192" s="46">
        <v>44375</v>
      </c>
      <c r="C192" s="51">
        <v>44375.637650462966</v>
      </c>
      <c r="D192" s="52">
        <v>206</v>
      </c>
      <c r="E192" s="53">
        <v>24.695</v>
      </c>
      <c r="F192" s="49">
        <v>5087.17</v>
      </c>
      <c r="G192" s="50" t="s">
        <v>34</v>
      </c>
    </row>
    <row r="193" spans="2:7" s="44" customFormat="1" ht="13.35" customHeight="1" x14ac:dyDescent="0.2">
      <c r="B193" s="46">
        <v>44375</v>
      </c>
      <c r="C193" s="51">
        <v>44375.639039351852</v>
      </c>
      <c r="D193" s="52">
        <v>211</v>
      </c>
      <c r="E193" s="53">
        <v>24.69</v>
      </c>
      <c r="F193" s="49">
        <v>5209.59</v>
      </c>
      <c r="G193" s="50" t="s">
        <v>34</v>
      </c>
    </row>
    <row r="194" spans="2:7" s="44" customFormat="1" ht="13.35" customHeight="1" x14ac:dyDescent="0.2">
      <c r="B194" s="46">
        <v>44375</v>
      </c>
      <c r="C194" s="51">
        <v>44375.640532407408</v>
      </c>
      <c r="D194" s="52">
        <v>220</v>
      </c>
      <c r="E194" s="53">
        <v>24.684999999999999</v>
      </c>
      <c r="F194" s="49">
        <v>5430.7</v>
      </c>
      <c r="G194" s="50" t="s">
        <v>34</v>
      </c>
    </row>
    <row r="195" spans="2:7" s="44" customFormat="1" ht="13.35" customHeight="1" x14ac:dyDescent="0.2">
      <c r="B195" s="46">
        <v>44375</v>
      </c>
      <c r="C195" s="51">
        <v>44375.641168981485</v>
      </c>
      <c r="D195" s="52">
        <v>200</v>
      </c>
      <c r="E195" s="53">
        <v>24.684999999999999</v>
      </c>
      <c r="F195" s="49">
        <v>4937</v>
      </c>
      <c r="G195" s="50" t="s">
        <v>34</v>
      </c>
    </row>
    <row r="196" spans="2:7" s="44" customFormat="1" ht="13.35" customHeight="1" x14ac:dyDescent="0.2">
      <c r="B196" s="46">
        <v>44375</v>
      </c>
      <c r="C196" s="51">
        <v>44375.645532407405</v>
      </c>
      <c r="D196" s="52">
        <v>216</v>
      </c>
      <c r="E196" s="53">
        <v>24.695</v>
      </c>
      <c r="F196" s="49">
        <v>5334.12</v>
      </c>
      <c r="G196" s="50" t="s">
        <v>34</v>
      </c>
    </row>
    <row r="197" spans="2:7" s="44" customFormat="1" ht="13.35" customHeight="1" x14ac:dyDescent="0.2">
      <c r="B197" s="46">
        <v>44375</v>
      </c>
      <c r="C197" s="51">
        <v>44375.645833333336</v>
      </c>
      <c r="D197" s="52">
        <v>240</v>
      </c>
      <c r="E197" s="53">
        <v>24.695</v>
      </c>
      <c r="F197" s="49">
        <v>5926.8</v>
      </c>
      <c r="G197" s="50" t="s">
        <v>34</v>
      </c>
    </row>
    <row r="198" spans="2:7" s="44" customFormat="1" ht="13.35" customHeight="1" x14ac:dyDescent="0.2">
      <c r="B198" s="46">
        <v>44375</v>
      </c>
      <c r="C198" s="51">
        <v>44375.645833333336</v>
      </c>
      <c r="D198" s="52">
        <v>250</v>
      </c>
      <c r="E198" s="53">
        <v>24.695</v>
      </c>
      <c r="F198" s="49">
        <v>6173.75</v>
      </c>
      <c r="G198" s="50" t="s">
        <v>34</v>
      </c>
    </row>
    <row r="199" spans="2:7" s="44" customFormat="1" ht="13.35" customHeight="1" x14ac:dyDescent="0.2">
      <c r="B199" s="46">
        <v>44375</v>
      </c>
      <c r="C199" s="51">
        <v>44375.645833333336</v>
      </c>
      <c r="D199" s="52">
        <v>54</v>
      </c>
      <c r="E199" s="53">
        <v>24.7</v>
      </c>
      <c r="F199" s="49">
        <v>1333.8</v>
      </c>
      <c r="G199" s="50" t="s">
        <v>34</v>
      </c>
    </row>
    <row r="200" spans="2:7" s="44" customFormat="1" ht="13.35" customHeight="1" x14ac:dyDescent="0.2">
      <c r="B200" s="46">
        <v>44375</v>
      </c>
      <c r="C200" s="51">
        <v>44375.645833333336</v>
      </c>
      <c r="D200" s="52">
        <v>352</v>
      </c>
      <c r="E200" s="53">
        <v>24.7</v>
      </c>
      <c r="F200" s="49">
        <v>8694.4</v>
      </c>
      <c r="G200" s="50" t="s">
        <v>34</v>
      </c>
    </row>
    <row r="201" spans="2:7" s="44" customFormat="1" ht="13.35" customHeight="1" x14ac:dyDescent="0.2">
      <c r="B201" s="46">
        <v>44375</v>
      </c>
      <c r="C201" s="51">
        <v>44375.647326388891</v>
      </c>
      <c r="D201" s="52">
        <v>15</v>
      </c>
      <c r="E201" s="53">
        <v>24.684999999999999</v>
      </c>
      <c r="F201" s="49">
        <v>370.27499999999998</v>
      </c>
      <c r="G201" s="50" t="s">
        <v>34</v>
      </c>
    </row>
    <row r="202" spans="2:7" s="44" customFormat="1" ht="13.35" customHeight="1" x14ac:dyDescent="0.2">
      <c r="B202" s="46">
        <v>44375</v>
      </c>
      <c r="C202" s="51">
        <v>44375.647326388891</v>
      </c>
      <c r="D202" s="52">
        <v>207</v>
      </c>
      <c r="E202" s="53">
        <v>24.684999999999999</v>
      </c>
      <c r="F202" s="49">
        <v>5109.7950000000001</v>
      </c>
      <c r="G202" s="50" t="s">
        <v>34</v>
      </c>
    </row>
    <row r="203" spans="2:7" s="44" customFormat="1" ht="13.35" customHeight="1" x14ac:dyDescent="0.2">
      <c r="B203" s="46">
        <v>44375</v>
      </c>
      <c r="C203" s="51">
        <v>44375.64943287037</v>
      </c>
      <c r="D203" s="52">
        <v>238</v>
      </c>
      <c r="E203" s="53">
        <v>24.68</v>
      </c>
      <c r="F203" s="49">
        <v>5873.84</v>
      </c>
      <c r="G203" s="50" t="s">
        <v>34</v>
      </c>
    </row>
    <row r="204" spans="2:7" s="44" customFormat="1" ht="13.35" customHeight="1" x14ac:dyDescent="0.2">
      <c r="B204" s="46">
        <v>44375</v>
      </c>
      <c r="C204" s="51">
        <v>44375.650254629632</v>
      </c>
      <c r="D204" s="52">
        <v>423</v>
      </c>
      <c r="E204" s="53">
        <v>24.684999999999999</v>
      </c>
      <c r="F204" s="49">
        <v>10441.754999999999</v>
      </c>
      <c r="G204" s="50" t="s">
        <v>34</v>
      </c>
    </row>
    <row r="205" spans="2:7" s="44" customFormat="1" ht="13.35" customHeight="1" x14ac:dyDescent="0.2">
      <c r="B205" s="46">
        <v>44375</v>
      </c>
      <c r="C205" s="51">
        <v>44375.651493055557</v>
      </c>
      <c r="D205" s="52">
        <v>233</v>
      </c>
      <c r="E205" s="53">
        <v>24.69</v>
      </c>
      <c r="F205" s="49">
        <v>5752.77</v>
      </c>
      <c r="G205" s="50" t="s">
        <v>34</v>
      </c>
    </row>
    <row r="206" spans="2:7" s="44" customFormat="1" ht="13.35" customHeight="1" x14ac:dyDescent="0.2">
      <c r="B206" s="46">
        <v>44375</v>
      </c>
      <c r="C206" s="51">
        <v>44375.652106481481</v>
      </c>
      <c r="D206" s="52">
        <v>210</v>
      </c>
      <c r="E206" s="53">
        <v>24.695</v>
      </c>
      <c r="F206" s="49">
        <v>5185.95</v>
      </c>
      <c r="G206" s="50" t="s">
        <v>34</v>
      </c>
    </row>
    <row r="207" spans="2:7" s="44" customFormat="1" ht="13.35" customHeight="1" x14ac:dyDescent="0.2">
      <c r="B207" s="46">
        <v>44375</v>
      </c>
      <c r="C207" s="51">
        <v>44375.65420138889</v>
      </c>
      <c r="D207" s="52">
        <v>26</v>
      </c>
      <c r="E207" s="53">
        <v>24.695</v>
      </c>
      <c r="F207" s="49">
        <v>642.07000000000005</v>
      </c>
      <c r="G207" s="50" t="s">
        <v>34</v>
      </c>
    </row>
    <row r="208" spans="2:7" s="44" customFormat="1" ht="13.35" customHeight="1" x14ac:dyDescent="0.2">
      <c r="B208" s="46">
        <v>44375</v>
      </c>
      <c r="C208" s="51">
        <v>44375.65420138889</v>
      </c>
      <c r="D208" s="52">
        <v>278</v>
      </c>
      <c r="E208" s="53">
        <v>24.695</v>
      </c>
      <c r="F208" s="49">
        <v>6865.21</v>
      </c>
      <c r="G208" s="50" t="s">
        <v>34</v>
      </c>
    </row>
    <row r="209" spans="2:7" s="44" customFormat="1" ht="13.35" customHeight="1" x14ac:dyDescent="0.2">
      <c r="B209" s="46">
        <v>44375</v>
      </c>
      <c r="C209" s="51">
        <v>44375.655775462961</v>
      </c>
      <c r="D209" s="52">
        <v>223</v>
      </c>
      <c r="E209" s="53">
        <v>24.69</v>
      </c>
      <c r="F209" s="49">
        <v>5505.87</v>
      </c>
      <c r="G209" s="50" t="s">
        <v>34</v>
      </c>
    </row>
    <row r="210" spans="2:7" s="44" customFormat="1" ht="13.35" customHeight="1" x14ac:dyDescent="0.2">
      <c r="B210" s="46">
        <v>44375</v>
      </c>
      <c r="C210" s="51">
        <v>44375.656134259261</v>
      </c>
      <c r="D210" s="52">
        <v>59</v>
      </c>
      <c r="E210" s="53">
        <v>24.69</v>
      </c>
      <c r="F210" s="49">
        <v>1456.71</v>
      </c>
      <c r="G210" s="50" t="s">
        <v>34</v>
      </c>
    </row>
    <row r="211" spans="2:7" s="44" customFormat="1" ht="13.35" customHeight="1" x14ac:dyDescent="0.2">
      <c r="B211" s="46">
        <v>44375</v>
      </c>
      <c r="C211" s="51">
        <v>44375.656134259261</v>
      </c>
      <c r="D211" s="52">
        <v>198</v>
      </c>
      <c r="E211" s="53">
        <v>24.69</v>
      </c>
      <c r="F211" s="49">
        <v>4888.62</v>
      </c>
      <c r="G211" s="50" t="s">
        <v>34</v>
      </c>
    </row>
    <row r="212" spans="2:7" s="44" customFormat="1" ht="13.35" customHeight="1" x14ac:dyDescent="0.2">
      <c r="B212" s="46">
        <v>44375</v>
      </c>
      <c r="C212" s="51">
        <v>44375.656655092593</v>
      </c>
      <c r="D212" s="52">
        <v>212</v>
      </c>
      <c r="E212" s="53">
        <v>24.684999999999999</v>
      </c>
      <c r="F212" s="49">
        <v>5233.2199999999993</v>
      </c>
      <c r="G212" s="50" t="s">
        <v>34</v>
      </c>
    </row>
    <row r="213" spans="2:7" s="44" customFormat="1" ht="13.35" customHeight="1" x14ac:dyDescent="0.2">
      <c r="B213" s="46">
        <v>44375</v>
      </c>
      <c r="C213" s="51">
        <v>44375.66238425926</v>
      </c>
      <c r="D213" s="52">
        <v>873</v>
      </c>
      <c r="E213" s="53">
        <v>24.74</v>
      </c>
      <c r="F213" s="49">
        <v>21598.02</v>
      </c>
      <c r="G213" s="50" t="s">
        <v>34</v>
      </c>
    </row>
    <row r="214" spans="2:7" s="44" customFormat="1" ht="13.35" customHeight="1" x14ac:dyDescent="0.2">
      <c r="B214" s="46">
        <v>44375</v>
      </c>
      <c r="C214" s="51">
        <v>44375.663090277776</v>
      </c>
      <c r="D214" s="52">
        <v>582</v>
      </c>
      <c r="E214" s="53">
        <v>24.74</v>
      </c>
      <c r="F214" s="49">
        <v>14398.679999999998</v>
      </c>
      <c r="G214" s="50" t="s">
        <v>34</v>
      </c>
    </row>
    <row r="215" spans="2:7" s="44" customFormat="1" ht="13.35" customHeight="1" x14ac:dyDescent="0.2">
      <c r="B215" s="46">
        <v>44375</v>
      </c>
      <c r="C215" s="51">
        <v>44375.664212962962</v>
      </c>
      <c r="D215" s="52">
        <v>234</v>
      </c>
      <c r="E215" s="53">
        <v>24.734999999999999</v>
      </c>
      <c r="F215" s="49">
        <v>5787.99</v>
      </c>
      <c r="G215" s="50" t="s">
        <v>34</v>
      </c>
    </row>
    <row r="216" spans="2:7" s="44" customFormat="1" ht="13.35" customHeight="1" x14ac:dyDescent="0.2">
      <c r="B216" s="46">
        <v>44375</v>
      </c>
      <c r="C216" s="51">
        <v>44375.664490740739</v>
      </c>
      <c r="D216" s="52">
        <v>243</v>
      </c>
      <c r="E216" s="53">
        <v>24.734999999999999</v>
      </c>
      <c r="F216" s="49">
        <v>6010.6049999999996</v>
      </c>
      <c r="G216" s="50" t="s">
        <v>34</v>
      </c>
    </row>
    <row r="217" spans="2:7" s="44" customFormat="1" ht="13.35" customHeight="1" x14ac:dyDescent="0.2">
      <c r="B217" s="46">
        <v>44375</v>
      </c>
      <c r="C217" s="51">
        <v>44375.666620370372</v>
      </c>
      <c r="D217" s="52">
        <v>244</v>
      </c>
      <c r="E217" s="53">
        <v>24.725000000000001</v>
      </c>
      <c r="F217" s="49">
        <v>6032.9000000000005</v>
      </c>
      <c r="G217" s="50" t="s">
        <v>34</v>
      </c>
    </row>
    <row r="218" spans="2:7" s="44" customFormat="1" ht="13.35" customHeight="1" x14ac:dyDescent="0.2">
      <c r="B218" s="46">
        <v>44375</v>
      </c>
      <c r="C218" s="51">
        <v>44375.666620370372</v>
      </c>
      <c r="D218" s="52">
        <v>202</v>
      </c>
      <c r="E218" s="53">
        <v>24.725000000000001</v>
      </c>
      <c r="F218" s="49">
        <v>4994.4500000000007</v>
      </c>
      <c r="G218" s="50" t="s">
        <v>34</v>
      </c>
    </row>
    <row r="219" spans="2:7" s="44" customFormat="1" ht="13.35" customHeight="1" x14ac:dyDescent="0.2">
      <c r="B219" s="46">
        <v>44375</v>
      </c>
      <c r="C219" s="51">
        <v>44375.668194444443</v>
      </c>
      <c r="D219" s="52">
        <v>267</v>
      </c>
      <c r="E219" s="53">
        <v>24.715</v>
      </c>
      <c r="F219" s="49">
        <v>6598.9049999999997</v>
      </c>
      <c r="G219" s="50" t="s">
        <v>34</v>
      </c>
    </row>
    <row r="220" spans="2:7" s="44" customFormat="1" ht="13.35" customHeight="1" x14ac:dyDescent="0.2">
      <c r="B220" s="46">
        <v>44375</v>
      </c>
      <c r="C220" s="51">
        <v>44375.668587962966</v>
      </c>
      <c r="D220" s="52">
        <v>267</v>
      </c>
      <c r="E220" s="53">
        <v>24.715</v>
      </c>
      <c r="F220" s="49">
        <v>6598.9049999999997</v>
      </c>
      <c r="G220" s="50" t="s">
        <v>34</v>
      </c>
    </row>
    <row r="221" spans="2:7" s="44" customFormat="1" ht="13.35" customHeight="1" x14ac:dyDescent="0.2">
      <c r="B221" s="46">
        <v>44375</v>
      </c>
      <c r="C221" s="51">
        <v>44375.672569444447</v>
      </c>
      <c r="D221" s="52">
        <v>253</v>
      </c>
      <c r="E221" s="53">
        <v>24.72</v>
      </c>
      <c r="F221" s="49">
        <v>6254.16</v>
      </c>
      <c r="G221" s="50" t="s">
        <v>34</v>
      </c>
    </row>
    <row r="222" spans="2:7" s="44" customFormat="1" ht="13.35" customHeight="1" x14ac:dyDescent="0.2">
      <c r="B222" s="46">
        <v>44375</v>
      </c>
      <c r="C222" s="51">
        <v>44375.672569444447</v>
      </c>
      <c r="D222" s="52">
        <v>250</v>
      </c>
      <c r="E222" s="53">
        <v>24.72</v>
      </c>
      <c r="F222" s="49">
        <v>6180</v>
      </c>
      <c r="G222" s="50" t="s">
        <v>34</v>
      </c>
    </row>
    <row r="223" spans="2:7" s="44" customFormat="1" ht="13.35" customHeight="1" x14ac:dyDescent="0.2">
      <c r="B223" s="46">
        <v>44375</v>
      </c>
      <c r="C223" s="51">
        <v>44375.672569444447</v>
      </c>
      <c r="D223" s="52">
        <v>264</v>
      </c>
      <c r="E223" s="53">
        <v>24.72</v>
      </c>
      <c r="F223" s="49">
        <v>6526.08</v>
      </c>
      <c r="G223" s="50" t="s">
        <v>34</v>
      </c>
    </row>
    <row r="224" spans="2:7" s="44" customFormat="1" ht="13.35" customHeight="1" x14ac:dyDescent="0.2">
      <c r="B224" s="46">
        <v>44375</v>
      </c>
      <c r="C224" s="51">
        <v>44375.672569444447</v>
      </c>
      <c r="D224" s="52">
        <v>142</v>
      </c>
      <c r="E224" s="53">
        <v>24.72</v>
      </c>
      <c r="F224" s="49">
        <v>3510.24</v>
      </c>
      <c r="G224" s="50" t="s">
        <v>34</v>
      </c>
    </row>
    <row r="225" spans="2:7" s="44" customFormat="1" ht="13.35" customHeight="1" x14ac:dyDescent="0.2">
      <c r="B225" s="46">
        <v>44375</v>
      </c>
      <c r="C225" s="51">
        <v>44375.672569444447</v>
      </c>
      <c r="D225" s="52">
        <v>66</v>
      </c>
      <c r="E225" s="53">
        <v>24.72</v>
      </c>
      <c r="F225" s="49">
        <v>1631.52</v>
      </c>
      <c r="G225" s="50" t="s">
        <v>34</v>
      </c>
    </row>
    <row r="226" spans="2:7" s="44" customFormat="1" ht="13.35" customHeight="1" x14ac:dyDescent="0.2">
      <c r="B226" s="46">
        <v>44375</v>
      </c>
      <c r="C226" s="51">
        <v>44375.672569444447</v>
      </c>
      <c r="D226" s="52">
        <v>6</v>
      </c>
      <c r="E226" s="53">
        <v>24.72</v>
      </c>
      <c r="F226" s="49">
        <v>148.32</v>
      </c>
      <c r="G226" s="50" t="s">
        <v>34</v>
      </c>
    </row>
    <row r="227" spans="2:7" s="44" customFormat="1" ht="13.35" customHeight="1" x14ac:dyDescent="0.2">
      <c r="B227" s="46">
        <v>44375</v>
      </c>
      <c r="C227" s="51">
        <v>44375.674560185187</v>
      </c>
      <c r="D227" s="52">
        <v>229</v>
      </c>
      <c r="E227" s="53">
        <v>24.73</v>
      </c>
      <c r="F227" s="49">
        <v>5663.17</v>
      </c>
      <c r="G227" s="50" t="s">
        <v>34</v>
      </c>
    </row>
    <row r="228" spans="2:7" s="44" customFormat="1" ht="13.35" customHeight="1" x14ac:dyDescent="0.2">
      <c r="B228" s="46">
        <v>44375</v>
      </c>
      <c r="C228" s="51">
        <v>44375.675717592596</v>
      </c>
      <c r="D228" s="52">
        <v>24</v>
      </c>
      <c r="E228" s="53">
        <v>24.73</v>
      </c>
      <c r="F228" s="49">
        <v>593.52</v>
      </c>
      <c r="G228" s="50" t="s">
        <v>34</v>
      </c>
    </row>
    <row r="229" spans="2:7" s="44" customFormat="1" ht="13.35" customHeight="1" x14ac:dyDescent="0.2">
      <c r="B229" s="46">
        <v>44375</v>
      </c>
      <c r="C229" s="51">
        <v>44375.675717592596</v>
      </c>
      <c r="D229" s="52">
        <v>310</v>
      </c>
      <c r="E229" s="53">
        <v>24.73</v>
      </c>
      <c r="F229" s="49">
        <v>7666.3</v>
      </c>
      <c r="G229" s="50" t="s">
        <v>34</v>
      </c>
    </row>
    <row r="230" spans="2:7" s="44" customFormat="1" ht="13.35" customHeight="1" x14ac:dyDescent="0.2">
      <c r="B230" s="46">
        <v>44375</v>
      </c>
      <c r="C230" s="51">
        <v>44375.675729166665</v>
      </c>
      <c r="D230" s="52">
        <v>250</v>
      </c>
      <c r="E230" s="53">
        <v>24.73</v>
      </c>
      <c r="F230" s="49">
        <v>6182.5</v>
      </c>
      <c r="G230" s="50" t="s">
        <v>34</v>
      </c>
    </row>
    <row r="231" spans="2:7" s="44" customFormat="1" ht="13.35" customHeight="1" x14ac:dyDescent="0.2">
      <c r="B231" s="46">
        <v>44375</v>
      </c>
      <c r="C231" s="51">
        <v>44375.675729166665</v>
      </c>
      <c r="D231" s="52">
        <v>6</v>
      </c>
      <c r="E231" s="53">
        <v>24.73</v>
      </c>
      <c r="F231" s="49">
        <v>148.38</v>
      </c>
      <c r="G231" s="50" t="s">
        <v>34</v>
      </c>
    </row>
    <row r="232" spans="2:7" s="44" customFormat="1" ht="13.35" customHeight="1" x14ac:dyDescent="0.2">
      <c r="B232" s="46">
        <v>44375</v>
      </c>
      <c r="C232" s="51">
        <v>44375.676226851851</v>
      </c>
      <c r="D232" s="52">
        <v>152</v>
      </c>
      <c r="E232" s="53">
        <v>24.725000000000001</v>
      </c>
      <c r="F232" s="49">
        <v>3758.2000000000003</v>
      </c>
      <c r="G232" s="50" t="s">
        <v>34</v>
      </c>
    </row>
    <row r="233" spans="2:7" s="44" customFormat="1" ht="13.35" customHeight="1" x14ac:dyDescent="0.2">
      <c r="B233" s="46">
        <v>44375</v>
      </c>
      <c r="C233" s="51">
        <v>44375.67765046296</v>
      </c>
      <c r="D233" s="52">
        <v>244</v>
      </c>
      <c r="E233" s="53">
        <v>24.72</v>
      </c>
      <c r="F233" s="49">
        <v>6031.6799999999994</v>
      </c>
      <c r="G233" s="50" t="s">
        <v>34</v>
      </c>
    </row>
    <row r="234" spans="2:7" s="44" customFormat="1" ht="13.35" customHeight="1" x14ac:dyDescent="0.2">
      <c r="B234" s="46">
        <v>44375</v>
      </c>
      <c r="C234" s="51">
        <v>44375.67895833333</v>
      </c>
      <c r="D234" s="52">
        <v>203</v>
      </c>
      <c r="E234" s="53">
        <v>24.704999999999998</v>
      </c>
      <c r="F234" s="49">
        <v>5015.1149999999998</v>
      </c>
      <c r="G234" s="50" t="s">
        <v>34</v>
      </c>
    </row>
    <row r="235" spans="2:7" s="44" customFormat="1" ht="13.35" customHeight="1" x14ac:dyDescent="0.2">
      <c r="B235" s="46">
        <v>44375</v>
      </c>
      <c r="C235" s="51">
        <v>44375.679305555554</v>
      </c>
      <c r="D235" s="52">
        <v>194</v>
      </c>
      <c r="E235" s="53">
        <v>24.704999999999998</v>
      </c>
      <c r="F235" s="49">
        <v>4792.7699999999995</v>
      </c>
      <c r="G235" s="50" t="s">
        <v>34</v>
      </c>
    </row>
    <row r="236" spans="2:7" s="44" customFormat="1" ht="13.35" customHeight="1" x14ac:dyDescent="0.2">
      <c r="B236" s="46">
        <v>44375</v>
      </c>
      <c r="C236" s="51">
        <v>44375.679583333331</v>
      </c>
      <c r="D236" s="52">
        <v>109</v>
      </c>
      <c r="E236" s="53">
        <v>24.69</v>
      </c>
      <c r="F236" s="49">
        <v>2691.21</v>
      </c>
      <c r="G236" s="50" t="s">
        <v>34</v>
      </c>
    </row>
    <row r="237" spans="2:7" s="44" customFormat="1" ht="13.35" customHeight="1" x14ac:dyDescent="0.2">
      <c r="B237" s="46">
        <v>44376</v>
      </c>
      <c r="C237" s="51">
        <v>44376.347696759258</v>
      </c>
      <c r="D237" s="52">
        <v>555</v>
      </c>
      <c r="E237" s="53">
        <v>24.655000000000001</v>
      </c>
      <c r="F237" s="49">
        <v>13683.525000000001</v>
      </c>
      <c r="G237" s="50" t="s">
        <v>34</v>
      </c>
    </row>
    <row r="238" spans="2:7" s="44" customFormat="1" ht="13.35" customHeight="1" x14ac:dyDescent="0.2">
      <c r="B238" s="46">
        <v>44376</v>
      </c>
      <c r="C238" s="51">
        <v>44376.347986111112</v>
      </c>
      <c r="D238" s="52">
        <v>162</v>
      </c>
      <c r="E238" s="53">
        <v>24.64</v>
      </c>
      <c r="F238" s="49">
        <v>3991.6800000000003</v>
      </c>
      <c r="G238" s="50" t="s">
        <v>34</v>
      </c>
    </row>
    <row r="239" spans="2:7" s="44" customFormat="1" ht="13.35" customHeight="1" x14ac:dyDescent="0.2">
      <c r="B239" s="46">
        <v>44376</v>
      </c>
      <c r="C239" s="51">
        <v>44376.348981481482</v>
      </c>
      <c r="D239" s="52">
        <v>248</v>
      </c>
      <c r="E239" s="53">
        <v>24.645</v>
      </c>
      <c r="F239" s="49">
        <v>6111.96</v>
      </c>
      <c r="G239" s="50" t="s">
        <v>34</v>
      </c>
    </row>
    <row r="240" spans="2:7" s="44" customFormat="1" ht="13.35" customHeight="1" x14ac:dyDescent="0.2">
      <c r="B240" s="46">
        <v>44376</v>
      </c>
      <c r="C240" s="51">
        <v>44376.349328703705</v>
      </c>
      <c r="D240" s="52">
        <v>179</v>
      </c>
      <c r="E240" s="53">
        <v>24.64</v>
      </c>
      <c r="F240" s="49">
        <v>4410.5600000000004</v>
      </c>
      <c r="G240" s="50" t="s">
        <v>34</v>
      </c>
    </row>
    <row r="241" spans="2:7" s="44" customFormat="1" ht="13.35" customHeight="1" x14ac:dyDescent="0.2">
      <c r="B241" s="46">
        <v>44376</v>
      </c>
      <c r="C241" s="51">
        <v>44376.349328703705</v>
      </c>
      <c r="D241" s="52">
        <v>58</v>
      </c>
      <c r="E241" s="53">
        <v>24.64</v>
      </c>
      <c r="F241" s="49">
        <v>1429.1200000000001</v>
      </c>
      <c r="G241" s="50" t="s">
        <v>34</v>
      </c>
    </row>
    <row r="242" spans="2:7" s="44" customFormat="1" ht="13.35" customHeight="1" x14ac:dyDescent="0.2">
      <c r="B242" s="46">
        <v>44376</v>
      </c>
      <c r="C242" s="51">
        <v>44376.349409722221</v>
      </c>
      <c r="D242" s="52">
        <v>55</v>
      </c>
      <c r="E242" s="53">
        <v>24.64</v>
      </c>
      <c r="F242" s="49">
        <v>1355.2</v>
      </c>
      <c r="G242" s="50" t="s">
        <v>34</v>
      </c>
    </row>
    <row r="243" spans="2:7" s="44" customFormat="1" ht="13.35" customHeight="1" x14ac:dyDescent="0.2">
      <c r="B243" s="46">
        <v>44376</v>
      </c>
      <c r="C243" s="51">
        <v>44376.349409722221</v>
      </c>
      <c r="D243" s="52">
        <v>215</v>
      </c>
      <c r="E243" s="53">
        <v>24.64</v>
      </c>
      <c r="F243" s="49">
        <v>5297.6</v>
      </c>
      <c r="G243" s="50" t="s">
        <v>34</v>
      </c>
    </row>
    <row r="244" spans="2:7" s="44" customFormat="1" ht="13.35" customHeight="1" x14ac:dyDescent="0.2">
      <c r="B244" s="46">
        <v>44376</v>
      </c>
      <c r="C244" s="51">
        <v>44376.353125000001</v>
      </c>
      <c r="D244" s="52">
        <v>43</v>
      </c>
      <c r="E244" s="53">
        <v>24.695</v>
      </c>
      <c r="F244" s="49">
        <v>1061.885</v>
      </c>
      <c r="G244" s="50" t="s">
        <v>34</v>
      </c>
    </row>
    <row r="245" spans="2:7" s="44" customFormat="1" ht="13.35" customHeight="1" x14ac:dyDescent="0.2">
      <c r="B245" s="46">
        <v>44376</v>
      </c>
      <c r="C245" s="51">
        <v>44376.35423611111</v>
      </c>
      <c r="D245" s="52">
        <v>43</v>
      </c>
      <c r="E245" s="53">
        <v>24.704999999999998</v>
      </c>
      <c r="F245" s="49">
        <v>1062.3149999999998</v>
      </c>
      <c r="G245" s="50" t="s">
        <v>34</v>
      </c>
    </row>
    <row r="246" spans="2:7" s="44" customFormat="1" ht="13.35" customHeight="1" x14ac:dyDescent="0.2">
      <c r="B246" s="46">
        <v>44376</v>
      </c>
      <c r="C246" s="51">
        <v>44376.35423611111</v>
      </c>
      <c r="D246" s="52">
        <v>7</v>
      </c>
      <c r="E246" s="53">
        <v>24.704999999999998</v>
      </c>
      <c r="F246" s="49">
        <v>172.935</v>
      </c>
      <c r="G246" s="50" t="s">
        <v>34</v>
      </c>
    </row>
    <row r="247" spans="2:7" s="44" customFormat="1" ht="13.35" customHeight="1" x14ac:dyDescent="0.2">
      <c r="B247" s="46">
        <v>44376</v>
      </c>
      <c r="C247" s="51">
        <v>44376.35423611111</v>
      </c>
      <c r="D247" s="52">
        <v>122</v>
      </c>
      <c r="E247" s="53">
        <v>24.704999999999998</v>
      </c>
      <c r="F247" s="49">
        <v>3014.0099999999998</v>
      </c>
      <c r="G247" s="50" t="s">
        <v>34</v>
      </c>
    </row>
    <row r="248" spans="2:7" s="44" customFormat="1" ht="13.35" customHeight="1" x14ac:dyDescent="0.2">
      <c r="B248" s="46">
        <v>44376</v>
      </c>
      <c r="C248" s="51">
        <v>44376.355312500003</v>
      </c>
      <c r="D248" s="52">
        <v>204</v>
      </c>
      <c r="E248" s="53">
        <v>24.7</v>
      </c>
      <c r="F248" s="49">
        <v>5038.8</v>
      </c>
      <c r="G248" s="50" t="s">
        <v>34</v>
      </c>
    </row>
    <row r="249" spans="2:7" s="44" customFormat="1" ht="13.35" customHeight="1" x14ac:dyDescent="0.2">
      <c r="B249" s="46">
        <v>44376</v>
      </c>
      <c r="C249" s="51">
        <v>44376.35665509259</v>
      </c>
      <c r="D249" s="52">
        <v>274</v>
      </c>
      <c r="E249" s="53">
        <v>24.695</v>
      </c>
      <c r="F249" s="49">
        <v>6766.43</v>
      </c>
      <c r="G249" s="50" t="s">
        <v>34</v>
      </c>
    </row>
    <row r="250" spans="2:7" s="44" customFormat="1" ht="13.35" customHeight="1" x14ac:dyDescent="0.2">
      <c r="B250" s="46">
        <v>44376</v>
      </c>
      <c r="C250" s="51">
        <v>44376.358587962961</v>
      </c>
      <c r="D250" s="52">
        <v>230</v>
      </c>
      <c r="E250" s="53">
        <v>24.71</v>
      </c>
      <c r="F250" s="49">
        <v>5683.3</v>
      </c>
      <c r="G250" s="50" t="s">
        <v>34</v>
      </c>
    </row>
    <row r="251" spans="2:7" s="44" customFormat="1" ht="13.35" customHeight="1" x14ac:dyDescent="0.2">
      <c r="B251" s="46">
        <v>44376</v>
      </c>
      <c r="C251" s="51">
        <v>44376.359074074076</v>
      </c>
      <c r="D251" s="52">
        <v>228</v>
      </c>
      <c r="E251" s="53">
        <v>24.71</v>
      </c>
      <c r="F251" s="49">
        <v>5633.88</v>
      </c>
      <c r="G251" s="50" t="s">
        <v>34</v>
      </c>
    </row>
    <row r="252" spans="2:7" s="44" customFormat="1" ht="13.35" customHeight="1" x14ac:dyDescent="0.2">
      <c r="B252" s="46">
        <v>44376</v>
      </c>
      <c r="C252" s="51">
        <v>44376.361111111109</v>
      </c>
      <c r="D252" s="52">
        <v>288</v>
      </c>
      <c r="E252" s="53">
        <v>24.725000000000001</v>
      </c>
      <c r="F252" s="49">
        <v>7120.8</v>
      </c>
      <c r="G252" s="50" t="s">
        <v>34</v>
      </c>
    </row>
    <row r="253" spans="2:7" s="44" customFormat="1" ht="13.35" customHeight="1" x14ac:dyDescent="0.2">
      <c r="B253" s="46">
        <v>44376</v>
      </c>
      <c r="C253" s="51">
        <v>44376.361701388887</v>
      </c>
      <c r="D253" s="52">
        <v>213</v>
      </c>
      <c r="E253" s="53">
        <v>24.715</v>
      </c>
      <c r="F253" s="49">
        <v>5264.2950000000001</v>
      </c>
      <c r="G253" s="50" t="s">
        <v>34</v>
      </c>
    </row>
    <row r="254" spans="2:7" s="44" customFormat="1" ht="13.35" customHeight="1" x14ac:dyDescent="0.2">
      <c r="B254" s="46">
        <v>44376</v>
      </c>
      <c r="C254" s="51">
        <v>44376.363136574073</v>
      </c>
      <c r="D254" s="52">
        <v>127</v>
      </c>
      <c r="E254" s="53">
        <v>24.715</v>
      </c>
      <c r="F254" s="49">
        <v>3138.8049999999998</v>
      </c>
      <c r="G254" s="50" t="s">
        <v>34</v>
      </c>
    </row>
    <row r="255" spans="2:7" s="44" customFormat="1" ht="13.35" customHeight="1" x14ac:dyDescent="0.2">
      <c r="B255" s="46">
        <v>44376</v>
      </c>
      <c r="C255" s="51">
        <v>44376.363136574073</v>
      </c>
      <c r="D255" s="52">
        <v>91</v>
      </c>
      <c r="E255" s="53">
        <v>24.715</v>
      </c>
      <c r="F255" s="49">
        <v>2249.0650000000001</v>
      </c>
      <c r="G255" s="50" t="s">
        <v>34</v>
      </c>
    </row>
    <row r="256" spans="2:7" s="44" customFormat="1" ht="13.35" customHeight="1" x14ac:dyDescent="0.2">
      <c r="B256" s="46">
        <v>44376</v>
      </c>
      <c r="C256" s="51">
        <v>44376.363912037035</v>
      </c>
      <c r="D256" s="52">
        <v>220</v>
      </c>
      <c r="E256" s="53">
        <v>24.715</v>
      </c>
      <c r="F256" s="49">
        <v>5437.3</v>
      </c>
      <c r="G256" s="50" t="s">
        <v>34</v>
      </c>
    </row>
    <row r="257" spans="2:7" s="44" customFormat="1" ht="13.35" customHeight="1" x14ac:dyDescent="0.2">
      <c r="B257" s="46">
        <v>44376</v>
      </c>
      <c r="C257" s="51">
        <v>44376.363912037035</v>
      </c>
      <c r="D257" s="52">
        <v>134</v>
      </c>
      <c r="E257" s="53">
        <v>24.715</v>
      </c>
      <c r="F257" s="49">
        <v>3311.81</v>
      </c>
      <c r="G257" s="50" t="s">
        <v>34</v>
      </c>
    </row>
    <row r="258" spans="2:7" s="44" customFormat="1" ht="13.35" customHeight="1" x14ac:dyDescent="0.2">
      <c r="B258" s="46">
        <v>44376</v>
      </c>
      <c r="C258" s="51">
        <v>44376.365555555552</v>
      </c>
      <c r="D258" s="52">
        <v>239</v>
      </c>
      <c r="E258" s="53">
        <v>24.7</v>
      </c>
      <c r="F258" s="49">
        <v>5903.3</v>
      </c>
      <c r="G258" s="50" t="s">
        <v>34</v>
      </c>
    </row>
    <row r="259" spans="2:7" s="44" customFormat="1" ht="13.35" customHeight="1" x14ac:dyDescent="0.2">
      <c r="B259" s="46">
        <v>44376</v>
      </c>
      <c r="C259" s="51">
        <v>44376.367384259262</v>
      </c>
      <c r="D259" s="52">
        <v>27</v>
      </c>
      <c r="E259" s="53">
        <v>24.704999999999998</v>
      </c>
      <c r="F259" s="49">
        <v>667.03499999999997</v>
      </c>
      <c r="G259" s="50" t="s">
        <v>34</v>
      </c>
    </row>
    <row r="260" spans="2:7" s="44" customFormat="1" ht="13.35" customHeight="1" x14ac:dyDescent="0.2">
      <c r="B260" s="46">
        <v>44376</v>
      </c>
      <c r="C260" s="51">
        <v>44376.367384259262</v>
      </c>
      <c r="D260" s="52">
        <v>11</v>
      </c>
      <c r="E260" s="53">
        <v>24.704999999999998</v>
      </c>
      <c r="F260" s="49">
        <v>271.755</v>
      </c>
      <c r="G260" s="50" t="s">
        <v>34</v>
      </c>
    </row>
    <row r="261" spans="2:7" s="44" customFormat="1" ht="13.35" customHeight="1" x14ac:dyDescent="0.2">
      <c r="B261" s="46">
        <v>44376</v>
      </c>
      <c r="C261" s="51">
        <v>44376.367418981485</v>
      </c>
      <c r="D261" s="52">
        <v>154</v>
      </c>
      <c r="E261" s="53">
        <v>24.704999999999998</v>
      </c>
      <c r="F261" s="49">
        <v>3804.5699999999997</v>
      </c>
      <c r="G261" s="50" t="s">
        <v>34</v>
      </c>
    </row>
    <row r="262" spans="2:7" s="44" customFormat="1" ht="13.35" customHeight="1" x14ac:dyDescent="0.2">
      <c r="B262" s="46">
        <v>44376</v>
      </c>
      <c r="C262" s="51">
        <v>44376.368692129632</v>
      </c>
      <c r="D262" s="52">
        <v>220</v>
      </c>
      <c r="E262" s="53">
        <v>24.7</v>
      </c>
      <c r="F262" s="49">
        <v>5434</v>
      </c>
      <c r="G262" s="50" t="s">
        <v>34</v>
      </c>
    </row>
    <row r="263" spans="2:7" s="44" customFormat="1" ht="13.35" customHeight="1" x14ac:dyDescent="0.2">
      <c r="B263" s="46">
        <v>44376</v>
      </c>
      <c r="C263" s="51">
        <v>44376.369398148148</v>
      </c>
      <c r="D263" s="52">
        <v>39</v>
      </c>
      <c r="E263" s="53">
        <v>24.704999999999998</v>
      </c>
      <c r="F263" s="49">
        <v>963.49499999999989</v>
      </c>
      <c r="G263" s="50" t="s">
        <v>34</v>
      </c>
    </row>
    <row r="264" spans="2:7" s="44" customFormat="1" ht="13.35" customHeight="1" x14ac:dyDescent="0.2">
      <c r="B264" s="46">
        <v>44376</v>
      </c>
      <c r="C264" s="51">
        <v>44376.369398148148</v>
      </c>
      <c r="D264" s="52">
        <v>166</v>
      </c>
      <c r="E264" s="53">
        <v>24.704999999999998</v>
      </c>
      <c r="F264" s="49">
        <v>4101.03</v>
      </c>
      <c r="G264" s="50" t="s">
        <v>34</v>
      </c>
    </row>
    <row r="265" spans="2:7" s="44" customFormat="1" ht="13.35" customHeight="1" x14ac:dyDescent="0.2">
      <c r="B265" s="46">
        <v>44376</v>
      </c>
      <c r="C265" s="51">
        <v>44376.370856481481</v>
      </c>
      <c r="D265" s="52">
        <v>77</v>
      </c>
      <c r="E265" s="53">
        <v>24.71</v>
      </c>
      <c r="F265" s="49">
        <v>1902.67</v>
      </c>
      <c r="G265" s="50" t="s">
        <v>34</v>
      </c>
    </row>
    <row r="266" spans="2:7" s="44" customFormat="1" ht="13.35" customHeight="1" x14ac:dyDescent="0.2">
      <c r="B266" s="46">
        <v>44376</v>
      </c>
      <c r="C266" s="51">
        <v>44376.370856481481</v>
      </c>
      <c r="D266" s="52">
        <v>132</v>
      </c>
      <c r="E266" s="53">
        <v>24.71</v>
      </c>
      <c r="F266" s="49">
        <v>3261.7200000000003</v>
      </c>
      <c r="G266" s="50" t="s">
        <v>34</v>
      </c>
    </row>
    <row r="267" spans="2:7" s="44" customFormat="1" ht="13.35" customHeight="1" x14ac:dyDescent="0.2">
      <c r="B267" s="46">
        <v>44376</v>
      </c>
      <c r="C267" s="51">
        <v>44376.375347222223</v>
      </c>
      <c r="D267" s="52">
        <v>409</v>
      </c>
      <c r="E267" s="53">
        <v>24.734999999999999</v>
      </c>
      <c r="F267" s="49">
        <v>10116.615</v>
      </c>
      <c r="G267" s="50" t="s">
        <v>34</v>
      </c>
    </row>
    <row r="268" spans="2:7" s="44" customFormat="1" ht="13.35" customHeight="1" x14ac:dyDescent="0.2">
      <c r="B268" s="46">
        <v>44376</v>
      </c>
      <c r="C268" s="51">
        <v>44376.375347222223</v>
      </c>
      <c r="D268" s="52">
        <v>250</v>
      </c>
      <c r="E268" s="53">
        <v>24.734999999999999</v>
      </c>
      <c r="F268" s="49">
        <v>6183.75</v>
      </c>
      <c r="G268" s="50" t="s">
        <v>34</v>
      </c>
    </row>
    <row r="269" spans="2:7" s="44" customFormat="1" ht="13.35" customHeight="1" x14ac:dyDescent="0.2">
      <c r="B269" s="46">
        <v>44376</v>
      </c>
      <c r="C269" s="51">
        <v>44376.375347222223</v>
      </c>
      <c r="D269" s="52">
        <v>104</v>
      </c>
      <c r="E269" s="53">
        <v>24.734999999999999</v>
      </c>
      <c r="F269" s="49">
        <v>2572.44</v>
      </c>
      <c r="G269" s="50" t="s">
        <v>34</v>
      </c>
    </row>
    <row r="270" spans="2:7" s="44" customFormat="1" ht="13.35" customHeight="1" x14ac:dyDescent="0.2">
      <c r="B270" s="46">
        <v>44376</v>
      </c>
      <c r="C270" s="51">
        <v>44376.377106481479</v>
      </c>
      <c r="D270" s="52">
        <v>243</v>
      </c>
      <c r="E270" s="53">
        <v>24.71</v>
      </c>
      <c r="F270" s="49">
        <v>6004.5300000000007</v>
      </c>
      <c r="G270" s="50" t="s">
        <v>34</v>
      </c>
    </row>
    <row r="271" spans="2:7" s="44" customFormat="1" ht="13.35" customHeight="1" x14ac:dyDescent="0.2">
      <c r="B271" s="46">
        <v>44376</v>
      </c>
      <c r="C271" s="51">
        <v>44376.378148148149</v>
      </c>
      <c r="D271" s="52">
        <v>98</v>
      </c>
      <c r="E271" s="53">
        <v>24.725000000000001</v>
      </c>
      <c r="F271" s="49">
        <v>2423.0500000000002</v>
      </c>
      <c r="G271" s="50" t="s">
        <v>34</v>
      </c>
    </row>
    <row r="272" spans="2:7" s="44" customFormat="1" ht="13.35" customHeight="1" x14ac:dyDescent="0.2">
      <c r="B272" s="46">
        <v>44376</v>
      </c>
      <c r="C272" s="51">
        <v>44376.378148148149</v>
      </c>
      <c r="D272" s="52">
        <v>123</v>
      </c>
      <c r="E272" s="53">
        <v>24.725000000000001</v>
      </c>
      <c r="F272" s="49">
        <v>3041.1750000000002</v>
      </c>
      <c r="G272" s="50" t="s">
        <v>34</v>
      </c>
    </row>
    <row r="273" spans="2:7" s="44" customFormat="1" ht="13.35" customHeight="1" x14ac:dyDescent="0.2">
      <c r="B273" s="46">
        <v>44376</v>
      </c>
      <c r="C273" s="51">
        <v>44376.379814814813</v>
      </c>
      <c r="D273" s="52">
        <v>208</v>
      </c>
      <c r="E273" s="53">
        <v>24.734999999999999</v>
      </c>
      <c r="F273" s="49">
        <v>5144.88</v>
      </c>
      <c r="G273" s="50" t="s">
        <v>34</v>
      </c>
    </row>
    <row r="274" spans="2:7" s="44" customFormat="1" ht="13.35" customHeight="1" x14ac:dyDescent="0.2">
      <c r="B274" s="46">
        <v>44376</v>
      </c>
      <c r="C274" s="51">
        <v>44376.381944444445</v>
      </c>
      <c r="D274" s="52">
        <v>122</v>
      </c>
      <c r="E274" s="53">
        <v>24.754999999999999</v>
      </c>
      <c r="F274" s="49">
        <v>3020.1099999999997</v>
      </c>
      <c r="G274" s="50" t="s">
        <v>34</v>
      </c>
    </row>
    <row r="275" spans="2:7" s="44" customFormat="1" ht="13.35" customHeight="1" x14ac:dyDescent="0.2">
      <c r="B275" s="46">
        <v>44376</v>
      </c>
      <c r="C275" s="51">
        <v>44376.381944444445</v>
      </c>
      <c r="D275" s="52">
        <v>105</v>
      </c>
      <c r="E275" s="53">
        <v>24.754999999999999</v>
      </c>
      <c r="F275" s="49">
        <v>2599.2750000000001</v>
      </c>
      <c r="G275" s="50" t="s">
        <v>34</v>
      </c>
    </row>
    <row r="276" spans="2:7" s="44" customFormat="1" ht="13.35" customHeight="1" x14ac:dyDescent="0.2">
      <c r="B276" s="46">
        <v>44376</v>
      </c>
      <c r="C276" s="51">
        <v>44376.383877314816</v>
      </c>
      <c r="D276" s="52">
        <v>166</v>
      </c>
      <c r="E276" s="53">
        <v>24.76</v>
      </c>
      <c r="F276" s="49">
        <v>4110.16</v>
      </c>
      <c r="G276" s="50" t="s">
        <v>34</v>
      </c>
    </row>
    <row r="277" spans="2:7" s="44" customFormat="1" ht="13.35" customHeight="1" x14ac:dyDescent="0.2">
      <c r="B277" s="46">
        <v>44376</v>
      </c>
      <c r="C277" s="51">
        <v>44376.383877314816</v>
      </c>
      <c r="D277" s="52">
        <v>78</v>
      </c>
      <c r="E277" s="53">
        <v>24.76</v>
      </c>
      <c r="F277" s="49">
        <v>1931.2800000000002</v>
      </c>
      <c r="G277" s="50" t="s">
        <v>34</v>
      </c>
    </row>
    <row r="278" spans="2:7" s="44" customFormat="1" ht="13.35" customHeight="1" x14ac:dyDescent="0.2">
      <c r="B278" s="46">
        <v>44376</v>
      </c>
      <c r="C278" s="51">
        <v>44376.385081018518</v>
      </c>
      <c r="D278" s="52">
        <v>294</v>
      </c>
      <c r="E278" s="53">
        <v>24.74</v>
      </c>
      <c r="F278" s="49">
        <v>7273.5599999999995</v>
      </c>
      <c r="G278" s="50" t="s">
        <v>34</v>
      </c>
    </row>
    <row r="279" spans="2:7" s="44" customFormat="1" ht="13.35" customHeight="1" x14ac:dyDescent="0.2">
      <c r="B279" s="46">
        <v>44376</v>
      </c>
      <c r="C279" s="51">
        <v>44376.386562500003</v>
      </c>
      <c r="D279" s="52">
        <v>106</v>
      </c>
      <c r="E279" s="53">
        <v>24.73</v>
      </c>
      <c r="F279" s="49">
        <v>2621.38</v>
      </c>
      <c r="G279" s="50" t="s">
        <v>34</v>
      </c>
    </row>
    <row r="280" spans="2:7" s="44" customFormat="1" ht="13.35" customHeight="1" x14ac:dyDescent="0.2">
      <c r="B280" s="46">
        <v>44376</v>
      </c>
      <c r="C280" s="51">
        <v>44376.386562500003</v>
      </c>
      <c r="D280" s="52">
        <v>109</v>
      </c>
      <c r="E280" s="53">
        <v>24.73</v>
      </c>
      <c r="F280" s="49">
        <v>2695.57</v>
      </c>
      <c r="G280" s="50" t="s">
        <v>34</v>
      </c>
    </row>
    <row r="281" spans="2:7" s="44" customFormat="1" ht="13.35" customHeight="1" x14ac:dyDescent="0.2">
      <c r="B281" s="46">
        <v>44376</v>
      </c>
      <c r="C281" s="51">
        <v>44376.389918981484</v>
      </c>
      <c r="D281" s="52">
        <v>226</v>
      </c>
      <c r="E281" s="53">
        <v>24.78</v>
      </c>
      <c r="F281" s="49">
        <v>5600.2800000000007</v>
      </c>
      <c r="G281" s="50" t="s">
        <v>34</v>
      </c>
    </row>
    <row r="282" spans="2:7" s="44" customFormat="1" ht="13.35" customHeight="1" x14ac:dyDescent="0.2">
      <c r="B282" s="46">
        <v>44376</v>
      </c>
      <c r="C282" s="51">
        <v>44376.390810185185</v>
      </c>
      <c r="D282" s="52">
        <v>72</v>
      </c>
      <c r="E282" s="53">
        <v>24.77</v>
      </c>
      <c r="F282" s="49">
        <v>1783.44</v>
      </c>
      <c r="G282" s="50" t="s">
        <v>34</v>
      </c>
    </row>
    <row r="283" spans="2:7" s="44" customFormat="1" ht="13.35" customHeight="1" x14ac:dyDescent="0.2">
      <c r="B283" s="46">
        <v>44376</v>
      </c>
      <c r="C283" s="51">
        <v>44376.390810185185</v>
      </c>
      <c r="D283" s="52">
        <v>275</v>
      </c>
      <c r="E283" s="53">
        <v>24.77</v>
      </c>
      <c r="F283" s="49">
        <v>6811.75</v>
      </c>
      <c r="G283" s="50" t="s">
        <v>34</v>
      </c>
    </row>
    <row r="284" spans="2:7" s="44" customFormat="1" ht="13.35" customHeight="1" x14ac:dyDescent="0.2">
      <c r="B284" s="46">
        <v>44376</v>
      </c>
      <c r="C284" s="51">
        <v>44376.390810185185</v>
      </c>
      <c r="D284" s="52">
        <v>67</v>
      </c>
      <c r="E284" s="53">
        <v>24.77</v>
      </c>
      <c r="F284" s="49">
        <v>1659.59</v>
      </c>
      <c r="G284" s="50" t="s">
        <v>34</v>
      </c>
    </row>
    <row r="285" spans="2:7" s="44" customFormat="1" ht="13.35" customHeight="1" x14ac:dyDescent="0.2">
      <c r="B285" s="46">
        <v>44376</v>
      </c>
      <c r="C285" s="51">
        <v>44376.394143518519</v>
      </c>
      <c r="D285" s="52">
        <v>237</v>
      </c>
      <c r="E285" s="53">
        <v>24.78</v>
      </c>
      <c r="F285" s="49">
        <v>5872.8600000000006</v>
      </c>
      <c r="G285" s="50" t="s">
        <v>34</v>
      </c>
    </row>
    <row r="286" spans="2:7" s="44" customFormat="1" ht="13.35" customHeight="1" x14ac:dyDescent="0.2">
      <c r="B286" s="46">
        <v>44376</v>
      </c>
      <c r="C286" s="51">
        <v>44376.395636574074</v>
      </c>
      <c r="D286" s="52">
        <v>204</v>
      </c>
      <c r="E286" s="53">
        <v>24.78</v>
      </c>
      <c r="F286" s="49">
        <v>5055.12</v>
      </c>
      <c r="G286" s="50" t="s">
        <v>34</v>
      </c>
    </row>
    <row r="287" spans="2:7" s="44" customFormat="1" ht="13.35" customHeight="1" x14ac:dyDescent="0.2">
      <c r="B287" s="46">
        <v>44376</v>
      </c>
      <c r="C287" s="51">
        <v>44376.396736111114</v>
      </c>
      <c r="D287" s="52">
        <v>257</v>
      </c>
      <c r="E287" s="53">
        <v>24.774999999999999</v>
      </c>
      <c r="F287" s="49">
        <v>6367.1749999999993</v>
      </c>
      <c r="G287" s="50" t="s">
        <v>34</v>
      </c>
    </row>
    <row r="288" spans="2:7" s="44" customFormat="1" ht="13.35" customHeight="1" x14ac:dyDescent="0.2">
      <c r="B288" s="46">
        <v>44376</v>
      </c>
      <c r="C288" s="51">
        <v>44376.399513888886</v>
      </c>
      <c r="D288" s="52">
        <v>223</v>
      </c>
      <c r="E288" s="53">
        <v>24.754999999999999</v>
      </c>
      <c r="F288" s="49">
        <v>5520.3649999999998</v>
      </c>
      <c r="G288" s="50" t="s">
        <v>34</v>
      </c>
    </row>
    <row r="289" spans="2:7" s="44" customFormat="1" ht="13.35" customHeight="1" x14ac:dyDescent="0.2">
      <c r="B289" s="46">
        <v>44376</v>
      </c>
      <c r="C289" s="51">
        <v>44376.402106481481</v>
      </c>
      <c r="D289" s="52">
        <v>247</v>
      </c>
      <c r="E289" s="53">
        <v>24.745000000000001</v>
      </c>
      <c r="F289" s="49">
        <v>6112.0150000000003</v>
      </c>
      <c r="G289" s="50" t="s">
        <v>34</v>
      </c>
    </row>
    <row r="290" spans="2:7" s="44" customFormat="1" ht="13.35" customHeight="1" x14ac:dyDescent="0.2">
      <c r="B290" s="46">
        <v>44376</v>
      </c>
      <c r="C290" s="51">
        <v>44376.404560185183</v>
      </c>
      <c r="D290" s="52">
        <v>97</v>
      </c>
      <c r="E290" s="53">
        <v>24.734999999999999</v>
      </c>
      <c r="F290" s="49">
        <v>2399.2950000000001</v>
      </c>
      <c r="G290" s="50" t="s">
        <v>34</v>
      </c>
    </row>
    <row r="291" spans="2:7" s="44" customFormat="1" ht="13.35" customHeight="1" x14ac:dyDescent="0.2">
      <c r="B291" s="46">
        <v>44376</v>
      </c>
      <c r="C291" s="51">
        <v>44376.406261574077</v>
      </c>
      <c r="D291" s="52">
        <v>231</v>
      </c>
      <c r="E291" s="53">
        <v>24.74</v>
      </c>
      <c r="F291" s="49">
        <v>5714.94</v>
      </c>
      <c r="G291" s="50" t="s">
        <v>34</v>
      </c>
    </row>
    <row r="292" spans="2:7" s="44" customFormat="1" ht="13.35" customHeight="1" x14ac:dyDescent="0.2">
      <c r="B292" s="46">
        <v>44376</v>
      </c>
      <c r="C292" s="51">
        <v>44376.410185185188</v>
      </c>
      <c r="D292" s="52">
        <v>450</v>
      </c>
      <c r="E292" s="53">
        <v>24.76</v>
      </c>
      <c r="F292" s="49">
        <v>11142</v>
      </c>
      <c r="G292" s="50" t="s">
        <v>34</v>
      </c>
    </row>
    <row r="293" spans="2:7" s="44" customFormat="1" ht="13.35" customHeight="1" x14ac:dyDescent="0.2">
      <c r="B293" s="46">
        <v>44376</v>
      </c>
      <c r="C293" s="51">
        <v>44376.411006944443</v>
      </c>
      <c r="D293" s="52">
        <v>226</v>
      </c>
      <c r="E293" s="53">
        <v>24.75</v>
      </c>
      <c r="F293" s="49">
        <v>5593.5</v>
      </c>
      <c r="G293" s="50" t="s">
        <v>34</v>
      </c>
    </row>
    <row r="294" spans="2:7" s="44" customFormat="1" ht="13.35" customHeight="1" x14ac:dyDescent="0.2">
      <c r="B294" s="46">
        <v>44376</v>
      </c>
      <c r="C294" s="51">
        <v>44376.41337962963</v>
      </c>
      <c r="D294" s="52">
        <v>215</v>
      </c>
      <c r="E294" s="53">
        <v>24.745000000000001</v>
      </c>
      <c r="F294" s="49">
        <v>5320.1750000000002</v>
      </c>
      <c r="G294" s="50" t="s">
        <v>34</v>
      </c>
    </row>
    <row r="295" spans="2:7" s="44" customFormat="1" ht="13.35" customHeight="1" x14ac:dyDescent="0.2">
      <c r="B295" s="46">
        <v>44376</v>
      </c>
      <c r="C295" s="51">
        <v>44376.415497685186</v>
      </c>
      <c r="D295" s="52">
        <v>271</v>
      </c>
      <c r="E295" s="53">
        <v>24.745000000000001</v>
      </c>
      <c r="F295" s="49">
        <v>6705.8950000000004</v>
      </c>
      <c r="G295" s="50" t="s">
        <v>34</v>
      </c>
    </row>
    <row r="296" spans="2:7" s="44" customFormat="1" ht="13.35" customHeight="1" x14ac:dyDescent="0.2">
      <c r="B296" s="46">
        <v>44376</v>
      </c>
      <c r="C296" s="51">
        <v>44376.417800925927</v>
      </c>
      <c r="D296" s="52">
        <v>38</v>
      </c>
      <c r="E296" s="53">
        <v>24.745000000000001</v>
      </c>
      <c r="F296" s="49">
        <v>940.31000000000006</v>
      </c>
      <c r="G296" s="50" t="s">
        <v>34</v>
      </c>
    </row>
    <row r="297" spans="2:7" s="44" customFormat="1" ht="13.35" customHeight="1" x14ac:dyDescent="0.2">
      <c r="B297" s="46">
        <v>44376</v>
      </c>
      <c r="C297" s="51">
        <v>44376.42114583333</v>
      </c>
      <c r="D297" s="52">
        <v>337</v>
      </c>
      <c r="E297" s="53">
        <v>24.77</v>
      </c>
      <c r="F297" s="49">
        <v>8347.49</v>
      </c>
      <c r="G297" s="50" t="s">
        <v>34</v>
      </c>
    </row>
    <row r="298" spans="2:7" s="44" customFormat="1" ht="13.35" customHeight="1" x14ac:dyDescent="0.2">
      <c r="B298" s="46">
        <v>44376</v>
      </c>
      <c r="C298" s="51">
        <v>44376.422060185185</v>
      </c>
      <c r="D298" s="52">
        <v>237</v>
      </c>
      <c r="E298" s="53">
        <v>24.77</v>
      </c>
      <c r="F298" s="49">
        <v>5870.49</v>
      </c>
      <c r="G298" s="50" t="s">
        <v>34</v>
      </c>
    </row>
    <row r="299" spans="2:7" s="44" customFormat="1" ht="13.35" customHeight="1" x14ac:dyDescent="0.2">
      <c r="B299" s="46">
        <v>44376</v>
      </c>
      <c r="C299" s="51">
        <v>44376.42355324074</v>
      </c>
      <c r="D299" s="52">
        <v>88</v>
      </c>
      <c r="E299" s="53">
        <v>24.754999999999999</v>
      </c>
      <c r="F299" s="49">
        <v>2178.44</v>
      </c>
      <c r="G299" s="50" t="s">
        <v>34</v>
      </c>
    </row>
    <row r="300" spans="2:7" s="44" customFormat="1" ht="13.35" customHeight="1" x14ac:dyDescent="0.2">
      <c r="B300" s="46">
        <v>44376</v>
      </c>
      <c r="C300" s="51">
        <v>44376.42355324074</v>
      </c>
      <c r="D300" s="52">
        <v>181</v>
      </c>
      <c r="E300" s="53">
        <v>24.754999999999999</v>
      </c>
      <c r="F300" s="49">
        <v>4480.6549999999997</v>
      </c>
      <c r="G300" s="50" t="s">
        <v>34</v>
      </c>
    </row>
    <row r="301" spans="2:7" s="44" customFormat="1" ht="13.35" customHeight="1" x14ac:dyDescent="0.2">
      <c r="B301" s="46">
        <v>44376</v>
      </c>
      <c r="C301" s="51">
        <v>44376.42355324074</v>
      </c>
      <c r="D301" s="52">
        <v>250</v>
      </c>
      <c r="E301" s="53">
        <v>24.754999999999999</v>
      </c>
      <c r="F301" s="49">
        <v>6188.75</v>
      </c>
      <c r="G301" s="50" t="s">
        <v>34</v>
      </c>
    </row>
    <row r="302" spans="2:7" s="44" customFormat="1" ht="13.35" customHeight="1" x14ac:dyDescent="0.2">
      <c r="B302" s="46">
        <v>44376</v>
      </c>
      <c r="C302" s="51">
        <v>44376.42355324074</v>
      </c>
      <c r="D302" s="52">
        <v>26</v>
      </c>
      <c r="E302" s="53">
        <v>24.754999999999999</v>
      </c>
      <c r="F302" s="49">
        <v>643.63</v>
      </c>
      <c r="G302" s="50" t="s">
        <v>34</v>
      </c>
    </row>
    <row r="303" spans="2:7" s="44" customFormat="1" ht="13.35" customHeight="1" x14ac:dyDescent="0.2">
      <c r="B303" s="46">
        <v>44376</v>
      </c>
      <c r="C303" s="51">
        <v>44376.42355324074</v>
      </c>
      <c r="D303" s="52">
        <v>191</v>
      </c>
      <c r="E303" s="53">
        <v>24.754999999999999</v>
      </c>
      <c r="F303" s="49">
        <v>4728.2049999999999</v>
      </c>
      <c r="G303" s="50" t="s">
        <v>34</v>
      </c>
    </row>
    <row r="304" spans="2:7" s="44" customFormat="1" ht="13.35" customHeight="1" x14ac:dyDescent="0.2">
      <c r="B304" s="46">
        <v>44376</v>
      </c>
      <c r="C304" s="51">
        <v>44376.435069444444</v>
      </c>
      <c r="D304" s="52">
        <v>363</v>
      </c>
      <c r="E304" s="53">
        <v>24.795000000000002</v>
      </c>
      <c r="F304" s="49">
        <v>9000.5850000000009</v>
      </c>
      <c r="G304" s="50" t="s">
        <v>34</v>
      </c>
    </row>
    <row r="305" spans="2:7" s="44" customFormat="1" ht="13.35" customHeight="1" x14ac:dyDescent="0.2">
      <c r="B305" s="46">
        <v>44376</v>
      </c>
      <c r="C305" s="51">
        <v>44376.435069444444</v>
      </c>
      <c r="D305" s="52">
        <v>250</v>
      </c>
      <c r="E305" s="53">
        <v>24.795000000000002</v>
      </c>
      <c r="F305" s="49">
        <v>6198.75</v>
      </c>
      <c r="G305" s="50" t="s">
        <v>34</v>
      </c>
    </row>
    <row r="306" spans="2:7" s="44" customFormat="1" ht="13.35" customHeight="1" x14ac:dyDescent="0.2">
      <c r="B306" s="46">
        <v>44376</v>
      </c>
      <c r="C306" s="51">
        <v>44376.435069444444</v>
      </c>
      <c r="D306" s="52">
        <v>110</v>
      </c>
      <c r="E306" s="53">
        <v>24.795000000000002</v>
      </c>
      <c r="F306" s="49">
        <v>2727.4500000000003</v>
      </c>
      <c r="G306" s="50" t="s">
        <v>34</v>
      </c>
    </row>
    <row r="307" spans="2:7" s="44" customFormat="1" ht="13.35" customHeight="1" x14ac:dyDescent="0.2">
      <c r="B307" s="46">
        <v>44376</v>
      </c>
      <c r="C307" s="51">
        <v>44376.435648148145</v>
      </c>
      <c r="D307" s="52">
        <v>221</v>
      </c>
      <c r="E307" s="53">
        <v>24.79</v>
      </c>
      <c r="F307" s="49">
        <v>5478.59</v>
      </c>
      <c r="G307" s="50" t="s">
        <v>34</v>
      </c>
    </row>
    <row r="308" spans="2:7" s="44" customFormat="1" ht="13.35" customHeight="1" x14ac:dyDescent="0.2">
      <c r="B308" s="46">
        <v>44376</v>
      </c>
      <c r="C308" s="51">
        <v>44376.437465277777</v>
      </c>
      <c r="D308" s="52">
        <v>215</v>
      </c>
      <c r="E308" s="53">
        <v>24.79</v>
      </c>
      <c r="F308" s="49">
        <v>5329.8499999999995</v>
      </c>
      <c r="G308" s="50" t="s">
        <v>34</v>
      </c>
    </row>
    <row r="309" spans="2:7" s="44" customFormat="1" ht="13.35" customHeight="1" x14ac:dyDescent="0.2">
      <c r="B309" s="46">
        <v>44376</v>
      </c>
      <c r="C309" s="51">
        <v>44376.440104166664</v>
      </c>
      <c r="D309" s="52">
        <v>230</v>
      </c>
      <c r="E309" s="53">
        <v>24.754999999999999</v>
      </c>
      <c r="F309" s="49">
        <v>5693.65</v>
      </c>
      <c r="G309" s="50" t="s">
        <v>34</v>
      </c>
    </row>
    <row r="310" spans="2:7" s="44" customFormat="1" ht="13.35" customHeight="1" x14ac:dyDescent="0.2">
      <c r="B310" s="46">
        <v>44376</v>
      </c>
      <c r="C310" s="51">
        <v>44376.442650462966</v>
      </c>
      <c r="D310" s="52">
        <v>195</v>
      </c>
      <c r="E310" s="53">
        <v>24.745000000000001</v>
      </c>
      <c r="F310" s="49">
        <v>4825.2750000000005</v>
      </c>
      <c r="G310" s="50" t="s">
        <v>34</v>
      </c>
    </row>
    <row r="311" spans="2:7" s="44" customFormat="1" ht="13.35" customHeight="1" x14ac:dyDescent="0.2">
      <c r="B311" s="46">
        <v>44376</v>
      </c>
      <c r="C311" s="51">
        <v>44376.443715277775</v>
      </c>
      <c r="D311" s="52">
        <v>212</v>
      </c>
      <c r="E311" s="53">
        <v>24.745000000000001</v>
      </c>
      <c r="F311" s="49">
        <v>5245.9400000000005</v>
      </c>
      <c r="G311" s="50" t="s">
        <v>34</v>
      </c>
    </row>
    <row r="312" spans="2:7" s="44" customFormat="1" ht="13.35" customHeight="1" x14ac:dyDescent="0.2">
      <c r="B312" s="46">
        <v>44376</v>
      </c>
      <c r="C312" s="51">
        <v>44376.446261574078</v>
      </c>
      <c r="D312" s="52">
        <v>237</v>
      </c>
      <c r="E312" s="53">
        <v>24.734999999999999</v>
      </c>
      <c r="F312" s="49">
        <v>5862.1949999999997</v>
      </c>
      <c r="G312" s="50" t="s">
        <v>34</v>
      </c>
    </row>
    <row r="313" spans="2:7" s="44" customFormat="1" ht="13.35" customHeight="1" x14ac:dyDescent="0.2">
      <c r="B313" s="46">
        <v>44376</v>
      </c>
      <c r="C313" s="51">
        <v>44376.44976851852</v>
      </c>
      <c r="D313" s="52">
        <v>218</v>
      </c>
      <c r="E313" s="53">
        <v>24.77</v>
      </c>
      <c r="F313" s="49">
        <v>5399.86</v>
      </c>
      <c r="G313" s="50" t="s">
        <v>34</v>
      </c>
    </row>
    <row r="314" spans="2:7" s="44" customFormat="1" ht="13.35" customHeight="1" x14ac:dyDescent="0.2">
      <c r="B314" s="46">
        <v>44376</v>
      </c>
      <c r="C314" s="51">
        <v>44376.449861111112</v>
      </c>
      <c r="D314" s="52">
        <v>6</v>
      </c>
      <c r="E314" s="53">
        <v>24.77</v>
      </c>
      <c r="F314" s="49">
        <v>148.62</v>
      </c>
      <c r="G314" s="50" t="s">
        <v>34</v>
      </c>
    </row>
    <row r="315" spans="2:7" s="44" customFormat="1" ht="13.35" customHeight="1" x14ac:dyDescent="0.2">
      <c r="B315" s="46">
        <v>44376</v>
      </c>
      <c r="C315" s="51">
        <v>44376.451307870368</v>
      </c>
      <c r="D315" s="52">
        <v>266</v>
      </c>
      <c r="E315" s="53">
        <v>24.76</v>
      </c>
      <c r="F315" s="49">
        <v>6586.1600000000008</v>
      </c>
      <c r="G315" s="50" t="s">
        <v>34</v>
      </c>
    </row>
    <row r="316" spans="2:7" s="44" customFormat="1" ht="13.35" customHeight="1" x14ac:dyDescent="0.2">
      <c r="B316" s="46">
        <v>44376</v>
      </c>
      <c r="C316" s="51">
        <v>44376.452453703707</v>
      </c>
      <c r="D316" s="52">
        <v>229</v>
      </c>
      <c r="E316" s="53">
        <v>24.754999999999999</v>
      </c>
      <c r="F316" s="49">
        <v>5668.8949999999995</v>
      </c>
      <c r="G316" s="50" t="s">
        <v>34</v>
      </c>
    </row>
    <row r="317" spans="2:7" s="44" customFormat="1" ht="13.35" customHeight="1" x14ac:dyDescent="0.2">
      <c r="B317" s="46">
        <v>44376</v>
      </c>
      <c r="C317" s="51">
        <v>44376.452453703707</v>
      </c>
      <c r="D317" s="52">
        <v>42</v>
      </c>
      <c r="E317" s="53">
        <v>24.75</v>
      </c>
      <c r="F317" s="49">
        <v>1039.5</v>
      </c>
      <c r="G317" s="50" t="s">
        <v>34</v>
      </c>
    </row>
    <row r="318" spans="2:7" s="44" customFormat="1" ht="13.35" customHeight="1" x14ac:dyDescent="0.2">
      <c r="B318" s="46">
        <v>44376</v>
      </c>
      <c r="C318" s="51">
        <v>44376.456342592595</v>
      </c>
      <c r="D318" s="52">
        <v>271</v>
      </c>
      <c r="E318" s="53">
        <v>24.754999999999999</v>
      </c>
      <c r="F318" s="49">
        <v>6708.6049999999996</v>
      </c>
      <c r="G318" s="50" t="s">
        <v>34</v>
      </c>
    </row>
    <row r="319" spans="2:7" s="44" customFormat="1" ht="13.35" customHeight="1" x14ac:dyDescent="0.2">
      <c r="B319" s="46">
        <v>44376</v>
      </c>
      <c r="C319" s="51">
        <v>44376.457662037035</v>
      </c>
      <c r="D319" s="52">
        <v>207</v>
      </c>
      <c r="E319" s="53">
        <v>24.76</v>
      </c>
      <c r="F319" s="49">
        <v>5125.3200000000006</v>
      </c>
      <c r="G319" s="50" t="s">
        <v>34</v>
      </c>
    </row>
    <row r="320" spans="2:7" s="44" customFormat="1" ht="13.35" customHeight="1" x14ac:dyDescent="0.2">
      <c r="B320" s="46">
        <v>44376</v>
      </c>
      <c r="C320" s="51">
        <v>44376.457662037035</v>
      </c>
      <c r="D320" s="52">
        <v>30</v>
      </c>
      <c r="E320" s="53">
        <v>24.76</v>
      </c>
      <c r="F320" s="49">
        <v>742.80000000000007</v>
      </c>
      <c r="G320" s="50" t="s">
        <v>34</v>
      </c>
    </row>
    <row r="321" spans="2:7" s="44" customFormat="1" ht="13.35" customHeight="1" x14ac:dyDescent="0.2">
      <c r="B321" s="46">
        <v>44376</v>
      </c>
      <c r="C321" s="51">
        <v>44376.459594907406</v>
      </c>
      <c r="D321" s="52">
        <v>222</v>
      </c>
      <c r="E321" s="53">
        <v>24.78</v>
      </c>
      <c r="F321" s="49">
        <v>5501.16</v>
      </c>
      <c r="G321" s="50" t="s">
        <v>34</v>
      </c>
    </row>
    <row r="322" spans="2:7" s="44" customFormat="1" ht="13.35" customHeight="1" x14ac:dyDescent="0.2">
      <c r="B322" s="46">
        <v>44376</v>
      </c>
      <c r="C322" s="51">
        <v>44376.460439814815</v>
      </c>
      <c r="D322" s="52">
        <v>7</v>
      </c>
      <c r="E322" s="53">
        <v>24.774999999999999</v>
      </c>
      <c r="F322" s="49">
        <v>173.42499999999998</v>
      </c>
      <c r="G322" s="50" t="s">
        <v>34</v>
      </c>
    </row>
    <row r="323" spans="2:7" s="44" customFormat="1" ht="13.35" customHeight="1" x14ac:dyDescent="0.2">
      <c r="B323" s="46">
        <v>44376</v>
      </c>
      <c r="C323" s="51">
        <v>44376.460439814815</v>
      </c>
      <c r="D323" s="52">
        <v>203</v>
      </c>
      <c r="E323" s="53">
        <v>24.774999999999999</v>
      </c>
      <c r="F323" s="49">
        <v>5029.3249999999998</v>
      </c>
      <c r="G323" s="50" t="s">
        <v>34</v>
      </c>
    </row>
    <row r="324" spans="2:7" s="44" customFormat="1" ht="13.35" customHeight="1" x14ac:dyDescent="0.2">
      <c r="B324" s="46">
        <v>44376</v>
      </c>
      <c r="C324" s="51">
        <v>44376.462835648148</v>
      </c>
      <c r="D324" s="52">
        <v>212</v>
      </c>
      <c r="E324" s="53">
        <v>24.774999999999999</v>
      </c>
      <c r="F324" s="49">
        <v>5252.2999999999993</v>
      </c>
      <c r="G324" s="50" t="s">
        <v>34</v>
      </c>
    </row>
    <row r="325" spans="2:7" s="44" customFormat="1" ht="13.35" customHeight="1" x14ac:dyDescent="0.2">
      <c r="B325" s="46">
        <v>44376</v>
      </c>
      <c r="C325" s="51">
        <v>44376.464849537035</v>
      </c>
      <c r="D325" s="52">
        <v>263</v>
      </c>
      <c r="E325" s="53">
        <v>24.765000000000001</v>
      </c>
      <c r="F325" s="49">
        <v>6513.1949999999997</v>
      </c>
      <c r="G325" s="50" t="s">
        <v>34</v>
      </c>
    </row>
    <row r="326" spans="2:7" s="44" customFormat="1" ht="13.35" customHeight="1" x14ac:dyDescent="0.2">
      <c r="B326" s="46">
        <v>44376</v>
      </c>
      <c r="C326" s="51">
        <v>44376.466817129629</v>
      </c>
      <c r="D326" s="52">
        <v>157</v>
      </c>
      <c r="E326" s="53">
        <v>24.76</v>
      </c>
      <c r="F326" s="49">
        <v>3887.32</v>
      </c>
      <c r="G326" s="50" t="s">
        <v>34</v>
      </c>
    </row>
    <row r="327" spans="2:7" s="44" customFormat="1" ht="13.35" customHeight="1" x14ac:dyDescent="0.2">
      <c r="B327" s="46">
        <v>44376</v>
      </c>
      <c r="C327" s="51">
        <v>44376.468344907407</v>
      </c>
      <c r="D327" s="52">
        <v>117</v>
      </c>
      <c r="E327" s="53">
        <v>24.77</v>
      </c>
      <c r="F327" s="49">
        <v>2898.09</v>
      </c>
      <c r="G327" s="50" t="s">
        <v>34</v>
      </c>
    </row>
    <row r="328" spans="2:7" s="44" customFormat="1" ht="13.35" customHeight="1" x14ac:dyDescent="0.2">
      <c r="B328" s="46">
        <v>44376</v>
      </c>
      <c r="C328" s="51">
        <v>44376.468344907407</v>
      </c>
      <c r="D328" s="52">
        <v>111</v>
      </c>
      <c r="E328" s="53">
        <v>24.77</v>
      </c>
      <c r="F328" s="49">
        <v>2749.47</v>
      </c>
      <c r="G328" s="50" t="s">
        <v>34</v>
      </c>
    </row>
    <row r="329" spans="2:7" s="44" customFormat="1" ht="13.35" customHeight="1" x14ac:dyDescent="0.2">
      <c r="B329" s="46">
        <v>44376</v>
      </c>
      <c r="C329" s="51">
        <v>44376.471412037034</v>
      </c>
      <c r="D329" s="52">
        <v>214</v>
      </c>
      <c r="E329" s="53">
        <v>24.774999999999999</v>
      </c>
      <c r="F329" s="49">
        <v>5301.8499999999995</v>
      </c>
      <c r="G329" s="50" t="s">
        <v>34</v>
      </c>
    </row>
    <row r="330" spans="2:7" s="44" customFormat="1" ht="13.35" customHeight="1" x14ac:dyDescent="0.2">
      <c r="B330" s="46">
        <v>44376</v>
      </c>
      <c r="C330" s="51">
        <v>44376.472939814812</v>
      </c>
      <c r="D330" s="52">
        <v>210</v>
      </c>
      <c r="E330" s="53">
        <v>24.76</v>
      </c>
      <c r="F330" s="49">
        <v>5199.6000000000004</v>
      </c>
      <c r="G330" s="50" t="s">
        <v>34</v>
      </c>
    </row>
    <row r="331" spans="2:7" s="44" customFormat="1" ht="13.35" customHeight="1" x14ac:dyDescent="0.2">
      <c r="B331" s="46">
        <v>44376</v>
      </c>
      <c r="C331" s="51">
        <v>44376.472962962966</v>
      </c>
      <c r="D331" s="52">
        <v>275</v>
      </c>
      <c r="E331" s="53">
        <v>24.754999999999999</v>
      </c>
      <c r="F331" s="49">
        <v>6807.625</v>
      </c>
      <c r="G331" s="50" t="s">
        <v>34</v>
      </c>
    </row>
    <row r="332" spans="2:7" s="44" customFormat="1" ht="13.35" customHeight="1" x14ac:dyDescent="0.2">
      <c r="B332" s="46">
        <v>44376</v>
      </c>
      <c r="C332" s="51">
        <v>44376.479756944442</v>
      </c>
      <c r="D332" s="52">
        <v>320</v>
      </c>
      <c r="E332" s="53">
        <v>24.805</v>
      </c>
      <c r="F332" s="49">
        <v>7937.6</v>
      </c>
      <c r="G332" s="50" t="s">
        <v>34</v>
      </c>
    </row>
    <row r="333" spans="2:7" s="44" customFormat="1" ht="13.35" customHeight="1" x14ac:dyDescent="0.2">
      <c r="B333" s="46">
        <v>44376</v>
      </c>
      <c r="C333" s="51">
        <v>44376.480937499997</v>
      </c>
      <c r="D333" s="52">
        <v>394</v>
      </c>
      <c r="E333" s="53">
        <v>24.795000000000002</v>
      </c>
      <c r="F333" s="49">
        <v>9769.2300000000014</v>
      </c>
      <c r="G333" s="50" t="s">
        <v>34</v>
      </c>
    </row>
    <row r="334" spans="2:7" s="44" customFormat="1" ht="13.35" customHeight="1" x14ac:dyDescent="0.2">
      <c r="B334" s="46">
        <v>44376</v>
      </c>
      <c r="C334" s="51">
        <v>44376.483865740738</v>
      </c>
      <c r="D334" s="52">
        <v>251</v>
      </c>
      <c r="E334" s="53">
        <v>24.805</v>
      </c>
      <c r="F334" s="49">
        <v>6226.0550000000003</v>
      </c>
      <c r="G334" s="50" t="s">
        <v>34</v>
      </c>
    </row>
    <row r="335" spans="2:7" s="44" customFormat="1" ht="13.35" customHeight="1" x14ac:dyDescent="0.2">
      <c r="B335" s="46">
        <v>44376</v>
      </c>
      <c r="C335" s="51">
        <v>44376.484166666669</v>
      </c>
      <c r="D335" s="52">
        <v>274</v>
      </c>
      <c r="E335" s="53">
        <v>24.81</v>
      </c>
      <c r="F335" s="49">
        <v>6797.94</v>
      </c>
      <c r="G335" s="50" t="s">
        <v>34</v>
      </c>
    </row>
    <row r="336" spans="2:7" s="44" customFormat="1" ht="13.35" customHeight="1" x14ac:dyDescent="0.2">
      <c r="B336" s="46">
        <v>44376</v>
      </c>
      <c r="C336" s="51">
        <v>44376.485277777778</v>
      </c>
      <c r="D336" s="52">
        <v>203</v>
      </c>
      <c r="E336" s="53">
        <v>24.805</v>
      </c>
      <c r="F336" s="49">
        <v>5035.415</v>
      </c>
      <c r="G336" s="50" t="s">
        <v>34</v>
      </c>
    </row>
    <row r="337" spans="2:7" s="44" customFormat="1" ht="13.35" customHeight="1" x14ac:dyDescent="0.2">
      <c r="B337" s="46">
        <v>44376</v>
      </c>
      <c r="C337" s="51">
        <v>44376.486168981479</v>
      </c>
      <c r="D337" s="52">
        <v>63</v>
      </c>
      <c r="E337" s="53">
        <v>24.795000000000002</v>
      </c>
      <c r="F337" s="49">
        <v>1562.085</v>
      </c>
      <c r="G337" s="50" t="s">
        <v>34</v>
      </c>
    </row>
    <row r="338" spans="2:7" s="44" customFormat="1" ht="13.35" customHeight="1" x14ac:dyDescent="0.2">
      <c r="B338" s="46">
        <v>44376</v>
      </c>
      <c r="C338" s="51">
        <v>44376.489722222221</v>
      </c>
      <c r="D338" s="52">
        <v>619</v>
      </c>
      <c r="E338" s="53">
        <v>24.815000000000001</v>
      </c>
      <c r="F338" s="49">
        <v>15360.485000000001</v>
      </c>
      <c r="G338" s="50" t="s">
        <v>34</v>
      </c>
    </row>
    <row r="339" spans="2:7" s="44" customFormat="1" ht="13.35" customHeight="1" x14ac:dyDescent="0.2">
      <c r="B339" s="46">
        <v>44376</v>
      </c>
      <c r="C339" s="51">
        <v>44376.490601851852</v>
      </c>
      <c r="D339" s="52">
        <v>425</v>
      </c>
      <c r="E339" s="53">
        <v>24.83</v>
      </c>
      <c r="F339" s="49">
        <v>10552.75</v>
      </c>
      <c r="G339" s="50" t="s">
        <v>34</v>
      </c>
    </row>
    <row r="340" spans="2:7" s="44" customFormat="1" ht="13.35" customHeight="1" x14ac:dyDescent="0.2">
      <c r="B340" s="46">
        <v>44376</v>
      </c>
      <c r="C340" s="51">
        <v>44376.491168981483</v>
      </c>
      <c r="D340" s="52">
        <v>379</v>
      </c>
      <c r="E340" s="53">
        <v>24.82</v>
      </c>
      <c r="F340" s="49">
        <v>9406.7800000000007</v>
      </c>
      <c r="G340" s="50" t="s">
        <v>34</v>
      </c>
    </row>
    <row r="341" spans="2:7" s="44" customFormat="1" ht="13.35" customHeight="1" x14ac:dyDescent="0.2">
      <c r="B341" s="46">
        <v>44376</v>
      </c>
      <c r="C341" s="51">
        <v>44376.493796296294</v>
      </c>
      <c r="D341" s="52">
        <v>346</v>
      </c>
      <c r="E341" s="53">
        <v>24.805</v>
      </c>
      <c r="F341" s="49">
        <v>8582.5300000000007</v>
      </c>
      <c r="G341" s="50" t="s">
        <v>34</v>
      </c>
    </row>
    <row r="342" spans="2:7" s="44" customFormat="1" ht="13.35" customHeight="1" x14ac:dyDescent="0.2">
      <c r="B342" s="46">
        <v>44376</v>
      </c>
      <c r="C342" s="51">
        <v>44376.494803240741</v>
      </c>
      <c r="D342" s="52">
        <v>121</v>
      </c>
      <c r="E342" s="53">
        <v>24.815000000000001</v>
      </c>
      <c r="F342" s="49">
        <v>3002.6150000000002</v>
      </c>
      <c r="G342" s="50" t="s">
        <v>34</v>
      </c>
    </row>
    <row r="343" spans="2:7" s="44" customFormat="1" ht="13.35" customHeight="1" x14ac:dyDescent="0.2">
      <c r="B343" s="46">
        <v>44376</v>
      </c>
      <c r="C343" s="51">
        <v>44376.494803240741</v>
      </c>
      <c r="D343" s="52">
        <v>92</v>
      </c>
      <c r="E343" s="53">
        <v>24.815000000000001</v>
      </c>
      <c r="F343" s="49">
        <v>2282.98</v>
      </c>
      <c r="G343" s="50" t="s">
        <v>34</v>
      </c>
    </row>
    <row r="344" spans="2:7" s="44" customFormat="1" ht="13.35" customHeight="1" x14ac:dyDescent="0.2">
      <c r="B344" s="46">
        <v>44376</v>
      </c>
      <c r="C344" s="51">
        <v>44376.498194444444</v>
      </c>
      <c r="D344" s="52">
        <v>243</v>
      </c>
      <c r="E344" s="53">
        <v>24.805</v>
      </c>
      <c r="F344" s="49">
        <v>6027.6149999999998</v>
      </c>
      <c r="G344" s="50" t="s">
        <v>34</v>
      </c>
    </row>
    <row r="345" spans="2:7" s="44" customFormat="1" ht="13.35" customHeight="1" x14ac:dyDescent="0.2">
      <c r="B345" s="46">
        <v>44376</v>
      </c>
      <c r="C345" s="51">
        <v>44376.500659722224</v>
      </c>
      <c r="D345" s="52">
        <v>251</v>
      </c>
      <c r="E345" s="53">
        <v>24.815000000000001</v>
      </c>
      <c r="F345" s="49">
        <v>6228.5650000000005</v>
      </c>
      <c r="G345" s="50" t="s">
        <v>34</v>
      </c>
    </row>
    <row r="346" spans="2:7" s="44" customFormat="1" ht="13.35" customHeight="1" x14ac:dyDescent="0.2">
      <c r="B346" s="46">
        <v>44376</v>
      </c>
      <c r="C346" s="51">
        <v>44376.502083333333</v>
      </c>
      <c r="D346" s="52">
        <v>231</v>
      </c>
      <c r="E346" s="53">
        <v>24.81</v>
      </c>
      <c r="F346" s="49">
        <v>5731.11</v>
      </c>
      <c r="G346" s="50" t="s">
        <v>34</v>
      </c>
    </row>
    <row r="347" spans="2:7" s="44" customFormat="1" ht="13.35" customHeight="1" x14ac:dyDescent="0.2">
      <c r="B347" s="46">
        <v>44376</v>
      </c>
      <c r="C347" s="51">
        <v>44376.505706018521</v>
      </c>
      <c r="D347" s="52">
        <v>411</v>
      </c>
      <c r="E347" s="53">
        <v>24.81</v>
      </c>
      <c r="F347" s="49">
        <v>10196.91</v>
      </c>
      <c r="G347" s="50" t="s">
        <v>34</v>
      </c>
    </row>
    <row r="348" spans="2:7" s="44" customFormat="1" ht="13.35" customHeight="1" x14ac:dyDescent="0.2">
      <c r="B348" s="46">
        <v>44376</v>
      </c>
      <c r="C348" s="51">
        <v>44376.507638888892</v>
      </c>
      <c r="D348" s="52">
        <v>264</v>
      </c>
      <c r="E348" s="53">
        <v>24.835000000000001</v>
      </c>
      <c r="F348" s="49">
        <v>6556.4400000000005</v>
      </c>
      <c r="G348" s="50" t="s">
        <v>34</v>
      </c>
    </row>
    <row r="349" spans="2:7" s="44" customFormat="1" ht="13.35" customHeight="1" x14ac:dyDescent="0.2">
      <c r="B349" s="46">
        <v>44376</v>
      </c>
      <c r="C349" s="51">
        <v>44376.508993055555</v>
      </c>
      <c r="D349" s="52">
        <v>335</v>
      </c>
      <c r="E349" s="53">
        <v>24.81</v>
      </c>
      <c r="F349" s="49">
        <v>8311.35</v>
      </c>
      <c r="G349" s="50" t="s">
        <v>34</v>
      </c>
    </row>
    <row r="350" spans="2:7" s="44" customFormat="1" ht="13.35" customHeight="1" x14ac:dyDescent="0.2">
      <c r="B350" s="46">
        <v>44376</v>
      </c>
      <c r="C350" s="51">
        <v>44376.520891203705</v>
      </c>
      <c r="D350" s="52">
        <v>219</v>
      </c>
      <c r="E350" s="53">
        <v>24.82</v>
      </c>
      <c r="F350" s="49">
        <v>5435.58</v>
      </c>
      <c r="G350" s="50" t="s">
        <v>34</v>
      </c>
    </row>
    <row r="351" spans="2:7" s="44" customFormat="1" ht="13.35" customHeight="1" x14ac:dyDescent="0.2">
      <c r="B351" s="46">
        <v>44376</v>
      </c>
      <c r="C351" s="51">
        <v>44376.522268518522</v>
      </c>
      <c r="D351" s="52">
        <v>15</v>
      </c>
      <c r="E351" s="53">
        <v>24.82</v>
      </c>
      <c r="F351" s="49">
        <v>372.3</v>
      </c>
      <c r="G351" s="50" t="s">
        <v>34</v>
      </c>
    </row>
    <row r="352" spans="2:7" s="44" customFormat="1" ht="13.35" customHeight="1" x14ac:dyDescent="0.2">
      <c r="B352" s="46">
        <v>44376</v>
      </c>
      <c r="C352" s="51">
        <v>44376.522268518522</v>
      </c>
      <c r="D352" s="52">
        <v>179</v>
      </c>
      <c r="E352" s="53">
        <v>24.82</v>
      </c>
      <c r="F352" s="49">
        <v>4442.78</v>
      </c>
      <c r="G352" s="50" t="s">
        <v>34</v>
      </c>
    </row>
    <row r="353" spans="2:7" s="44" customFormat="1" ht="13.35" customHeight="1" x14ac:dyDescent="0.2">
      <c r="B353" s="46">
        <v>44376</v>
      </c>
      <c r="C353" s="51">
        <v>44376.522268518522</v>
      </c>
      <c r="D353" s="52">
        <v>80</v>
      </c>
      <c r="E353" s="53">
        <v>24.82</v>
      </c>
      <c r="F353" s="49">
        <v>1985.6</v>
      </c>
      <c r="G353" s="50" t="s">
        <v>34</v>
      </c>
    </row>
    <row r="354" spans="2:7" s="44" customFormat="1" ht="13.35" customHeight="1" x14ac:dyDescent="0.2">
      <c r="B354" s="46">
        <v>44376</v>
      </c>
      <c r="C354" s="51">
        <v>44376.524837962963</v>
      </c>
      <c r="D354" s="52">
        <v>280</v>
      </c>
      <c r="E354" s="53">
        <v>24.815000000000001</v>
      </c>
      <c r="F354" s="49">
        <v>6948.2000000000007</v>
      </c>
      <c r="G354" s="50" t="s">
        <v>34</v>
      </c>
    </row>
    <row r="355" spans="2:7" s="44" customFormat="1" ht="13.35" customHeight="1" x14ac:dyDescent="0.2">
      <c r="B355" s="46">
        <v>44376</v>
      </c>
      <c r="C355" s="51">
        <v>44376.533518518518</v>
      </c>
      <c r="D355" s="52">
        <v>312</v>
      </c>
      <c r="E355" s="53">
        <v>24.8</v>
      </c>
      <c r="F355" s="49">
        <v>7737.6</v>
      </c>
      <c r="G355" s="50" t="s">
        <v>34</v>
      </c>
    </row>
    <row r="356" spans="2:7" s="44" customFormat="1" ht="13.35" customHeight="1" x14ac:dyDescent="0.2">
      <c r="B356" s="46">
        <v>44376</v>
      </c>
      <c r="C356" s="51">
        <v>44376.535405092596</v>
      </c>
      <c r="D356" s="52">
        <v>210</v>
      </c>
      <c r="E356" s="53">
        <v>24.805</v>
      </c>
      <c r="F356" s="49">
        <v>5209.05</v>
      </c>
      <c r="G356" s="50" t="s">
        <v>34</v>
      </c>
    </row>
    <row r="357" spans="2:7" s="44" customFormat="1" ht="13.35" customHeight="1" x14ac:dyDescent="0.2">
      <c r="B357" s="46">
        <v>44376</v>
      </c>
      <c r="C357" s="51">
        <v>44376.537604166668</v>
      </c>
      <c r="D357" s="52">
        <v>28</v>
      </c>
      <c r="E357" s="53">
        <v>24.81</v>
      </c>
      <c r="F357" s="49">
        <v>694.68</v>
      </c>
      <c r="G357" s="50" t="s">
        <v>34</v>
      </c>
    </row>
    <row r="358" spans="2:7" s="44" customFormat="1" ht="13.35" customHeight="1" x14ac:dyDescent="0.2">
      <c r="B358" s="46">
        <v>44376</v>
      </c>
      <c r="C358" s="51">
        <v>44376.537604166668</v>
      </c>
      <c r="D358" s="52">
        <v>220</v>
      </c>
      <c r="E358" s="53">
        <v>24.81</v>
      </c>
      <c r="F358" s="49">
        <v>5458.2</v>
      </c>
      <c r="G358" s="50" t="s">
        <v>34</v>
      </c>
    </row>
    <row r="359" spans="2:7" s="44" customFormat="1" ht="13.35" customHeight="1" x14ac:dyDescent="0.2">
      <c r="B359" s="46">
        <v>44376</v>
      </c>
      <c r="C359" s="51">
        <v>44376.541215277779</v>
      </c>
      <c r="D359" s="52">
        <v>274</v>
      </c>
      <c r="E359" s="53">
        <v>24.83</v>
      </c>
      <c r="F359" s="49">
        <v>6803.4199999999992</v>
      </c>
      <c r="G359" s="50" t="s">
        <v>34</v>
      </c>
    </row>
    <row r="360" spans="2:7" s="44" customFormat="1" ht="13.35" customHeight="1" x14ac:dyDescent="0.2">
      <c r="B360" s="46">
        <v>44376</v>
      </c>
      <c r="C360" s="51">
        <v>44376.541574074072</v>
      </c>
      <c r="D360" s="52">
        <v>231</v>
      </c>
      <c r="E360" s="53">
        <v>24.824999999999999</v>
      </c>
      <c r="F360" s="49">
        <v>5734.5749999999998</v>
      </c>
      <c r="G360" s="50" t="s">
        <v>34</v>
      </c>
    </row>
    <row r="361" spans="2:7" s="44" customFormat="1" ht="13.35" customHeight="1" x14ac:dyDescent="0.2">
      <c r="B361" s="46">
        <v>44376</v>
      </c>
      <c r="C361" s="51">
        <v>44376.54446759259</v>
      </c>
      <c r="D361" s="52">
        <v>220</v>
      </c>
      <c r="E361" s="53">
        <v>24.835000000000001</v>
      </c>
      <c r="F361" s="49">
        <v>5463.7</v>
      </c>
      <c r="G361" s="50" t="s">
        <v>34</v>
      </c>
    </row>
    <row r="362" spans="2:7" s="44" customFormat="1" ht="13.35" customHeight="1" x14ac:dyDescent="0.2">
      <c r="B362" s="46">
        <v>44376</v>
      </c>
      <c r="C362" s="51">
        <v>44376.546180555553</v>
      </c>
      <c r="D362" s="52">
        <v>350</v>
      </c>
      <c r="E362" s="53">
        <v>24.835000000000001</v>
      </c>
      <c r="F362" s="49">
        <v>8692.25</v>
      </c>
      <c r="G362" s="50" t="s">
        <v>34</v>
      </c>
    </row>
    <row r="363" spans="2:7" s="44" customFormat="1" ht="13.35" customHeight="1" x14ac:dyDescent="0.2">
      <c r="B363" s="46">
        <v>44376</v>
      </c>
      <c r="C363" s="51">
        <v>44376.547523148147</v>
      </c>
      <c r="D363" s="52">
        <v>238</v>
      </c>
      <c r="E363" s="53">
        <v>24.824999999999999</v>
      </c>
      <c r="F363" s="49">
        <v>5908.3499999999995</v>
      </c>
      <c r="G363" s="50" t="s">
        <v>34</v>
      </c>
    </row>
    <row r="364" spans="2:7" s="44" customFormat="1" ht="13.35" customHeight="1" x14ac:dyDescent="0.2">
      <c r="B364" s="46">
        <v>44376</v>
      </c>
      <c r="C364" s="51">
        <v>44376.550138888888</v>
      </c>
      <c r="D364" s="52">
        <v>233</v>
      </c>
      <c r="E364" s="53">
        <v>24.84</v>
      </c>
      <c r="F364" s="49">
        <v>5787.72</v>
      </c>
      <c r="G364" s="50" t="s">
        <v>34</v>
      </c>
    </row>
    <row r="365" spans="2:7" s="44" customFormat="1" ht="13.35" customHeight="1" x14ac:dyDescent="0.2">
      <c r="B365" s="46">
        <v>44376</v>
      </c>
      <c r="C365" s="51">
        <v>44376.551527777781</v>
      </c>
      <c r="D365" s="52">
        <v>220</v>
      </c>
      <c r="E365" s="53">
        <v>24.83</v>
      </c>
      <c r="F365" s="49">
        <v>5462.5999999999995</v>
      </c>
      <c r="G365" s="50" t="s">
        <v>34</v>
      </c>
    </row>
    <row r="366" spans="2:7" s="44" customFormat="1" ht="13.35" customHeight="1" x14ac:dyDescent="0.2">
      <c r="B366" s="46">
        <v>44376</v>
      </c>
      <c r="C366" s="51">
        <v>44376.551527777781</v>
      </c>
      <c r="D366" s="52">
        <v>74</v>
      </c>
      <c r="E366" s="53">
        <v>24.83</v>
      </c>
      <c r="F366" s="49">
        <v>1837.4199999999998</v>
      </c>
      <c r="G366" s="50" t="s">
        <v>34</v>
      </c>
    </row>
    <row r="367" spans="2:7" s="44" customFormat="1" ht="13.35" customHeight="1" x14ac:dyDescent="0.2">
      <c r="B367" s="46">
        <v>44376</v>
      </c>
      <c r="C367" s="51">
        <v>44376.554502314815</v>
      </c>
      <c r="D367" s="52">
        <v>222</v>
      </c>
      <c r="E367" s="53">
        <v>24.84</v>
      </c>
      <c r="F367" s="49">
        <v>5514.48</v>
      </c>
      <c r="G367" s="50" t="s">
        <v>34</v>
      </c>
    </row>
    <row r="368" spans="2:7" s="44" customFormat="1" ht="13.35" customHeight="1" x14ac:dyDescent="0.2">
      <c r="B368" s="46">
        <v>44376</v>
      </c>
      <c r="C368" s="51">
        <v>44376.555231481485</v>
      </c>
      <c r="D368" s="52">
        <v>108</v>
      </c>
      <c r="E368" s="53">
        <v>24.84</v>
      </c>
      <c r="F368" s="49">
        <v>2682.72</v>
      </c>
      <c r="G368" s="50" t="s">
        <v>34</v>
      </c>
    </row>
    <row r="369" spans="2:7" s="44" customFormat="1" ht="13.35" customHeight="1" x14ac:dyDescent="0.2">
      <c r="B369" s="46">
        <v>44376</v>
      </c>
      <c r="C369" s="51">
        <v>44376.555231481485</v>
      </c>
      <c r="D369" s="52">
        <v>99</v>
      </c>
      <c r="E369" s="53">
        <v>24.84</v>
      </c>
      <c r="F369" s="49">
        <v>2459.16</v>
      </c>
      <c r="G369" s="50" t="s">
        <v>34</v>
      </c>
    </row>
    <row r="370" spans="2:7" s="44" customFormat="1" ht="13.35" customHeight="1" x14ac:dyDescent="0.2">
      <c r="B370" s="46">
        <v>44376</v>
      </c>
      <c r="C370" s="51">
        <v>44376.55673611111</v>
      </c>
      <c r="D370" s="52">
        <v>240</v>
      </c>
      <c r="E370" s="53">
        <v>24.84</v>
      </c>
      <c r="F370" s="49">
        <v>5961.6</v>
      </c>
      <c r="G370" s="50" t="s">
        <v>34</v>
      </c>
    </row>
    <row r="371" spans="2:7" s="44" customFormat="1" ht="13.35" customHeight="1" x14ac:dyDescent="0.2">
      <c r="B371" s="46">
        <v>44376</v>
      </c>
      <c r="C371" s="51">
        <v>44376.557881944442</v>
      </c>
      <c r="D371" s="52">
        <v>237</v>
      </c>
      <c r="E371" s="53">
        <v>24.835000000000001</v>
      </c>
      <c r="F371" s="49">
        <v>5885.8950000000004</v>
      </c>
      <c r="G371" s="50" t="s">
        <v>34</v>
      </c>
    </row>
    <row r="372" spans="2:7" s="44" customFormat="1" ht="13.35" customHeight="1" x14ac:dyDescent="0.2">
      <c r="B372" s="46">
        <v>44376</v>
      </c>
      <c r="C372" s="51">
        <v>44376.560300925928</v>
      </c>
      <c r="D372" s="52">
        <v>207</v>
      </c>
      <c r="E372" s="53">
        <v>24.84</v>
      </c>
      <c r="F372" s="49">
        <v>5141.88</v>
      </c>
      <c r="G372" s="50" t="s">
        <v>34</v>
      </c>
    </row>
    <row r="373" spans="2:7" s="44" customFormat="1" ht="13.35" customHeight="1" x14ac:dyDescent="0.2">
      <c r="B373" s="46">
        <v>44376</v>
      </c>
      <c r="C373" s="51">
        <v>44376.560300925928</v>
      </c>
      <c r="D373" s="52">
        <v>250</v>
      </c>
      <c r="E373" s="53">
        <v>24.835000000000001</v>
      </c>
      <c r="F373" s="49">
        <v>6208.75</v>
      </c>
      <c r="G373" s="50" t="s">
        <v>34</v>
      </c>
    </row>
    <row r="374" spans="2:7" s="44" customFormat="1" ht="13.35" customHeight="1" x14ac:dyDescent="0.2">
      <c r="B374" s="46">
        <v>44376</v>
      </c>
      <c r="C374" s="51">
        <v>44376.564467592594</v>
      </c>
      <c r="D374" s="52">
        <v>107</v>
      </c>
      <c r="E374" s="53">
        <v>24.835000000000001</v>
      </c>
      <c r="F374" s="49">
        <v>2657.3450000000003</v>
      </c>
      <c r="G374" s="50" t="s">
        <v>34</v>
      </c>
    </row>
    <row r="375" spans="2:7" s="44" customFormat="1" ht="13.35" customHeight="1" x14ac:dyDescent="0.2">
      <c r="B375" s="46">
        <v>44376</v>
      </c>
      <c r="C375" s="51">
        <v>44376.564467592594</v>
      </c>
      <c r="D375" s="52">
        <v>131</v>
      </c>
      <c r="E375" s="53">
        <v>24.835000000000001</v>
      </c>
      <c r="F375" s="49">
        <v>3253.3850000000002</v>
      </c>
      <c r="G375" s="50" t="s">
        <v>34</v>
      </c>
    </row>
    <row r="376" spans="2:7" s="44" customFormat="1" ht="13.35" customHeight="1" x14ac:dyDescent="0.2">
      <c r="B376" s="46">
        <v>44376</v>
      </c>
      <c r="C376" s="51">
        <v>44376.567430555559</v>
      </c>
      <c r="D376" s="52">
        <v>328</v>
      </c>
      <c r="E376" s="53">
        <v>24.82</v>
      </c>
      <c r="F376" s="49">
        <v>8140.96</v>
      </c>
      <c r="G376" s="50" t="s">
        <v>34</v>
      </c>
    </row>
    <row r="377" spans="2:7" s="44" customFormat="1" ht="13.35" customHeight="1" x14ac:dyDescent="0.2">
      <c r="B377" s="46">
        <v>44376</v>
      </c>
      <c r="C377" s="51">
        <v>44376.569108796299</v>
      </c>
      <c r="D377" s="52">
        <v>307</v>
      </c>
      <c r="E377" s="53">
        <v>24.83</v>
      </c>
      <c r="F377" s="49">
        <v>7622.8099999999995</v>
      </c>
      <c r="G377" s="50" t="s">
        <v>34</v>
      </c>
    </row>
    <row r="378" spans="2:7" s="44" customFormat="1" ht="13.35" customHeight="1" x14ac:dyDescent="0.2">
      <c r="B378" s="46">
        <v>44376</v>
      </c>
      <c r="C378" s="51">
        <v>44376.570613425924</v>
      </c>
      <c r="D378" s="52">
        <v>239</v>
      </c>
      <c r="E378" s="53">
        <v>24.835000000000001</v>
      </c>
      <c r="F378" s="49">
        <v>5935.5650000000005</v>
      </c>
      <c r="G378" s="50" t="s">
        <v>34</v>
      </c>
    </row>
    <row r="379" spans="2:7" s="44" customFormat="1" ht="13.35" customHeight="1" x14ac:dyDescent="0.2">
      <c r="B379" s="46">
        <v>44376</v>
      </c>
      <c r="C379" s="51">
        <v>44376.573460648149</v>
      </c>
      <c r="D379" s="52">
        <v>219</v>
      </c>
      <c r="E379" s="53">
        <v>24.824999999999999</v>
      </c>
      <c r="F379" s="49">
        <v>5436.6750000000002</v>
      </c>
      <c r="G379" s="50" t="s">
        <v>34</v>
      </c>
    </row>
    <row r="380" spans="2:7" s="44" customFormat="1" ht="13.35" customHeight="1" x14ac:dyDescent="0.2">
      <c r="B380" s="46">
        <v>44376</v>
      </c>
      <c r="C380" s="51">
        <v>44376.574363425927</v>
      </c>
      <c r="D380" s="52">
        <v>416</v>
      </c>
      <c r="E380" s="53">
        <v>24.815000000000001</v>
      </c>
      <c r="F380" s="49">
        <v>10323.040000000001</v>
      </c>
      <c r="G380" s="50" t="s">
        <v>34</v>
      </c>
    </row>
    <row r="381" spans="2:7" s="44" customFormat="1" ht="13.35" customHeight="1" x14ac:dyDescent="0.2">
      <c r="B381" s="46">
        <v>44376</v>
      </c>
      <c r="C381" s="51">
        <v>44376.577303240738</v>
      </c>
      <c r="D381" s="52">
        <v>250</v>
      </c>
      <c r="E381" s="53">
        <v>24.824999999999999</v>
      </c>
      <c r="F381" s="49">
        <v>6206.25</v>
      </c>
      <c r="G381" s="50" t="s">
        <v>34</v>
      </c>
    </row>
    <row r="382" spans="2:7" s="44" customFormat="1" ht="13.35" customHeight="1" x14ac:dyDescent="0.2">
      <c r="B382" s="46">
        <v>44376</v>
      </c>
      <c r="C382" s="51">
        <v>44376.583043981482</v>
      </c>
      <c r="D382" s="52">
        <v>455</v>
      </c>
      <c r="E382" s="53">
        <v>24.84</v>
      </c>
      <c r="F382" s="49">
        <v>11302.2</v>
      </c>
      <c r="G382" s="50" t="s">
        <v>34</v>
      </c>
    </row>
    <row r="383" spans="2:7" s="44" customFormat="1" ht="13.35" customHeight="1" x14ac:dyDescent="0.2">
      <c r="B383" s="46">
        <v>44376</v>
      </c>
      <c r="C383" s="51">
        <v>44376.583877314813</v>
      </c>
      <c r="D383" s="52">
        <v>331</v>
      </c>
      <c r="E383" s="53">
        <v>24.844999999999999</v>
      </c>
      <c r="F383" s="49">
        <v>8223.6949999999997</v>
      </c>
      <c r="G383" s="50" t="s">
        <v>34</v>
      </c>
    </row>
    <row r="384" spans="2:7" s="44" customFormat="1" ht="13.35" customHeight="1" x14ac:dyDescent="0.2">
      <c r="B384" s="46">
        <v>44376</v>
      </c>
      <c r="C384" s="51">
        <v>44376.584803240738</v>
      </c>
      <c r="D384" s="52">
        <v>216</v>
      </c>
      <c r="E384" s="53">
        <v>24.84</v>
      </c>
      <c r="F384" s="49">
        <v>5365.44</v>
      </c>
      <c r="G384" s="50" t="s">
        <v>34</v>
      </c>
    </row>
    <row r="385" spans="2:7" s="44" customFormat="1" ht="13.35" customHeight="1" x14ac:dyDescent="0.2">
      <c r="B385" s="46">
        <v>44376</v>
      </c>
      <c r="C385" s="51">
        <v>44376.587071759262</v>
      </c>
      <c r="D385" s="52">
        <v>88</v>
      </c>
      <c r="E385" s="53">
        <v>24.824999999999999</v>
      </c>
      <c r="F385" s="49">
        <v>2184.6</v>
      </c>
      <c r="G385" s="50" t="s">
        <v>34</v>
      </c>
    </row>
    <row r="386" spans="2:7" s="44" customFormat="1" ht="13.35" customHeight="1" x14ac:dyDescent="0.2">
      <c r="B386" s="46">
        <v>44376</v>
      </c>
      <c r="C386" s="51">
        <v>44376.587071759262</v>
      </c>
      <c r="D386" s="52">
        <v>244</v>
      </c>
      <c r="E386" s="53">
        <v>24.824999999999999</v>
      </c>
      <c r="F386" s="49">
        <v>6057.3</v>
      </c>
      <c r="G386" s="50" t="s">
        <v>34</v>
      </c>
    </row>
    <row r="387" spans="2:7" s="44" customFormat="1" ht="13.35" customHeight="1" x14ac:dyDescent="0.2">
      <c r="B387" s="46">
        <v>44376</v>
      </c>
      <c r="C387" s="51">
        <v>44376.590011574073</v>
      </c>
      <c r="D387" s="52">
        <v>404</v>
      </c>
      <c r="E387" s="53">
        <v>24.84</v>
      </c>
      <c r="F387" s="49">
        <v>10035.36</v>
      </c>
      <c r="G387" s="50" t="s">
        <v>34</v>
      </c>
    </row>
    <row r="388" spans="2:7" s="44" customFormat="1" ht="13.35" customHeight="1" x14ac:dyDescent="0.2">
      <c r="B388" s="46">
        <v>44376</v>
      </c>
      <c r="C388" s="51">
        <v>44376.590011574073</v>
      </c>
      <c r="D388" s="52">
        <v>13</v>
      </c>
      <c r="E388" s="53">
        <v>24.84</v>
      </c>
      <c r="F388" s="49">
        <v>322.92</v>
      </c>
      <c r="G388" s="50" t="s">
        <v>34</v>
      </c>
    </row>
    <row r="389" spans="2:7" s="44" customFormat="1" ht="13.35" customHeight="1" x14ac:dyDescent="0.2">
      <c r="B389" s="46">
        <v>44376</v>
      </c>
      <c r="C389" s="51">
        <v>44376.592789351853</v>
      </c>
      <c r="D389" s="52">
        <v>212</v>
      </c>
      <c r="E389" s="53">
        <v>24.844999999999999</v>
      </c>
      <c r="F389" s="49">
        <v>5267.1399999999994</v>
      </c>
      <c r="G389" s="50" t="s">
        <v>34</v>
      </c>
    </row>
    <row r="390" spans="2:7" s="44" customFormat="1" ht="13.35" customHeight="1" x14ac:dyDescent="0.2">
      <c r="B390" s="46">
        <v>44376</v>
      </c>
      <c r="C390" s="51">
        <v>44376.593738425923</v>
      </c>
      <c r="D390" s="52">
        <v>270</v>
      </c>
      <c r="E390" s="53">
        <v>24.844999999999999</v>
      </c>
      <c r="F390" s="49">
        <v>6708.15</v>
      </c>
      <c r="G390" s="50" t="s">
        <v>34</v>
      </c>
    </row>
    <row r="391" spans="2:7" s="44" customFormat="1" ht="13.35" customHeight="1" x14ac:dyDescent="0.2">
      <c r="B391" s="46">
        <v>44376</v>
      </c>
      <c r="C391" s="51">
        <v>44376.595023148147</v>
      </c>
      <c r="D391" s="52">
        <v>239</v>
      </c>
      <c r="E391" s="53">
        <v>24.855</v>
      </c>
      <c r="F391" s="49">
        <v>5940.3450000000003</v>
      </c>
      <c r="G391" s="50" t="s">
        <v>34</v>
      </c>
    </row>
    <row r="392" spans="2:7" s="44" customFormat="1" ht="13.35" customHeight="1" x14ac:dyDescent="0.2">
      <c r="B392" s="46">
        <v>44376</v>
      </c>
      <c r="C392" s="51">
        <v>44376.597326388888</v>
      </c>
      <c r="D392" s="52">
        <v>230</v>
      </c>
      <c r="E392" s="53">
        <v>24.86</v>
      </c>
      <c r="F392" s="49">
        <v>5717.8</v>
      </c>
      <c r="G392" s="50" t="s">
        <v>34</v>
      </c>
    </row>
    <row r="393" spans="2:7" s="44" customFormat="1" ht="13.35" customHeight="1" x14ac:dyDescent="0.2">
      <c r="B393" s="46">
        <v>44376</v>
      </c>
      <c r="C393" s="51">
        <v>44376.597812499997</v>
      </c>
      <c r="D393" s="52">
        <v>403</v>
      </c>
      <c r="E393" s="53">
        <v>24.855</v>
      </c>
      <c r="F393" s="49">
        <v>10016.565000000001</v>
      </c>
      <c r="G393" s="50" t="s">
        <v>34</v>
      </c>
    </row>
    <row r="394" spans="2:7" s="44" customFormat="1" ht="13.35" customHeight="1" x14ac:dyDescent="0.2">
      <c r="B394" s="46">
        <v>44376</v>
      </c>
      <c r="C394" s="51">
        <v>44376.601006944446</v>
      </c>
      <c r="D394" s="52">
        <v>222</v>
      </c>
      <c r="E394" s="53">
        <v>24.844999999999999</v>
      </c>
      <c r="F394" s="49">
        <v>5515.59</v>
      </c>
      <c r="G394" s="50" t="s">
        <v>34</v>
      </c>
    </row>
    <row r="395" spans="2:7" s="44" customFormat="1" ht="13.35" customHeight="1" x14ac:dyDescent="0.2">
      <c r="B395" s="46">
        <v>44376</v>
      </c>
      <c r="C395" s="51">
        <v>44376.601990740739</v>
      </c>
      <c r="D395" s="52">
        <v>223</v>
      </c>
      <c r="E395" s="53">
        <v>24.85</v>
      </c>
      <c r="F395" s="49">
        <v>5541.55</v>
      </c>
      <c r="G395" s="50" t="s">
        <v>34</v>
      </c>
    </row>
    <row r="396" spans="2:7" s="44" customFormat="1" ht="13.35" customHeight="1" x14ac:dyDescent="0.2">
      <c r="B396" s="46">
        <v>44376</v>
      </c>
      <c r="C396" s="51">
        <v>44376.604247685187</v>
      </c>
      <c r="D396" s="52">
        <v>208</v>
      </c>
      <c r="E396" s="53">
        <v>24.864999999999998</v>
      </c>
      <c r="F396" s="49">
        <v>5171.92</v>
      </c>
      <c r="G396" s="50" t="s">
        <v>34</v>
      </c>
    </row>
    <row r="397" spans="2:7" s="44" customFormat="1" ht="13.35" customHeight="1" x14ac:dyDescent="0.2">
      <c r="B397" s="46">
        <v>44376</v>
      </c>
      <c r="C397" s="51">
        <v>44376.60428240741</v>
      </c>
      <c r="D397" s="52">
        <v>375</v>
      </c>
      <c r="E397" s="53">
        <v>24.86</v>
      </c>
      <c r="F397" s="49">
        <v>9322.5</v>
      </c>
      <c r="G397" s="50" t="s">
        <v>34</v>
      </c>
    </row>
    <row r="398" spans="2:7" s="44" customFormat="1" ht="13.35" customHeight="1" x14ac:dyDescent="0.2">
      <c r="B398" s="46">
        <v>44376</v>
      </c>
      <c r="C398" s="51">
        <v>44376.606574074074</v>
      </c>
      <c r="D398" s="52">
        <v>309</v>
      </c>
      <c r="E398" s="53">
        <v>24.85</v>
      </c>
      <c r="F398" s="49">
        <v>7678.6500000000005</v>
      </c>
      <c r="G398" s="50" t="s">
        <v>34</v>
      </c>
    </row>
    <row r="399" spans="2:7" s="44" customFormat="1" ht="13.35" customHeight="1" x14ac:dyDescent="0.2">
      <c r="B399" s="46">
        <v>44376</v>
      </c>
      <c r="C399" s="51">
        <v>44376.607268518521</v>
      </c>
      <c r="D399" s="52">
        <v>5</v>
      </c>
      <c r="E399" s="53">
        <v>24.85</v>
      </c>
      <c r="F399" s="49">
        <v>124.25</v>
      </c>
      <c r="G399" s="50" t="s">
        <v>34</v>
      </c>
    </row>
    <row r="400" spans="2:7" s="44" customFormat="1" ht="13.35" customHeight="1" x14ac:dyDescent="0.2">
      <c r="B400" s="46">
        <v>44376</v>
      </c>
      <c r="C400" s="51">
        <v>44376.607268518521</v>
      </c>
      <c r="D400" s="52">
        <v>208</v>
      </c>
      <c r="E400" s="53">
        <v>24.85</v>
      </c>
      <c r="F400" s="49">
        <v>5168.8</v>
      </c>
      <c r="G400" s="50" t="s">
        <v>34</v>
      </c>
    </row>
    <row r="401" spans="2:7" s="44" customFormat="1" ht="13.35" customHeight="1" x14ac:dyDescent="0.2">
      <c r="B401" s="46">
        <v>44376</v>
      </c>
      <c r="C401" s="51">
        <v>44376.607268518521</v>
      </c>
      <c r="D401" s="52">
        <v>268</v>
      </c>
      <c r="E401" s="53">
        <v>24.844999999999999</v>
      </c>
      <c r="F401" s="49">
        <v>6658.46</v>
      </c>
      <c r="G401" s="50" t="s">
        <v>34</v>
      </c>
    </row>
    <row r="402" spans="2:7" s="44" customFormat="1" ht="13.35" customHeight="1" x14ac:dyDescent="0.2">
      <c r="B402" s="46">
        <v>44376</v>
      </c>
      <c r="C402" s="51">
        <v>44376.609201388892</v>
      </c>
      <c r="D402" s="52">
        <v>264</v>
      </c>
      <c r="E402" s="53">
        <v>24.82</v>
      </c>
      <c r="F402" s="49">
        <v>6552.4800000000005</v>
      </c>
      <c r="G402" s="50" t="s">
        <v>34</v>
      </c>
    </row>
    <row r="403" spans="2:7" s="44" customFormat="1" ht="13.35" customHeight="1" x14ac:dyDescent="0.2">
      <c r="B403" s="46">
        <v>44376</v>
      </c>
      <c r="C403" s="51">
        <v>44376.611238425925</v>
      </c>
      <c r="D403" s="52">
        <v>220</v>
      </c>
      <c r="E403" s="53">
        <v>24.82</v>
      </c>
      <c r="F403" s="49">
        <v>5460.4</v>
      </c>
      <c r="G403" s="50" t="s">
        <v>34</v>
      </c>
    </row>
    <row r="404" spans="2:7" s="44" customFormat="1" ht="13.35" customHeight="1" x14ac:dyDescent="0.2">
      <c r="B404" s="46">
        <v>44376</v>
      </c>
      <c r="C404" s="51">
        <v>44376.611238425925</v>
      </c>
      <c r="D404" s="52">
        <v>216</v>
      </c>
      <c r="E404" s="53">
        <v>24.82</v>
      </c>
      <c r="F404" s="49">
        <v>5361.12</v>
      </c>
      <c r="G404" s="50" t="s">
        <v>34</v>
      </c>
    </row>
    <row r="405" spans="2:7" s="44" customFormat="1" ht="13.35" customHeight="1" x14ac:dyDescent="0.2">
      <c r="B405" s="46">
        <v>44376</v>
      </c>
      <c r="C405" s="51">
        <v>44376.611921296295</v>
      </c>
      <c r="D405" s="52">
        <v>45</v>
      </c>
      <c r="E405" s="53">
        <v>24.815000000000001</v>
      </c>
      <c r="F405" s="49">
        <v>1116.675</v>
      </c>
      <c r="G405" s="50" t="s">
        <v>34</v>
      </c>
    </row>
    <row r="406" spans="2:7" s="44" customFormat="1" ht="13.35" customHeight="1" x14ac:dyDescent="0.2">
      <c r="B406" s="46">
        <v>44376</v>
      </c>
      <c r="C406" s="51">
        <v>44376.611921296295</v>
      </c>
      <c r="D406" s="52">
        <v>173</v>
      </c>
      <c r="E406" s="53">
        <v>24.815000000000001</v>
      </c>
      <c r="F406" s="49">
        <v>4292.9949999999999</v>
      </c>
      <c r="G406" s="50" t="s">
        <v>34</v>
      </c>
    </row>
    <row r="407" spans="2:7" s="44" customFormat="1" ht="13.35" customHeight="1" x14ac:dyDescent="0.2">
      <c r="B407" s="46">
        <v>44376</v>
      </c>
      <c r="C407" s="51">
        <v>44376.612245370372</v>
      </c>
      <c r="D407" s="52">
        <v>406</v>
      </c>
      <c r="E407" s="53">
        <v>24.815000000000001</v>
      </c>
      <c r="F407" s="49">
        <v>10074.890000000001</v>
      </c>
      <c r="G407" s="50" t="s">
        <v>34</v>
      </c>
    </row>
    <row r="408" spans="2:7" s="44" customFormat="1" ht="13.35" customHeight="1" x14ac:dyDescent="0.2">
      <c r="B408" s="46">
        <v>44376</v>
      </c>
      <c r="C408" s="51">
        <v>44376.615543981483</v>
      </c>
      <c r="D408" s="52">
        <v>530</v>
      </c>
      <c r="E408" s="53">
        <v>24.815000000000001</v>
      </c>
      <c r="F408" s="49">
        <v>13151.95</v>
      </c>
      <c r="G408" s="50" t="s">
        <v>34</v>
      </c>
    </row>
    <row r="409" spans="2:7" s="44" customFormat="1" ht="13.35" customHeight="1" x14ac:dyDescent="0.2">
      <c r="B409" s="46">
        <v>44376</v>
      </c>
      <c r="C409" s="51">
        <v>44376.615694444445</v>
      </c>
      <c r="D409" s="52">
        <v>245</v>
      </c>
      <c r="E409" s="53">
        <v>24.815000000000001</v>
      </c>
      <c r="F409" s="49">
        <v>6079.6750000000002</v>
      </c>
      <c r="G409" s="50" t="s">
        <v>34</v>
      </c>
    </row>
    <row r="410" spans="2:7" s="44" customFormat="1" ht="13.35" customHeight="1" x14ac:dyDescent="0.2">
      <c r="B410" s="46">
        <v>44376</v>
      </c>
      <c r="C410" s="51">
        <v>44376.616678240738</v>
      </c>
      <c r="D410" s="52">
        <v>250</v>
      </c>
      <c r="E410" s="53">
        <v>24.805</v>
      </c>
      <c r="F410" s="49">
        <v>6201.25</v>
      </c>
      <c r="G410" s="50" t="s">
        <v>34</v>
      </c>
    </row>
    <row r="411" spans="2:7" s="44" customFormat="1" ht="13.35" customHeight="1" x14ac:dyDescent="0.2">
      <c r="B411" s="46">
        <v>44376</v>
      </c>
      <c r="C411" s="51">
        <v>44376.616678240738</v>
      </c>
      <c r="D411" s="52">
        <v>60</v>
      </c>
      <c r="E411" s="53">
        <v>24.805</v>
      </c>
      <c r="F411" s="49">
        <v>1488.3</v>
      </c>
      <c r="G411" s="50" t="s">
        <v>34</v>
      </c>
    </row>
    <row r="412" spans="2:7" s="44" customFormat="1" ht="13.35" customHeight="1" x14ac:dyDescent="0.2">
      <c r="B412" s="46">
        <v>44376</v>
      </c>
      <c r="C412" s="51">
        <v>44376.618206018517</v>
      </c>
      <c r="D412" s="52">
        <v>213</v>
      </c>
      <c r="E412" s="53">
        <v>24.815000000000001</v>
      </c>
      <c r="F412" s="49">
        <v>5285.5950000000003</v>
      </c>
      <c r="G412" s="50" t="s">
        <v>34</v>
      </c>
    </row>
    <row r="413" spans="2:7" s="44" customFormat="1" ht="13.35" customHeight="1" x14ac:dyDescent="0.2">
      <c r="B413" s="46">
        <v>44376</v>
      </c>
      <c r="C413" s="51">
        <v>44376.61928240741</v>
      </c>
      <c r="D413" s="52">
        <v>344</v>
      </c>
      <c r="E413" s="53">
        <v>24.83</v>
      </c>
      <c r="F413" s="49">
        <v>8541.5199999999986</v>
      </c>
      <c r="G413" s="50" t="s">
        <v>34</v>
      </c>
    </row>
    <row r="414" spans="2:7" s="44" customFormat="1" ht="13.35" customHeight="1" x14ac:dyDescent="0.2">
      <c r="B414" s="46">
        <v>44376</v>
      </c>
      <c r="C414" s="51">
        <v>44376.619930555556</v>
      </c>
      <c r="D414" s="52">
        <v>242</v>
      </c>
      <c r="E414" s="53">
        <v>24.83</v>
      </c>
      <c r="F414" s="49">
        <v>6008.86</v>
      </c>
      <c r="G414" s="50" t="s">
        <v>34</v>
      </c>
    </row>
    <row r="415" spans="2:7" s="44" customFormat="1" ht="13.35" customHeight="1" x14ac:dyDescent="0.2">
      <c r="B415" s="46">
        <v>44376</v>
      </c>
      <c r="C415" s="51">
        <v>44376.619930555556</v>
      </c>
      <c r="D415" s="52">
        <v>1</v>
      </c>
      <c r="E415" s="53">
        <v>24.83</v>
      </c>
      <c r="F415" s="49">
        <v>24.83</v>
      </c>
      <c r="G415" s="50" t="s">
        <v>34</v>
      </c>
    </row>
    <row r="416" spans="2:7" s="44" customFormat="1" ht="13.35" customHeight="1" x14ac:dyDescent="0.2">
      <c r="B416" s="46">
        <v>44376</v>
      </c>
      <c r="C416" s="51">
        <v>44376.623229166667</v>
      </c>
      <c r="D416" s="52">
        <v>232</v>
      </c>
      <c r="E416" s="53">
        <v>24.824999999999999</v>
      </c>
      <c r="F416" s="49">
        <v>5759.4</v>
      </c>
      <c r="G416" s="50" t="s">
        <v>34</v>
      </c>
    </row>
    <row r="417" spans="2:7" s="44" customFormat="1" ht="13.35" customHeight="1" x14ac:dyDescent="0.2">
      <c r="B417" s="46">
        <v>44376</v>
      </c>
      <c r="C417" s="51">
        <v>44376.623252314814</v>
      </c>
      <c r="D417" s="52">
        <v>566</v>
      </c>
      <c r="E417" s="53">
        <v>24.824999999999999</v>
      </c>
      <c r="F417" s="49">
        <v>14050.949999999999</v>
      </c>
      <c r="G417" s="50" t="s">
        <v>34</v>
      </c>
    </row>
    <row r="418" spans="2:7" s="44" customFormat="1" ht="13.35" customHeight="1" x14ac:dyDescent="0.2">
      <c r="B418" s="46">
        <v>44376</v>
      </c>
      <c r="C418" s="51">
        <v>44376.624386574076</v>
      </c>
      <c r="D418" s="52">
        <v>223</v>
      </c>
      <c r="E418" s="53">
        <v>24.824999999999999</v>
      </c>
      <c r="F418" s="49">
        <v>5535.9749999999995</v>
      </c>
      <c r="G418" s="50" t="s">
        <v>34</v>
      </c>
    </row>
    <row r="419" spans="2:7" s="44" customFormat="1" ht="13.35" customHeight="1" x14ac:dyDescent="0.2">
      <c r="B419" s="46">
        <v>44376</v>
      </c>
      <c r="C419" s="51">
        <v>44376.626423611109</v>
      </c>
      <c r="D419" s="52">
        <v>149</v>
      </c>
      <c r="E419" s="53">
        <v>24.844999999999999</v>
      </c>
      <c r="F419" s="49">
        <v>3701.9049999999997</v>
      </c>
      <c r="G419" s="50" t="s">
        <v>34</v>
      </c>
    </row>
    <row r="420" spans="2:7" s="44" customFormat="1" ht="13.35" customHeight="1" x14ac:dyDescent="0.2">
      <c r="B420" s="46">
        <v>44376</v>
      </c>
      <c r="C420" s="51">
        <v>44376.626423611109</v>
      </c>
      <c r="D420" s="52">
        <v>96</v>
      </c>
      <c r="E420" s="53">
        <v>24.844999999999999</v>
      </c>
      <c r="F420" s="49">
        <v>2385.12</v>
      </c>
      <c r="G420" s="50" t="s">
        <v>34</v>
      </c>
    </row>
    <row r="421" spans="2:7" s="44" customFormat="1" ht="13.35" customHeight="1" x14ac:dyDescent="0.2">
      <c r="B421" s="46">
        <v>44376</v>
      </c>
      <c r="C421" s="51">
        <v>44376.626736111109</v>
      </c>
      <c r="D421" s="52">
        <v>273</v>
      </c>
      <c r="E421" s="53">
        <v>24.84</v>
      </c>
      <c r="F421" s="49">
        <v>6781.32</v>
      </c>
      <c r="G421" s="50" t="s">
        <v>34</v>
      </c>
    </row>
    <row r="422" spans="2:7" s="44" customFormat="1" ht="13.35" customHeight="1" x14ac:dyDescent="0.2">
      <c r="B422" s="46">
        <v>44376</v>
      </c>
      <c r="C422" s="51">
        <v>44376.627453703702</v>
      </c>
      <c r="D422" s="52">
        <v>231</v>
      </c>
      <c r="E422" s="53">
        <v>24.835000000000001</v>
      </c>
      <c r="F422" s="49">
        <v>5736.8850000000002</v>
      </c>
      <c r="G422" s="50" t="s">
        <v>34</v>
      </c>
    </row>
    <row r="423" spans="2:7" s="44" customFormat="1" ht="13.35" customHeight="1" x14ac:dyDescent="0.2">
      <c r="B423" s="46">
        <v>44376</v>
      </c>
      <c r="C423" s="51">
        <v>44376.628530092596</v>
      </c>
      <c r="D423" s="52">
        <v>229</v>
      </c>
      <c r="E423" s="53">
        <v>24.83</v>
      </c>
      <c r="F423" s="49">
        <v>5686.07</v>
      </c>
      <c r="G423" s="50" t="s">
        <v>34</v>
      </c>
    </row>
    <row r="424" spans="2:7" s="44" customFormat="1" ht="13.35" customHeight="1" x14ac:dyDescent="0.2">
      <c r="B424" s="46">
        <v>44376</v>
      </c>
      <c r="C424" s="51">
        <v>44376.629374999997</v>
      </c>
      <c r="D424" s="52">
        <v>260</v>
      </c>
      <c r="E424" s="53">
        <v>24.805</v>
      </c>
      <c r="F424" s="49">
        <v>6449.3</v>
      </c>
      <c r="G424" s="50" t="s">
        <v>34</v>
      </c>
    </row>
    <row r="425" spans="2:7" s="44" customFormat="1" ht="13.35" customHeight="1" x14ac:dyDescent="0.2">
      <c r="B425" s="46">
        <v>44376</v>
      </c>
      <c r="C425" s="51">
        <v>44376.632418981484</v>
      </c>
      <c r="D425" s="52">
        <v>571</v>
      </c>
      <c r="E425" s="53">
        <v>24.82</v>
      </c>
      <c r="F425" s="49">
        <v>14172.22</v>
      </c>
      <c r="G425" s="50" t="s">
        <v>34</v>
      </c>
    </row>
    <row r="426" spans="2:7" s="44" customFormat="1" ht="13.35" customHeight="1" x14ac:dyDescent="0.2">
      <c r="B426" s="46">
        <v>44376</v>
      </c>
      <c r="C426" s="51">
        <v>44376.632847222223</v>
      </c>
      <c r="D426" s="52">
        <v>236</v>
      </c>
      <c r="E426" s="53">
        <v>24.815000000000001</v>
      </c>
      <c r="F426" s="49">
        <v>5856.34</v>
      </c>
      <c r="G426" s="50" t="s">
        <v>34</v>
      </c>
    </row>
    <row r="427" spans="2:7" s="44" customFormat="1" ht="13.35" customHeight="1" x14ac:dyDescent="0.2">
      <c r="B427" s="46">
        <v>44376</v>
      </c>
      <c r="C427" s="51">
        <v>44376.633784722224</v>
      </c>
      <c r="D427" s="52">
        <v>232</v>
      </c>
      <c r="E427" s="53">
        <v>24.82</v>
      </c>
      <c r="F427" s="49">
        <v>5758.24</v>
      </c>
      <c r="G427" s="50" t="s">
        <v>34</v>
      </c>
    </row>
    <row r="428" spans="2:7" s="44" customFormat="1" ht="13.35" customHeight="1" x14ac:dyDescent="0.2">
      <c r="B428" s="46">
        <v>44376</v>
      </c>
      <c r="C428" s="51">
        <v>44376.635057870371</v>
      </c>
      <c r="D428" s="52">
        <v>219</v>
      </c>
      <c r="E428" s="53">
        <v>24.83</v>
      </c>
      <c r="F428" s="49">
        <v>5437.7699999999995</v>
      </c>
      <c r="G428" s="50" t="s">
        <v>34</v>
      </c>
    </row>
    <row r="429" spans="2:7" s="44" customFormat="1" ht="13.35" customHeight="1" x14ac:dyDescent="0.2">
      <c r="B429" s="46">
        <v>44376</v>
      </c>
      <c r="C429" s="51">
        <v>44376.635821759257</v>
      </c>
      <c r="D429" s="52">
        <v>224</v>
      </c>
      <c r="E429" s="53">
        <v>24.83</v>
      </c>
      <c r="F429" s="49">
        <v>5561.92</v>
      </c>
      <c r="G429" s="50" t="s">
        <v>34</v>
      </c>
    </row>
    <row r="430" spans="2:7" s="44" customFormat="1" ht="13.35" customHeight="1" x14ac:dyDescent="0.2">
      <c r="B430" s="46">
        <v>44376</v>
      </c>
      <c r="C430" s="51">
        <v>44376.636886574073</v>
      </c>
      <c r="D430" s="52">
        <v>222</v>
      </c>
      <c r="E430" s="53">
        <v>24.83</v>
      </c>
      <c r="F430" s="49">
        <v>5512.2599999999993</v>
      </c>
      <c r="G430" s="50" t="s">
        <v>34</v>
      </c>
    </row>
    <row r="431" spans="2:7" s="44" customFormat="1" ht="13.35" customHeight="1" x14ac:dyDescent="0.2">
      <c r="B431" s="46">
        <v>44376</v>
      </c>
      <c r="C431" s="51">
        <v>44376.63894675926</v>
      </c>
      <c r="D431" s="52">
        <v>296</v>
      </c>
      <c r="E431" s="53">
        <v>24.83</v>
      </c>
      <c r="F431" s="49">
        <v>7349.6799999999994</v>
      </c>
      <c r="G431" s="50" t="s">
        <v>34</v>
      </c>
    </row>
    <row r="432" spans="2:7" s="44" customFormat="1" ht="13.35" customHeight="1" x14ac:dyDescent="0.2">
      <c r="B432" s="46">
        <v>44376</v>
      </c>
      <c r="C432" s="51">
        <v>44376.639606481483</v>
      </c>
      <c r="D432" s="52">
        <v>218</v>
      </c>
      <c r="E432" s="53">
        <v>24.824999999999999</v>
      </c>
      <c r="F432" s="49">
        <v>5411.8499999999995</v>
      </c>
      <c r="G432" s="50" t="s">
        <v>34</v>
      </c>
    </row>
    <row r="433" spans="2:7" s="44" customFormat="1" ht="13.35" customHeight="1" x14ac:dyDescent="0.2">
      <c r="B433" s="46">
        <v>44376</v>
      </c>
      <c r="C433" s="51">
        <v>44376.6403125</v>
      </c>
      <c r="D433" s="52">
        <v>260</v>
      </c>
      <c r="E433" s="53">
        <v>24.824999999999999</v>
      </c>
      <c r="F433" s="49">
        <v>6454.5</v>
      </c>
      <c r="G433" s="50" t="s">
        <v>34</v>
      </c>
    </row>
    <row r="434" spans="2:7" s="44" customFormat="1" ht="13.35" customHeight="1" x14ac:dyDescent="0.2">
      <c r="B434" s="46">
        <v>44376</v>
      </c>
      <c r="C434" s="51">
        <v>44376.641828703701</v>
      </c>
      <c r="D434" s="52">
        <v>275</v>
      </c>
      <c r="E434" s="53">
        <v>24.815000000000001</v>
      </c>
      <c r="F434" s="49">
        <v>6824.125</v>
      </c>
      <c r="G434" s="50" t="s">
        <v>34</v>
      </c>
    </row>
    <row r="435" spans="2:7" s="44" customFormat="1" ht="13.35" customHeight="1" x14ac:dyDescent="0.2">
      <c r="B435" s="46">
        <v>44376</v>
      </c>
      <c r="C435" s="51">
        <v>44376.643078703702</v>
      </c>
      <c r="D435" s="52">
        <v>256</v>
      </c>
      <c r="E435" s="53">
        <v>24.815000000000001</v>
      </c>
      <c r="F435" s="49">
        <v>6352.64</v>
      </c>
      <c r="G435" s="50" t="s">
        <v>34</v>
      </c>
    </row>
    <row r="436" spans="2:7" s="44" customFormat="1" ht="13.35" customHeight="1" x14ac:dyDescent="0.2">
      <c r="B436" s="46">
        <v>44376</v>
      </c>
      <c r="C436" s="51">
        <v>44376.644189814811</v>
      </c>
      <c r="D436" s="52">
        <v>226</v>
      </c>
      <c r="E436" s="53">
        <v>24.824999999999999</v>
      </c>
      <c r="F436" s="49">
        <v>5610.45</v>
      </c>
      <c r="G436" s="50" t="s">
        <v>34</v>
      </c>
    </row>
    <row r="437" spans="2:7" s="44" customFormat="1" ht="13.35" customHeight="1" x14ac:dyDescent="0.2">
      <c r="B437" s="46">
        <v>44376</v>
      </c>
      <c r="C437" s="51">
        <v>44376.644513888888</v>
      </c>
      <c r="D437" s="52">
        <v>336</v>
      </c>
      <c r="E437" s="53">
        <v>24.81</v>
      </c>
      <c r="F437" s="49">
        <v>8336.16</v>
      </c>
      <c r="G437" s="50" t="s">
        <v>34</v>
      </c>
    </row>
    <row r="438" spans="2:7" s="44" customFormat="1" ht="13.35" customHeight="1" x14ac:dyDescent="0.2">
      <c r="B438" s="46">
        <v>44376</v>
      </c>
      <c r="C438" s="51">
        <v>44376.647291666668</v>
      </c>
      <c r="D438" s="52">
        <v>216</v>
      </c>
      <c r="E438" s="53">
        <v>24.82</v>
      </c>
      <c r="F438" s="49">
        <v>5361.12</v>
      </c>
      <c r="G438" s="50" t="s">
        <v>34</v>
      </c>
    </row>
    <row r="439" spans="2:7" s="44" customFormat="1" ht="13.35" customHeight="1" x14ac:dyDescent="0.2">
      <c r="B439" s="46">
        <v>44376</v>
      </c>
      <c r="C439" s="51">
        <v>44376.648599537039</v>
      </c>
      <c r="D439" s="52">
        <v>327</v>
      </c>
      <c r="E439" s="53">
        <v>24.82</v>
      </c>
      <c r="F439" s="49">
        <v>8116.14</v>
      </c>
      <c r="G439" s="50" t="s">
        <v>34</v>
      </c>
    </row>
    <row r="440" spans="2:7" s="44" customFormat="1" ht="13.35" customHeight="1" x14ac:dyDescent="0.2">
      <c r="B440" s="46">
        <v>44376</v>
      </c>
      <c r="C440" s="51">
        <v>44376.649918981479</v>
      </c>
      <c r="D440" s="52">
        <v>245</v>
      </c>
      <c r="E440" s="53">
        <v>24.82</v>
      </c>
      <c r="F440" s="49">
        <v>6080.9</v>
      </c>
      <c r="G440" s="50" t="s">
        <v>34</v>
      </c>
    </row>
    <row r="441" spans="2:7" s="44" customFormat="1" ht="13.35" customHeight="1" x14ac:dyDescent="0.2">
      <c r="B441" s="46">
        <v>44376</v>
      </c>
      <c r="C441" s="51">
        <v>44376.650567129633</v>
      </c>
      <c r="D441" s="52">
        <v>306</v>
      </c>
      <c r="E441" s="53">
        <v>24.815000000000001</v>
      </c>
      <c r="F441" s="49">
        <v>7593.39</v>
      </c>
      <c r="G441" s="50" t="s">
        <v>34</v>
      </c>
    </row>
    <row r="442" spans="2:7" s="44" customFormat="1" ht="13.35" customHeight="1" x14ac:dyDescent="0.2">
      <c r="B442" s="46">
        <v>44376</v>
      </c>
      <c r="C442" s="51">
        <v>44376.65152777778</v>
      </c>
      <c r="D442" s="52">
        <v>239</v>
      </c>
      <c r="E442" s="53">
        <v>24.815000000000001</v>
      </c>
      <c r="F442" s="49">
        <v>5930.7849999999999</v>
      </c>
      <c r="G442" s="50" t="s">
        <v>34</v>
      </c>
    </row>
    <row r="443" spans="2:7" s="44" customFormat="1" ht="13.35" customHeight="1" x14ac:dyDescent="0.2">
      <c r="B443" s="46">
        <v>44376</v>
      </c>
      <c r="C443" s="51">
        <v>44376.653680555559</v>
      </c>
      <c r="D443" s="52">
        <v>51</v>
      </c>
      <c r="E443" s="53">
        <v>24.82</v>
      </c>
      <c r="F443" s="49">
        <v>1265.82</v>
      </c>
      <c r="G443" s="50" t="s">
        <v>34</v>
      </c>
    </row>
    <row r="444" spans="2:7" s="44" customFormat="1" ht="13.35" customHeight="1" x14ac:dyDescent="0.2">
      <c r="B444" s="46">
        <v>44376</v>
      </c>
      <c r="C444" s="51">
        <v>44376.654374999998</v>
      </c>
      <c r="D444" s="52">
        <v>531</v>
      </c>
      <c r="E444" s="53">
        <v>24.824999999999999</v>
      </c>
      <c r="F444" s="49">
        <v>13182.074999999999</v>
      </c>
      <c r="G444" s="50" t="s">
        <v>34</v>
      </c>
    </row>
    <row r="445" spans="2:7" s="44" customFormat="1" ht="13.35" customHeight="1" x14ac:dyDescent="0.2">
      <c r="B445" s="46">
        <v>44376</v>
      </c>
      <c r="C445" s="51">
        <v>44376.656446759262</v>
      </c>
      <c r="D445" s="52">
        <v>206</v>
      </c>
      <c r="E445" s="53">
        <v>24.82</v>
      </c>
      <c r="F445" s="49">
        <v>5112.92</v>
      </c>
      <c r="G445" s="50" t="s">
        <v>34</v>
      </c>
    </row>
    <row r="446" spans="2:7" s="44" customFormat="1" ht="13.35" customHeight="1" x14ac:dyDescent="0.2">
      <c r="B446" s="46">
        <v>44376</v>
      </c>
      <c r="C446" s="51">
        <v>44376.656446759262</v>
      </c>
      <c r="D446" s="52">
        <v>113</v>
      </c>
      <c r="E446" s="53">
        <v>24.82</v>
      </c>
      <c r="F446" s="49">
        <v>2804.66</v>
      </c>
      <c r="G446" s="50" t="s">
        <v>34</v>
      </c>
    </row>
    <row r="447" spans="2:7" s="44" customFormat="1" ht="13.35" customHeight="1" x14ac:dyDescent="0.2">
      <c r="B447" s="46">
        <v>44376</v>
      </c>
      <c r="C447" s="51">
        <v>44376.656446759262</v>
      </c>
      <c r="D447" s="52">
        <v>101</v>
      </c>
      <c r="E447" s="53">
        <v>24.82</v>
      </c>
      <c r="F447" s="49">
        <v>2506.8200000000002</v>
      </c>
      <c r="G447" s="50" t="s">
        <v>34</v>
      </c>
    </row>
    <row r="448" spans="2:7" s="44" customFormat="1" ht="13.35" customHeight="1" x14ac:dyDescent="0.2">
      <c r="B448" s="46">
        <v>44376</v>
      </c>
      <c r="C448" s="51">
        <v>44376.65834490741</v>
      </c>
      <c r="D448" s="52">
        <v>383</v>
      </c>
      <c r="E448" s="53">
        <v>24.83</v>
      </c>
      <c r="F448" s="49">
        <v>9509.89</v>
      </c>
      <c r="G448" s="50" t="s">
        <v>34</v>
      </c>
    </row>
    <row r="449" spans="2:7" s="44" customFormat="1" ht="13.35" customHeight="1" x14ac:dyDescent="0.2">
      <c r="B449" s="46">
        <v>44376</v>
      </c>
      <c r="C449" s="51">
        <v>44376.661319444444</v>
      </c>
      <c r="D449" s="52">
        <v>183</v>
      </c>
      <c r="E449" s="53">
        <v>24.84</v>
      </c>
      <c r="F449" s="49">
        <v>4545.72</v>
      </c>
      <c r="G449" s="50" t="s">
        <v>34</v>
      </c>
    </row>
    <row r="450" spans="2:7" s="44" customFormat="1" ht="13.35" customHeight="1" x14ac:dyDescent="0.2">
      <c r="B450" s="46">
        <v>44376</v>
      </c>
      <c r="C450" s="51">
        <v>44376.661319444444</v>
      </c>
      <c r="D450" s="52">
        <v>111</v>
      </c>
      <c r="E450" s="53">
        <v>24.84</v>
      </c>
      <c r="F450" s="49">
        <v>2757.24</v>
      </c>
      <c r="G450" s="50" t="s">
        <v>34</v>
      </c>
    </row>
    <row r="451" spans="2:7" s="44" customFormat="1" ht="13.35" customHeight="1" x14ac:dyDescent="0.2">
      <c r="B451" s="46">
        <v>44376</v>
      </c>
      <c r="C451" s="51">
        <v>44376.661886574075</v>
      </c>
      <c r="D451" s="52">
        <v>603</v>
      </c>
      <c r="E451" s="53">
        <v>24.835000000000001</v>
      </c>
      <c r="F451" s="49">
        <v>14975.505000000001</v>
      </c>
      <c r="G451" s="50" t="s">
        <v>34</v>
      </c>
    </row>
    <row r="452" spans="2:7" s="44" customFormat="1" ht="13.35" customHeight="1" x14ac:dyDescent="0.2">
      <c r="B452" s="46">
        <v>44376</v>
      </c>
      <c r="C452" s="51">
        <v>44376.663263888891</v>
      </c>
      <c r="D452" s="52">
        <v>264</v>
      </c>
      <c r="E452" s="53">
        <v>24.835000000000001</v>
      </c>
      <c r="F452" s="49">
        <v>6556.4400000000005</v>
      </c>
      <c r="G452" s="50" t="s">
        <v>34</v>
      </c>
    </row>
    <row r="453" spans="2:7" s="44" customFormat="1" ht="13.35" customHeight="1" x14ac:dyDescent="0.2">
      <c r="B453" s="46">
        <v>44376</v>
      </c>
      <c r="C453" s="51">
        <v>44376.663888888892</v>
      </c>
      <c r="D453" s="52">
        <v>189</v>
      </c>
      <c r="E453" s="53">
        <v>24.84</v>
      </c>
      <c r="F453" s="49">
        <v>4694.76</v>
      </c>
      <c r="G453" s="50" t="s">
        <v>34</v>
      </c>
    </row>
    <row r="454" spans="2:7" s="44" customFormat="1" ht="13.35" customHeight="1" x14ac:dyDescent="0.2">
      <c r="B454" s="46">
        <v>44376</v>
      </c>
      <c r="C454" s="51">
        <v>44376.663888888892</v>
      </c>
      <c r="D454" s="52">
        <v>52</v>
      </c>
      <c r="E454" s="53">
        <v>24.84</v>
      </c>
      <c r="F454" s="49">
        <v>1291.68</v>
      </c>
      <c r="G454" s="50" t="s">
        <v>34</v>
      </c>
    </row>
    <row r="455" spans="2:7" s="44" customFormat="1" ht="13.35" customHeight="1" x14ac:dyDescent="0.2">
      <c r="B455" s="46">
        <v>44376</v>
      </c>
      <c r="C455" s="51">
        <v>44376.664768518516</v>
      </c>
      <c r="D455" s="52">
        <v>346</v>
      </c>
      <c r="E455" s="53">
        <v>24.83</v>
      </c>
      <c r="F455" s="49">
        <v>8591.18</v>
      </c>
      <c r="G455" s="50" t="s">
        <v>34</v>
      </c>
    </row>
    <row r="456" spans="2:7" s="44" customFormat="1" ht="13.35" customHeight="1" x14ac:dyDescent="0.2">
      <c r="B456" s="46">
        <v>44376</v>
      </c>
      <c r="C456" s="51">
        <v>44376.665625000001</v>
      </c>
      <c r="D456" s="52">
        <v>188</v>
      </c>
      <c r="E456" s="53">
        <v>24.83</v>
      </c>
      <c r="F456" s="49">
        <v>4668.04</v>
      </c>
      <c r="G456" s="50" t="s">
        <v>34</v>
      </c>
    </row>
    <row r="457" spans="2:7" s="44" customFormat="1" ht="13.35" customHeight="1" x14ac:dyDescent="0.2">
      <c r="B457" s="46">
        <v>44376</v>
      </c>
      <c r="C457" s="51">
        <v>44376.665625000001</v>
      </c>
      <c r="D457" s="52">
        <v>14</v>
      </c>
      <c r="E457" s="53">
        <v>24.83</v>
      </c>
      <c r="F457" s="49">
        <v>347.62</v>
      </c>
      <c r="G457" s="50" t="s">
        <v>34</v>
      </c>
    </row>
    <row r="458" spans="2:7" s="44" customFormat="1" ht="13.35" customHeight="1" x14ac:dyDescent="0.2">
      <c r="B458" s="46">
        <v>44376</v>
      </c>
      <c r="C458" s="51">
        <v>44376.667581018519</v>
      </c>
      <c r="D458" s="52">
        <v>228</v>
      </c>
      <c r="E458" s="53">
        <v>24.83</v>
      </c>
      <c r="F458" s="49">
        <v>5661.24</v>
      </c>
      <c r="G458" s="50" t="s">
        <v>34</v>
      </c>
    </row>
    <row r="459" spans="2:7" s="44" customFormat="1" ht="13.35" customHeight="1" x14ac:dyDescent="0.2">
      <c r="B459" s="46">
        <v>44376</v>
      </c>
      <c r="C459" s="51">
        <v>44376.667581018519</v>
      </c>
      <c r="D459" s="52">
        <v>250</v>
      </c>
      <c r="E459" s="53">
        <v>24.83</v>
      </c>
      <c r="F459" s="49">
        <v>6207.5</v>
      </c>
      <c r="G459" s="50" t="s">
        <v>34</v>
      </c>
    </row>
    <row r="460" spans="2:7" s="44" customFormat="1" ht="13.35" customHeight="1" x14ac:dyDescent="0.2">
      <c r="B460" s="46">
        <v>44376</v>
      </c>
      <c r="C460" s="51">
        <v>44376.667581018519</v>
      </c>
      <c r="D460" s="52">
        <v>47</v>
      </c>
      <c r="E460" s="53">
        <v>24.83</v>
      </c>
      <c r="F460" s="49">
        <v>1167.01</v>
      </c>
      <c r="G460" s="50" t="s">
        <v>34</v>
      </c>
    </row>
    <row r="461" spans="2:7" s="44" customFormat="1" ht="13.35" customHeight="1" x14ac:dyDescent="0.2">
      <c r="B461" s="46">
        <v>44376</v>
      </c>
      <c r="C461" s="51">
        <v>44376.669537037036</v>
      </c>
      <c r="D461" s="52">
        <v>208</v>
      </c>
      <c r="E461" s="53">
        <v>24.83</v>
      </c>
      <c r="F461" s="49">
        <v>5164.6399999999994</v>
      </c>
      <c r="G461" s="50" t="s">
        <v>34</v>
      </c>
    </row>
    <row r="462" spans="2:7" s="44" customFormat="1" ht="13.35" customHeight="1" x14ac:dyDescent="0.2">
      <c r="B462" s="46">
        <v>44376</v>
      </c>
      <c r="C462" s="51">
        <v>44376.669652777775</v>
      </c>
      <c r="D462" s="52">
        <v>43</v>
      </c>
      <c r="E462" s="53">
        <v>24.83</v>
      </c>
      <c r="F462" s="49">
        <v>1067.6899999999998</v>
      </c>
      <c r="G462" s="50" t="s">
        <v>34</v>
      </c>
    </row>
    <row r="463" spans="2:7" s="44" customFormat="1" ht="13.35" customHeight="1" x14ac:dyDescent="0.2">
      <c r="B463" s="46">
        <v>44376</v>
      </c>
      <c r="C463" s="51">
        <v>44376.669976851852</v>
      </c>
      <c r="D463" s="52">
        <v>174</v>
      </c>
      <c r="E463" s="53">
        <v>24.83</v>
      </c>
      <c r="F463" s="49">
        <v>4320.42</v>
      </c>
      <c r="G463" s="50" t="s">
        <v>34</v>
      </c>
    </row>
    <row r="464" spans="2:7" s="44" customFormat="1" ht="13.35" customHeight="1" x14ac:dyDescent="0.2">
      <c r="B464" s="46">
        <v>44376</v>
      </c>
      <c r="C464" s="51">
        <v>44376.672361111108</v>
      </c>
      <c r="D464" s="52">
        <v>642</v>
      </c>
      <c r="E464" s="53">
        <v>24.84</v>
      </c>
      <c r="F464" s="49">
        <v>15947.28</v>
      </c>
      <c r="G464" s="50" t="s">
        <v>34</v>
      </c>
    </row>
    <row r="465" spans="2:7" s="44" customFormat="1" ht="13.35" customHeight="1" x14ac:dyDescent="0.2">
      <c r="B465" s="46">
        <v>44376</v>
      </c>
      <c r="C465" s="51">
        <v>44376.673090277778</v>
      </c>
      <c r="D465" s="52">
        <v>212</v>
      </c>
      <c r="E465" s="53">
        <v>24.84</v>
      </c>
      <c r="F465" s="49">
        <v>5266.08</v>
      </c>
      <c r="G465" s="50" t="s">
        <v>34</v>
      </c>
    </row>
    <row r="466" spans="2:7" s="44" customFormat="1" ht="13.35" customHeight="1" x14ac:dyDescent="0.2">
      <c r="B466" s="46">
        <v>44376</v>
      </c>
      <c r="C466" s="51">
        <v>44376.67491898148</v>
      </c>
      <c r="D466" s="52">
        <v>67</v>
      </c>
      <c r="E466" s="53">
        <v>24.835000000000001</v>
      </c>
      <c r="F466" s="49">
        <v>1663.9450000000002</v>
      </c>
      <c r="G466" s="50" t="s">
        <v>34</v>
      </c>
    </row>
    <row r="467" spans="2:7" s="44" customFormat="1" ht="13.35" customHeight="1" x14ac:dyDescent="0.2">
      <c r="B467" s="46">
        <v>44376</v>
      </c>
      <c r="C467" s="51">
        <v>44376.67491898148</v>
      </c>
      <c r="D467" s="52">
        <v>347</v>
      </c>
      <c r="E467" s="53">
        <v>24.835000000000001</v>
      </c>
      <c r="F467" s="49">
        <v>8617.7450000000008</v>
      </c>
      <c r="G467" s="50" t="s">
        <v>34</v>
      </c>
    </row>
    <row r="468" spans="2:7" s="44" customFormat="1" ht="13.35" customHeight="1" x14ac:dyDescent="0.2">
      <c r="B468" s="46">
        <v>44376</v>
      </c>
      <c r="C468" s="51">
        <v>44376.675150462965</v>
      </c>
      <c r="D468" s="52">
        <v>254</v>
      </c>
      <c r="E468" s="53">
        <v>24.824999999999999</v>
      </c>
      <c r="F468" s="49">
        <v>6305.55</v>
      </c>
      <c r="G468" s="50" t="s">
        <v>34</v>
      </c>
    </row>
    <row r="469" spans="2:7" s="44" customFormat="1" ht="13.35" customHeight="1" x14ac:dyDescent="0.2">
      <c r="B469" s="46">
        <v>44376</v>
      </c>
      <c r="C469" s="51">
        <v>44376.67696759259</v>
      </c>
      <c r="D469" s="52">
        <v>224</v>
      </c>
      <c r="E469" s="53">
        <v>24.815000000000001</v>
      </c>
      <c r="F469" s="49">
        <v>5558.56</v>
      </c>
      <c r="G469" s="50" t="s">
        <v>34</v>
      </c>
    </row>
    <row r="470" spans="2:7" s="44" customFormat="1" ht="13.35" customHeight="1" x14ac:dyDescent="0.2">
      <c r="B470" s="46">
        <v>44376</v>
      </c>
      <c r="C470" s="51">
        <v>44376.678784722222</v>
      </c>
      <c r="D470" s="52">
        <v>68</v>
      </c>
      <c r="E470" s="53">
        <v>24.82</v>
      </c>
      <c r="F470" s="49">
        <v>1687.76</v>
      </c>
      <c r="G470" s="50" t="s">
        <v>34</v>
      </c>
    </row>
    <row r="471" spans="2:7" s="44" customFormat="1" ht="13.35" customHeight="1" x14ac:dyDescent="0.2">
      <c r="B471" s="46">
        <v>44376</v>
      </c>
      <c r="C471" s="51">
        <v>44376.678784722222</v>
      </c>
      <c r="D471" s="52">
        <v>142</v>
      </c>
      <c r="E471" s="53">
        <v>24.82</v>
      </c>
      <c r="F471" s="49">
        <v>3524.44</v>
      </c>
      <c r="G471" s="50" t="s">
        <v>34</v>
      </c>
    </row>
    <row r="472" spans="2:7" s="44" customFormat="1" ht="13.35" customHeight="1" x14ac:dyDescent="0.2">
      <c r="B472" s="46">
        <v>44376</v>
      </c>
      <c r="C472" s="51">
        <v>44376.678784722222</v>
      </c>
      <c r="D472" s="52">
        <v>105</v>
      </c>
      <c r="E472" s="53">
        <v>24.82</v>
      </c>
      <c r="F472" s="49">
        <v>2606.1</v>
      </c>
      <c r="G472" s="50" t="s">
        <v>34</v>
      </c>
    </row>
    <row r="473" spans="2:7" s="44" customFormat="1" ht="13.35" customHeight="1" x14ac:dyDescent="0.2">
      <c r="B473" s="46">
        <v>44376</v>
      </c>
      <c r="C473" s="51">
        <v>44376.679398148146</v>
      </c>
      <c r="D473" s="52">
        <v>116</v>
      </c>
      <c r="E473" s="53">
        <v>24.82</v>
      </c>
      <c r="F473" s="49">
        <v>2879.12</v>
      </c>
      <c r="G473" s="50" t="s">
        <v>34</v>
      </c>
    </row>
    <row r="474" spans="2:7" s="44" customFormat="1" ht="13.35" customHeight="1" x14ac:dyDescent="0.2">
      <c r="B474" s="46">
        <v>44376</v>
      </c>
      <c r="C474" s="51">
        <v>44376.679398148146</v>
      </c>
      <c r="D474" s="52">
        <v>101</v>
      </c>
      <c r="E474" s="53">
        <v>24.82</v>
      </c>
      <c r="F474" s="49">
        <v>2506.8200000000002</v>
      </c>
      <c r="G474" s="50" t="s">
        <v>34</v>
      </c>
    </row>
    <row r="475" spans="2:7" s="44" customFormat="1" ht="13.35" customHeight="1" x14ac:dyDescent="0.2">
      <c r="B475" s="46">
        <v>44376</v>
      </c>
      <c r="C475" s="51">
        <v>44376.6796412037</v>
      </c>
      <c r="D475" s="52">
        <v>62</v>
      </c>
      <c r="E475" s="53">
        <v>24.82</v>
      </c>
      <c r="F475" s="49">
        <v>1538.84</v>
      </c>
      <c r="G475" s="50" t="s">
        <v>34</v>
      </c>
    </row>
    <row r="476" spans="2:7" s="44" customFormat="1" ht="13.35" customHeight="1" x14ac:dyDescent="0.2">
      <c r="B476" s="46">
        <v>44377</v>
      </c>
      <c r="C476" s="51">
        <v>44377.357939814814</v>
      </c>
      <c r="D476" s="52">
        <v>419</v>
      </c>
      <c r="E476" s="53">
        <v>24.934999999999999</v>
      </c>
      <c r="F476" s="49">
        <v>10447.764999999999</v>
      </c>
      <c r="G476" s="50" t="s">
        <v>34</v>
      </c>
    </row>
    <row r="477" spans="2:7" s="44" customFormat="1" ht="13.35" customHeight="1" x14ac:dyDescent="0.2">
      <c r="B477" s="46">
        <v>44377</v>
      </c>
      <c r="C477" s="51">
        <v>44377.36</v>
      </c>
      <c r="D477" s="52">
        <v>253</v>
      </c>
      <c r="E477" s="53">
        <v>24.934999999999999</v>
      </c>
      <c r="F477" s="49">
        <v>6308.5549999999994</v>
      </c>
      <c r="G477" s="50" t="s">
        <v>34</v>
      </c>
    </row>
    <row r="478" spans="2:7" s="44" customFormat="1" ht="13.35" customHeight="1" x14ac:dyDescent="0.2">
      <c r="B478" s="46">
        <v>44377</v>
      </c>
      <c r="C478" s="51">
        <v>44377.360497685186</v>
      </c>
      <c r="D478" s="52">
        <v>358</v>
      </c>
      <c r="E478" s="53">
        <v>24.934999999999999</v>
      </c>
      <c r="F478" s="49">
        <v>8926.73</v>
      </c>
      <c r="G478" s="50" t="s">
        <v>34</v>
      </c>
    </row>
    <row r="479" spans="2:7" s="44" customFormat="1" ht="13.35" customHeight="1" x14ac:dyDescent="0.2">
      <c r="B479" s="46">
        <v>44377</v>
      </c>
      <c r="C479" s="51">
        <v>44377.362453703703</v>
      </c>
      <c r="D479" s="52">
        <v>219</v>
      </c>
      <c r="E479" s="53">
        <v>24.965</v>
      </c>
      <c r="F479" s="49">
        <v>5467.335</v>
      </c>
      <c r="G479" s="50" t="s">
        <v>34</v>
      </c>
    </row>
    <row r="480" spans="2:7" s="44" customFormat="1" ht="13.35" customHeight="1" x14ac:dyDescent="0.2">
      <c r="B480" s="46">
        <v>44377</v>
      </c>
      <c r="C480" s="51">
        <v>44377.363263888888</v>
      </c>
      <c r="D480" s="52">
        <v>206</v>
      </c>
      <c r="E480" s="53">
        <v>24.954999999999998</v>
      </c>
      <c r="F480" s="49">
        <v>5140.7299999999996</v>
      </c>
      <c r="G480" s="50" t="s">
        <v>34</v>
      </c>
    </row>
    <row r="481" spans="2:7" s="44" customFormat="1" ht="13.35" customHeight="1" x14ac:dyDescent="0.2">
      <c r="B481" s="46">
        <v>44377</v>
      </c>
      <c r="C481" s="51">
        <v>44377.364699074074</v>
      </c>
      <c r="D481" s="52">
        <v>231</v>
      </c>
      <c r="E481" s="53">
        <v>24.954999999999998</v>
      </c>
      <c r="F481" s="49">
        <v>5764.6049999999996</v>
      </c>
      <c r="G481" s="50" t="s">
        <v>34</v>
      </c>
    </row>
    <row r="482" spans="2:7" s="44" customFormat="1" ht="13.35" customHeight="1" x14ac:dyDescent="0.2">
      <c r="B482" s="46">
        <v>44377</v>
      </c>
      <c r="C482" s="51">
        <v>44377.36515046296</v>
      </c>
      <c r="D482" s="52">
        <v>223</v>
      </c>
      <c r="E482" s="53">
        <v>24.95</v>
      </c>
      <c r="F482" s="49">
        <v>5563.8499999999995</v>
      </c>
      <c r="G482" s="50" t="s">
        <v>34</v>
      </c>
    </row>
    <row r="483" spans="2:7" s="44" customFormat="1" ht="13.35" customHeight="1" x14ac:dyDescent="0.2">
      <c r="B483" s="46">
        <v>44377</v>
      </c>
      <c r="C483" s="51">
        <v>44377.366076388891</v>
      </c>
      <c r="D483" s="52">
        <v>119</v>
      </c>
      <c r="E483" s="53">
        <v>24.945</v>
      </c>
      <c r="F483" s="49">
        <v>2968.4549999999999</v>
      </c>
      <c r="G483" s="50" t="s">
        <v>34</v>
      </c>
    </row>
    <row r="484" spans="2:7" s="44" customFormat="1" ht="13.35" customHeight="1" x14ac:dyDescent="0.2">
      <c r="B484" s="46">
        <v>44377</v>
      </c>
      <c r="C484" s="51">
        <v>44377.366076388891</v>
      </c>
      <c r="D484" s="52">
        <v>95</v>
      </c>
      <c r="E484" s="53">
        <v>24.945</v>
      </c>
      <c r="F484" s="49">
        <v>2369.7750000000001</v>
      </c>
      <c r="G484" s="50" t="s">
        <v>34</v>
      </c>
    </row>
    <row r="485" spans="2:7" s="44" customFormat="1" ht="13.35" customHeight="1" x14ac:dyDescent="0.2">
      <c r="B485" s="46">
        <v>44377</v>
      </c>
      <c r="C485" s="51">
        <v>44377.366898148146</v>
      </c>
      <c r="D485" s="52">
        <v>214</v>
      </c>
      <c r="E485" s="53">
        <v>24.945</v>
      </c>
      <c r="F485" s="49">
        <v>5338.2300000000005</v>
      </c>
      <c r="G485" s="50" t="s">
        <v>34</v>
      </c>
    </row>
    <row r="486" spans="2:7" s="44" customFormat="1" ht="13.35" customHeight="1" x14ac:dyDescent="0.2">
      <c r="B486" s="46">
        <v>44377</v>
      </c>
      <c r="C486" s="51">
        <v>44377.369976851849</v>
      </c>
      <c r="D486" s="52">
        <v>343</v>
      </c>
      <c r="E486" s="53">
        <v>24.984999999999999</v>
      </c>
      <c r="F486" s="49">
        <v>8569.8549999999996</v>
      </c>
      <c r="G486" s="50" t="s">
        <v>34</v>
      </c>
    </row>
    <row r="487" spans="2:7" s="44" customFormat="1" ht="13.35" customHeight="1" x14ac:dyDescent="0.2">
      <c r="B487" s="46">
        <v>44377</v>
      </c>
      <c r="C487" s="51">
        <v>44377.369976851849</v>
      </c>
      <c r="D487" s="52">
        <v>208</v>
      </c>
      <c r="E487" s="53">
        <v>24.984999999999999</v>
      </c>
      <c r="F487" s="49">
        <v>5196.88</v>
      </c>
      <c r="G487" s="50" t="s">
        <v>34</v>
      </c>
    </row>
    <row r="488" spans="2:7" s="44" customFormat="1" ht="13.35" customHeight="1" x14ac:dyDescent="0.2">
      <c r="B488" s="46">
        <v>44377</v>
      </c>
      <c r="C488" s="51">
        <v>44377.371631944443</v>
      </c>
      <c r="D488" s="52">
        <v>110</v>
      </c>
      <c r="E488" s="53">
        <v>24.98</v>
      </c>
      <c r="F488" s="49">
        <v>2747.8</v>
      </c>
      <c r="G488" s="50" t="s">
        <v>34</v>
      </c>
    </row>
    <row r="489" spans="2:7" s="44" customFormat="1" ht="13.35" customHeight="1" x14ac:dyDescent="0.2">
      <c r="B489" s="46">
        <v>44377</v>
      </c>
      <c r="C489" s="51">
        <v>44377.374155092592</v>
      </c>
      <c r="D489" s="52">
        <v>247</v>
      </c>
      <c r="E489" s="53">
        <v>24.98</v>
      </c>
      <c r="F489" s="49">
        <v>6170.06</v>
      </c>
      <c r="G489" s="50" t="s">
        <v>34</v>
      </c>
    </row>
    <row r="490" spans="2:7" s="44" customFormat="1" ht="13.35" customHeight="1" x14ac:dyDescent="0.2">
      <c r="B490" s="46">
        <v>44377</v>
      </c>
      <c r="C490" s="51">
        <v>44377.379305555558</v>
      </c>
      <c r="D490" s="52">
        <v>267</v>
      </c>
      <c r="E490" s="53">
        <v>25</v>
      </c>
      <c r="F490" s="49">
        <v>6675</v>
      </c>
      <c r="G490" s="50" t="s">
        <v>34</v>
      </c>
    </row>
    <row r="491" spans="2:7" s="44" customFormat="1" ht="13.35" customHeight="1" x14ac:dyDescent="0.2">
      <c r="B491" s="46">
        <v>44377</v>
      </c>
      <c r="C491" s="51">
        <v>44377.379305555558</v>
      </c>
      <c r="D491" s="52">
        <v>210</v>
      </c>
      <c r="E491" s="53">
        <v>25</v>
      </c>
      <c r="F491" s="49">
        <v>5250</v>
      </c>
      <c r="G491" s="50" t="s">
        <v>34</v>
      </c>
    </row>
    <row r="492" spans="2:7" s="44" customFormat="1" ht="13.35" customHeight="1" x14ac:dyDescent="0.2">
      <c r="B492" s="46">
        <v>44377</v>
      </c>
      <c r="C492" s="51">
        <v>44377.379305555558</v>
      </c>
      <c r="D492" s="52">
        <v>206</v>
      </c>
      <c r="E492" s="53">
        <v>25</v>
      </c>
      <c r="F492" s="49">
        <v>5150</v>
      </c>
      <c r="G492" s="50" t="s">
        <v>34</v>
      </c>
    </row>
    <row r="493" spans="2:7" s="44" customFormat="1" ht="13.35" customHeight="1" x14ac:dyDescent="0.2">
      <c r="B493" s="46">
        <v>44377</v>
      </c>
      <c r="C493" s="51">
        <v>44377.379328703704</v>
      </c>
      <c r="D493" s="52">
        <v>353</v>
      </c>
      <c r="E493" s="53">
        <v>25</v>
      </c>
      <c r="F493" s="49">
        <v>8825</v>
      </c>
      <c r="G493" s="50" t="s">
        <v>34</v>
      </c>
    </row>
    <row r="494" spans="2:7" s="44" customFormat="1" ht="13.35" customHeight="1" x14ac:dyDescent="0.2">
      <c r="B494" s="46">
        <v>44377</v>
      </c>
      <c r="C494" s="51">
        <v>44377.381006944444</v>
      </c>
      <c r="D494" s="52">
        <v>206</v>
      </c>
      <c r="E494" s="53">
        <v>25</v>
      </c>
      <c r="F494" s="49">
        <v>5150</v>
      </c>
      <c r="G494" s="50" t="s">
        <v>34</v>
      </c>
    </row>
    <row r="495" spans="2:7" s="44" customFormat="1" ht="13.35" customHeight="1" x14ac:dyDescent="0.2">
      <c r="B495" s="46">
        <v>44377</v>
      </c>
      <c r="C495" s="51">
        <v>44377.382719907408</v>
      </c>
      <c r="D495" s="52">
        <v>250</v>
      </c>
      <c r="E495" s="53">
        <v>24.99</v>
      </c>
      <c r="F495" s="49">
        <v>6247.5</v>
      </c>
      <c r="G495" s="50" t="s">
        <v>34</v>
      </c>
    </row>
    <row r="496" spans="2:7" s="44" customFormat="1" ht="13.35" customHeight="1" x14ac:dyDescent="0.2">
      <c r="B496" s="46">
        <v>44377</v>
      </c>
      <c r="C496" s="51">
        <v>44377.38548611111</v>
      </c>
      <c r="D496" s="52">
        <v>209</v>
      </c>
      <c r="E496" s="53">
        <v>24.975000000000001</v>
      </c>
      <c r="F496" s="49">
        <v>5219.7750000000005</v>
      </c>
      <c r="G496" s="50" t="s">
        <v>34</v>
      </c>
    </row>
    <row r="497" spans="2:7" s="44" customFormat="1" ht="13.35" customHeight="1" x14ac:dyDescent="0.2">
      <c r="B497" s="46">
        <v>44377</v>
      </c>
      <c r="C497" s="51">
        <v>44377.385625000003</v>
      </c>
      <c r="D497" s="52">
        <v>242</v>
      </c>
      <c r="E497" s="53">
        <v>24.97</v>
      </c>
      <c r="F497" s="49">
        <v>6042.74</v>
      </c>
      <c r="G497" s="50" t="s">
        <v>34</v>
      </c>
    </row>
    <row r="498" spans="2:7" s="44" customFormat="1" ht="13.35" customHeight="1" x14ac:dyDescent="0.2">
      <c r="B498" s="46">
        <v>44377</v>
      </c>
      <c r="C498" s="51">
        <v>44377.389861111114</v>
      </c>
      <c r="D498" s="52">
        <v>228</v>
      </c>
      <c r="E498" s="53">
        <v>24.975000000000001</v>
      </c>
      <c r="F498" s="49">
        <v>5694.3</v>
      </c>
      <c r="G498" s="50" t="s">
        <v>34</v>
      </c>
    </row>
    <row r="499" spans="2:7" s="44" customFormat="1" ht="13.35" customHeight="1" x14ac:dyDescent="0.2">
      <c r="B499" s="46">
        <v>44377</v>
      </c>
      <c r="C499" s="51">
        <v>44377.392592592594</v>
      </c>
      <c r="D499" s="52">
        <v>222</v>
      </c>
      <c r="E499" s="53">
        <v>24.98</v>
      </c>
      <c r="F499" s="49">
        <v>5545.56</v>
      </c>
      <c r="G499" s="50" t="s">
        <v>34</v>
      </c>
    </row>
    <row r="500" spans="2:7" s="44" customFormat="1" ht="13.35" customHeight="1" x14ac:dyDescent="0.2">
      <c r="B500" s="46">
        <v>44377</v>
      </c>
      <c r="C500" s="51">
        <v>44377.394675925927</v>
      </c>
      <c r="D500" s="52">
        <v>218</v>
      </c>
      <c r="E500" s="53">
        <v>24.984999999999999</v>
      </c>
      <c r="F500" s="49">
        <v>5446.73</v>
      </c>
      <c r="G500" s="50" t="s">
        <v>34</v>
      </c>
    </row>
    <row r="501" spans="2:7" s="44" customFormat="1" ht="13.35" customHeight="1" x14ac:dyDescent="0.2">
      <c r="B501" s="46">
        <v>44377</v>
      </c>
      <c r="C501" s="51">
        <v>44377.397627314815</v>
      </c>
      <c r="D501" s="52">
        <v>401</v>
      </c>
      <c r="E501" s="53">
        <v>24.99</v>
      </c>
      <c r="F501" s="49">
        <v>10020.99</v>
      </c>
      <c r="G501" s="50" t="s">
        <v>34</v>
      </c>
    </row>
    <row r="502" spans="2:7" s="44" customFormat="1" ht="13.35" customHeight="1" x14ac:dyDescent="0.2">
      <c r="B502" s="46">
        <v>44377</v>
      </c>
      <c r="C502" s="51">
        <v>44377.39775462963</v>
      </c>
      <c r="D502" s="52">
        <v>277</v>
      </c>
      <c r="E502" s="53">
        <v>24.984999999999999</v>
      </c>
      <c r="F502" s="49">
        <v>6920.8450000000003</v>
      </c>
      <c r="G502" s="50" t="s">
        <v>34</v>
      </c>
    </row>
    <row r="503" spans="2:7" s="44" customFormat="1" ht="13.35" customHeight="1" x14ac:dyDescent="0.2">
      <c r="B503" s="46">
        <v>44377</v>
      </c>
      <c r="C503" s="51">
        <v>44377.401261574072</v>
      </c>
      <c r="D503" s="52">
        <v>416</v>
      </c>
      <c r="E503" s="53">
        <v>24.95</v>
      </c>
      <c r="F503" s="49">
        <v>10379.199999999999</v>
      </c>
      <c r="G503" s="50" t="s">
        <v>34</v>
      </c>
    </row>
    <row r="504" spans="2:7" s="44" customFormat="1" ht="13.35" customHeight="1" x14ac:dyDescent="0.2">
      <c r="B504" s="46">
        <v>44377</v>
      </c>
      <c r="C504" s="51">
        <v>44377.403865740744</v>
      </c>
      <c r="D504" s="52">
        <v>221</v>
      </c>
      <c r="E504" s="53">
        <v>24.975000000000001</v>
      </c>
      <c r="F504" s="49">
        <v>5519.4750000000004</v>
      </c>
      <c r="G504" s="50" t="s">
        <v>34</v>
      </c>
    </row>
    <row r="505" spans="2:7" s="44" customFormat="1" ht="13.35" customHeight="1" x14ac:dyDescent="0.2">
      <c r="B505" s="46">
        <v>44377</v>
      </c>
      <c r="C505" s="51">
        <v>44377.405405092592</v>
      </c>
      <c r="D505" s="52">
        <v>379</v>
      </c>
      <c r="E505" s="53">
        <v>24.945</v>
      </c>
      <c r="F505" s="49">
        <v>9454.1550000000007</v>
      </c>
      <c r="G505" s="50" t="s">
        <v>34</v>
      </c>
    </row>
    <row r="506" spans="2:7" s="44" customFormat="1" ht="13.35" customHeight="1" x14ac:dyDescent="0.2">
      <c r="B506" s="46">
        <v>44377</v>
      </c>
      <c r="C506" s="51">
        <v>44377.409756944442</v>
      </c>
      <c r="D506" s="52">
        <v>300</v>
      </c>
      <c r="E506" s="53">
        <v>24.934999999999999</v>
      </c>
      <c r="F506" s="49">
        <v>7480.5</v>
      </c>
      <c r="G506" s="50" t="s">
        <v>34</v>
      </c>
    </row>
    <row r="507" spans="2:7" s="44" customFormat="1" ht="13.35" customHeight="1" x14ac:dyDescent="0.2">
      <c r="B507" s="46">
        <v>44377</v>
      </c>
      <c r="C507" s="51">
        <v>44377.410173611112</v>
      </c>
      <c r="D507" s="52">
        <v>327</v>
      </c>
      <c r="E507" s="53">
        <v>24.925000000000001</v>
      </c>
      <c r="F507" s="49">
        <v>8150.4750000000004</v>
      </c>
      <c r="G507" s="50" t="s">
        <v>34</v>
      </c>
    </row>
    <row r="508" spans="2:7" s="44" customFormat="1" ht="13.35" customHeight="1" x14ac:dyDescent="0.2">
      <c r="B508" s="46">
        <v>44377</v>
      </c>
      <c r="C508" s="51">
        <v>44377.41134259259</v>
      </c>
      <c r="D508" s="52">
        <v>208</v>
      </c>
      <c r="E508" s="53">
        <v>24.9</v>
      </c>
      <c r="F508" s="49">
        <v>5179.2</v>
      </c>
      <c r="G508" s="50" t="s">
        <v>34</v>
      </c>
    </row>
    <row r="509" spans="2:7" s="44" customFormat="1" ht="13.35" customHeight="1" x14ac:dyDescent="0.2">
      <c r="B509" s="46">
        <v>44377</v>
      </c>
      <c r="C509" s="51">
        <v>44377.413680555554</v>
      </c>
      <c r="D509" s="52">
        <v>253</v>
      </c>
      <c r="E509" s="53">
        <v>24.895</v>
      </c>
      <c r="F509" s="49">
        <v>6298.4349999999995</v>
      </c>
      <c r="G509" s="50" t="s">
        <v>34</v>
      </c>
    </row>
    <row r="510" spans="2:7" s="44" customFormat="1" ht="13.35" customHeight="1" x14ac:dyDescent="0.2">
      <c r="B510" s="46">
        <v>44377</v>
      </c>
      <c r="C510" s="51">
        <v>44377.416666666664</v>
      </c>
      <c r="D510" s="52">
        <v>420</v>
      </c>
      <c r="E510" s="53">
        <v>24.9</v>
      </c>
      <c r="F510" s="49">
        <v>10458</v>
      </c>
      <c r="G510" s="50" t="s">
        <v>34</v>
      </c>
    </row>
    <row r="511" spans="2:7" s="44" customFormat="1" ht="13.35" customHeight="1" x14ac:dyDescent="0.2">
      <c r="B511" s="46">
        <v>44377</v>
      </c>
      <c r="C511" s="51">
        <v>44377.420381944445</v>
      </c>
      <c r="D511" s="52">
        <v>321</v>
      </c>
      <c r="E511" s="53">
        <v>24.855</v>
      </c>
      <c r="F511" s="49">
        <v>7978.4549999999999</v>
      </c>
      <c r="G511" s="50" t="s">
        <v>34</v>
      </c>
    </row>
    <row r="512" spans="2:7" s="44" customFormat="1" ht="13.35" customHeight="1" x14ac:dyDescent="0.2">
      <c r="B512" s="46">
        <v>44377</v>
      </c>
      <c r="C512" s="51">
        <v>44377.422118055554</v>
      </c>
      <c r="D512" s="52">
        <v>222</v>
      </c>
      <c r="E512" s="53">
        <v>24.9</v>
      </c>
      <c r="F512" s="49">
        <v>5527.7999999999993</v>
      </c>
      <c r="G512" s="50" t="s">
        <v>34</v>
      </c>
    </row>
    <row r="513" spans="2:7" s="44" customFormat="1" ht="13.35" customHeight="1" x14ac:dyDescent="0.2">
      <c r="B513" s="46">
        <v>44377</v>
      </c>
      <c r="C513" s="51">
        <v>44377.423564814817</v>
      </c>
      <c r="D513" s="52">
        <v>168</v>
      </c>
      <c r="E513" s="53">
        <v>24.89</v>
      </c>
      <c r="F513" s="49">
        <v>4181.5200000000004</v>
      </c>
      <c r="G513" s="50" t="s">
        <v>34</v>
      </c>
    </row>
    <row r="514" spans="2:7" s="44" customFormat="1" ht="13.35" customHeight="1" x14ac:dyDescent="0.2">
      <c r="B514" s="46">
        <v>44377</v>
      </c>
      <c r="C514" s="51">
        <v>44377.423564814817</v>
      </c>
      <c r="D514" s="52">
        <v>52</v>
      </c>
      <c r="E514" s="53">
        <v>24.89</v>
      </c>
      <c r="F514" s="49">
        <v>1294.28</v>
      </c>
      <c r="G514" s="50" t="s">
        <v>34</v>
      </c>
    </row>
    <row r="515" spans="2:7" s="44" customFormat="1" ht="13.35" customHeight="1" x14ac:dyDescent="0.2">
      <c r="B515" s="46">
        <v>44377</v>
      </c>
      <c r="C515" s="51">
        <v>44377.426006944443</v>
      </c>
      <c r="D515" s="52">
        <v>312</v>
      </c>
      <c r="E515" s="53">
        <v>24.914999999999999</v>
      </c>
      <c r="F515" s="49">
        <v>7773.48</v>
      </c>
      <c r="G515" s="50" t="s">
        <v>34</v>
      </c>
    </row>
    <row r="516" spans="2:7" s="44" customFormat="1" ht="13.35" customHeight="1" x14ac:dyDescent="0.2">
      <c r="B516" s="46">
        <v>44377</v>
      </c>
      <c r="C516" s="51">
        <v>44377.427766203706</v>
      </c>
      <c r="D516" s="52">
        <v>263</v>
      </c>
      <c r="E516" s="53">
        <v>24.914999999999999</v>
      </c>
      <c r="F516" s="49">
        <v>6552.6449999999995</v>
      </c>
      <c r="G516" s="50" t="s">
        <v>34</v>
      </c>
    </row>
    <row r="517" spans="2:7" s="44" customFormat="1" ht="13.35" customHeight="1" x14ac:dyDescent="0.2">
      <c r="B517" s="46">
        <v>44377</v>
      </c>
      <c r="C517" s="51">
        <v>44377.427766203706</v>
      </c>
      <c r="D517" s="52">
        <v>239</v>
      </c>
      <c r="E517" s="53">
        <v>24.914999999999999</v>
      </c>
      <c r="F517" s="49">
        <v>5954.6849999999995</v>
      </c>
      <c r="G517" s="50" t="s">
        <v>34</v>
      </c>
    </row>
    <row r="518" spans="2:7" s="44" customFormat="1" ht="13.35" customHeight="1" x14ac:dyDescent="0.2">
      <c r="B518" s="46">
        <v>44377</v>
      </c>
      <c r="C518" s="51">
        <v>44377.430277777778</v>
      </c>
      <c r="D518" s="52">
        <v>49</v>
      </c>
      <c r="E518" s="53">
        <v>24.93</v>
      </c>
      <c r="F518" s="49">
        <v>1221.57</v>
      </c>
      <c r="G518" s="50" t="s">
        <v>34</v>
      </c>
    </row>
    <row r="519" spans="2:7" s="44" customFormat="1" ht="13.35" customHeight="1" x14ac:dyDescent="0.2">
      <c r="B519" s="46">
        <v>44377</v>
      </c>
      <c r="C519" s="51">
        <v>44377.430405092593</v>
      </c>
      <c r="D519" s="52">
        <v>187</v>
      </c>
      <c r="E519" s="53">
        <v>24.93</v>
      </c>
      <c r="F519" s="49">
        <v>4661.91</v>
      </c>
      <c r="G519" s="50" t="s">
        <v>34</v>
      </c>
    </row>
    <row r="520" spans="2:7" s="44" customFormat="1" ht="13.35" customHeight="1" x14ac:dyDescent="0.2">
      <c r="B520" s="46">
        <v>44377</v>
      </c>
      <c r="C520" s="51">
        <v>44377.430601851855</v>
      </c>
      <c r="D520" s="52">
        <v>277</v>
      </c>
      <c r="E520" s="53">
        <v>24.925000000000001</v>
      </c>
      <c r="F520" s="49">
        <v>6904.2250000000004</v>
      </c>
      <c r="G520" s="50" t="s">
        <v>34</v>
      </c>
    </row>
    <row r="521" spans="2:7" s="44" customFormat="1" ht="13.35" customHeight="1" x14ac:dyDescent="0.2">
      <c r="B521" s="46">
        <v>44377</v>
      </c>
      <c r="C521" s="51">
        <v>44377.433541666665</v>
      </c>
      <c r="D521" s="52">
        <v>229</v>
      </c>
      <c r="E521" s="53">
        <v>24.945</v>
      </c>
      <c r="F521" s="49">
        <v>5712.4049999999997</v>
      </c>
      <c r="G521" s="50" t="s">
        <v>34</v>
      </c>
    </row>
    <row r="522" spans="2:7" s="44" customFormat="1" ht="13.35" customHeight="1" x14ac:dyDescent="0.2">
      <c r="B522" s="46">
        <v>44377</v>
      </c>
      <c r="C522" s="51">
        <v>44377.4375462963</v>
      </c>
      <c r="D522" s="52">
        <v>309</v>
      </c>
      <c r="E522" s="53">
        <v>24.96</v>
      </c>
      <c r="F522" s="49">
        <v>7712.64</v>
      </c>
      <c r="G522" s="50" t="s">
        <v>34</v>
      </c>
    </row>
    <row r="523" spans="2:7" s="44" customFormat="1" ht="13.35" customHeight="1" x14ac:dyDescent="0.2">
      <c r="B523" s="46">
        <v>44377</v>
      </c>
      <c r="C523" s="51">
        <v>44377.437581018516</v>
      </c>
      <c r="D523" s="52">
        <v>43</v>
      </c>
      <c r="E523" s="53">
        <v>24.954999999999998</v>
      </c>
      <c r="F523" s="49">
        <v>1073.0649999999998</v>
      </c>
      <c r="G523" s="50" t="s">
        <v>34</v>
      </c>
    </row>
    <row r="524" spans="2:7" s="44" customFormat="1" ht="13.35" customHeight="1" x14ac:dyDescent="0.2">
      <c r="B524" s="46">
        <v>44377</v>
      </c>
      <c r="C524" s="51">
        <v>44377.437581018516</v>
      </c>
      <c r="D524" s="52">
        <v>166</v>
      </c>
      <c r="E524" s="53">
        <v>24.954999999999998</v>
      </c>
      <c r="F524" s="49">
        <v>4142.53</v>
      </c>
      <c r="G524" s="50" t="s">
        <v>34</v>
      </c>
    </row>
    <row r="525" spans="2:7" s="44" customFormat="1" ht="13.35" customHeight="1" x14ac:dyDescent="0.2">
      <c r="B525" s="46">
        <v>44377</v>
      </c>
      <c r="C525" s="51">
        <v>44377.439305555556</v>
      </c>
      <c r="D525" s="52">
        <v>235</v>
      </c>
      <c r="E525" s="53">
        <v>24.95</v>
      </c>
      <c r="F525" s="49">
        <v>5863.25</v>
      </c>
      <c r="G525" s="50" t="s">
        <v>34</v>
      </c>
    </row>
    <row r="526" spans="2:7" s="44" customFormat="1" ht="13.35" customHeight="1" x14ac:dyDescent="0.2">
      <c r="B526" s="46">
        <v>44377</v>
      </c>
      <c r="C526" s="51">
        <v>44377.440289351849</v>
      </c>
      <c r="D526" s="52">
        <v>128</v>
      </c>
      <c r="E526" s="53">
        <v>24.95</v>
      </c>
      <c r="F526" s="49">
        <v>3193.6</v>
      </c>
      <c r="G526" s="50" t="s">
        <v>34</v>
      </c>
    </row>
    <row r="527" spans="2:7" s="44" customFormat="1" ht="13.35" customHeight="1" x14ac:dyDescent="0.2">
      <c r="B527" s="46">
        <v>44377</v>
      </c>
      <c r="C527" s="51">
        <v>44377.440289351849</v>
      </c>
      <c r="D527" s="52">
        <v>100</v>
      </c>
      <c r="E527" s="53">
        <v>24.95</v>
      </c>
      <c r="F527" s="49">
        <v>2495</v>
      </c>
      <c r="G527" s="50" t="s">
        <v>34</v>
      </c>
    </row>
    <row r="528" spans="2:7" s="44" customFormat="1" ht="13.35" customHeight="1" x14ac:dyDescent="0.2">
      <c r="B528" s="46">
        <v>44377</v>
      </c>
      <c r="C528" s="51">
        <v>44377.441967592589</v>
      </c>
      <c r="D528" s="52">
        <v>255</v>
      </c>
      <c r="E528" s="53">
        <v>24.94</v>
      </c>
      <c r="F528" s="49">
        <v>6359.7000000000007</v>
      </c>
      <c r="G528" s="50" t="s">
        <v>34</v>
      </c>
    </row>
    <row r="529" spans="2:7" s="44" customFormat="1" ht="13.35" customHeight="1" x14ac:dyDescent="0.2">
      <c r="B529" s="46">
        <v>44377</v>
      </c>
      <c r="C529" s="51">
        <v>44377.44321759259</v>
      </c>
      <c r="D529" s="52">
        <v>237</v>
      </c>
      <c r="E529" s="53">
        <v>24.96</v>
      </c>
      <c r="F529" s="49">
        <v>5915.52</v>
      </c>
      <c r="G529" s="50" t="s">
        <v>34</v>
      </c>
    </row>
    <row r="530" spans="2:7" s="44" customFormat="1" ht="13.35" customHeight="1" x14ac:dyDescent="0.2">
      <c r="B530" s="46">
        <v>44377</v>
      </c>
      <c r="C530" s="51">
        <v>44377.447442129633</v>
      </c>
      <c r="D530" s="52">
        <v>305</v>
      </c>
      <c r="E530" s="53">
        <v>24.96</v>
      </c>
      <c r="F530" s="49">
        <v>7612.8</v>
      </c>
      <c r="G530" s="50" t="s">
        <v>34</v>
      </c>
    </row>
    <row r="531" spans="2:7" s="44" customFormat="1" ht="13.35" customHeight="1" x14ac:dyDescent="0.2">
      <c r="B531" s="46">
        <v>44377</v>
      </c>
      <c r="C531" s="51">
        <v>44377.449189814812</v>
      </c>
      <c r="D531" s="52">
        <v>289</v>
      </c>
      <c r="E531" s="53">
        <v>24.975000000000001</v>
      </c>
      <c r="F531" s="49">
        <v>7217.7750000000005</v>
      </c>
      <c r="G531" s="50" t="s">
        <v>34</v>
      </c>
    </row>
    <row r="532" spans="2:7" s="44" customFormat="1" ht="13.35" customHeight="1" x14ac:dyDescent="0.2">
      <c r="B532" s="46">
        <v>44377</v>
      </c>
      <c r="C532" s="51">
        <v>44377.451192129629</v>
      </c>
      <c r="D532" s="52">
        <v>203</v>
      </c>
      <c r="E532" s="53">
        <v>24.975000000000001</v>
      </c>
      <c r="F532" s="49">
        <v>5069.9250000000002</v>
      </c>
      <c r="G532" s="50" t="s">
        <v>34</v>
      </c>
    </row>
    <row r="533" spans="2:7" s="44" customFormat="1" ht="13.35" customHeight="1" x14ac:dyDescent="0.2">
      <c r="B533" s="46">
        <v>44377</v>
      </c>
      <c r="C533" s="51">
        <v>44377.451678240737</v>
      </c>
      <c r="D533" s="52">
        <v>172</v>
      </c>
      <c r="E533" s="53">
        <v>24.97</v>
      </c>
      <c r="F533" s="49">
        <v>4294.84</v>
      </c>
      <c r="G533" s="50" t="s">
        <v>34</v>
      </c>
    </row>
    <row r="534" spans="2:7" s="44" customFormat="1" ht="13.35" customHeight="1" x14ac:dyDescent="0.2">
      <c r="B534" s="46">
        <v>44377</v>
      </c>
      <c r="C534" s="51">
        <v>44377.451678240737</v>
      </c>
      <c r="D534" s="52">
        <v>37</v>
      </c>
      <c r="E534" s="53">
        <v>24.97</v>
      </c>
      <c r="F534" s="49">
        <v>923.89</v>
      </c>
      <c r="G534" s="50" t="s">
        <v>34</v>
      </c>
    </row>
    <row r="535" spans="2:7" s="44" customFormat="1" ht="13.35" customHeight="1" x14ac:dyDescent="0.2">
      <c r="B535" s="46">
        <v>44377</v>
      </c>
      <c r="C535" s="51">
        <v>44377.453067129631</v>
      </c>
      <c r="D535" s="52">
        <v>213</v>
      </c>
      <c r="E535" s="53">
        <v>24.97</v>
      </c>
      <c r="F535" s="49">
        <v>5318.61</v>
      </c>
      <c r="G535" s="50" t="s">
        <v>34</v>
      </c>
    </row>
    <row r="536" spans="2:7" s="44" customFormat="1" ht="13.35" customHeight="1" x14ac:dyDescent="0.2">
      <c r="B536" s="46">
        <v>44377</v>
      </c>
      <c r="C536" s="51">
        <v>44377.45380787037</v>
      </c>
      <c r="D536" s="52">
        <v>223</v>
      </c>
      <c r="E536" s="53">
        <v>24.97</v>
      </c>
      <c r="F536" s="49">
        <v>5568.3099999999995</v>
      </c>
      <c r="G536" s="50" t="s">
        <v>34</v>
      </c>
    </row>
    <row r="537" spans="2:7" s="44" customFormat="1" ht="13.35" customHeight="1" x14ac:dyDescent="0.2">
      <c r="B537" s="46">
        <v>44377</v>
      </c>
      <c r="C537" s="51">
        <v>44377.455196759256</v>
      </c>
      <c r="D537" s="52">
        <v>402</v>
      </c>
      <c r="E537" s="53">
        <v>24.975000000000001</v>
      </c>
      <c r="F537" s="49">
        <v>10039.950000000001</v>
      </c>
      <c r="G537" s="50" t="s">
        <v>34</v>
      </c>
    </row>
    <row r="538" spans="2:7" s="44" customFormat="1" ht="13.35" customHeight="1" x14ac:dyDescent="0.2">
      <c r="B538" s="46">
        <v>44377</v>
      </c>
      <c r="C538" s="51">
        <v>44377.456932870373</v>
      </c>
      <c r="D538" s="52">
        <v>371</v>
      </c>
      <c r="E538" s="53">
        <v>24.995000000000001</v>
      </c>
      <c r="F538" s="49">
        <v>9273.1450000000004</v>
      </c>
      <c r="G538" s="50" t="s">
        <v>34</v>
      </c>
    </row>
    <row r="539" spans="2:7" s="44" customFormat="1" ht="13.35" customHeight="1" x14ac:dyDescent="0.2">
      <c r="B539" s="46">
        <v>44377</v>
      </c>
      <c r="C539" s="51">
        <v>44377.457800925928</v>
      </c>
      <c r="D539" s="52">
        <v>85</v>
      </c>
      <c r="E539" s="53">
        <v>24.96</v>
      </c>
      <c r="F539" s="49">
        <v>2121.6</v>
      </c>
      <c r="G539" s="50" t="s">
        <v>34</v>
      </c>
    </row>
    <row r="540" spans="2:7" s="44" customFormat="1" ht="13.35" customHeight="1" x14ac:dyDescent="0.2">
      <c r="B540" s="46">
        <v>44377</v>
      </c>
      <c r="C540" s="51">
        <v>44377.457800925928</v>
      </c>
      <c r="D540" s="52">
        <v>159</v>
      </c>
      <c r="E540" s="53">
        <v>24.96</v>
      </c>
      <c r="F540" s="49">
        <v>3968.6400000000003</v>
      </c>
      <c r="G540" s="50" t="s">
        <v>34</v>
      </c>
    </row>
    <row r="541" spans="2:7" s="44" customFormat="1" ht="13.35" customHeight="1" x14ac:dyDescent="0.2">
      <c r="B541" s="46">
        <v>44377</v>
      </c>
      <c r="C541" s="51">
        <v>44377.461192129631</v>
      </c>
      <c r="D541" s="52">
        <v>243</v>
      </c>
      <c r="E541" s="53">
        <v>24.995000000000001</v>
      </c>
      <c r="F541" s="49">
        <v>6073.7849999999999</v>
      </c>
      <c r="G541" s="50" t="s">
        <v>34</v>
      </c>
    </row>
    <row r="542" spans="2:7" s="44" customFormat="1" ht="13.35" customHeight="1" x14ac:dyDescent="0.2">
      <c r="B542" s="46">
        <v>44377</v>
      </c>
      <c r="C542" s="51">
        <v>44377.462696759256</v>
      </c>
      <c r="D542" s="52">
        <v>219</v>
      </c>
      <c r="E542" s="53">
        <v>24.995000000000001</v>
      </c>
      <c r="F542" s="49">
        <v>5473.9050000000007</v>
      </c>
      <c r="G542" s="50" t="s">
        <v>34</v>
      </c>
    </row>
    <row r="543" spans="2:7" s="44" customFormat="1" ht="13.35" customHeight="1" x14ac:dyDescent="0.2">
      <c r="B543" s="46">
        <v>44377</v>
      </c>
      <c r="C543" s="51">
        <v>44377.464282407411</v>
      </c>
      <c r="D543" s="52">
        <v>209</v>
      </c>
      <c r="E543" s="53">
        <v>24.995000000000001</v>
      </c>
      <c r="F543" s="49">
        <v>5223.9549999999999</v>
      </c>
      <c r="G543" s="50" t="s">
        <v>34</v>
      </c>
    </row>
    <row r="544" spans="2:7" s="44" customFormat="1" ht="13.35" customHeight="1" x14ac:dyDescent="0.2">
      <c r="B544" s="46">
        <v>44377</v>
      </c>
      <c r="C544" s="51">
        <v>44377.467303240737</v>
      </c>
      <c r="D544" s="52">
        <v>374</v>
      </c>
      <c r="E544" s="53">
        <v>25</v>
      </c>
      <c r="F544" s="49">
        <v>9350</v>
      </c>
      <c r="G544" s="50" t="s">
        <v>34</v>
      </c>
    </row>
    <row r="545" spans="2:7" s="44" customFormat="1" ht="13.35" customHeight="1" x14ac:dyDescent="0.2">
      <c r="B545" s="46">
        <v>44377</v>
      </c>
      <c r="C545" s="51">
        <v>44377.4690625</v>
      </c>
      <c r="D545" s="52">
        <v>225</v>
      </c>
      <c r="E545" s="53">
        <v>24.99</v>
      </c>
      <c r="F545" s="49">
        <v>5622.75</v>
      </c>
      <c r="G545" s="50" t="s">
        <v>34</v>
      </c>
    </row>
    <row r="546" spans="2:7" s="44" customFormat="1" ht="13.35" customHeight="1" x14ac:dyDescent="0.2">
      <c r="B546" s="46">
        <v>44377</v>
      </c>
      <c r="C546" s="51">
        <v>44377.470972222225</v>
      </c>
      <c r="D546" s="52">
        <v>119</v>
      </c>
      <c r="E546" s="53">
        <v>24.98</v>
      </c>
      <c r="F546" s="49">
        <v>2972.62</v>
      </c>
      <c r="G546" s="50" t="s">
        <v>34</v>
      </c>
    </row>
    <row r="547" spans="2:7" s="44" customFormat="1" ht="13.35" customHeight="1" x14ac:dyDescent="0.2">
      <c r="B547" s="46">
        <v>44377</v>
      </c>
      <c r="C547" s="51">
        <v>44377.471898148149</v>
      </c>
      <c r="D547" s="52">
        <v>213</v>
      </c>
      <c r="E547" s="53">
        <v>24.98</v>
      </c>
      <c r="F547" s="49">
        <v>5320.74</v>
      </c>
      <c r="G547" s="50" t="s">
        <v>34</v>
      </c>
    </row>
    <row r="548" spans="2:7" s="44" customFormat="1" ht="13.35" customHeight="1" x14ac:dyDescent="0.2">
      <c r="B548" s="46">
        <v>44377</v>
      </c>
      <c r="C548" s="51">
        <v>44377.474027777775</v>
      </c>
      <c r="D548" s="52">
        <v>228</v>
      </c>
      <c r="E548" s="53">
        <v>24.96</v>
      </c>
      <c r="F548" s="49">
        <v>5690.88</v>
      </c>
      <c r="G548" s="50" t="s">
        <v>34</v>
      </c>
    </row>
    <row r="549" spans="2:7" s="44" customFormat="1" ht="13.35" customHeight="1" x14ac:dyDescent="0.2">
      <c r="B549" s="46">
        <v>44377</v>
      </c>
      <c r="C549" s="51">
        <v>44377.476412037038</v>
      </c>
      <c r="D549" s="52">
        <v>352</v>
      </c>
      <c r="E549" s="53">
        <v>24.94</v>
      </c>
      <c r="F549" s="49">
        <v>8778.880000000001</v>
      </c>
      <c r="G549" s="50" t="s">
        <v>34</v>
      </c>
    </row>
    <row r="550" spans="2:7" s="44" customFormat="1" ht="13.35" customHeight="1" x14ac:dyDescent="0.2">
      <c r="B550" s="46">
        <v>44377</v>
      </c>
      <c r="C550" s="51">
        <v>44377.48228009259</v>
      </c>
      <c r="D550" s="52">
        <v>293</v>
      </c>
      <c r="E550" s="53">
        <v>24.99</v>
      </c>
      <c r="F550" s="49">
        <v>7322.07</v>
      </c>
      <c r="G550" s="50" t="s">
        <v>34</v>
      </c>
    </row>
    <row r="551" spans="2:7" s="44" customFormat="1" ht="13.35" customHeight="1" x14ac:dyDescent="0.2">
      <c r="B551" s="46">
        <v>44377</v>
      </c>
      <c r="C551" s="51">
        <v>44377.482291666667</v>
      </c>
      <c r="D551" s="52">
        <v>139</v>
      </c>
      <c r="E551" s="53">
        <v>24.99</v>
      </c>
      <c r="F551" s="49">
        <v>3473.6099999999997</v>
      </c>
      <c r="G551" s="50" t="s">
        <v>34</v>
      </c>
    </row>
    <row r="552" spans="2:7" s="44" customFormat="1" ht="13.35" customHeight="1" x14ac:dyDescent="0.2">
      <c r="B552" s="46">
        <v>44377</v>
      </c>
      <c r="C552" s="51">
        <v>44377.48333333333</v>
      </c>
      <c r="D552" s="52">
        <v>199</v>
      </c>
      <c r="E552" s="53">
        <v>24.99</v>
      </c>
      <c r="F552" s="49">
        <v>4973.0099999999993</v>
      </c>
      <c r="G552" s="50" t="s">
        <v>34</v>
      </c>
    </row>
    <row r="553" spans="2:7" s="44" customFormat="1" ht="13.35" customHeight="1" x14ac:dyDescent="0.2">
      <c r="B553" s="46">
        <v>44377</v>
      </c>
      <c r="C553" s="51">
        <v>44377.483935185184</v>
      </c>
      <c r="D553" s="52">
        <v>210</v>
      </c>
      <c r="E553" s="53">
        <v>24.984999999999999</v>
      </c>
      <c r="F553" s="49">
        <v>5246.8499999999995</v>
      </c>
      <c r="G553" s="50" t="s">
        <v>34</v>
      </c>
    </row>
    <row r="554" spans="2:7" s="44" customFormat="1" ht="13.35" customHeight="1" x14ac:dyDescent="0.2">
      <c r="B554" s="46">
        <v>44377</v>
      </c>
      <c r="C554" s="51">
        <v>44377.483935185184</v>
      </c>
      <c r="D554" s="52">
        <v>113</v>
      </c>
      <c r="E554" s="53">
        <v>24.984999999999999</v>
      </c>
      <c r="F554" s="49">
        <v>2823.3049999999998</v>
      </c>
      <c r="G554" s="50" t="s">
        <v>34</v>
      </c>
    </row>
    <row r="555" spans="2:7" s="44" customFormat="1" ht="13.35" customHeight="1" x14ac:dyDescent="0.2">
      <c r="B555" s="46">
        <v>44377</v>
      </c>
      <c r="C555" s="51">
        <v>44377.489537037036</v>
      </c>
      <c r="D555" s="52">
        <v>60</v>
      </c>
      <c r="E555" s="53">
        <v>25</v>
      </c>
      <c r="F555" s="49">
        <v>1500</v>
      </c>
      <c r="G555" s="50" t="s">
        <v>34</v>
      </c>
    </row>
    <row r="556" spans="2:7" s="44" customFormat="1" ht="13.35" customHeight="1" x14ac:dyDescent="0.2">
      <c r="B556" s="46">
        <v>44377</v>
      </c>
      <c r="C556" s="51">
        <v>44377.489537037036</v>
      </c>
      <c r="D556" s="52">
        <v>85</v>
      </c>
      <c r="E556" s="53">
        <v>25</v>
      </c>
      <c r="F556" s="49">
        <v>2125</v>
      </c>
      <c r="G556" s="50" t="s">
        <v>34</v>
      </c>
    </row>
    <row r="557" spans="2:7" s="44" customFormat="1" ht="13.35" customHeight="1" x14ac:dyDescent="0.2">
      <c r="B557" s="46">
        <v>44377</v>
      </c>
      <c r="C557" s="51">
        <v>44377.489537037036</v>
      </c>
      <c r="D557" s="52">
        <v>55</v>
      </c>
      <c r="E557" s="53">
        <v>25</v>
      </c>
      <c r="F557" s="49">
        <v>1375</v>
      </c>
      <c r="G557" s="50" t="s">
        <v>34</v>
      </c>
    </row>
    <row r="558" spans="2:7" s="44" customFormat="1" ht="13.35" customHeight="1" x14ac:dyDescent="0.2">
      <c r="B558" s="46">
        <v>44377</v>
      </c>
      <c r="C558" s="51">
        <v>44377.48982638889</v>
      </c>
      <c r="D558" s="52">
        <v>394</v>
      </c>
      <c r="E558" s="53">
        <v>25</v>
      </c>
      <c r="F558" s="49">
        <v>9850</v>
      </c>
      <c r="G558" s="50" t="s">
        <v>34</v>
      </c>
    </row>
    <row r="559" spans="2:7" s="44" customFormat="1" ht="13.35" customHeight="1" x14ac:dyDescent="0.2">
      <c r="B559" s="46">
        <v>44377</v>
      </c>
      <c r="C559" s="51">
        <v>44377.490381944444</v>
      </c>
      <c r="D559" s="52">
        <v>546</v>
      </c>
      <c r="E559" s="53">
        <v>25</v>
      </c>
      <c r="F559" s="49">
        <v>13650</v>
      </c>
      <c r="G559" s="50" t="s">
        <v>34</v>
      </c>
    </row>
    <row r="560" spans="2:7" s="44" customFormat="1" ht="13.35" customHeight="1" x14ac:dyDescent="0.2">
      <c r="B560" s="46">
        <v>44377</v>
      </c>
      <c r="C560" s="51">
        <v>44377.491782407407</v>
      </c>
      <c r="D560" s="52">
        <v>227</v>
      </c>
      <c r="E560" s="53">
        <v>25</v>
      </c>
      <c r="F560" s="49">
        <v>5675</v>
      </c>
      <c r="G560" s="50" t="s">
        <v>34</v>
      </c>
    </row>
    <row r="561" spans="2:7" s="44" customFormat="1" ht="13.35" customHeight="1" x14ac:dyDescent="0.2">
      <c r="B561" s="46">
        <v>44377</v>
      </c>
      <c r="C561" s="51">
        <v>44377.491782407407</v>
      </c>
      <c r="D561" s="52">
        <v>227</v>
      </c>
      <c r="E561" s="53">
        <v>25</v>
      </c>
      <c r="F561" s="49">
        <v>5675</v>
      </c>
      <c r="G561" s="50" t="s">
        <v>34</v>
      </c>
    </row>
    <row r="562" spans="2:7" s="44" customFormat="1" ht="13.35" customHeight="1" x14ac:dyDescent="0.2">
      <c r="B562" s="46">
        <v>44377</v>
      </c>
      <c r="C562" s="51">
        <v>44377.49318287037</v>
      </c>
      <c r="D562" s="52">
        <v>164</v>
      </c>
      <c r="E562" s="53">
        <v>24.995000000000001</v>
      </c>
      <c r="F562" s="49">
        <v>4099.18</v>
      </c>
      <c r="G562" s="50" t="s">
        <v>34</v>
      </c>
    </row>
    <row r="563" spans="2:7" s="44" customFormat="1" ht="13.35" customHeight="1" x14ac:dyDescent="0.2">
      <c r="B563" s="46">
        <v>44377</v>
      </c>
      <c r="C563" s="51">
        <v>44377.494432870371</v>
      </c>
      <c r="D563" s="52">
        <v>218</v>
      </c>
      <c r="E563" s="53">
        <v>24.99</v>
      </c>
      <c r="F563" s="49">
        <v>5447.82</v>
      </c>
      <c r="G563" s="50" t="s">
        <v>34</v>
      </c>
    </row>
    <row r="564" spans="2:7" s="44" customFormat="1" ht="13.35" customHeight="1" x14ac:dyDescent="0.2">
      <c r="B564" s="46">
        <v>44377</v>
      </c>
      <c r="C564" s="51">
        <v>44377.497557870367</v>
      </c>
      <c r="D564" s="52">
        <v>213</v>
      </c>
      <c r="E564" s="53">
        <v>24.995000000000001</v>
      </c>
      <c r="F564" s="49">
        <v>5323.9350000000004</v>
      </c>
      <c r="G564" s="50" t="s">
        <v>34</v>
      </c>
    </row>
    <row r="565" spans="2:7" s="44" customFormat="1" ht="13.35" customHeight="1" x14ac:dyDescent="0.2">
      <c r="B565" s="46">
        <v>44377</v>
      </c>
      <c r="C565" s="51">
        <v>44377.497557870367</v>
      </c>
      <c r="D565" s="52">
        <v>163</v>
      </c>
      <c r="E565" s="53">
        <v>24.99</v>
      </c>
      <c r="F565" s="49">
        <v>4073.37</v>
      </c>
      <c r="G565" s="50" t="s">
        <v>34</v>
      </c>
    </row>
    <row r="566" spans="2:7" s="44" customFormat="1" ht="13.35" customHeight="1" x14ac:dyDescent="0.2">
      <c r="B566" s="46">
        <v>44377</v>
      </c>
      <c r="C566" s="51">
        <v>44377.497557870367</v>
      </c>
      <c r="D566" s="52">
        <v>210</v>
      </c>
      <c r="E566" s="53">
        <v>24.99</v>
      </c>
      <c r="F566" s="49">
        <v>5247.9</v>
      </c>
      <c r="G566" s="50" t="s">
        <v>34</v>
      </c>
    </row>
    <row r="567" spans="2:7" s="44" customFormat="1" ht="13.35" customHeight="1" x14ac:dyDescent="0.2">
      <c r="B567" s="46">
        <v>44377</v>
      </c>
      <c r="C567" s="51">
        <v>44377.50141203704</v>
      </c>
      <c r="D567" s="52">
        <v>233</v>
      </c>
      <c r="E567" s="53">
        <v>24.975000000000001</v>
      </c>
      <c r="F567" s="49">
        <v>5819.1750000000002</v>
      </c>
      <c r="G567" s="50" t="s">
        <v>34</v>
      </c>
    </row>
    <row r="568" spans="2:7" s="44" customFormat="1" ht="13.35" customHeight="1" x14ac:dyDescent="0.2">
      <c r="B568" s="46">
        <v>44377</v>
      </c>
      <c r="C568" s="51">
        <v>44377.503831018519</v>
      </c>
      <c r="D568" s="52">
        <v>245</v>
      </c>
      <c r="E568" s="53">
        <v>24.975000000000001</v>
      </c>
      <c r="F568" s="49">
        <v>6118.875</v>
      </c>
      <c r="G568" s="50" t="s">
        <v>34</v>
      </c>
    </row>
    <row r="569" spans="2:7" s="44" customFormat="1" ht="13.35" customHeight="1" x14ac:dyDescent="0.2">
      <c r="B569" s="46">
        <v>44377</v>
      </c>
      <c r="C569" s="51">
        <v>44377.504027777781</v>
      </c>
      <c r="D569" s="52">
        <v>214</v>
      </c>
      <c r="E569" s="53">
        <v>24.965</v>
      </c>
      <c r="F569" s="49">
        <v>5342.51</v>
      </c>
      <c r="G569" s="50" t="s">
        <v>34</v>
      </c>
    </row>
    <row r="570" spans="2:7" s="44" customFormat="1" ht="13.35" customHeight="1" x14ac:dyDescent="0.2">
      <c r="B570" s="46">
        <v>44377</v>
      </c>
      <c r="C570" s="51">
        <v>44377.506273148145</v>
      </c>
      <c r="D570" s="52">
        <v>209</v>
      </c>
      <c r="E570" s="53">
        <v>24.97</v>
      </c>
      <c r="F570" s="49">
        <v>5218.7299999999996</v>
      </c>
      <c r="G570" s="50" t="s">
        <v>34</v>
      </c>
    </row>
    <row r="571" spans="2:7" s="44" customFormat="1" ht="13.35" customHeight="1" x14ac:dyDescent="0.2">
      <c r="B571" s="46">
        <v>44377</v>
      </c>
      <c r="C571" s="51">
        <v>44377.512175925927</v>
      </c>
      <c r="D571" s="52">
        <v>307</v>
      </c>
      <c r="E571" s="53">
        <v>24.98</v>
      </c>
      <c r="F571" s="49">
        <v>7668.8600000000006</v>
      </c>
      <c r="G571" s="50" t="s">
        <v>34</v>
      </c>
    </row>
    <row r="572" spans="2:7" s="44" customFormat="1" ht="13.35" customHeight="1" x14ac:dyDescent="0.2">
      <c r="B572" s="46">
        <v>44377</v>
      </c>
      <c r="C572" s="51">
        <v>44377.513888888891</v>
      </c>
      <c r="D572" s="52">
        <v>282</v>
      </c>
      <c r="E572" s="53">
        <v>24.995000000000001</v>
      </c>
      <c r="F572" s="49">
        <v>7048.59</v>
      </c>
      <c r="G572" s="50" t="s">
        <v>34</v>
      </c>
    </row>
    <row r="573" spans="2:7" s="44" customFormat="1" ht="13.35" customHeight="1" x14ac:dyDescent="0.2">
      <c r="B573" s="46">
        <v>44377</v>
      </c>
      <c r="C573" s="51">
        <v>44377.515567129631</v>
      </c>
      <c r="D573" s="52">
        <v>227</v>
      </c>
      <c r="E573" s="53">
        <v>24.995000000000001</v>
      </c>
      <c r="F573" s="49">
        <v>5673.8649999999998</v>
      </c>
      <c r="G573" s="50" t="s">
        <v>34</v>
      </c>
    </row>
    <row r="574" spans="2:7" s="44" customFormat="1" ht="13.35" customHeight="1" x14ac:dyDescent="0.2">
      <c r="B574" s="46">
        <v>44377</v>
      </c>
      <c r="C574" s="51">
        <v>44377.654652777775</v>
      </c>
      <c r="D574" s="52">
        <v>436</v>
      </c>
      <c r="E574" s="53">
        <v>25.125</v>
      </c>
      <c r="F574" s="49">
        <v>10954.5</v>
      </c>
      <c r="G574" s="50" t="s">
        <v>34</v>
      </c>
    </row>
    <row r="575" spans="2:7" s="44" customFormat="1" ht="13.35" customHeight="1" x14ac:dyDescent="0.2">
      <c r="B575" s="46">
        <v>44377</v>
      </c>
      <c r="C575" s="51">
        <v>44377.655335648145</v>
      </c>
      <c r="D575" s="52">
        <v>81</v>
      </c>
      <c r="E575" s="53">
        <v>25.13</v>
      </c>
      <c r="F575" s="49">
        <v>2035.53</v>
      </c>
      <c r="G575" s="50" t="s">
        <v>34</v>
      </c>
    </row>
    <row r="576" spans="2:7" s="44" customFormat="1" ht="13.35" customHeight="1" x14ac:dyDescent="0.2">
      <c r="B576" s="46">
        <v>44377</v>
      </c>
      <c r="C576" s="51">
        <v>44377.655335648145</v>
      </c>
      <c r="D576" s="52">
        <v>86</v>
      </c>
      <c r="E576" s="53">
        <v>25.13</v>
      </c>
      <c r="F576" s="49">
        <v>2161.1799999999998</v>
      </c>
      <c r="G576" s="50" t="s">
        <v>34</v>
      </c>
    </row>
    <row r="577" spans="2:7" s="44" customFormat="1" ht="13.35" customHeight="1" x14ac:dyDescent="0.2">
      <c r="B577" s="46">
        <v>44377</v>
      </c>
      <c r="C577" s="51">
        <v>44377.655335648145</v>
      </c>
      <c r="D577" s="52">
        <v>31</v>
      </c>
      <c r="E577" s="53">
        <v>25.13</v>
      </c>
      <c r="F577" s="49">
        <v>779.03</v>
      </c>
      <c r="G577" s="50" t="s">
        <v>34</v>
      </c>
    </row>
    <row r="578" spans="2:7" s="44" customFormat="1" ht="13.35" customHeight="1" x14ac:dyDescent="0.2">
      <c r="B578" s="46">
        <v>44377</v>
      </c>
      <c r="C578" s="51">
        <v>44377.655439814815</v>
      </c>
      <c r="D578" s="52">
        <v>203</v>
      </c>
      <c r="E578" s="53">
        <v>25.125</v>
      </c>
      <c r="F578" s="49">
        <v>5100.375</v>
      </c>
      <c r="G578" s="50" t="s">
        <v>34</v>
      </c>
    </row>
    <row r="579" spans="2:7" s="44" customFormat="1" ht="13.35" customHeight="1" x14ac:dyDescent="0.2">
      <c r="B579" s="46">
        <v>44377</v>
      </c>
      <c r="C579" s="51">
        <v>44377.655682870369</v>
      </c>
      <c r="D579" s="52">
        <v>703</v>
      </c>
      <c r="E579" s="53">
        <v>25.125</v>
      </c>
      <c r="F579" s="49">
        <v>17662.875</v>
      </c>
      <c r="G579" s="50" t="s">
        <v>34</v>
      </c>
    </row>
    <row r="580" spans="2:7" s="44" customFormat="1" ht="13.35" customHeight="1" x14ac:dyDescent="0.2">
      <c r="B580" s="46">
        <v>44377</v>
      </c>
      <c r="C580" s="51">
        <v>44377.655694444446</v>
      </c>
      <c r="D580" s="52">
        <v>342</v>
      </c>
      <c r="E580" s="53">
        <v>25.125</v>
      </c>
      <c r="F580" s="49">
        <v>8592.75</v>
      </c>
      <c r="G580" s="50" t="s">
        <v>34</v>
      </c>
    </row>
    <row r="581" spans="2:7" s="44" customFormat="1" ht="13.35" customHeight="1" x14ac:dyDescent="0.2">
      <c r="B581" s="46">
        <v>44377</v>
      </c>
      <c r="C581" s="51">
        <v>44377.656273148146</v>
      </c>
      <c r="D581" s="52">
        <v>471</v>
      </c>
      <c r="E581" s="53">
        <v>25.13</v>
      </c>
      <c r="F581" s="49">
        <v>11836.23</v>
      </c>
      <c r="G581" s="50" t="s">
        <v>34</v>
      </c>
    </row>
    <row r="582" spans="2:7" s="44" customFormat="1" ht="13.35" customHeight="1" x14ac:dyDescent="0.2">
      <c r="B582" s="46">
        <v>44377</v>
      </c>
      <c r="C582" s="51">
        <v>44377.656944444447</v>
      </c>
      <c r="D582" s="52">
        <v>358</v>
      </c>
      <c r="E582" s="53">
        <v>25.125</v>
      </c>
      <c r="F582" s="49">
        <v>8994.75</v>
      </c>
      <c r="G582" s="50" t="s">
        <v>34</v>
      </c>
    </row>
    <row r="583" spans="2:7" s="44" customFormat="1" ht="13.35" customHeight="1" x14ac:dyDescent="0.2">
      <c r="B583" s="46">
        <v>44377</v>
      </c>
      <c r="C583" s="51">
        <v>44377.657222222224</v>
      </c>
      <c r="D583" s="52">
        <v>6</v>
      </c>
      <c r="E583" s="53">
        <v>25.125</v>
      </c>
      <c r="F583" s="49">
        <v>150.75</v>
      </c>
      <c r="G583" s="50" t="s">
        <v>34</v>
      </c>
    </row>
    <row r="584" spans="2:7" s="44" customFormat="1" ht="13.35" customHeight="1" x14ac:dyDescent="0.2">
      <c r="B584" s="46">
        <v>44377</v>
      </c>
      <c r="C584" s="51">
        <v>44377.657835648148</v>
      </c>
      <c r="D584" s="52">
        <v>365</v>
      </c>
      <c r="E584" s="53">
        <v>25.125</v>
      </c>
      <c r="F584" s="49">
        <v>9170.625</v>
      </c>
      <c r="G584" s="50" t="s">
        <v>34</v>
      </c>
    </row>
    <row r="585" spans="2:7" s="44" customFormat="1" ht="13.35" customHeight="1" x14ac:dyDescent="0.2">
      <c r="B585" s="46">
        <v>44377</v>
      </c>
      <c r="C585" s="51">
        <v>44377.657835648148</v>
      </c>
      <c r="D585" s="52">
        <v>250</v>
      </c>
      <c r="E585" s="53">
        <v>25.12</v>
      </c>
      <c r="F585" s="49">
        <v>6280</v>
      </c>
      <c r="G585" s="50" t="s">
        <v>34</v>
      </c>
    </row>
    <row r="586" spans="2:7" s="44" customFormat="1" ht="13.35" customHeight="1" x14ac:dyDescent="0.2">
      <c r="B586" s="46">
        <v>44377</v>
      </c>
      <c r="C586" s="51">
        <v>44377.657835648148</v>
      </c>
      <c r="D586" s="52">
        <v>209</v>
      </c>
      <c r="E586" s="53">
        <v>25.12</v>
      </c>
      <c r="F586" s="49">
        <v>5250.08</v>
      </c>
      <c r="G586" s="50" t="s">
        <v>34</v>
      </c>
    </row>
    <row r="587" spans="2:7" s="44" customFormat="1" ht="13.35" customHeight="1" x14ac:dyDescent="0.2">
      <c r="B587" s="46">
        <v>44377</v>
      </c>
      <c r="C587" s="51">
        <v>44377.657835648148</v>
      </c>
      <c r="D587" s="52">
        <v>250</v>
      </c>
      <c r="E587" s="53">
        <v>25.125</v>
      </c>
      <c r="F587" s="49">
        <v>6281.25</v>
      </c>
      <c r="G587" s="50" t="s">
        <v>34</v>
      </c>
    </row>
    <row r="588" spans="2:7" s="44" customFormat="1" ht="13.35" customHeight="1" x14ac:dyDescent="0.2">
      <c r="B588" s="46">
        <v>44377</v>
      </c>
      <c r="C588" s="51">
        <v>44377.657835648148</v>
      </c>
      <c r="D588" s="52">
        <v>85</v>
      </c>
      <c r="E588" s="53">
        <v>25.125</v>
      </c>
      <c r="F588" s="49">
        <v>2135.625</v>
      </c>
      <c r="G588" s="50" t="s">
        <v>34</v>
      </c>
    </row>
    <row r="589" spans="2:7" s="44" customFormat="1" ht="13.35" customHeight="1" x14ac:dyDescent="0.2">
      <c r="B589" s="46">
        <v>44377</v>
      </c>
      <c r="C589" s="51">
        <v>44377.658750000002</v>
      </c>
      <c r="D589" s="52">
        <v>469</v>
      </c>
      <c r="E589" s="53">
        <v>25.125</v>
      </c>
      <c r="F589" s="49">
        <v>11783.625</v>
      </c>
      <c r="G589" s="50" t="s">
        <v>34</v>
      </c>
    </row>
    <row r="590" spans="2:7" s="44" customFormat="1" ht="13.35" customHeight="1" x14ac:dyDescent="0.2">
      <c r="B590" s="46">
        <v>44377</v>
      </c>
      <c r="C590" s="51">
        <v>44377.658750000002</v>
      </c>
      <c r="D590" s="52">
        <v>87</v>
      </c>
      <c r="E590" s="53">
        <v>25.125</v>
      </c>
      <c r="F590" s="49">
        <v>2185.875</v>
      </c>
      <c r="G590" s="50" t="s">
        <v>34</v>
      </c>
    </row>
    <row r="591" spans="2:7" s="44" customFormat="1" ht="13.35" customHeight="1" x14ac:dyDescent="0.2">
      <c r="B591" s="46">
        <v>44377</v>
      </c>
      <c r="C591" s="51">
        <v>44377.658750000002</v>
      </c>
      <c r="D591" s="52">
        <v>250</v>
      </c>
      <c r="E591" s="53">
        <v>25.125</v>
      </c>
      <c r="F591" s="49">
        <v>6281.25</v>
      </c>
      <c r="G591" s="50" t="s">
        <v>34</v>
      </c>
    </row>
    <row r="592" spans="2:7" s="44" customFormat="1" ht="13.35" customHeight="1" x14ac:dyDescent="0.2">
      <c r="B592" s="46">
        <v>44377</v>
      </c>
      <c r="C592" s="51">
        <v>44377.658750000002</v>
      </c>
      <c r="D592" s="52">
        <v>208</v>
      </c>
      <c r="E592" s="53">
        <v>25.125</v>
      </c>
      <c r="F592" s="49">
        <v>5226</v>
      </c>
      <c r="G592" s="50" t="s">
        <v>34</v>
      </c>
    </row>
    <row r="593" spans="2:7" s="44" customFormat="1" ht="13.35" customHeight="1" x14ac:dyDescent="0.2">
      <c r="B593" s="46">
        <v>44377</v>
      </c>
      <c r="C593" s="51">
        <v>44377.658750000002</v>
      </c>
      <c r="D593" s="52">
        <v>183</v>
      </c>
      <c r="E593" s="53">
        <v>25.125</v>
      </c>
      <c r="F593" s="49">
        <v>4597.875</v>
      </c>
      <c r="G593" s="50" t="s">
        <v>34</v>
      </c>
    </row>
    <row r="594" spans="2:7" s="44" customFormat="1" ht="13.35" customHeight="1" x14ac:dyDescent="0.2">
      <c r="B594" s="46">
        <v>44377</v>
      </c>
      <c r="C594" s="51">
        <v>44377.659212962964</v>
      </c>
      <c r="D594" s="52">
        <v>434</v>
      </c>
      <c r="E594" s="53">
        <v>25.125</v>
      </c>
      <c r="F594" s="49">
        <v>10904.25</v>
      </c>
      <c r="G594" s="50" t="s">
        <v>34</v>
      </c>
    </row>
    <row r="595" spans="2:7" s="44" customFormat="1" ht="13.35" customHeight="1" x14ac:dyDescent="0.2">
      <c r="B595" s="46">
        <v>44377</v>
      </c>
      <c r="C595" s="51">
        <v>44377.659594907411</v>
      </c>
      <c r="D595" s="52">
        <v>322</v>
      </c>
      <c r="E595" s="53">
        <v>25.125</v>
      </c>
      <c r="F595" s="49">
        <v>8090.25</v>
      </c>
      <c r="G595" s="50" t="s">
        <v>34</v>
      </c>
    </row>
    <row r="596" spans="2:7" s="44" customFormat="1" ht="13.35" customHeight="1" x14ac:dyDescent="0.2">
      <c r="B596" s="46">
        <v>44377</v>
      </c>
      <c r="C596" s="51">
        <v>44377.659594907411</v>
      </c>
      <c r="D596" s="52">
        <v>209</v>
      </c>
      <c r="E596" s="53">
        <v>25.125</v>
      </c>
      <c r="F596" s="49">
        <v>5251.125</v>
      </c>
      <c r="G596" s="50" t="s">
        <v>34</v>
      </c>
    </row>
    <row r="597" spans="2:7" s="44" customFormat="1" ht="13.35" customHeight="1" x14ac:dyDescent="0.2">
      <c r="B597" s="46">
        <v>44377</v>
      </c>
      <c r="C597" s="51">
        <v>44377.659594907411</v>
      </c>
      <c r="D597" s="52">
        <v>58</v>
      </c>
      <c r="E597" s="53">
        <v>25.125</v>
      </c>
      <c r="F597" s="49">
        <v>1457.25</v>
      </c>
      <c r="G597" s="50" t="s">
        <v>34</v>
      </c>
    </row>
    <row r="598" spans="2:7" s="44" customFormat="1" ht="13.35" customHeight="1" x14ac:dyDescent="0.2">
      <c r="B598" s="46">
        <v>44377</v>
      </c>
      <c r="C598" s="51">
        <v>44377.659907407404</v>
      </c>
      <c r="D598" s="52">
        <v>180</v>
      </c>
      <c r="E598" s="53">
        <v>25.12</v>
      </c>
      <c r="F598" s="49">
        <v>4521.6000000000004</v>
      </c>
      <c r="G598" s="50" t="s">
        <v>34</v>
      </c>
    </row>
    <row r="599" spans="2:7" s="44" customFormat="1" ht="13.35" customHeight="1" x14ac:dyDescent="0.2">
      <c r="B599" s="46">
        <v>44377</v>
      </c>
      <c r="C599" s="51">
        <v>44377.659907407404</v>
      </c>
      <c r="D599" s="52">
        <v>79</v>
      </c>
      <c r="E599" s="53">
        <v>25.12</v>
      </c>
      <c r="F599" s="49">
        <v>1984.48</v>
      </c>
      <c r="G599" s="50" t="s">
        <v>34</v>
      </c>
    </row>
    <row r="600" spans="2:7" s="44" customFormat="1" ht="13.35" customHeight="1" x14ac:dyDescent="0.2">
      <c r="B600" s="46">
        <v>44377</v>
      </c>
      <c r="C600" s="51">
        <v>44377.660613425927</v>
      </c>
      <c r="D600" s="52">
        <v>250</v>
      </c>
      <c r="E600" s="53">
        <v>25.11</v>
      </c>
      <c r="F600" s="49">
        <v>6277.5</v>
      </c>
      <c r="G600" s="50" t="s">
        <v>34</v>
      </c>
    </row>
    <row r="601" spans="2:7" s="44" customFormat="1" ht="13.35" customHeight="1" x14ac:dyDescent="0.2">
      <c r="B601" s="46">
        <v>44377</v>
      </c>
      <c r="C601" s="51">
        <v>44377.660613425927</v>
      </c>
      <c r="D601" s="52">
        <v>209</v>
      </c>
      <c r="E601" s="53">
        <v>25.11</v>
      </c>
      <c r="F601" s="49">
        <v>5247.99</v>
      </c>
      <c r="G601" s="50" t="s">
        <v>34</v>
      </c>
    </row>
    <row r="602" spans="2:7" s="44" customFormat="1" ht="13.35" customHeight="1" x14ac:dyDescent="0.2">
      <c r="B602" s="46">
        <v>44377</v>
      </c>
      <c r="C602" s="51">
        <v>44377.660613425927</v>
      </c>
      <c r="D602" s="52">
        <v>89</v>
      </c>
      <c r="E602" s="53">
        <v>25.11</v>
      </c>
      <c r="F602" s="49">
        <v>2234.79</v>
      </c>
      <c r="G602" s="50" t="s">
        <v>34</v>
      </c>
    </row>
    <row r="603" spans="2:7" s="44" customFormat="1" ht="13.35" customHeight="1" x14ac:dyDescent="0.2">
      <c r="B603" s="46">
        <v>44377</v>
      </c>
      <c r="C603" s="51">
        <v>44377.66070601852</v>
      </c>
      <c r="D603" s="52">
        <v>253</v>
      </c>
      <c r="E603" s="53">
        <v>25.105</v>
      </c>
      <c r="F603" s="49">
        <v>6351.5650000000005</v>
      </c>
      <c r="G603" s="50" t="s">
        <v>34</v>
      </c>
    </row>
    <row r="604" spans="2:7" s="44" customFormat="1" ht="13.35" customHeight="1" x14ac:dyDescent="0.2">
      <c r="B604" s="46">
        <v>44377</v>
      </c>
      <c r="C604" s="51">
        <v>44377.661469907405</v>
      </c>
      <c r="D604" s="52">
        <v>461</v>
      </c>
      <c r="E604" s="53">
        <v>25.1</v>
      </c>
      <c r="F604" s="49">
        <v>11571.1</v>
      </c>
      <c r="G604" s="50" t="s">
        <v>34</v>
      </c>
    </row>
    <row r="605" spans="2:7" s="44" customFormat="1" ht="13.35" customHeight="1" x14ac:dyDescent="0.2">
      <c r="B605" s="46">
        <v>44377</v>
      </c>
      <c r="C605" s="51">
        <v>44377.661469907405</v>
      </c>
      <c r="D605" s="52">
        <v>309</v>
      </c>
      <c r="E605" s="53">
        <v>25.1</v>
      </c>
      <c r="F605" s="49">
        <v>7755.9000000000005</v>
      </c>
      <c r="G605" s="50" t="s">
        <v>34</v>
      </c>
    </row>
    <row r="606" spans="2:7" s="44" customFormat="1" ht="13.35" customHeight="1" x14ac:dyDescent="0.2">
      <c r="B606" s="46">
        <v>44377</v>
      </c>
      <c r="C606" s="51">
        <v>44377.662048611113</v>
      </c>
      <c r="D606" s="52">
        <v>266</v>
      </c>
      <c r="E606" s="53">
        <v>25.1</v>
      </c>
      <c r="F606" s="49">
        <v>6676.6</v>
      </c>
      <c r="G606" s="50" t="s">
        <v>34</v>
      </c>
    </row>
    <row r="607" spans="2:7" s="44" customFormat="1" ht="13.35" customHeight="1" x14ac:dyDescent="0.2">
      <c r="B607" s="46">
        <v>44377</v>
      </c>
      <c r="C607" s="51">
        <v>44377.662141203706</v>
      </c>
      <c r="D607" s="52">
        <v>174</v>
      </c>
      <c r="E607" s="53">
        <v>25.1</v>
      </c>
      <c r="F607" s="49">
        <v>4367.4000000000005</v>
      </c>
      <c r="G607" s="50" t="s">
        <v>34</v>
      </c>
    </row>
    <row r="608" spans="2:7" s="44" customFormat="1" ht="13.35" customHeight="1" x14ac:dyDescent="0.2">
      <c r="B608" s="46">
        <v>44377</v>
      </c>
      <c r="C608" s="51">
        <v>44377.662141203706</v>
      </c>
      <c r="D608" s="52">
        <v>163</v>
      </c>
      <c r="E608" s="53">
        <v>25.1</v>
      </c>
      <c r="F608" s="49">
        <v>4091.3</v>
      </c>
      <c r="G608" s="50" t="s">
        <v>34</v>
      </c>
    </row>
    <row r="609" spans="2:7" s="44" customFormat="1" ht="13.35" customHeight="1" x14ac:dyDescent="0.2">
      <c r="B609" s="46">
        <v>44377</v>
      </c>
      <c r="C609" s="51">
        <v>44377.662453703706</v>
      </c>
      <c r="D609" s="52">
        <v>211</v>
      </c>
      <c r="E609" s="53">
        <v>25.09</v>
      </c>
      <c r="F609" s="49">
        <v>5293.99</v>
      </c>
      <c r="G609" s="50" t="s">
        <v>34</v>
      </c>
    </row>
    <row r="610" spans="2:7" s="44" customFormat="1" ht="13.35" customHeight="1" x14ac:dyDescent="0.2">
      <c r="B610" s="46">
        <v>44377</v>
      </c>
      <c r="C610" s="51">
        <v>44377.662731481483</v>
      </c>
      <c r="D610" s="52">
        <v>373</v>
      </c>
      <c r="E610" s="53">
        <v>25.1</v>
      </c>
      <c r="F610" s="49">
        <v>9362.3000000000011</v>
      </c>
      <c r="G610" s="50" t="s">
        <v>34</v>
      </c>
    </row>
    <row r="611" spans="2:7" s="44" customFormat="1" ht="13.35" customHeight="1" x14ac:dyDescent="0.2">
      <c r="B611" s="46">
        <v>44377</v>
      </c>
      <c r="C611" s="51">
        <v>44377.663159722222</v>
      </c>
      <c r="D611" s="52">
        <v>201</v>
      </c>
      <c r="E611" s="53">
        <v>25.094999999999999</v>
      </c>
      <c r="F611" s="49">
        <v>5044.0949999999993</v>
      </c>
      <c r="G611" s="50" t="s">
        <v>34</v>
      </c>
    </row>
    <row r="612" spans="2:7" s="44" customFormat="1" ht="13.35" customHeight="1" x14ac:dyDescent="0.2">
      <c r="B612" s="46">
        <v>44377</v>
      </c>
      <c r="C612" s="51">
        <v>44377.663217592592</v>
      </c>
      <c r="D612" s="52">
        <v>213</v>
      </c>
      <c r="E612" s="53">
        <v>25.094999999999999</v>
      </c>
      <c r="F612" s="49">
        <v>5345.2349999999997</v>
      </c>
      <c r="G612" s="50" t="s">
        <v>34</v>
      </c>
    </row>
    <row r="613" spans="2:7" s="44" customFormat="1" ht="13.35" customHeight="1" x14ac:dyDescent="0.2">
      <c r="B613" s="46">
        <v>44377</v>
      </c>
      <c r="C613" s="51">
        <v>44377.663217592592</v>
      </c>
      <c r="D613" s="52">
        <v>28</v>
      </c>
      <c r="E613" s="53">
        <v>25.094999999999999</v>
      </c>
      <c r="F613" s="49">
        <v>702.66</v>
      </c>
      <c r="G613" s="50" t="s">
        <v>34</v>
      </c>
    </row>
    <row r="614" spans="2:7" s="44" customFormat="1" ht="13.35" customHeight="1" x14ac:dyDescent="0.2">
      <c r="B614" s="46">
        <v>44377</v>
      </c>
      <c r="C614" s="51">
        <v>44377.663495370369</v>
      </c>
      <c r="D614" s="52">
        <v>243</v>
      </c>
      <c r="E614" s="53">
        <v>25.094999999999999</v>
      </c>
      <c r="F614" s="49">
        <v>6098.085</v>
      </c>
      <c r="G614" s="50" t="s">
        <v>34</v>
      </c>
    </row>
    <row r="615" spans="2:7" s="44" customFormat="1" ht="13.35" customHeight="1" x14ac:dyDescent="0.2">
      <c r="B615" s="46">
        <v>44377</v>
      </c>
      <c r="C615" s="51">
        <v>44377.6640162037</v>
      </c>
      <c r="D615" s="52">
        <v>157</v>
      </c>
      <c r="E615" s="53">
        <v>25.09</v>
      </c>
      <c r="F615" s="49">
        <v>3939.13</v>
      </c>
      <c r="G615" s="50" t="s">
        <v>34</v>
      </c>
    </row>
    <row r="616" spans="2:7" s="44" customFormat="1" ht="13.35" customHeight="1" x14ac:dyDescent="0.2">
      <c r="B616" s="46">
        <v>44377</v>
      </c>
      <c r="C616" s="51">
        <v>44377.6640162037</v>
      </c>
      <c r="D616" s="52">
        <v>75</v>
      </c>
      <c r="E616" s="53">
        <v>25.09</v>
      </c>
      <c r="F616" s="49">
        <v>1881.75</v>
      </c>
      <c r="G616" s="50" t="s">
        <v>34</v>
      </c>
    </row>
    <row r="617" spans="2:7" s="44" customFormat="1" ht="13.35" customHeight="1" x14ac:dyDescent="0.2">
      <c r="B617" s="46">
        <v>44377</v>
      </c>
      <c r="C617" s="51">
        <v>44377.6640162037</v>
      </c>
      <c r="D617" s="52">
        <v>141</v>
      </c>
      <c r="E617" s="53">
        <v>25.09</v>
      </c>
      <c r="F617" s="49">
        <v>3537.69</v>
      </c>
      <c r="G617" s="50" t="s">
        <v>34</v>
      </c>
    </row>
    <row r="618" spans="2:7" s="44" customFormat="1" ht="13.35" customHeight="1" x14ac:dyDescent="0.2">
      <c r="B618" s="46">
        <v>44377</v>
      </c>
      <c r="C618" s="51">
        <v>44377.6640162037</v>
      </c>
      <c r="D618" s="52">
        <v>108</v>
      </c>
      <c r="E618" s="53">
        <v>25.09</v>
      </c>
      <c r="F618" s="49">
        <v>2709.72</v>
      </c>
      <c r="G618" s="50" t="s">
        <v>34</v>
      </c>
    </row>
    <row r="619" spans="2:7" s="44" customFormat="1" ht="13.35" customHeight="1" x14ac:dyDescent="0.2">
      <c r="B619" s="46">
        <v>44377</v>
      </c>
      <c r="C619" s="51">
        <v>44377.664340277777</v>
      </c>
      <c r="D619" s="52">
        <v>236</v>
      </c>
      <c r="E619" s="53">
        <v>25.074999999999999</v>
      </c>
      <c r="F619" s="49">
        <v>5917.7</v>
      </c>
      <c r="G619" s="50" t="s">
        <v>34</v>
      </c>
    </row>
    <row r="620" spans="2:7" s="44" customFormat="1" ht="13.35" customHeight="1" x14ac:dyDescent="0.2">
      <c r="B620" s="46">
        <v>44377</v>
      </c>
      <c r="C620" s="51">
        <v>44377.664699074077</v>
      </c>
      <c r="D620" s="52">
        <v>410</v>
      </c>
      <c r="E620" s="53">
        <v>25.08</v>
      </c>
      <c r="F620" s="49">
        <v>10282.799999999999</v>
      </c>
      <c r="G620" s="50" t="s">
        <v>34</v>
      </c>
    </row>
    <row r="621" spans="2:7" s="44" customFormat="1" ht="13.35" customHeight="1" x14ac:dyDescent="0.2">
      <c r="B621" s="46">
        <v>44377</v>
      </c>
      <c r="C621" s="51">
        <v>44377.665196759262</v>
      </c>
      <c r="D621" s="52">
        <v>211</v>
      </c>
      <c r="E621" s="53">
        <v>25.085000000000001</v>
      </c>
      <c r="F621" s="49">
        <v>5292.9350000000004</v>
      </c>
      <c r="G621" s="50" t="s">
        <v>34</v>
      </c>
    </row>
    <row r="622" spans="2:7" s="44" customFormat="1" ht="13.35" customHeight="1" x14ac:dyDescent="0.2">
      <c r="B622" s="46">
        <v>44377</v>
      </c>
      <c r="C622" s="51">
        <v>44377.66547453704</v>
      </c>
      <c r="D622" s="52">
        <v>404</v>
      </c>
      <c r="E622" s="53">
        <v>25.085000000000001</v>
      </c>
      <c r="F622" s="49">
        <v>10134.34</v>
      </c>
      <c r="G622" s="50" t="s">
        <v>34</v>
      </c>
    </row>
    <row r="623" spans="2:7" s="44" customFormat="1" ht="13.35" customHeight="1" x14ac:dyDescent="0.2">
      <c r="B623" s="46">
        <v>44377</v>
      </c>
      <c r="C623" s="51">
        <v>44377.666527777779</v>
      </c>
      <c r="D623" s="52">
        <v>232</v>
      </c>
      <c r="E623" s="53">
        <v>25.085000000000001</v>
      </c>
      <c r="F623" s="49">
        <v>5819.72</v>
      </c>
      <c r="G623" s="50" t="s">
        <v>34</v>
      </c>
    </row>
    <row r="624" spans="2:7" s="44" customFormat="1" ht="13.35" customHeight="1" x14ac:dyDescent="0.2">
      <c r="B624" s="46">
        <v>44377</v>
      </c>
      <c r="C624" s="51">
        <v>44377.666655092595</v>
      </c>
      <c r="D624" s="52">
        <v>157</v>
      </c>
      <c r="E624" s="53">
        <v>25.085000000000001</v>
      </c>
      <c r="F624" s="49">
        <v>3938.3450000000003</v>
      </c>
      <c r="G624" s="50" t="s">
        <v>34</v>
      </c>
    </row>
    <row r="625" spans="2:7" s="44" customFormat="1" ht="13.35" customHeight="1" x14ac:dyDescent="0.2">
      <c r="B625" s="46">
        <v>44377</v>
      </c>
      <c r="C625" s="51">
        <v>44377.666666666664</v>
      </c>
      <c r="D625" s="52">
        <v>147</v>
      </c>
      <c r="E625" s="53">
        <v>25.085000000000001</v>
      </c>
      <c r="F625" s="49">
        <v>3687.4950000000003</v>
      </c>
      <c r="G625" s="50" t="s">
        <v>34</v>
      </c>
    </row>
    <row r="626" spans="2:7" s="44" customFormat="1" ht="13.35" customHeight="1" x14ac:dyDescent="0.2">
      <c r="B626" s="46">
        <v>44377</v>
      </c>
      <c r="C626" s="51">
        <v>44377.666666666664</v>
      </c>
      <c r="D626" s="52">
        <v>209</v>
      </c>
      <c r="E626" s="53">
        <v>25.085000000000001</v>
      </c>
      <c r="F626" s="49">
        <v>5242.7650000000003</v>
      </c>
      <c r="G626" s="50" t="s">
        <v>34</v>
      </c>
    </row>
    <row r="627" spans="2:7" s="44" customFormat="1" ht="13.35" customHeight="1" x14ac:dyDescent="0.2">
      <c r="B627" s="46">
        <v>44377</v>
      </c>
      <c r="C627" s="51">
        <v>44377.666666666664</v>
      </c>
      <c r="D627" s="52">
        <v>90</v>
      </c>
      <c r="E627" s="53">
        <v>25.085000000000001</v>
      </c>
      <c r="F627" s="49">
        <v>2257.65</v>
      </c>
      <c r="G627" s="50" t="s">
        <v>34</v>
      </c>
    </row>
    <row r="628" spans="2:7" s="44" customFormat="1" ht="13.35" customHeight="1" x14ac:dyDescent="0.2">
      <c r="B628" s="46">
        <v>44377</v>
      </c>
      <c r="C628" s="51">
        <v>44377.667314814818</v>
      </c>
      <c r="D628" s="52">
        <v>373</v>
      </c>
      <c r="E628" s="53">
        <v>25.085000000000001</v>
      </c>
      <c r="F628" s="49">
        <v>9356.7049999999999</v>
      </c>
      <c r="G628" s="50" t="s">
        <v>34</v>
      </c>
    </row>
    <row r="629" spans="2:7" s="44" customFormat="1" ht="13.35" customHeight="1" x14ac:dyDescent="0.2">
      <c r="B629" s="46">
        <v>44377</v>
      </c>
      <c r="C629" s="51">
        <v>44377.667326388888</v>
      </c>
      <c r="D629" s="52">
        <v>190</v>
      </c>
      <c r="E629" s="53">
        <v>25.085000000000001</v>
      </c>
      <c r="F629" s="49">
        <v>4766.1500000000005</v>
      </c>
      <c r="G629" s="50" t="s">
        <v>34</v>
      </c>
    </row>
    <row r="630" spans="2:7" s="44" customFormat="1" ht="13.35" customHeight="1" x14ac:dyDescent="0.2">
      <c r="B630" s="46">
        <v>44377</v>
      </c>
      <c r="C630" s="51">
        <v>44377.667407407411</v>
      </c>
      <c r="D630" s="52">
        <v>394</v>
      </c>
      <c r="E630" s="53">
        <v>25.09</v>
      </c>
      <c r="F630" s="49">
        <v>9885.4599999999991</v>
      </c>
      <c r="G630" s="50" t="s">
        <v>34</v>
      </c>
    </row>
    <row r="631" spans="2:7" s="44" customFormat="1" ht="13.35" customHeight="1" x14ac:dyDescent="0.2">
      <c r="B631" s="46">
        <v>44377</v>
      </c>
      <c r="C631" s="51">
        <v>44377.668657407405</v>
      </c>
      <c r="D631" s="52">
        <v>569</v>
      </c>
      <c r="E631" s="53">
        <v>25.094999999999999</v>
      </c>
      <c r="F631" s="49">
        <v>14279.054999999998</v>
      </c>
      <c r="G631" s="50" t="s">
        <v>34</v>
      </c>
    </row>
    <row r="632" spans="2:7" s="44" customFormat="1" ht="13.35" customHeight="1" x14ac:dyDescent="0.2">
      <c r="B632" s="46">
        <v>44377</v>
      </c>
      <c r="C632" s="51">
        <v>44377.668761574074</v>
      </c>
      <c r="D632" s="52">
        <v>124</v>
      </c>
      <c r="E632" s="53">
        <v>25.094999999999999</v>
      </c>
      <c r="F632" s="49">
        <v>3111.7799999999997</v>
      </c>
      <c r="G632" s="50" t="s">
        <v>34</v>
      </c>
    </row>
    <row r="633" spans="2:7" s="44" customFormat="1" ht="13.35" customHeight="1" x14ac:dyDescent="0.2">
      <c r="B633" s="46">
        <v>44377</v>
      </c>
      <c r="C633" s="51">
        <v>44377.668773148151</v>
      </c>
      <c r="D633" s="52">
        <v>936</v>
      </c>
      <c r="E633" s="53">
        <v>25.094999999999999</v>
      </c>
      <c r="F633" s="49">
        <v>23488.92</v>
      </c>
      <c r="G633" s="50" t="s">
        <v>34</v>
      </c>
    </row>
    <row r="634" spans="2:7" s="44" customFormat="1" ht="13.35" customHeight="1" x14ac:dyDescent="0.2">
      <c r="B634" s="46">
        <v>44377</v>
      </c>
      <c r="C634" s="51">
        <v>44377.669212962966</v>
      </c>
      <c r="D634" s="52">
        <v>244</v>
      </c>
      <c r="E634" s="53">
        <v>25.09</v>
      </c>
      <c r="F634" s="49">
        <v>6121.96</v>
      </c>
      <c r="G634" s="50" t="s">
        <v>34</v>
      </c>
    </row>
    <row r="635" spans="2:7" s="44" customFormat="1" ht="13.35" customHeight="1" x14ac:dyDescent="0.2">
      <c r="B635" s="46">
        <v>44377</v>
      </c>
      <c r="C635" s="51">
        <v>44377.669247685182</v>
      </c>
      <c r="D635" s="52">
        <v>350</v>
      </c>
      <c r="E635" s="53">
        <v>25.09</v>
      </c>
      <c r="F635" s="49">
        <v>8781.5</v>
      </c>
      <c r="G635" s="50" t="s">
        <v>34</v>
      </c>
    </row>
    <row r="636" spans="2:7" s="44" customFormat="1" ht="13.35" customHeight="1" x14ac:dyDescent="0.2">
      <c r="B636" s="46">
        <v>44377</v>
      </c>
      <c r="C636" s="51">
        <v>44377.669317129628</v>
      </c>
      <c r="D636" s="52">
        <v>251</v>
      </c>
      <c r="E636" s="53">
        <v>25.085000000000001</v>
      </c>
      <c r="F636" s="49">
        <v>6296.335</v>
      </c>
      <c r="G636" s="50" t="s">
        <v>34</v>
      </c>
    </row>
    <row r="637" spans="2:7" s="44" customFormat="1" ht="13.35" customHeight="1" x14ac:dyDescent="0.2">
      <c r="B637" s="46">
        <v>44377</v>
      </c>
      <c r="C637" s="51">
        <v>44377.669861111113</v>
      </c>
      <c r="D637" s="52">
        <v>80</v>
      </c>
      <c r="E637" s="53">
        <v>25.09</v>
      </c>
      <c r="F637" s="49">
        <v>2007.2</v>
      </c>
      <c r="G637" s="50" t="s">
        <v>34</v>
      </c>
    </row>
    <row r="638" spans="2:7" s="44" customFormat="1" ht="13.35" customHeight="1" x14ac:dyDescent="0.2">
      <c r="B638" s="46">
        <v>44377</v>
      </c>
      <c r="C638" s="51">
        <v>44377.670081018521</v>
      </c>
      <c r="D638" s="52">
        <v>149</v>
      </c>
      <c r="E638" s="53">
        <v>25.09</v>
      </c>
      <c r="F638" s="49">
        <v>3738.41</v>
      </c>
      <c r="G638" s="50" t="s">
        <v>34</v>
      </c>
    </row>
    <row r="639" spans="2:7" s="44" customFormat="1" ht="13.35" customHeight="1" x14ac:dyDescent="0.2">
      <c r="B639" s="46">
        <v>44377</v>
      </c>
      <c r="C639" s="51">
        <v>44377.670081018521</v>
      </c>
      <c r="D639" s="52">
        <v>250</v>
      </c>
      <c r="E639" s="53">
        <v>25.09</v>
      </c>
      <c r="F639" s="49">
        <v>6272.5</v>
      </c>
      <c r="G639" s="50" t="s">
        <v>34</v>
      </c>
    </row>
    <row r="640" spans="2:7" s="44" customFormat="1" ht="13.35" customHeight="1" x14ac:dyDescent="0.2">
      <c r="B640" s="46">
        <v>44377</v>
      </c>
      <c r="C640" s="51">
        <v>44377.670081018521</v>
      </c>
      <c r="D640" s="52">
        <v>293</v>
      </c>
      <c r="E640" s="53">
        <v>25.09</v>
      </c>
      <c r="F640" s="49">
        <v>7351.37</v>
      </c>
      <c r="G640" s="50" t="s">
        <v>34</v>
      </c>
    </row>
    <row r="641" spans="2:7" s="44" customFormat="1" ht="13.35" customHeight="1" x14ac:dyDescent="0.2">
      <c r="B641" s="46">
        <v>44377</v>
      </c>
      <c r="C641" s="51">
        <v>44377.670324074075</v>
      </c>
      <c r="D641" s="52">
        <v>223</v>
      </c>
      <c r="E641" s="53">
        <v>25.09</v>
      </c>
      <c r="F641" s="49">
        <v>5595.07</v>
      </c>
      <c r="G641" s="50" t="s">
        <v>34</v>
      </c>
    </row>
    <row r="642" spans="2:7" s="44" customFormat="1" ht="13.35" customHeight="1" x14ac:dyDescent="0.2">
      <c r="B642" s="46">
        <v>44377</v>
      </c>
      <c r="C642" s="51">
        <v>44377.671342592592</v>
      </c>
      <c r="D642" s="52">
        <v>614</v>
      </c>
      <c r="E642" s="53">
        <v>25.085000000000001</v>
      </c>
      <c r="F642" s="49">
        <v>15402.19</v>
      </c>
      <c r="G642" s="50" t="s">
        <v>34</v>
      </c>
    </row>
    <row r="643" spans="2:7" s="44" customFormat="1" ht="13.35" customHeight="1" x14ac:dyDescent="0.2">
      <c r="B643" s="46">
        <v>44377</v>
      </c>
      <c r="C643" s="51">
        <v>44377.671446759261</v>
      </c>
      <c r="D643" s="52">
        <v>675</v>
      </c>
      <c r="E643" s="53">
        <v>25.09</v>
      </c>
      <c r="F643" s="49">
        <v>16935.75</v>
      </c>
      <c r="G643" s="50" t="s">
        <v>34</v>
      </c>
    </row>
    <row r="644" spans="2:7" s="44" customFormat="1" ht="13.35" customHeight="1" x14ac:dyDescent="0.2">
      <c r="B644" s="46">
        <v>44377</v>
      </c>
      <c r="C644" s="51">
        <v>44377.671944444446</v>
      </c>
      <c r="D644" s="52">
        <v>213</v>
      </c>
      <c r="E644" s="53">
        <v>25.09</v>
      </c>
      <c r="F644" s="49">
        <v>5344.17</v>
      </c>
      <c r="G644" s="50" t="s">
        <v>34</v>
      </c>
    </row>
    <row r="645" spans="2:7" s="44" customFormat="1" ht="13.35" customHeight="1" x14ac:dyDescent="0.2">
      <c r="B645" s="46">
        <v>44377</v>
      </c>
      <c r="C645" s="51">
        <v>44377.671979166669</v>
      </c>
      <c r="D645" s="52">
        <v>162</v>
      </c>
      <c r="E645" s="53">
        <v>25.09</v>
      </c>
      <c r="F645" s="49">
        <v>4064.58</v>
      </c>
      <c r="G645" s="50" t="s">
        <v>34</v>
      </c>
    </row>
    <row r="646" spans="2:7" s="44" customFormat="1" ht="13.35" customHeight="1" x14ac:dyDescent="0.2">
      <c r="B646" s="46">
        <v>44377</v>
      </c>
      <c r="C646" s="51">
        <v>44377.671979166669</v>
      </c>
      <c r="D646" s="52">
        <v>212</v>
      </c>
      <c r="E646" s="53">
        <v>25.09</v>
      </c>
      <c r="F646" s="49">
        <v>5319.08</v>
      </c>
      <c r="G646" s="50" t="s">
        <v>34</v>
      </c>
    </row>
    <row r="647" spans="2:7" s="44" customFormat="1" ht="13.35" customHeight="1" x14ac:dyDescent="0.2">
      <c r="B647" s="46">
        <v>44377</v>
      </c>
      <c r="C647" s="51">
        <v>44377.672743055555</v>
      </c>
      <c r="D647" s="52">
        <v>229</v>
      </c>
      <c r="E647" s="53">
        <v>25.09</v>
      </c>
      <c r="F647" s="49">
        <v>5745.61</v>
      </c>
      <c r="G647" s="50" t="s">
        <v>34</v>
      </c>
    </row>
    <row r="648" spans="2:7" s="44" customFormat="1" ht="13.35" customHeight="1" x14ac:dyDescent="0.2">
      <c r="B648" s="46">
        <v>44377</v>
      </c>
      <c r="C648" s="51">
        <v>44377.672743055555</v>
      </c>
      <c r="D648" s="52">
        <v>477</v>
      </c>
      <c r="E648" s="53">
        <v>25.09</v>
      </c>
      <c r="F648" s="49">
        <v>11967.93</v>
      </c>
      <c r="G648" s="50" t="s">
        <v>34</v>
      </c>
    </row>
    <row r="649" spans="2:7" s="44" customFormat="1" ht="13.35" customHeight="1" x14ac:dyDescent="0.2">
      <c r="B649" s="46">
        <v>44377</v>
      </c>
      <c r="C649" s="51">
        <v>44377.672743055555</v>
      </c>
      <c r="D649" s="52">
        <v>65</v>
      </c>
      <c r="E649" s="53">
        <v>25.09</v>
      </c>
      <c r="F649" s="49">
        <v>1630.85</v>
      </c>
      <c r="G649" s="50" t="s">
        <v>34</v>
      </c>
    </row>
    <row r="650" spans="2:7" s="44" customFormat="1" ht="13.35" customHeight="1" x14ac:dyDescent="0.2">
      <c r="B650" s="46">
        <v>44377</v>
      </c>
      <c r="C650" s="51">
        <v>44377.672777777778</v>
      </c>
      <c r="D650" s="52">
        <v>235</v>
      </c>
      <c r="E650" s="53">
        <v>25.09</v>
      </c>
      <c r="F650" s="49">
        <v>5896.15</v>
      </c>
      <c r="G650" s="50" t="s">
        <v>34</v>
      </c>
    </row>
    <row r="651" spans="2:7" s="44" customFormat="1" ht="13.35" customHeight="1" x14ac:dyDescent="0.2">
      <c r="B651" s="46">
        <v>44377</v>
      </c>
      <c r="C651" s="51">
        <v>44377.673043981478</v>
      </c>
      <c r="D651" s="52">
        <v>225</v>
      </c>
      <c r="E651" s="53">
        <v>25.09</v>
      </c>
      <c r="F651" s="49">
        <v>5645.25</v>
      </c>
      <c r="G651" s="50" t="s">
        <v>34</v>
      </c>
    </row>
    <row r="652" spans="2:7" s="44" customFormat="1" ht="13.35" customHeight="1" x14ac:dyDescent="0.2">
      <c r="B652" s="46">
        <v>44377</v>
      </c>
      <c r="C652" s="51">
        <v>44377.673680555556</v>
      </c>
      <c r="D652" s="52">
        <v>612</v>
      </c>
      <c r="E652" s="53">
        <v>25.09</v>
      </c>
      <c r="F652" s="49">
        <v>15355.08</v>
      </c>
      <c r="G652" s="50" t="s">
        <v>34</v>
      </c>
    </row>
    <row r="653" spans="2:7" s="44" customFormat="1" ht="13.35" customHeight="1" x14ac:dyDescent="0.2">
      <c r="B653" s="46">
        <v>44377</v>
      </c>
      <c r="C653" s="51">
        <v>44377.673692129632</v>
      </c>
      <c r="D653" s="52">
        <v>8</v>
      </c>
      <c r="E653" s="53">
        <v>25.09</v>
      </c>
      <c r="F653" s="49">
        <v>200.72</v>
      </c>
      <c r="G653" s="50" t="s">
        <v>34</v>
      </c>
    </row>
    <row r="654" spans="2:7" s="44" customFormat="1" ht="13.35" customHeight="1" x14ac:dyDescent="0.2">
      <c r="B654" s="46">
        <v>44377</v>
      </c>
      <c r="C654" s="51">
        <v>44377.673692129632</v>
      </c>
      <c r="D654" s="52">
        <v>217</v>
      </c>
      <c r="E654" s="53">
        <v>25.09</v>
      </c>
      <c r="F654" s="49">
        <v>5444.53</v>
      </c>
      <c r="G654" s="50" t="s">
        <v>34</v>
      </c>
    </row>
    <row r="655" spans="2:7" s="44" customFormat="1" ht="13.35" customHeight="1" x14ac:dyDescent="0.2">
      <c r="B655" s="46">
        <v>44377</v>
      </c>
      <c r="C655" s="51">
        <v>44377.674074074072</v>
      </c>
      <c r="D655" s="52">
        <v>373</v>
      </c>
      <c r="E655" s="53">
        <v>25.085000000000001</v>
      </c>
      <c r="F655" s="49">
        <v>9356.7049999999999</v>
      </c>
      <c r="G655" s="50" t="s">
        <v>34</v>
      </c>
    </row>
    <row r="656" spans="2:7" s="44" customFormat="1" ht="13.35" customHeight="1" x14ac:dyDescent="0.2">
      <c r="B656" s="46">
        <v>44377</v>
      </c>
      <c r="C656" s="51">
        <v>44377.674502314818</v>
      </c>
      <c r="D656" s="52">
        <v>263</v>
      </c>
      <c r="E656" s="53">
        <v>25.09</v>
      </c>
      <c r="F656" s="49">
        <v>6598.67</v>
      </c>
      <c r="G656" s="50" t="s">
        <v>34</v>
      </c>
    </row>
    <row r="657" spans="2:7" s="44" customFormat="1" ht="13.35" customHeight="1" x14ac:dyDescent="0.2">
      <c r="B657" s="46">
        <v>44377</v>
      </c>
      <c r="C657" s="51">
        <v>44377.674513888887</v>
      </c>
      <c r="D657" s="52">
        <v>329</v>
      </c>
      <c r="E657" s="53">
        <v>25.09</v>
      </c>
      <c r="F657" s="49">
        <v>8254.61</v>
      </c>
      <c r="G657" s="50" t="s">
        <v>34</v>
      </c>
    </row>
    <row r="658" spans="2:7" s="44" customFormat="1" ht="13.35" customHeight="1" x14ac:dyDescent="0.2">
      <c r="B658" s="46">
        <v>44377</v>
      </c>
      <c r="C658" s="51">
        <v>44377.674513888887</v>
      </c>
      <c r="D658" s="52">
        <v>184</v>
      </c>
      <c r="E658" s="53">
        <v>25.09</v>
      </c>
      <c r="F658" s="49">
        <v>4616.5600000000004</v>
      </c>
      <c r="G658" s="50" t="s">
        <v>34</v>
      </c>
    </row>
    <row r="659" spans="2:7" s="44" customFormat="1" ht="13.35" customHeight="1" x14ac:dyDescent="0.2">
      <c r="B659" s="46">
        <v>44377</v>
      </c>
      <c r="C659" s="51">
        <v>44377.67633101852</v>
      </c>
      <c r="D659" s="52">
        <v>90</v>
      </c>
      <c r="E659" s="53">
        <v>25.105</v>
      </c>
      <c r="F659" s="49">
        <v>2259.4499999999998</v>
      </c>
      <c r="G659" s="50" t="s">
        <v>34</v>
      </c>
    </row>
    <row r="660" spans="2:7" s="44" customFormat="1" ht="13.35" customHeight="1" x14ac:dyDescent="0.2">
      <c r="B660" s="46">
        <v>44377</v>
      </c>
      <c r="C660" s="51">
        <v>44377.67633101852</v>
      </c>
      <c r="D660" s="52">
        <v>84</v>
      </c>
      <c r="E660" s="53">
        <v>25.105</v>
      </c>
      <c r="F660" s="49">
        <v>2108.8200000000002</v>
      </c>
      <c r="G660" s="50" t="s">
        <v>34</v>
      </c>
    </row>
    <row r="661" spans="2:7" s="44" customFormat="1" ht="13.35" customHeight="1" x14ac:dyDescent="0.2">
      <c r="B661" s="46">
        <v>44377</v>
      </c>
      <c r="C661" s="51">
        <v>44377.67633101852</v>
      </c>
      <c r="D661" s="52">
        <v>254</v>
      </c>
      <c r="E661" s="53">
        <v>25.105</v>
      </c>
      <c r="F661" s="49">
        <v>6376.67</v>
      </c>
      <c r="G661" s="50" t="s">
        <v>34</v>
      </c>
    </row>
    <row r="662" spans="2:7" s="44" customFormat="1" ht="13.35" customHeight="1" x14ac:dyDescent="0.2">
      <c r="B662" s="46">
        <v>44377</v>
      </c>
      <c r="C662" s="51">
        <v>44377.67633101852</v>
      </c>
      <c r="D662" s="52">
        <v>148</v>
      </c>
      <c r="E662" s="53">
        <v>25.105</v>
      </c>
      <c r="F662" s="49">
        <v>3715.54</v>
      </c>
      <c r="G662" s="50" t="s">
        <v>34</v>
      </c>
    </row>
    <row r="663" spans="2:7" s="44" customFormat="1" ht="13.35" customHeight="1" x14ac:dyDescent="0.2">
      <c r="B663" s="46">
        <v>44377</v>
      </c>
      <c r="C663" s="51">
        <v>44377.67633101852</v>
      </c>
      <c r="D663" s="52">
        <v>380</v>
      </c>
      <c r="E663" s="53">
        <v>25.105</v>
      </c>
      <c r="F663" s="49">
        <v>9539.9</v>
      </c>
      <c r="G663" s="50" t="s">
        <v>34</v>
      </c>
    </row>
    <row r="664" spans="2:7" s="44" customFormat="1" ht="13.35" customHeight="1" x14ac:dyDescent="0.2">
      <c r="B664" s="46">
        <v>44377</v>
      </c>
      <c r="C664" s="51">
        <v>44377.67633101852</v>
      </c>
      <c r="D664" s="52">
        <v>140</v>
      </c>
      <c r="E664" s="53">
        <v>25.105</v>
      </c>
      <c r="F664" s="49">
        <v>3514.7000000000003</v>
      </c>
      <c r="G664" s="50" t="s">
        <v>34</v>
      </c>
    </row>
    <row r="665" spans="2:7" s="44" customFormat="1" ht="13.35" customHeight="1" x14ac:dyDescent="0.2">
      <c r="B665" s="46">
        <v>44377</v>
      </c>
      <c r="C665" s="51">
        <v>44377.67633101852</v>
      </c>
      <c r="D665" s="52">
        <v>464</v>
      </c>
      <c r="E665" s="53">
        <v>25.105</v>
      </c>
      <c r="F665" s="49">
        <v>11648.72</v>
      </c>
      <c r="G665" s="50" t="s">
        <v>34</v>
      </c>
    </row>
    <row r="666" spans="2:7" s="44" customFormat="1" ht="13.35" customHeight="1" x14ac:dyDescent="0.2">
      <c r="B666" s="46">
        <v>44377</v>
      </c>
      <c r="C666" s="51">
        <v>44377.67633101852</v>
      </c>
      <c r="D666" s="52">
        <v>69</v>
      </c>
      <c r="E666" s="53">
        <v>25.105</v>
      </c>
      <c r="F666" s="49">
        <v>1732.2450000000001</v>
      </c>
      <c r="G666" s="50" t="s">
        <v>34</v>
      </c>
    </row>
    <row r="667" spans="2:7" s="44" customFormat="1" ht="13.35" customHeight="1" x14ac:dyDescent="0.2">
      <c r="B667" s="46">
        <v>44377</v>
      </c>
      <c r="C667" s="51">
        <v>44377.676365740743</v>
      </c>
      <c r="D667" s="52">
        <v>206</v>
      </c>
      <c r="E667" s="53">
        <v>25.105</v>
      </c>
      <c r="F667" s="49">
        <v>5171.63</v>
      </c>
      <c r="G667" s="50" t="s">
        <v>34</v>
      </c>
    </row>
    <row r="668" spans="2:7" s="44" customFormat="1" ht="13.35" customHeight="1" x14ac:dyDescent="0.2">
      <c r="B668" s="46">
        <v>44377</v>
      </c>
      <c r="C668" s="51">
        <v>44377.676481481481</v>
      </c>
      <c r="D668" s="52">
        <v>44</v>
      </c>
      <c r="E668" s="53">
        <v>25.105</v>
      </c>
      <c r="F668" s="49">
        <v>1104.6200000000001</v>
      </c>
      <c r="G668" s="50" t="s">
        <v>34</v>
      </c>
    </row>
    <row r="669" spans="2:7" s="44" customFormat="1" ht="13.35" customHeight="1" x14ac:dyDescent="0.2">
      <c r="B669" s="46">
        <v>44377</v>
      </c>
      <c r="C669" s="51">
        <v>44377.676481481481</v>
      </c>
      <c r="D669" s="52">
        <v>142</v>
      </c>
      <c r="E669" s="53">
        <v>25.105</v>
      </c>
      <c r="F669" s="49">
        <v>3564.91</v>
      </c>
      <c r="G669" s="50" t="s">
        <v>34</v>
      </c>
    </row>
    <row r="670" spans="2:7" s="44" customFormat="1" ht="13.35" customHeight="1" x14ac:dyDescent="0.2">
      <c r="B670" s="46">
        <v>44377</v>
      </c>
      <c r="C670" s="51">
        <v>44377.676481481481</v>
      </c>
      <c r="D670" s="52">
        <v>13</v>
      </c>
      <c r="E670" s="53">
        <v>25.105</v>
      </c>
      <c r="F670" s="49">
        <v>326.36500000000001</v>
      </c>
      <c r="G670" s="50" t="s">
        <v>34</v>
      </c>
    </row>
    <row r="671" spans="2:7" s="44" customFormat="1" ht="13.35" customHeight="1" x14ac:dyDescent="0.2">
      <c r="B671" s="46">
        <v>44377</v>
      </c>
      <c r="C671" s="51">
        <v>44377.676620370374</v>
      </c>
      <c r="D671" s="52">
        <v>199</v>
      </c>
      <c r="E671" s="53">
        <v>25.105</v>
      </c>
      <c r="F671" s="49">
        <v>4995.8950000000004</v>
      </c>
      <c r="G671" s="50" t="s">
        <v>34</v>
      </c>
    </row>
    <row r="672" spans="2:7" s="44" customFormat="1" ht="13.35" customHeight="1" x14ac:dyDescent="0.2">
      <c r="B672" s="46">
        <v>44377</v>
      </c>
      <c r="C672" s="51">
        <v>44377.676724537036</v>
      </c>
      <c r="D672" s="52">
        <v>81</v>
      </c>
      <c r="E672" s="53">
        <v>25.105</v>
      </c>
      <c r="F672" s="49">
        <v>2033.5050000000001</v>
      </c>
      <c r="G672" s="50" t="s">
        <v>34</v>
      </c>
    </row>
    <row r="673" spans="2:7" s="44" customFormat="1" ht="13.35" customHeight="1" x14ac:dyDescent="0.2">
      <c r="B673" s="46">
        <v>44377</v>
      </c>
      <c r="C673" s="51">
        <v>44377.676724537036</v>
      </c>
      <c r="D673" s="52">
        <v>127</v>
      </c>
      <c r="E673" s="53">
        <v>25.105</v>
      </c>
      <c r="F673" s="49">
        <v>3188.335</v>
      </c>
      <c r="G673" s="50" t="s">
        <v>34</v>
      </c>
    </row>
    <row r="674" spans="2:7" s="44" customFormat="1" ht="13.35" customHeight="1" x14ac:dyDescent="0.2">
      <c r="B674" s="46">
        <v>44377</v>
      </c>
      <c r="C674" s="51">
        <v>44377.677037037036</v>
      </c>
      <c r="D674" s="52">
        <v>662</v>
      </c>
      <c r="E674" s="53">
        <v>25.1</v>
      </c>
      <c r="F674" s="49">
        <v>16616.2</v>
      </c>
      <c r="G674" s="50" t="s">
        <v>34</v>
      </c>
    </row>
    <row r="675" spans="2:7" s="44" customFormat="1" ht="13.35" customHeight="1" x14ac:dyDescent="0.2">
      <c r="B675" s="46">
        <v>44377</v>
      </c>
      <c r="C675" s="51">
        <v>44377.677037037036</v>
      </c>
      <c r="D675" s="52">
        <v>209</v>
      </c>
      <c r="E675" s="53">
        <v>25.1</v>
      </c>
      <c r="F675" s="49">
        <v>5245.9000000000005</v>
      </c>
      <c r="G675" s="50" t="s">
        <v>34</v>
      </c>
    </row>
    <row r="676" spans="2:7" s="44" customFormat="1" ht="13.35" customHeight="1" x14ac:dyDescent="0.2">
      <c r="B676" s="46">
        <v>44377</v>
      </c>
      <c r="C676" s="51">
        <v>44377.677037037036</v>
      </c>
      <c r="D676" s="52">
        <v>204</v>
      </c>
      <c r="E676" s="53">
        <v>25.1</v>
      </c>
      <c r="F676" s="49">
        <v>5120.4000000000005</v>
      </c>
      <c r="G676" s="50" t="s">
        <v>34</v>
      </c>
    </row>
    <row r="677" spans="2:7" s="44" customFormat="1" ht="13.35" customHeight="1" x14ac:dyDescent="0.2">
      <c r="B677" s="46">
        <v>44377</v>
      </c>
      <c r="C677" s="51">
        <v>44377.677129629628</v>
      </c>
      <c r="D677" s="52">
        <v>214</v>
      </c>
      <c r="E677" s="53">
        <v>25.094999999999999</v>
      </c>
      <c r="F677" s="49">
        <v>5370.33</v>
      </c>
      <c r="G677" s="50" t="s">
        <v>34</v>
      </c>
    </row>
    <row r="678" spans="2:7" s="44" customFormat="1" ht="13.35" customHeight="1" x14ac:dyDescent="0.2">
      <c r="B678" s="46">
        <v>44377</v>
      </c>
      <c r="C678" s="51">
        <v>44377.677766203706</v>
      </c>
      <c r="D678" s="52">
        <v>634</v>
      </c>
      <c r="E678" s="53">
        <v>25.1</v>
      </c>
      <c r="F678" s="49">
        <v>15913.400000000001</v>
      </c>
      <c r="G678" s="50" t="s">
        <v>34</v>
      </c>
    </row>
    <row r="679" spans="2:7" s="44" customFormat="1" ht="13.35" customHeight="1" x14ac:dyDescent="0.2">
      <c r="B679" s="46">
        <v>44377</v>
      </c>
      <c r="C679" s="51">
        <v>44377.678969907407</v>
      </c>
      <c r="D679" s="52">
        <v>161</v>
      </c>
      <c r="E679" s="53">
        <v>25.1</v>
      </c>
      <c r="F679" s="49">
        <v>4041.1000000000004</v>
      </c>
      <c r="G679" s="50" t="s">
        <v>34</v>
      </c>
    </row>
    <row r="680" spans="2:7" s="44" customFormat="1" ht="13.35" customHeight="1" x14ac:dyDescent="0.2">
      <c r="B680" s="46">
        <v>44377</v>
      </c>
      <c r="C680" s="51">
        <v>44377.678969907407</v>
      </c>
      <c r="D680" s="52">
        <v>323</v>
      </c>
      <c r="E680" s="53">
        <v>25.1</v>
      </c>
      <c r="F680" s="49">
        <v>8107.3</v>
      </c>
      <c r="G680" s="50" t="s">
        <v>34</v>
      </c>
    </row>
    <row r="681" spans="2:7" s="44" customFormat="1" ht="13.35" customHeight="1" x14ac:dyDescent="0.2">
      <c r="B681" s="46">
        <v>44377</v>
      </c>
      <c r="C681" s="51">
        <v>44377.678969907407</v>
      </c>
      <c r="D681" s="52">
        <v>591</v>
      </c>
      <c r="E681" s="53">
        <v>25.1</v>
      </c>
      <c r="F681" s="49">
        <v>14834.1</v>
      </c>
      <c r="G681" s="50" t="s">
        <v>34</v>
      </c>
    </row>
    <row r="682" spans="2:7" s="44" customFormat="1" ht="13.35" customHeight="1" x14ac:dyDescent="0.2">
      <c r="B682" s="46">
        <v>44378</v>
      </c>
      <c r="C682" s="51">
        <v>44378.345497685186</v>
      </c>
      <c r="D682" s="52">
        <v>208</v>
      </c>
      <c r="E682" s="53">
        <v>25.195</v>
      </c>
      <c r="F682" s="49">
        <v>5240.5600000000004</v>
      </c>
      <c r="G682" s="50" t="s">
        <v>34</v>
      </c>
    </row>
    <row r="683" spans="2:7" s="44" customFormat="1" ht="13.35" customHeight="1" x14ac:dyDescent="0.2">
      <c r="B683" s="46">
        <v>44378</v>
      </c>
      <c r="C683" s="51">
        <v>44378.345497685186</v>
      </c>
      <c r="D683" s="52">
        <v>250</v>
      </c>
      <c r="E683" s="53">
        <v>25.195</v>
      </c>
      <c r="F683" s="49">
        <v>6298.75</v>
      </c>
      <c r="G683" s="50" t="s">
        <v>34</v>
      </c>
    </row>
    <row r="684" spans="2:7" s="44" customFormat="1" ht="13.35" customHeight="1" x14ac:dyDescent="0.2">
      <c r="B684" s="46">
        <v>44378</v>
      </c>
      <c r="C684" s="51">
        <v>44378.345497685186</v>
      </c>
      <c r="D684" s="52">
        <v>42</v>
      </c>
      <c r="E684" s="53">
        <v>25.195</v>
      </c>
      <c r="F684" s="49">
        <v>1058.19</v>
      </c>
      <c r="G684" s="50" t="s">
        <v>34</v>
      </c>
    </row>
    <row r="685" spans="2:7" s="44" customFormat="1" ht="13.35" customHeight="1" x14ac:dyDescent="0.2">
      <c r="B685" s="46">
        <v>44378</v>
      </c>
      <c r="C685" s="51">
        <v>44378.345509259256</v>
      </c>
      <c r="D685" s="52">
        <v>107</v>
      </c>
      <c r="E685" s="53">
        <v>25.195</v>
      </c>
      <c r="F685" s="49">
        <v>2695.8650000000002</v>
      </c>
      <c r="G685" s="50" t="s">
        <v>34</v>
      </c>
    </row>
    <row r="686" spans="2:7" s="44" customFormat="1" ht="13.35" customHeight="1" x14ac:dyDescent="0.2">
      <c r="B686" s="46">
        <v>44378</v>
      </c>
      <c r="C686" s="51">
        <v>44378.348530092589</v>
      </c>
      <c r="D686" s="52">
        <v>245</v>
      </c>
      <c r="E686" s="53">
        <v>25.215</v>
      </c>
      <c r="F686" s="49">
        <v>6177.6750000000002</v>
      </c>
      <c r="G686" s="50" t="s">
        <v>34</v>
      </c>
    </row>
    <row r="687" spans="2:7" s="44" customFormat="1" ht="13.35" customHeight="1" x14ac:dyDescent="0.2">
      <c r="B687" s="46">
        <v>44378</v>
      </c>
      <c r="C687" s="51">
        <v>44378.348703703705</v>
      </c>
      <c r="D687" s="52">
        <v>233</v>
      </c>
      <c r="E687" s="53">
        <v>25.204999999999998</v>
      </c>
      <c r="F687" s="49">
        <v>5872.7649999999994</v>
      </c>
      <c r="G687" s="50" t="s">
        <v>34</v>
      </c>
    </row>
    <row r="688" spans="2:7" s="44" customFormat="1" ht="13.35" customHeight="1" x14ac:dyDescent="0.2">
      <c r="B688" s="46">
        <v>44378</v>
      </c>
      <c r="C688" s="51">
        <v>44378.348819444444</v>
      </c>
      <c r="D688" s="52">
        <v>52</v>
      </c>
      <c r="E688" s="53">
        <v>25.215</v>
      </c>
      <c r="F688" s="49">
        <v>1311.18</v>
      </c>
      <c r="G688" s="50" t="s">
        <v>34</v>
      </c>
    </row>
    <row r="689" spans="2:7" s="44" customFormat="1" ht="13.35" customHeight="1" x14ac:dyDescent="0.2">
      <c r="B689" s="46">
        <v>44378</v>
      </c>
      <c r="C689" s="51">
        <v>44378.348819444444</v>
      </c>
      <c r="D689" s="52">
        <v>213</v>
      </c>
      <c r="E689" s="53">
        <v>25.215</v>
      </c>
      <c r="F689" s="49">
        <v>5370.7950000000001</v>
      </c>
      <c r="G689" s="50" t="s">
        <v>34</v>
      </c>
    </row>
    <row r="690" spans="2:7" s="44" customFormat="1" ht="13.35" customHeight="1" x14ac:dyDescent="0.2">
      <c r="B690" s="46">
        <v>44378</v>
      </c>
      <c r="C690" s="51">
        <v>44378.34915509259</v>
      </c>
      <c r="D690" s="52">
        <v>219</v>
      </c>
      <c r="E690" s="53">
        <v>25.22</v>
      </c>
      <c r="F690" s="49">
        <v>5523.1799999999994</v>
      </c>
      <c r="G690" s="50" t="s">
        <v>34</v>
      </c>
    </row>
    <row r="691" spans="2:7" s="44" customFormat="1" ht="13.35" customHeight="1" x14ac:dyDescent="0.2">
      <c r="B691" s="46">
        <v>44378</v>
      </c>
      <c r="C691" s="51">
        <v>44378.352210648147</v>
      </c>
      <c r="D691" s="52">
        <v>320</v>
      </c>
      <c r="E691" s="53">
        <v>25.26</v>
      </c>
      <c r="F691" s="49">
        <v>8083.2000000000007</v>
      </c>
      <c r="G691" s="50" t="s">
        <v>34</v>
      </c>
    </row>
    <row r="692" spans="2:7" s="44" customFormat="1" ht="13.35" customHeight="1" x14ac:dyDescent="0.2">
      <c r="B692" s="46">
        <v>44378</v>
      </c>
      <c r="C692" s="51">
        <v>44378.354664351849</v>
      </c>
      <c r="D692" s="52">
        <v>262</v>
      </c>
      <c r="E692" s="53">
        <v>25.28</v>
      </c>
      <c r="F692" s="49">
        <v>6623.3600000000006</v>
      </c>
      <c r="G692" s="50" t="s">
        <v>34</v>
      </c>
    </row>
    <row r="693" spans="2:7" s="44" customFormat="1" ht="13.35" customHeight="1" x14ac:dyDescent="0.2">
      <c r="B693" s="46">
        <v>44378</v>
      </c>
      <c r="C693" s="51">
        <v>44378.355208333334</v>
      </c>
      <c r="D693" s="52">
        <v>208</v>
      </c>
      <c r="E693" s="53">
        <v>25.28</v>
      </c>
      <c r="F693" s="49">
        <v>5258.24</v>
      </c>
      <c r="G693" s="50" t="s">
        <v>34</v>
      </c>
    </row>
    <row r="694" spans="2:7" s="44" customFormat="1" ht="13.35" customHeight="1" x14ac:dyDescent="0.2">
      <c r="B694" s="46">
        <v>44378</v>
      </c>
      <c r="C694" s="51">
        <v>44378.357083333336</v>
      </c>
      <c r="D694" s="52">
        <v>361</v>
      </c>
      <c r="E694" s="53">
        <v>25.315000000000001</v>
      </c>
      <c r="F694" s="49">
        <v>9138.7150000000001</v>
      </c>
      <c r="G694" s="50" t="s">
        <v>34</v>
      </c>
    </row>
    <row r="695" spans="2:7" s="44" customFormat="1" ht="13.35" customHeight="1" x14ac:dyDescent="0.2">
      <c r="B695" s="46">
        <v>44378</v>
      </c>
      <c r="C695" s="51">
        <v>44378.358553240738</v>
      </c>
      <c r="D695" s="52">
        <v>257</v>
      </c>
      <c r="E695" s="53">
        <v>25.324999999999999</v>
      </c>
      <c r="F695" s="49">
        <v>6508.5249999999996</v>
      </c>
      <c r="G695" s="50" t="s">
        <v>34</v>
      </c>
    </row>
    <row r="696" spans="2:7" s="44" customFormat="1" ht="13.35" customHeight="1" x14ac:dyDescent="0.2">
      <c r="B696" s="46">
        <v>44378</v>
      </c>
      <c r="C696" s="51">
        <v>44378.361655092594</v>
      </c>
      <c r="D696" s="52">
        <v>217</v>
      </c>
      <c r="E696" s="53">
        <v>25.33</v>
      </c>
      <c r="F696" s="49">
        <v>5496.61</v>
      </c>
      <c r="G696" s="50" t="s">
        <v>34</v>
      </c>
    </row>
    <row r="697" spans="2:7" s="44" customFormat="1" ht="13.35" customHeight="1" x14ac:dyDescent="0.2">
      <c r="B697" s="46">
        <v>44378</v>
      </c>
      <c r="C697" s="51">
        <v>44378.361655092594</v>
      </c>
      <c r="D697" s="52">
        <v>101</v>
      </c>
      <c r="E697" s="53">
        <v>25.33</v>
      </c>
      <c r="F697" s="49">
        <v>2558.33</v>
      </c>
      <c r="G697" s="50" t="s">
        <v>34</v>
      </c>
    </row>
    <row r="698" spans="2:7" s="44" customFormat="1" ht="13.35" customHeight="1" x14ac:dyDescent="0.2">
      <c r="B698" s="46">
        <v>44378</v>
      </c>
      <c r="C698" s="51">
        <v>44378.362974537034</v>
      </c>
      <c r="D698" s="52">
        <v>220</v>
      </c>
      <c r="E698" s="53">
        <v>25.32</v>
      </c>
      <c r="F698" s="49">
        <v>5570.4</v>
      </c>
      <c r="G698" s="50" t="s">
        <v>34</v>
      </c>
    </row>
    <row r="699" spans="2:7" s="44" customFormat="1" ht="13.35" customHeight="1" x14ac:dyDescent="0.2">
      <c r="B699" s="46">
        <v>44378</v>
      </c>
      <c r="C699" s="51">
        <v>44378.362974537034</v>
      </c>
      <c r="D699" s="52">
        <v>32</v>
      </c>
      <c r="E699" s="53">
        <v>25.32</v>
      </c>
      <c r="F699" s="49">
        <v>810.24</v>
      </c>
      <c r="G699" s="50" t="s">
        <v>34</v>
      </c>
    </row>
    <row r="700" spans="2:7" s="44" customFormat="1" ht="13.35" customHeight="1" x14ac:dyDescent="0.2">
      <c r="B700" s="46">
        <v>44378</v>
      </c>
      <c r="C700" s="51">
        <v>44378.364571759259</v>
      </c>
      <c r="D700" s="52">
        <v>226</v>
      </c>
      <c r="E700" s="53">
        <v>25.335000000000001</v>
      </c>
      <c r="F700" s="49">
        <v>5725.71</v>
      </c>
      <c r="G700" s="50" t="s">
        <v>34</v>
      </c>
    </row>
    <row r="701" spans="2:7" s="44" customFormat="1" ht="13.35" customHeight="1" x14ac:dyDescent="0.2">
      <c r="B701" s="46">
        <v>44378</v>
      </c>
      <c r="C701" s="51">
        <v>44378.36509259259</v>
      </c>
      <c r="D701" s="52">
        <v>213</v>
      </c>
      <c r="E701" s="53">
        <v>25.324999999999999</v>
      </c>
      <c r="F701" s="49">
        <v>5394.2249999999995</v>
      </c>
      <c r="G701" s="50" t="s">
        <v>34</v>
      </c>
    </row>
    <row r="702" spans="2:7" s="44" customFormat="1" ht="13.35" customHeight="1" x14ac:dyDescent="0.2">
      <c r="B702" s="46">
        <v>44378</v>
      </c>
      <c r="C702" s="51">
        <v>44378.367442129631</v>
      </c>
      <c r="D702" s="52">
        <v>59</v>
      </c>
      <c r="E702" s="53">
        <v>25.295000000000002</v>
      </c>
      <c r="F702" s="49">
        <v>1492.4050000000002</v>
      </c>
      <c r="G702" s="50" t="s">
        <v>34</v>
      </c>
    </row>
    <row r="703" spans="2:7" s="44" customFormat="1" ht="13.35" customHeight="1" x14ac:dyDescent="0.2">
      <c r="B703" s="46">
        <v>44378</v>
      </c>
      <c r="C703" s="51">
        <v>44378.367442129631</v>
      </c>
      <c r="D703" s="52">
        <v>175</v>
      </c>
      <c r="E703" s="53">
        <v>25.295000000000002</v>
      </c>
      <c r="F703" s="49">
        <v>4426.625</v>
      </c>
      <c r="G703" s="50" t="s">
        <v>34</v>
      </c>
    </row>
    <row r="704" spans="2:7" s="44" customFormat="1" ht="13.35" customHeight="1" x14ac:dyDescent="0.2">
      <c r="B704" s="46">
        <v>44378</v>
      </c>
      <c r="C704" s="51">
        <v>44378.368877314817</v>
      </c>
      <c r="D704" s="52">
        <v>206</v>
      </c>
      <c r="E704" s="53">
        <v>25.31</v>
      </c>
      <c r="F704" s="49">
        <v>5213.8599999999997</v>
      </c>
      <c r="G704" s="50" t="s">
        <v>34</v>
      </c>
    </row>
    <row r="705" spans="2:7" s="44" customFormat="1" ht="13.35" customHeight="1" x14ac:dyDescent="0.2">
      <c r="B705" s="46">
        <v>44378</v>
      </c>
      <c r="C705" s="51">
        <v>44378.369849537034</v>
      </c>
      <c r="D705" s="52">
        <v>401</v>
      </c>
      <c r="E705" s="53">
        <v>25.31</v>
      </c>
      <c r="F705" s="49">
        <v>10149.31</v>
      </c>
      <c r="G705" s="50" t="s">
        <v>34</v>
      </c>
    </row>
    <row r="706" spans="2:7" s="44" customFormat="1" ht="13.35" customHeight="1" x14ac:dyDescent="0.2">
      <c r="B706" s="46">
        <v>44378</v>
      </c>
      <c r="C706" s="51">
        <v>44378.372083333335</v>
      </c>
      <c r="D706" s="52">
        <v>198</v>
      </c>
      <c r="E706" s="53">
        <v>25.28</v>
      </c>
      <c r="F706" s="49">
        <v>5005.4400000000005</v>
      </c>
      <c r="G706" s="50" t="s">
        <v>34</v>
      </c>
    </row>
    <row r="707" spans="2:7" s="44" customFormat="1" ht="13.35" customHeight="1" x14ac:dyDescent="0.2">
      <c r="B707" s="46">
        <v>44378</v>
      </c>
      <c r="C707" s="51">
        <v>44378.374039351853</v>
      </c>
      <c r="D707" s="52">
        <v>206</v>
      </c>
      <c r="E707" s="53">
        <v>25.27</v>
      </c>
      <c r="F707" s="49">
        <v>5205.62</v>
      </c>
      <c r="G707" s="50" t="s">
        <v>34</v>
      </c>
    </row>
    <row r="708" spans="2:7" s="44" customFormat="1" ht="13.35" customHeight="1" x14ac:dyDescent="0.2">
      <c r="B708" s="46">
        <v>44378</v>
      </c>
      <c r="C708" s="51">
        <v>44378.3753125</v>
      </c>
      <c r="D708" s="52">
        <v>214</v>
      </c>
      <c r="E708" s="53">
        <v>25.3</v>
      </c>
      <c r="F708" s="49">
        <v>5414.2</v>
      </c>
      <c r="G708" s="50" t="s">
        <v>34</v>
      </c>
    </row>
    <row r="709" spans="2:7" s="44" customFormat="1" ht="13.35" customHeight="1" x14ac:dyDescent="0.2">
      <c r="B709" s="46">
        <v>44378</v>
      </c>
      <c r="C709" s="51">
        <v>44378.376134259262</v>
      </c>
      <c r="D709" s="52">
        <v>301</v>
      </c>
      <c r="E709" s="53">
        <v>25.28</v>
      </c>
      <c r="F709" s="49">
        <v>7609.2800000000007</v>
      </c>
      <c r="G709" s="50" t="s">
        <v>34</v>
      </c>
    </row>
    <row r="710" spans="2:7" s="44" customFormat="1" ht="13.35" customHeight="1" x14ac:dyDescent="0.2">
      <c r="B710" s="46">
        <v>44378</v>
      </c>
      <c r="C710" s="51">
        <v>44378.377858796295</v>
      </c>
      <c r="D710" s="52">
        <v>247</v>
      </c>
      <c r="E710" s="53">
        <v>25.274999999999999</v>
      </c>
      <c r="F710" s="49">
        <v>6242.9249999999993</v>
      </c>
      <c r="G710" s="50" t="s">
        <v>34</v>
      </c>
    </row>
    <row r="711" spans="2:7" s="44" customFormat="1" ht="13.35" customHeight="1" x14ac:dyDescent="0.2">
      <c r="B711" s="46">
        <v>44378</v>
      </c>
      <c r="C711" s="51">
        <v>44378.380335648151</v>
      </c>
      <c r="D711" s="52">
        <v>314</v>
      </c>
      <c r="E711" s="53">
        <v>25.274999999999999</v>
      </c>
      <c r="F711" s="49">
        <v>7936.3499999999995</v>
      </c>
      <c r="G711" s="50" t="s">
        <v>34</v>
      </c>
    </row>
    <row r="712" spans="2:7" s="44" customFormat="1" ht="13.35" customHeight="1" x14ac:dyDescent="0.2">
      <c r="B712" s="46">
        <v>44378</v>
      </c>
      <c r="C712" s="51">
        <v>44378.384282407409</v>
      </c>
      <c r="D712" s="52">
        <v>281</v>
      </c>
      <c r="E712" s="53">
        <v>25.285</v>
      </c>
      <c r="F712" s="49">
        <v>7105.085</v>
      </c>
      <c r="G712" s="50" t="s">
        <v>34</v>
      </c>
    </row>
    <row r="713" spans="2:7" s="44" customFormat="1" ht="13.35" customHeight="1" x14ac:dyDescent="0.2">
      <c r="B713" s="46">
        <v>44378</v>
      </c>
      <c r="C713" s="51">
        <v>44378.385960648149</v>
      </c>
      <c r="D713" s="52">
        <v>233</v>
      </c>
      <c r="E713" s="53">
        <v>25.274999999999999</v>
      </c>
      <c r="F713" s="49">
        <v>5889.0749999999998</v>
      </c>
      <c r="G713" s="50" t="s">
        <v>34</v>
      </c>
    </row>
    <row r="714" spans="2:7" s="44" customFormat="1" ht="13.35" customHeight="1" x14ac:dyDescent="0.2">
      <c r="B714" s="46">
        <v>44378</v>
      </c>
      <c r="C714" s="51">
        <v>44378.386307870373</v>
      </c>
      <c r="D714" s="52">
        <v>250</v>
      </c>
      <c r="E714" s="53">
        <v>25.26</v>
      </c>
      <c r="F714" s="49">
        <v>6315</v>
      </c>
      <c r="G714" s="50" t="s">
        <v>34</v>
      </c>
    </row>
    <row r="715" spans="2:7" s="44" customFormat="1" ht="13.35" customHeight="1" x14ac:dyDescent="0.2">
      <c r="B715" s="46">
        <v>44378</v>
      </c>
      <c r="C715" s="51">
        <v>44378.386307870373</v>
      </c>
      <c r="D715" s="52">
        <v>60</v>
      </c>
      <c r="E715" s="53">
        <v>25.26</v>
      </c>
      <c r="F715" s="49">
        <v>1515.6000000000001</v>
      </c>
      <c r="G715" s="50" t="s">
        <v>34</v>
      </c>
    </row>
    <row r="716" spans="2:7" s="44" customFormat="1" ht="13.35" customHeight="1" x14ac:dyDescent="0.2">
      <c r="B716" s="46">
        <v>44378</v>
      </c>
      <c r="C716" s="51">
        <v>44378.389178240737</v>
      </c>
      <c r="D716" s="52">
        <v>230</v>
      </c>
      <c r="E716" s="53">
        <v>25.25</v>
      </c>
      <c r="F716" s="49">
        <v>5807.5</v>
      </c>
      <c r="G716" s="50" t="s">
        <v>34</v>
      </c>
    </row>
    <row r="717" spans="2:7" s="44" customFormat="1" ht="13.35" customHeight="1" x14ac:dyDescent="0.2">
      <c r="B717" s="46">
        <v>44378</v>
      </c>
      <c r="C717" s="51">
        <v>44378.391099537039</v>
      </c>
      <c r="D717" s="52">
        <v>313</v>
      </c>
      <c r="E717" s="53">
        <v>25.274999999999999</v>
      </c>
      <c r="F717" s="49">
        <v>7911.0749999999998</v>
      </c>
      <c r="G717" s="50" t="s">
        <v>34</v>
      </c>
    </row>
    <row r="718" spans="2:7" s="44" customFormat="1" ht="13.35" customHeight="1" x14ac:dyDescent="0.2">
      <c r="B718" s="46">
        <v>44378</v>
      </c>
      <c r="C718" s="51">
        <v>44378.393090277779</v>
      </c>
      <c r="D718" s="52">
        <v>267</v>
      </c>
      <c r="E718" s="53">
        <v>25.285</v>
      </c>
      <c r="F718" s="49">
        <v>6751.0950000000003</v>
      </c>
      <c r="G718" s="50" t="s">
        <v>34</v>
      </c>
    </row>
    <row r="719" spans="2:7" s="44" customFormat="1" ht="13.35" customHeight="1" x14ac:dyDescent="0.2">
      <c r="B719" s="46">
        <v>44378</v>
      </c>
      <c r="C719" s="51">
        <v>44378.395856481482</v>
      </c>
      <c r="D719" s="52">
        <v>528</v>
      </c>
      <c r="E719" s="53">
        <v>25.295000000000002</v>
      </c>
      <c r="F719" s="49">
        <v>13355.76</v>
      </c>
      <c r="G719" s="50" t="s">
        <v>34</v>
      </c>
    </row>
    <row r="720" spans="2:7" s="44" customFormat="1" ht="13.35" customHeight="1" x14ac:dyDescent="0.2">
      <c r="B720" s="46">
        <v>44378</v>
      </c>
      <c r="C720" s="51">
        <v>44378.396921296298</v>
      </c>
      <c r="D720" s="52">
        <v>317</v>
      </c>
      <c r="E720" s="53">
        <v>25.265000000000001</v>
      </c>
      <c r="F720" s="49">
        <v>8009.0050000000001</v>
      </c>
      <c r="G720" s="50" t="s">
        <v>34</v>
      </c>
    </row>
    <row r="721" spans="2:7" s="44" customFormat="1" ht="13.35" customHeight="1" x14ac:dyDescent="0.2">
      <c r="B721" s="46">
        <v>44378</v>
      </c>
      <c r="C721" s="51">
        <v>44378.398344907408</v>
      </c>
      <c r="D721" s="52">
        <v>227</v>
      </c>
      <c r="E721" s="53">
        <v>25.254999999999999</v>
      </c>
      <c r="F721" s="49">
        <v>5732.8850000000002</v>
      </c>
      <c r="G721" s="50" t="s">
        <v>34</v>
      </c>
    </row>
    <row r="722" spans="2:7" s="44" customFormat="1" ht="13.35" customHeight="1" x14ac:dyDescent="0.2">
      <c r="B722" s="46">
        <v>44378</v>
      </c>
      <c r="C722" s="51">
        <v>44378.40115740741</v>
      </c>
      <c r="D722" s="52">
        <v>225</v>
      </c>
      <c r="E722" s="53">
        <v>25.25</v>
      </c>
      <c r="F722" s="49">
        <v>5681.25</v>
      </c>
      <c r="G722" s="50" t="s">
        <v>34</v>
      </c>
    </row>
    <row r="723" spans="2:7" s="44" customFormat="1" ht="13.35" customHeight="1" x14ac:dyDescent="0.2">
      <c r="B723" s="46">
        <v>44378</v>
      </c>
      <c r="C723" s="51">
        <v>44378.402789351851</v>
      </c>
      <c r="D723" s="52">
        <v>323</v>
      </c>
      <c r="E723" s="53">
        <v>25.245000000000001</v>
      </c>
      <c r="F723" s="49">
        <v>8154.1350000000002</v>
      </c>
      <c r="G723" s="50" t="s">
        <v>34</v>
      </c>
    </row>
    <row r="724" spans="2:7" s="44" customFormat="1" ht="13.35" customHeight="1" x14ac:dyDescent="0.2">
      <c r="B724" s="46">
        <v>44378</v>
      </c>
      <c r="C724" s="51">
        <v>44378.403587962966</v>
      </c>
      <c r="D724" s="52">
        <v>250</v>
      </c>
      <c r="E724" s="53">
        <v>25.254999999999999</v>
      </c>
      <c r="F724" s="49">
        <v>6313.75</v>
      </c>
      <c r="G724" s="50" t="s">
        <v>34</v>
      </c>
    </row>
    <row r="725" spans="2:7" s="44" customFormat="1" ht="13.35" customHeight="1" x14ac:dyDescent="0.2">
      <c r="B725" s="46">
        <v>44378</v>
      </c>
      <c r="C725" s="51">
        <v>44378.403587962966</v>
      </c>
      <c r="D725" s="52">
        <v>36</v>
      </c>
      <c r="E725" s="53">
        <v>25.254999999999999</v>
      </c>
      <c r="F725" s="49">
        <v>909.18</v>
      </c>
      <c r="G725" s="50" t="s">
        <v>34</v>
      </c>
    </row>
    <row r="726" spans="2:7" s="44" customFormat="1" ht="13.35" customHeight="1" x14ac:dyDescent="0.2">
      <c r="B726" s="46">
        <v>44378</v>
      </c>
      <c r="C726" s="51">
        <v>44378.403587962966</v>
      </c>
      <c r="D726" s="52">
        <v>50</v>
      </c>
      <c r="E726" s="53">
        <v>25.254999999999999</v>
      </c>
      <c r="F726" s="49">
        <v>1262.75</v>
      </c>
      <c r="G726" s="50" t="s">
        <v>34</v>
      </c>
    </row>
    <row r="727" spans="2:7" s="44" customFormat="1" ht="13.35" customHeight="1" x14ac:dyDescent="0.2">
      <c r="B727" s="46">
        <v>44378</v>
      </c>
      <c r="C727" s="51">
        <v>44378.403587962966</v>
      </c>
      <c r="D727" s="52">
        <v>125</v>
      </c>
      <c r="E727" s="53">
        <v>25.254999999999999</v>
      </c>
      <c r="F727" s="49">
        <v>3156.875</v>
      </c>
      <c r="G727" s="50" t="s">
        <v>34</v>
      </c>
    </row>
    <row r="728" spans="2:7" s="44" customFormat="1" ht="13.35" customHeight="1" x14ac:dyDescent="0.2">
      <c r="B728" s="46">
        <v>44378</v>
      </c>
      <c r="C728" s="51">
        <v>44378.403587962966</v>
      </c>
      <c r="D728" s="52">
        <v>3</v>
      </c>
      <c r="E728" s="53">
        <v>25.254999999999999</v>
      </c>
      <c r="F728" s="49">
        <v>75.765000000000001</v>
      </c>
      <c r="G728" s="50" t="s">
        <v>34</v>
      </c>
    </row>
    <row r="729" spans="2:7" s="44" customFormat="1" ht="13.35" customHeight="1" x14ac:dyDescent="0.2">
      <c r="B729" s="46">
        <v>44378</v>
      </c>
      <c r="C729" s="51">
        <v>44378.40834490741</v>
      </c>
      <c r="D729" s="52">
        <v>58</v>
      </c>
      <c r="E729" s="53">
        <v>25.254999999999999</v>
      </c>
      <c r="F729" s="49">
        <v>1464.79</v>
      </c>
      <c r="G729" s="50" t="s">
        <v>34</v>
      </c>
    </row>
    <row r="730" spans="2:7" s="44" customFormat="1" ht="13.35" customHeight="1" x14ac:dyDescent="0.2">
      <c r="B730" s="46">
        <v>44378</v>
      </c>
      <c r="C730" s="51">
        <v>44378.40834490741</v>
      </c>
      <c r="D730" s="52">
        <v>185</v>
      </c>
      <c r="E730" s="53">
        <v>25.254999999999999</v>
      </c>
      <c r="F730" s="49">
        <v>4672.1750000000002</v>
      </c>
      <c r="G730" s="50" t="s">
        <v>34</v>
      </c>
    </row>
    <row r="731" spans="2:7" s="44" customFormat="1" ht="13.35" customHeight="1" x14ac:dyDescent="0.2">
      <c r="B731" s="46">
        <v>44378</v>
      </c>
      <c r="C731" s="51">
        <v>44378.41</v>
      </c>
      <c r="D731" s="52">
        <v>216</v>
      </c>
      <c r="E731" s="53">
        <v>25.234999999999999</v>
      </c>
      <c r="F731" s="49">
        <v>5450.76</v>
      </c>
      <c r="G731" s="50" t="s">
        <v>34</v>
      </c>
    </row>
    <row r="732" spans="2:7" s="44" customFormat="1" ht="13.35" customHeight="1" x14ac:dyDescent="0.2">
      <c r="B732" s="46">
        <v>44378</v>
      </c>
      <c r="C732" s="51">
        <v>44378.411041666666</v>
      </c>
      <c r="D732" s="52">
        <v>112</v>
      </c>
      <c r="E732" s="53">
        <v>25.225000000000001</v>
      </c>
      <c r="F732" s="49">
        <v>2825.2000000000003</v>
      </c>
      <c r="G732" s="50" t="s">
        <v>34</v>
      </c>
    </row>
    <row r="733" spans="2:7" s="44" customFormat="1" ht="13.35" customHeight="1" x14ac:dyDescent="0.2">
      <c r="B733" s="46">
        <v>44378</v>
      </c>
      <c r="C733" s="51">
        <v>44378.411041666666</v>
      </c>
      <c r="D733" s="52">
        <v>111</v>
      </c>
      <c r="E733" s="53">
        <v>25.225000000000001</v>
      </c>
      <c r="F733" s="49">
        <v>2799.9750000000004</v>
      </c>
      <c r="G733" s="50" t="s">
        <v>34</v>
      </c>
    </row>
    <row r="734" spans="2:7" s="44" customFormat="1" ht="13.35" customHeight="1" x14ac:dyDescent="0.2">
      <c r="B734" s="46">
        <v>44378</v>
      </c>
      <c r="C734" s="51">
        <v>44378.414085648146</v>
      </c>
      <c r="D734" s="52">
        <v>202</v>
      </c>
      <c r="E734" s="53">
        <v>25.21</v>
      </c>
      <c r="F734" s="49">
        <v>5092.42</v>
      </c>
      <c r="G734" s="50" t="s">
        <v>34</v>
      </c>
    </row>
    <row r="735" spans="2:7" s="44" customFormat="1" ht="13.35" customHeight="1" x14ac:dyDescent="0.2">
      <c r="B735" s="46">
        <v>44378</v>
      </c>
      <c r="C735" s="51">
        <v>44378.414305555554</v>
      </c>
      <c r="D735" s="52">
        <v>262</v>
      </c>
      <c r="E735" s="53">
        <v>25.215</v>
      </c>
      <c r="F735" s="49">
        <v>6606.33</v>
      </c>
      <c r="G735" s="50" t="s">
        <v>34</v>
      </c>
    </row>
    <row r="736" spans="2:7" s="44" customFormat="1" ht="13.35" customHeight="1" x14ac:dyDescent="0.2">
      <c r="B736" s="46">
        <v>44378</v>
      </c>
      <c r="C736" s="51">
        <v>44378.418564814812</v>
      </c>
      <c r="D736" s="52">
        <v>214</v>
      </c>
      <c r="E736" s="53">
        <v>25.234999999999999</v>
      </c>
      <c r="F736" s="49">
        <v>5400.29</v>
      </c>
      <c r="G736" s="50" t="s">
        <v>34</v>
      </c>
    </row>
    <row r="737" spans="2:7" s="44" customFormat="1" ht="13.35" customHeight="1" x14ac:dyDescent="0.2">
      <c r="B737" s="46">
        <v>44378</v>
      </c>
      <c r="C737" s="51">
        <v>44378.419629629629</v>
      </c>
      <c r="D737" s="52">
        <v>352</v>
      </c>
      <c r="E737" s="53">
        <v>25.25</v>
      </c>
      <c r="F737" s="49">
        <v>8888</v>
      </c>
      <c r="G737" s="50" t="s">
        <v>34</v>
      </c>
    </row>
    <row r="738" spans="2:7" s="44" customFormat="1" ht="13.35" customHeight="1" x14ac:dyDescent="0.2">
      <c r="B738" s="46">
        <v>44378</v>
      </c>
      <c r="C738" s="51">
        <v>44378.420127314814</v>
      </c>
      <c r="D738" s="52">
        <v>239</v>
      </c>
      <c r="E738" s="53">
        <v>25.25</v>
      </c>
      <c r="F738" s="49">
        <v>6034.75</v>
      </c>
      <c r="G738" s="50" t="s">
        <v>34</v>
      </c>
    </row>
    <row r="739" spans="2:7" s="44" customFormat="1" ht="13.35" customHeight="1" x14ac:dyDescent="0.2">
      <c r="B739" s="46">
        <v>44378</v>
      </c>
      <c r="C739" s="51">
        <v>44378.422002314815</v>
      </c>
      <c r="D739" s="52">
        <v>412</v>
      </c>
      <c r="E739" s="53">
        <v>25.254999999999999</v>
      </c>
      <c r="F739" s="49">
        <v>10405.06</v>
      </c>
      <c r="G739" s="50" t="s">
        <v>34</v>
      </c>
    </row>
    <row r="740" spans="2:7" s="44" customFormat="1" ht="13.35" customHeight="1" x14ac:dyDescent="0.2">
      <c r="B740" s="46">
        <v>44378</v>
      </c>
      <c r="C740" s="51">
        <v>44378.426215277781</v>
      </c>
      <c r="D740" s="52">
        <v>356</v>
      </c>
      <c r="E740" s="53">
        <v>25.285</v>
      </c>
      <c r="F740" s="49">
        <v>9001.4600000000009</v>
      </c>
      <c r="G740" s="50" t="s">
        <v>34</v>
      </c>
    </row>
    <row r="741" spans="2:7" s="44" customFormat="1" ht="13.35" customHeight="1" x14ac:dyDescent="0.2">
      <c r="B741" s="46">
        <v>44378</v>
      </c>
      <c r="C741" s="51">
        <v>44378.42701388889</v>
      </c>
      <c r="D741" s="52">
        <v>488</v>
      </c>
      <c r="E741" s="53">
        <v>25.29</v>
      </c>
      <c r="F741" s="49">
        <v>12341.52</v>
      </c>
      <c r="G741" s="50" t="s">
        <v>34</v>
      </c>
    </row>
    <row r="742" spans="2:7" s="44" customFormat="1" ht="13.35" customHeight="1" x14ac:dyDescent="0.2">
      <c r="B742" s="46">
        <v>44378</v>
      </c>
      <c r="C742" s="51">
        <v>44378.429907407408</v>
      </c>
      <c r="D742" s="52">
        <v>241</v>
      </c>
      <c r="E742" s="53">
        <v>25.315000000000001</v>
      </c>
      <c r="F742" s="49">
        <v>6100.915</v>
      </c>
      <c r="G742" s="50" t="s">
        <v>34</v>
      </c>
    </row>
    <row r="743" spans="2:7" s="44" customFormat="1" ht="13.35" customHeight="1" x14ac:dyDescent="0.2">
      <c r="B743" s="46">
        <v>44378</v>
      </c>
      <c r="C743" s="51">
        <v>44378.431481481479</v>
      </c>
      <c r="D743" s="52">
        <v>17</v>
      </c>
      <c r="E743" s="53">
        <v>25.31</v>
      </c>
      <c r="F743" s="49">
        <v>430.27</v>
      </c>
      <c r="G743" s="50" t="s">
        <v>34</v>
      </c>
    </row>
    <row r="744" spans="2:7" s="44" customFormat="1" ht="13.35" customHeight="1" x14ac:dyDescent="0.2">
      <c r="B744" s="46">
        <v>44378</v>
      </c>
      <c r="C744" s="51">
        <v>44378.431481481479</v>
      </c>
      <c r="D744" s="52">
        <v>330</v>
      </c>
      <c r="E744" s="53">
        <v>25.31</v>
      </c>
      <c r="F744" s="49">
        <v>8352.2999999999993</v>
      </c>
      <c r="G744" s="50" t="s">
        <v>34</v>
      </c>
    </row>
    <row r="745" spans="2:7" s="44" customFormat="1" ht="13.35" customHeight="1" x14ac:dyDescent="0.2">
      <c r="B745" s="46">
        <v>44378</v>
      </c>
      <c r="C745" s="51">
        <v>44378.43241898148</v>
      </c>
      <c r="D745" s="52">
        <v>54</v>
      </c>
      <c r="E745" s="53">
        <v>25.28</v>
      </c>
      <c r="F745" s="49">
        <v>1365.1200000000001</v>
      </c>
      <c r="G745" s="50" t="s">
        <v>34</v>
      </c>
    </row>
    <row r="746" spans="2:7" s="44" customFormat="1" ht="13.35" customHeight="1" x14ac:dyDescent="0.2">
      <c r="B746" s="46">
        <v>44378</v>
      </c>
      <c r="C746" s="51">
        <v>44378.43304398148</v>
      </c>
      <c r="D746" s="52">
        <v>210</v>
      </c>
      <c r="E746" s="53">
        <v>25.274999999999999</v>
      </c>
      <c r="F746" s="49">
        <v>5307.75</v>
      </c>
      <c r="G746" s="50" t="s">
        <v>34</v>
      </c>
    </row>
    <row r="747" spans="2:7" s="44" customFormat="1" ht="13.35" customHeight="1" x14ac:dyDescent="0.2">
      <c r="B747" s="46">
        <v>44378</v>
      </c>
      <c r="C747" s="51">
        <v>44378.435428240744</v>
      </c>
      <c r="D747" s="52">
        <v>238</v>
      </c>
      <c r="E747" s="53">
        <v>25.285</v>
      </c>
      <c r="F747" s="49">
        <v>6017.83</v>
      </c>
      <c r="G747" s="50" t="s">
        <v>34</v>
      </c>
    </row>
    <row r="748" spans="2:7" s="44" customFormat="1" ht="13.35" customHeight="1" x14ac:dyDescent="0.2">
      <c r="B748" s="46">
        <v>44378</v>
      </c>
      <c r="C748" s="51">
        <v>44378.43822916667</v>
      </c>
      <c r="D748" s="52">
        <v>351</v>
      </c>
      <c r="E748" s="53">
        <v>25.3</v>
      </c>
      <c r="F748" s="49">
        <v>8880.3000000000011</v>
      </c>
      <c r="G748" s="50" t="s">
        <v>34</v>
      </c>
    </row>
    <row r="749" spans="2:7" s="44" customFormat="1" ht="13.35" customHeight="1" x14ac:dyDescent="0.2">
      <c r="B749" s="46">
        <v>44378</v>
      </c>
      <c r="C749" s="51">
        <v>44378.441238425927</v>
      </c>
      <c r="D749" s="52">
        <v>549</v>
      </c>
      <c r="E749" s="53">
        <v>25.315000000000001</v>
      </c>
      <c r="F749" s="49">
        <v>13897.935000000001</v>
      </c>
      <c r="G749" s="50" t="s">
        <v>34</v>
      </c>
    </row>
    <row r="750" spans="2:7" s="44" customFormat="1" ht="13.35" customHeight="1" x14ac:dyDescent="0.2">
      <c r="B750" s="46">
        <v>44378</v>
      </c>
      <c r="C750" s="51">
        <v>44378.443379629629</v>
      </c>
      <c r="D750" s="52">
        <v>231</v>
      </c>
      <c r="E750" s="53">
        <v>25.31</v>
      </c>
      <c r="F750" s="49">
        <v>5846.61</v>
      </c>
      <c r="G750" s="50" t="s">
        <v>34</v>
      </c>
    </row>
    <row r="751" spans="2:7" s="44" customFormat="1" ht="13.35" customHeight="1" x14ac:dyDescent="0.2">
      <c r="B751" s="46">
        <v>44378</v>
      </c>
      <c r="C751" s="51">
        <v>44378.444432870368</v>
      </c>
      <c r="D751" s="52">
        <v>201</v>
      </c>
      <c r="E751" s="53">
        <v>25.315000000000001</v>
      </c>
      <c r="F751" s="49">
        <v>5088.3150000000005</v>
      </c>
      <c r="G751" s="50" t="s">
        <v>34</v>
      </c>
    </row>
    <row r="752" spans="2:7" s="44" customFormat="1" ht="13.35" customHeight="1" x14ac:dyDescent="0.2">
      <c r="B752" s="46">
        <v>44378</v>
      </c>
      <c r="C752" s="51">
        <v>44378.446273148147</v>
      </c>
      <c r="D752" s="52">
        <v>204</v>
      </c>
      <c r="E752" s="53">
        <v>25.305</v>
      </c>
      <c r="F752" s="49">
        <v>5162.22</v>
      </c>
      <c r="G752" s="50" t="s">
        <v>34</v>
      </c>
    </row>
    <row r="753" spans="2:7" s="44" customFormat="1" ht="13.35" customHeight="1" x14ac:dyDescent="0.2">
      <c r="B753" s="46">
        <v>44378</v>
      </c>
      <c r="C753" s="51">
        <v>44378.447511574072</v>
      </c>
      <c r="D753" s="52">
        <v>198</v>
      </c>
      <c r="E753" s="53">
        <v>25.285</v>
      </c>
      <c r="F753" s="49">
        <v>5006.43</v>
      </c>
      <c r="G753" s="50" t="s">
        <v>34</v>
      </c>
    </row>
    <row r="754" spans="2:7" s="44" customFormat="1" ht="13.35" customHeight="1" x14ac:dyDescent="0.2">
      <c r="B754" s="46">
        <v>44378</v>
      </c>
      <c r="C754" s="51">
        <v>44378.450740740744</v>
      </c>
      <c r="D754" s="52">
        <v>242</v>
      </c>
      <c r="E754" s="53">
        <v>25.33</v>
      </c>
      <c r="F754" s="49">
        <v>6129.86</v>
      </c>
      <c r="G754" s="50" t="s">
        <v>34</v>
      </c>
    </row>
    <row r="755" spans="2:7" s="44" customFormat="1" ht="13.35" customHeight="1" x14ac:dyDescent="0.2">
      <c r="B755" s="46">
        <v>44378</v>
      </c>
      <c r="C755" s="51">
        <v>44378.451331018521</v>
      </c>
      <c r="D755" s="52">
        <v>181</v>
      </c>
      <c r="E755" s="53">
        <v>25.33</v>
      </c>
      <c r="F755" s="49">
        <v>4584.7299999999996</v>
      </c>
      <c r="G755" s="50" t="s">
        <v>34</v>
      </c>
    </row>
    <row r="756" spans="2:7" s="44" customFormat="1" ht="13.35" customHeight="1" x14ac:dyDescent="0.2">
      <c r="B756" s="46">
        <v>44378</v>
      </c>
      <c r="C756" s="51">
        <v>44378.451331018521</v>
      </c>
      <c r="D756" s="52">
        <v>17</v>
      </c>
      <c r="E756" s="53">
        <v>25.33</v>
      </c>
      <c r="F756" s="49">
        <v>430.60999999999996</v>
      </c>
      <c r="G756" s="50" t="s">
        <v>34</v>
      </c>
    </row>
    <row r="757" spans="2:7" s="44" customFormat="1" ht="13.35" customHeight="1" x14ac:dyDescent="0.2">
      <c r="B757" s="46">
        <v>44378</v>
      </c>
      <c r="C757" s="51">
        <v>44378.455520833333</v>
      </c>
      <c r="D757" s="52">
        <v>616</v>
      </c>
      <c r="E757" s="53">
        <v>25.36</v>
      </c>
      <c r="F757" s="49">
        <v>15621.76</v>
      </c>
      <c r="G757" s="50" t="s">
        <v>34</v>
      </c>
    </row>
    <row r="758" spans="2:7" s="44" customFormat="1" ht="13.35" customHeight="1" x14ac:dyDescent="0.2">
      <c r="B758" s="46">
        <v>44378</v>
      </c>
      <c r="C758" s="51">
        <v>44378.456307870372</v>
      </c>
      <c r="D758" s="52">
        <v>311</v>
      </c>
      <c r="E758" s="53">
        <v>25.375</v>
      </c>
      <c r="F758" s="49">
        <v>7891.625</v>
      </c>
      <c r="G758" s="50" t="s">
        <v>34</v>
      </c>
    </row>
    <row r="759" spans="2:7" s="44" customFormat="1" ht="13.35" customHeight="1" x14ac:dyDescent="0.2">
      <c r="B759" s="46">
        <v>44378</v>
      </c>
      <c r="C759" s="51">
        <v>44378.458310185182</v>
      </c>
      <c r="D759" s="52">
        <v>289</v>
      </c>
      <c r="E759" s="53">
        <v>25.375</v>
      </c>
      <c r="F759" s="49">
        <v>7333.375</v>
      </c>
      <c r="G759" s="50" t="s">
        <v>34</v>
      </c>
    </row>
    <row r="760" spans="2:7" s="44" customFormat="1" ht="13.35" customHeight="1" x14ac:dyDescent="0.2">
      <c r="B760" s="46">
        <v>44378</v>
      </c>
      <c r="C760" s="51">
        <v>44378.459791666668</v>
      </c>
      <c r="D760" s="52">
        <v>249</v>
      </c>
      <c r="E760" s="53">
        <v>25.375</v>
      </c>
      <c r="F760" s="49">
        <v>6318.375</v>
      </c>
      <c r="G760" s="50" t="s">
        <v>34</v>
      </c>
    </row>
    <row r="761" spans="2:7" s="44" customFormat="1" ht="13.35" customHeight="1" x14ac:dyDescent="0.2">
      <c r="B761" s="46">
        <v>44378</v>
      </c>
      <c r="C761" s="51">
        <v>44378.460497685184</v>
      </c>
      <c r="D761" s="52">
        <v>246</v>
      </c>
      <c r="E761" s="53">
        <v>25.37</v>
      </c>
      <c r="F761" s="49">
        <v>6241.02</v>
      </c>
      <c r="G761" s="50" t="s">
        <v>34</v>
      </c>
    </row>
    <row r="762" spans="2:7" s="44" customFormat="1" ht="13.35" customHeight="1" x14ac:dyDescent="0.2">
      <c r="B762" s="46">
        <v>44378</v>
      </c>
      <c r="C762" s="51">
        <v>44378.462847222225</v>
      </c>
      <c r="D762" s="52">
        <v>264</v>
      </c>
      <c r="E762" s="53">
        <v>25.335000000000001</v>
      </c>
      <c r="F762" s="49">
        <v>6688.4400000000005</v>
      </c>
      <c r="G762" s="50" t="s">
        <v>34</v>
      </c>
    </row>
    <row r="763" spans="2:7" s="44" customFormat="1" ht="13.35" customHeight="1" x14ac:dyDescent="0.2">
      <c r="B763" s="46">
        <v>44378</v>
      </c>
      <c r="C763" s="51">
        <v>44378.464236111111</v>
      </c>
      <c r="D763" s="52">
        <v>65</v>
      </c>
      <c r="E763" s="53">
        <v>25.33</v>
      </c>
      <c r="F763" s="49">
        <v>1646.4499999999998</v>
      </c>
      <c r="G763" s="50" t="s">
        <v>34</v>
      </c>
    </row>
    <row r="764" spans="2:7" s="44" customFormat="1" ht="13.35" customHeight="1" x14ac:dyDescent="0.2">
      <c r="B764" s="46">
        <v>44378</v>
      </c>
      <c r="C764" s="51">
        <v>44378.464236111111</v>
      </c>
      <c r="D764" s="52">
        <v>73</v>
      </c>
      <c r="E764" s="53">
        <v>25.33</v>
      </c>
      <c r="F764" s="49">
        <v>1849.09</v>
      </c>
      <c r="G764" s="50" t="s">
        <v>34</v>
      </c>
    </row>
    <row r="765" spans="2:7" s="44" customFormat="1" ht="13.35" customHeight="1" x14ac:dyDescent="0.2">
      <c r="B765" s="46">
        <v>44378</v>
      </c>
      <c r="C765" s="51">
        <v>44378.464236111111</v>
      </c>
      <c r="D765" s="52">
        <v>106</v>
      </c>
      <c r="E765" s="53">
        <v>25.33</v>
      </c>
      <c r="F765" s="49">
        <v>2684.98</v>
      </c>
      <c r="G765" s="50" t="s">
        <v>34</v>
      </c>
    </row>
    <row r="766" spans="2:7" s="44" customFormat="1" ht="13.35" customHeight="1" x14ac:dyDescent="0.2">
      <c r="B766" s="46">
        <v>44378</v>
      </c>
      <c r="C766" s="51">
        <v>44378.466608796298</v>
      </c>
      <c r="D766" s="52">
        <v>247</v>
      </c>
      <c r="E766" s="53">
        <v>25.32</v>
      </c>
      <c r="F766" s="49">
        <v>6254.04</v>
      </c>
      <c r="G766" s="50" t="s">
        <v>34</v>
      </c>
    </row>
    <row r="767" spans="2:7" s="44" customFormat="1" ht="13.35" customHeight="1" x14ac:dyDescent="0.2">
      <c r="B767" s="46">
        <v>44378</v>
      </c>
      <c r="C767" s="51">
        <v>44378.466608796298</v>
      </c>
      <c r="D767" s="52">
        <v>234</v>
      </c>
      <c r="E767" s="53">
        <v>25.315000000000001</v>
      </c>
      <c r="F767" s="49">
        <v>5923.71</v>
      </c>
      <c r="G767" s="50" t="s">
        <v>34</v>
      </c>
    </row>
    <row r="768" spans="2:7" s="44" customFormat="1" ht="13.35" customHeight="1" x14ac:dyDescent="0.2">
      <c r="B768" s="46">
        <v>44378</v>
      </c>
      <c r="C768" s="51">
        <v>44378.470416666663</v>
      </c>
      <c r="D768" s="52">
        <v>211</v>
      </c>
      <c r="E768" s="53">
        <v>25.33</v>
      </c>
      <c r="F768" s="49">
        <v>5344.6299999999992</v>
      </c>
      <c r="G768" s="50" t="s">
        <v>34</v>
      </c>
    </row>
    <row r="769" spans="2:7" s="44" customFormat="1" ht="13.35" customHeight="1" x14ac:dyDescent="0.2">
      <c r="B769" s="46">
        <v>44378</v>
      </c>
      <c r="C769" s="51">
        <v>44378.471180555556</v>
      </c>
      <c r="D769" s="52">
        <v>250</v>
      </c>
      <c r="E769" s="53">
        <v>25.305</v>
      </c>
      <c r="F769" s="49">
        <v>6326.25</v>
      </c>
      <c r="G769" s="50" t="s">
        <v>34</v>
      </c>
    </row>
    <row r="770" spans="2:7" s="44" customFormat="1" ht="13.35" customHeight="1" x14ac:dyDescent="0.2">
      <c r="B770" s="46">
        <v>44378</v>
      </c>
      <c r="C770" s="51">
        <v>44378.471180555556</v>
      </c>
      <c r="D770" s="52">
        <v>104</v>
      </c>
      <c r="E770" s="53">
        <v>25.305</v>
      </c>
      <c r="F770" s="49">
        <v>2631.72</v>
      </c>
      <c r="G770" s="50" t="s">
        <v>34</v>
      </c>
    </row>
    <row r="771" spans="2:7" s="44" customFormat="1" ht="13.35" customHeight="1" x14ac:dyDescent="0.2">
      <c r="B771" s="46">
        <v>44378</v>
      </c>
      <c r="C771" s="51">
        <v>44378.474780092591</v>
      </c>
      <c r="D771" s="52">
        <v>76</v>
      </c>
      <c r="E771" s="53">
        <v>25.28</v>
      </c>
      <c r="F771" s="49">
        <v>1921.2800000000002</v>
      </c>
      <c r="G771" s="50" t="s">
        <v>34</v>
      </c>
    </row>
    <row r="772" spans="2:7" s="44" customFormat="1" ht="13.35" customHeight="1" x14ac:dyDescent="0.2">
      <c r="B772" s="46">
        <v>44378</v>
      </c>
      <c r="C772" s="51">
        <v>44378.475763888891</v>
      </c>
      <c r="D772" s="52">
        <v>104</v>
      </c>
      <c r="E772" s="53">
        <v>25.274999999999999</v>
      </c>
      <c r="F772" s="49">
        <v>2628.6</v>
      </c>
      <c r="G772" s="50" t="s">
        <v>34</v>
      </c>
    </row>
    <row r="773" spans="2:7" s="44" customFormat="1" ht="13.35" customHeight="1" x14ac:dyDescent="0.2">
      <c r="B773" s="46">
        <v>44378</v>
      </c>
      <c r="C773" s="51">
        <v>44378.475763888891</v>
      </c>
      <c r="D773" s="52">
        <v>98</v>
      </c>
      <c r="E773" s="53">
        <v>25.274999999999999</v>
      </c>
      <c r="F773" s="49">
        <v>2476.9499999999998</v>
      </c>
      <c r="G773" s="50" t="s">
        <v>34</v>
      </c>
    </row>
    <row r="774" spans="2:7" s="44" customFormat="1" ht="13.35" customHeight="1" x14ac:dyDescent="0.2">
      <c r="B774" s="46">
        <v>44378</v>
      </c>
      <c r="C774" s="51">
        <v>44378.478263888886</v>
      </c>
      <c r="D774" s="52">
        <v>242</v>
      </c>
      <c r="E774" s="53">
        <v>25.295000000000002</v>
      </c>
      <c r="F774" s="49">
        <v>6121.39</v>
      </c>
      <c r="G774" s="50" t="s">
        <v>34</v>
      </c>
    </row>
    <row r="775" spans="2:7" s="44" customFormat="1" ht="13.35" customHeight="1" x14ac:dyDescent="0.2">
      <c r="B775" s="46">
        <v>44378</v>
      </c>
      <c r="C775" s="51">
        <v>44378.479166666664</v>
      </c>
      <c r="D775" s="52">
        <v>209</v>
      </c>
      <c r="E775" s="53">
        <v>25.27</v>
      </c>
      <c r="F775" s="49">
        <v>5281.43</v>
      </c>
      <c r="G775" s="50" t="s">
        <v>34</v>
      </c>
    </row>
    <row r="776" spans="2:7" s="44" customFormat="1" ht="13.35" customHeight="1" x14ac:dyDescent="0.2">
      <c r="B776" s="46">
        <v>44378</v>
      </c>
      <c r="C776" s="51">
        <v>44378.481585648151</v>
      </c>
      <c r="D776" s="52">
        <v>393</v>
      </c>
      <c r="E776" s="53">
        <v>25.254999999999999</v>
      </c>
      <c r="F776" s="49">
        <v>9925.2150000000001</v>
      </c>
      <c r="G776" s="50" t="s">
        <v>34</v>
      </c>
    </row>
    <row r="777" spans="2:7" s="44" customFormat="1" ht="13.35" customHeight="1" x14ac:dyDescent="0.2">
      <c r="B777" s="46">
        <v>44378</v>
      </c>
      <c r="C777" s="51">
        <v>44378.483923611115</v>
      </c>
      <c r="D777" s="52">
        <v>239</v>
      </c>
      <c r="E777" s="53">
        <v>25.24</v>
      </c>
      <c r="F777" s="49">
        <v>6032.36</v>
      </c>
      <c r="G777" s="50" t="s">
        <v>34</v>
      </c>
    </row>
    <row r="778" spans="2:7" s="44" customFormat="1" ht="13.35" customHeight="1" x14ac:dyDescent="0.2">
      <c r="B778" s="46">
        <v>44378</v>
      </c>
      <c r="C778" s="51">
        <v>44378.485462962963</v>
      </c>
      <c r="D778" s="52">
        <v>203</v>
      </c>
      <c r="E778" s="53">
        <v>25.245000000000001</v>
      </c>
      <c r="F778" s="49">
        <v>5124.7350000000006</v>
      </c>
      <c r="G778" s="50" t="s">
        <v>34</v>
      </c>
    </row>
    <row r="779" spans="2:7" s="44" customFormat="1" ht="13.35" customHeight="1" x14ac:dyDescent="0.2">
      <c r="B779" s="46">
        <v>44378</v>
      </c>
      <c r="C779" s="51">
        <v>44378.485682870371</v>
      </c>
      <c r="D779" s="52">
        <v>218</v>
      </c>
      <c r="E779" s="53">
        <v>25.24</v>
      </c>
      <c r="F779" s="49">
        <v>5502.32</v>
      </c>
      <c r="G779" s="50" t="s">
        <v>34</v>
      </c>
    </row>
    <row r="780" spans="2:7" s="44" customFormat="1" ht="13.35" customHeight="1" x14ac:dyDescent="0.2">
      <c r="B780" s="46">
        <v>44378</v>
      </c>
      <c r="C780" s="51">
        <v>44378.488900462966</v>
      </c>
      <c r="D780" s="52">
        <v>201</v>
      </c>
      <c r="E780" s="53">
        <v>25.24</v>
      </c>
      <c r="F780" s="49">
        <v>5073.24</v>
      </c>
      <c r="G780" s="50" t="s">
        <v>34</v>
      </c>
    </row>
    <row r="781" spans="2:7" s="44" customFormat="1" ht="13.35" customHeight="1" x14ac:dyDescent="0.2">
      <c r="B781" s="46">
        <v>44378</v>
      </c>
      <c r="C781" s="51">
        <v>44378.491666666669</v>
      </c>
      <c r="D781" s="52">
        <v>212</v>
      </c>
      <c r="E781" s="53">
        <v>25.23</v>
      </c>
      <c r="F781" s="49">
        <v>5348.76</v>
      </c>
      <c r="G781" s="50" t="s">
        <v>34</v>
      </c>
    </row>
    <row r="782" spans="2:7" s="44" customFormat="1" ht="13.35" customHeight="1" x14ac:dyDescent="0.2">
      <c r="B782" s="46">
        <v>44378</v>
      </c>
      <c r="C782" s="51">
        <v>44378.493020833332</v>
      </c>
      <c r="D782" s="52">
        <v>150</v>
      </c>
      <c r="E782" s="53">
        <v>25.21</v>
      </c>
      <c r="F782" s="49">
        <v>3781.5</v>
      </c>
      <c r="G782" s="50" t="s">
        <v>34</v>
      </c>
    </row>
    <row r="783" spans="2:7" s="44" customFormat="1" ht="13.35" customHeight="1" x14ac:dyDescent="0.2">
      <c r="B783" s="46">
        <v>44378</v>
      </c>
      <c r="C783" s="51">
        <v>44378.494641203702</v>
      </c>
      <c r="D783" s="52">
        <v>229</v>
      </c>
      <c r="E783" s="53">
        <v>25.21</v>
      </c>
      <c r="F783" s="49">
        <v>5773.09</v>
      </c>
      <c r="G783" s="50" t="s">
        <v>34</v>
      </c>
    </row>
    <row r="784" spans="2:7" s="44" customFormat="1" ht="13.35" customHeight="1" x14ac:dyDescent="0.2">
      <c r="B784" s="46">
        <v>44378</v>
      </c>
      <c r="C784" s="51">
        <v>44378.49722222222</v>
      </c>
      <c r="D784" s="52">
        <v>244</v>
      </c>
      <c r="E784" s="53">
        <v>25.22</v>
      </c>
      <c r="F784" s="49">
        <v>6153.6799999999994</v>
      </c>
      <c r="G784" s="50" t="s">
        <v>34</v>
      </c>
    </row>
    <row r="785" spans="2:7" s="44" customFormat="1" ht="13.35" customHeight="1" x14ac:dyDescent="0.2">
      <c r="B785" s="46">
        <v>44378</v>
      </c>
      <c r="C785" s="51">
        <v>44378.498460648145</v>
      </c>
      <c r="D785" s="52">
        <v>250</v>
      </c>
      <c r="E785" s="53">
        <v>25.204999999999998</v>
      </c>
      <c r="F785" s="49">
        <v>6301.25</v>
      </c>
      <c r="G785" s="50" t="s">
        <v>34</v>
      </c>
    </row>
    <row r="786" spans="2:7" s="44" customFormat="1" ht="13.35" customHeight="1" x14ac:dyDescent="0.2">
      <c r="B786" s="46">
        <v>44378</v>
      </c>
      <c r="C786" s="51">
        <v>44378.498460648145</v>
      </c>
      <c r="D786" s="52">
        <v>132</v>
      </c>
      <c r="E786" s="53">
        <v>25.204999999999998</v>
      </c>
      <c r="F786" s="49">
        <v>3327.06</v>
      </c>
      <c r="G786" s="50" t="s">
        <v>34</v>
      </c>
    </row>
    <row r="787" spans="2:7" s="44" customFormat="1" ht="13.35" customHeight="1" x14ac:dyDescent="0.2">
      <c r="B787" s="46">
        <v>44378</v>
      </c>
      <c r="C787" s="51">
        <v>44378.501203703701</v>
      </c>
      <c r="D787" s="52">
        <v>213</v>
      </c>
      <c r="E787" s="53">
        <v>25.2</v>
      </c>
      <c r="F787" s="49">
        <v>5367.5999999999995</v>
      </c>
      <c r="G787" s="50" t="s">
        <v>34</v>
      </c>
    </row>
    <row r="788" spans="2:7" s="44" customFormat="1" ht="13.35" customHeight="1" x14ac:dyDescent="0.2">
      <c r="B788" s="46">
        <v>44378</v>
      </c>
      <c r="C788" s="51">
        <v>44378.503148148149</v>
      </c>
      <c r="D788" s="52">
        <v>224</v>
      </c>
      <c r="E788" s="53">
        <v>25.215</v>
      </c>
      <c r="F788" s="49">
        <v>5648.16</v>
      </c>
      <c r="G788" s="50" t="s">
        <v>34</v>
      </c>
    </row>
    <row r="789" spans="2:7" s="44" customFormat="1" ht="13.35" customHeight="1" x14ac:dyDescent="0.2">
      <c r="B789" s="46">
        <v>44378</v>
      </c>
      <c r="C789" s="51">
        <v>44378.505300925928</v>
      </c>
      <c r="D789" s="52">
        <v>381</v>
      </c>
      <c r="E789" s="53">
        <v>25.215</v>
      </c>
      <c r="F789" s="49">
        <v>9606.9149999999991</v>
      </c>
      <c r="G789" s="50" t="s">
        <v>34</v>
      </c>
    </row>
    <row r="790" spans="2:7" s="44" customFormat="1" ht="13.35" customHeight="1" x14ac:dyDescent="0.2">
      <c r="B790" s="46">
        <v>44378</v>
      </c>
      <c r="C790" s="51">
        <v>44378.508888888886</v>
      </c>
      <c r="D790" s="52">
        <v>224</v>
      </c>
      <c r="E790" s="53">
        <v>25.225000000000001</v>
      </c>
      <c r="F790" s="49">
        <v>5650.4000000000005</v>
      </c>
      <c r="G790" s="50" t="s">
        <v>34</v>
      </c>
    </row>
    <row r="791" spans="2:7" s="44" customFormat="1" ht="13.35" customHeight="1" x14ac:dyDescent="0.2">
      <c r="B791" s="46">
        <v>44378</v>
      </c>
      <c r="C791" s="51">
        <v>44378.510810185187</v>
      </c>
      <c r="D791" s="52">
        <v>184</v>
      </c>
      <c r="E791" s="53">
        <v>25.22</v>
      </c>
      <c r="F791" s="49">
        <v>4640.4799999999996</v>
      </c>
      <c r="G791" s="50" t="s">
        <v>34</v>
      </c>
    </row>
    <row r="792" spans="2:7" s="44" customFormat="1" ht="13.35" customHeight="1" x14ac:dyDescent="0.2">
      <c r="B792" s="46">
        <v>44378</v>
      </c>
      <c r="C792" s="51">
        <v>44378.51357638889</v>
      </c>
      <c r="D792" s="52">
        <v>244</v>
      </c>
      <c r="E792" s="53">
        <v>25.25</v>
      </c>
      <c r="F792" s="49">
        <v>6161</v>
      </c>
      <c r="G792" s="50" t="s">
        <v>34</v>
      </c>
    </row>
    <row r="793" spans="2:7" s="44" customFormat="1" ht="13.35" customHeight="1" x14ac:dyDescent="0.2">
      <c r="B793" s="46">
        <v>44378</v>
      </c>
      <c r="C793" s="51">
        <v>44378.515289351853</v>
      </c>
      <c r="D793" s="52">
        <v>192</v>
      </c>
      <c r="E793" s="53">
        <v>25.225000000000001</v>
      </c>
      <c r="F793" s="49">
        <v>4843.2000000000007</v>
      </c>
      <c r="G793" s="50" t="s">
        <v>34</v>
      </c>
    </row>
    <row r="794" spans="2:7" s="44" customFormat="1" ht="13.35" customHeight="1" x14ac:dyDescent="0.2">
      <c r="B794" s="46">
        <v>44378</v>
      </c>
      <c r="C794" s="51">
        <v>44378.515682870369</v>
      </c>
      <c r="D794" s="52">
        <v>158</v>
      </c>
      <c r="E794" s="53">
        <v>25.22</v>
      </c>
      <c r="F794" s="49">
        <v>3984.7599999999998</v>
      </c>
      <c r="G794" s="50" t="s">
        <v>34</v>
      </c>
    </row>
    <row r="795" spans="2:7" s="44" customFormat="1" ht="13.35" customHeight="1" x14ac:dyDescent="0.2">
      <c r="B795" s="46">
        <v>44378</v>
      </c>
      <c r="C795" s="51">
        <v>44378.519143518519</v>
      </c>
      <c r="D795" s="52">
        <v>294</v>
      </c>
      <c r="E795" s="53">
        <v>25.234999999999999</v>
      </c>
      <c r="F795" s="49">
        <v>7419.09</v>
      </c>
      <c r="G795" s="50" t="s">
        <v>34</v>
      </c>
    </row>
    <row r="796" spans="2:7" s="44" customFormat="1" ht="13.35" customHeight="1" x14ac:dyDescent="0.2">
      <c r="B796" s="46">
        <v>44378</v>
      </c>
      <c r="C796" s="51">
        <v>44378.520868055559</v>
      </c>
      <c r="D796" s="52">
        <v>332</v>
      </c>
      <c r="E796" s="53">
        <v>25.25</v>
      </c>
      <c r="F796" s="49">
        <v>8383</v>
      </c>
      <c r="G796" s="50" t="s">
        <v>34</v>
      </c>
    </row>
    <row r="797" spans="2:7" s="44" customFormat="1" ht="13.35" customHeight="1" x14ac:dyDescent="0.2">
      <c r="B797" s="46">
        <v>44378</v>
      </c>
      <c r="C797" s="51">
        <v>44378.523472222223</v>
      </c>
      <c r="D797" s="52">
        <v>244</v>
      </c>
      <c r="E797" s="53">
        <v>25.27</v>
      </c>
      <c r="F797" s="49">
        <v>6165.88</v>
      </c>
      <c r="G797" s="50" t="s">
        <v>34</v>
      </c>
    </row>
    <row r="798" spans="2:7" s="44" customFormat="1" ht="13.35" customHeight="1" x14ac:dyDescent="0.2">
      <c r="B798" s="46">
        <v>44378</v>
      </c>
      <c r="C798" s="51">
        <v>44378.525034722225</v>
      </c>
      <c r="D798" s="52">
        <v>210</v>
      </c>
      <c r="E798" s="53">
        <v>25.26</v>
      </c>
      <c r="F798" s="49">
        <v>5304.6</v>
      </c>
      <c r="G798" s="50" t="s">
        <v>34</v>
      </c>
    </row>
    <row r="799" spans="2:7" s="44" customFormat="1" ht="13.35" customHeight="1" x14ac:dyDescent="0.2">
      <c r="B799" s="46">
        <v>44378</v>
      </c>
      <c r="C799" s="51">
        <v>44378.525034722225</v>
      </c>
      <c r="D799" s="52">
        <v>20</v>
      </c>
      <c r="E799" s="53">
        <v>25.26</v>
      </c>
      <c r="F799" s="49">
        <v>505.20000000000005</v>
      </c>
      <c r="G799" s="50" t="s">
        <v>34</v>
      </c>
    </row>
    <row r="800" spans="2:7" s="44" customFormat="1" ht="13.35" customHeight="1" x14ac:dyDescent="0.2">
      <c r="B800" s="46">
        <v>44378</v>
      </c>
      <c r="C800" s="51">
        <v>44378.527118055557</v>
      </c>
      <c r="D800" s="52">
        <v>62</v>
      </c>
      <c r="E800" s="53">
        <v>25.274999999999999</v>
      </c>
      <c r="F800" s="49">
        <v>1567.05</v>
      </c>
      <c r="G800" s="50" t="s">
        <v>34</v>
      </c>
    </row>
    <row r="801" spans="2:7" s="44" customFormat="1" ht="13.35" customHeight="1" x14ac:dyDescent="0.2">
      <c r="B801" s="46">
        <v>44378</v>
      </c>
      <c r="C801" s="51">
        <v>44378.527118055557</v>
      </c>
      <c r="D801" s="52">
        <v>116</v>
      </c>
      <c r="E801" s="53">
        <v>25.274999999999999</v>
      </c>
      <c r="F801" s="49">
        <v>2931.8999999999996</v>
      </c>
      <c r="G801" s="50" t="s">
        <v>34</v>
      </c>
    </row>
    <row r="802" spans="2:7" s="44" customFormat="1" ht="13.35" customHeight="1" x14ac:dyDescent="0.2">
      <c r="B802" s="46">
        <v>44378</v>
      </c>
      <c r="C802" s="51">
        <v>44378.527118055557</v>
      </c>
      <c r="D802" s="52">
        <v>51</v>
      </c>
      <c r="E802" s="53">
        <v>25.274999999999999</v>
      </c>
      <c r="F802" s="49">
        <v>1289.0249999999999</v>
      </c>
      <c r="G802" s="50" t="s">
        <v>34</v>
      </c>
    </row>
    <row r="803" spans="2:7" s="44" customFormat="1" ht="13.35" customHeight="1" x14ac:dyDescent="0.2">
      <c r="B803" s="46">
        <v>44378</v>
      </c>
      <c r="C803" s="51">
        <v>44378.529444444444</v>
      </c>
      <c r="D803" s="52">
        <v>232</v>
      </c>
      <c r="E803" s="53">
        <v>25.285</v>
      </c>
      <c r="F803" s="49">
        <v>5866.12</v>
      </c>
      <c r="G803" s="50" t="s">
        <v>34</v>
      </c>
    </row>
    <row r="804" spans="2:7" s="44" customFormat="1" ht="13.35" customHeight="1" x14ac:dyDescent="0.2">
      <c r="B804" s="46">
        <v>44378</v>
      </c>
      <c r="C804" s="51">
        <v>44378.531759259262</v>
      </c>
      <c r="D804" s="52">
        <v>218</v>
      </c>
      <c r="E804" s="53">
        <v>25.295000000000002</v>
      </c>
      <c r="F804" s="49">
        <v>5514.31</v>
      </c>
      <c r="G804" s="50" t="s">
        <v>34</v>
      </c>
    </row>
    <row r="805" spans="2:7" s="44" customFormat="1" ht="13.35" customHeight="1" x14ac:dyDescent="0.2">
      <c r="B805" s="46">
        <v>44378</v>
      </c>
      <c r="C805" s="51">
        <v>44378.533425925925</v>
      </c>
      <c r="D805" s="52">
        <v>227</v>
      </c>
      <c r="E805" s="53">
        <v>25.28</v>
      </c>
      <c r="F805" s="49">
        <v>5738.56</v>
      </c>
      <c r="G805" s="50" t="s">
        <v>34</v>
      </c>
    </row>
    <row r="806" spans="2:7" s="44" customFormat="1" ht="13.35" customHeight="1" x14ac:dyDescent="0.2">
      <c r="B806" s="46">
        <v>44378</v>
      </c>
      <c r="C806" s="51">
        <v>44378.536423611113</v>
      </c>
      <c r="D806" s="52">
        <v>11</v>
      </c>
      <c r="E806" s="53">
        <v>25.31</v>
      </c>
      <c r="F806" s="49">
        <v>278.40999999999997</v>
      </c>
      <c r="G806" s="50" t="s">
        <v>34</v>
      </c>
    </row>
    <row r="807" spans="2:7" s="44" customFormat="1" ht="13.35" customHeight="1" x14ac:dyDescent="0.2">
      <c r="B807" s="46">
        <v>44378</v>
      </c>
      <c r="C807" s="51">
        <v>44378.536423611113</v>
      </c>
      <c r="D807" s="52">
        <v>227</v>
      </c>
      <c r="E807" s="53">
        <v>25.31</v>
      </c>
      <c r="F807" s="49">
        <v>5745.37</v>
      </c>
      <c r="G807" s="50" t="s">
        <v>34</v>
      </c>
    </row>
    <row r="808" spans="2:7" s="44" customFormat="1" ht="13.35" customHeight="1" x14ac:dyDescent="0.2">
      <c r="B808" s="46">
        <v>44378</v>
      </c>
      <c r="C808" s="51">
        <v>44378.538877314815</v>
      </c>
      <c r="D808" s="52">
        <v>293</v>
      </c>
      <c r="E808" s="53">
        <v>25.315000000000001</v>
      </c>
      <c r="F808" s="49">
        <v>7417.2950000000001</v>
      </c>
      <c r="G808" s="50" t="s">
        <v>34</v>
      </c>
    </row>
    <row r="809" spans="2:7" s="44" customFormat="1" ht="13.35" customHeight="1" x14ac:dyDescent="0.2">
      <c r="B809" s="46">
        <v>44378</v>
      </c>
      <c r="C809" s="51">
        <v>44378.541030092594</v>
      </c>
      <c r="D809" s="52">
        <v>375</v>
      </c>
      <c r="E809" s="53">
        <v>25.32</v>
      </c>
      <c r="F809" s="49">
        <v>9495</v>
      </c>
      <c r="G809" s="50" t="s">
        <v>34</v>
      </c>
    </row>
    <row r="810" spans="2:7" s="44" customFormat="1" ht="13.35" customHeight="1" x14ac:dyDescent="0.2">
      <c r="B810" s="46">
        <v>44378</v>
      </c>
      <c r="C810" s="51">
        <v>44378.543993055559</v>
      </c>
      <c r="D810" s="52">
        <v>34</v>
      </c>
      <c r="E810" s="53">
        <v>25.31</v>
      </c>
      <c r="F810" s="49">
        <v>860.54</v>
      </c>
      <c r="G810" s="50" t="s">
        <v>34</v>
      </c>
    </row>
    <row r="811" spans="2:7" s="44" customFormat="1" ht="13.35" customHeight="1" x14ac:dyDescent="0.2">
      <c r="B811" s="46">
        <v>44378</v>
      </c>
      <c r="C811" s="51">
        <v>44378.544745370367</v>
      </c>
      <c r="D811" s="52">
        <v>8</v>
      </c>
      <c r="E811" s="53">
        <v>25.31</v>
      </c>
      <c r="F811" s="49">
        <v>202.48</v>
      </c>
      <c r="G811" s="50" t="s">
        <v>34</v>
      </c>
    </row>
    <row r="812" spans="2:7" s="44" customFormat="1" ht="13.35" customHeight="1" x14ac:dyDescent="0.2">
      <c r="B812" s="46">
        <v>44378</v>
      </c>
      <c r="C812" s="51">
        <v>44378.544745370367</v>
      </c>
      <c r="D812" s="52">
        <v>218</v>
      </c>
      <c r="E812" s="53">
        <v>25.31</v>
      </c>
      <c r="F812" s="49">
        <v>5517.58</v>
      </c>
      <c r="G812" s="50" t="s">
        <v>34</v>
      </c>
    </row>
    <row r="813" spans="2:7" s="44" customFormat="1" ht="13.35" customHeight="1" x14ac:dyDescent="0.2">
      <c r="B813" s="46">
        <v>44378</v>
      </c>
      <c r="C813" s="51">
        <v>44378.546666666669</v>
      </c>
      <c r="D813" s="52">
        <v>201</v>
      </c>
      <c r="E813" s="53">
        <v>25.295000000000002</v>
      </c>
      <c r="F813" s="49">
        <v>5084.2950000000001</v>
      </c>
      <c r="G813" s="50" t="s">
        <v>34</v>
      </c>
    </row>
    <row r="814" spans="2:7" s="44" customFormat="1" ht="13.35" customHeight="1" x14ac:dyDescent="0.2">
      <c r="B814" s="46">
        <v>44378</v>
      </c>
      <c r="C814" s="51">
        <v>44378.550046296295</v>
      </c>
      <c r="D814" s="52">
        <v>231</v>
      </c>
      <c r="E814" s="53">
        <v>25.28</v>
      </c>
      <c r="F814" s="49">
        <v>5839.68</v>
      </c>
      <c r="G814" s="50" t="s">
        <v>34</v>
      </c>
    </row>
    <row r="815" spans="2:7" s="44" customFormat="1" ht="13.35" customHeight="1" x14ac:dyDescent="0.2">
      <c r="B815" s="46">
        <v>44378</v>
      </c>
      <c r="C815" s="51">
        <v>44378.555474537039</v>
      </c>
      <c r="D815" s="52">
        <v>459</v>
      </c>
      <c r="E815" s="53">
        <v>25.295000000000002</v>
      </c>
      <c r="F815" s="49">
        <v>11610.405000000001</v>
      </c>
      <c r="G815" s="50" t="s">
        <v>34</v>
      </c>
    </row>
    <row r="816" spans="2:7" s="44" customFormat="1" ht="13.35" customHeight="1" x14ac:dyDescent="0.2">
      <c r="B816" s="46">
        <v>44378</v>
      </c>
      <c r="C816" s="51">
        <v>44378.555497685185</v>
      </c>
      <c r="D816" s="52">
        <v>234</v>
      </c>
      <c r="E816" s="53">
        <v>25.3</v>
      </c>
      <c r="F816" s="49">
        <v>5920.2</v>
      </c>
      <c r="G816" s="50" t="s">
        <v>34</v>
      </c>
    </row>
    <row r="817" spans="2:7" s="44" customFormat="1" ht="13.35" customHeight="1" x14ac:dyDescent="0.2">
      <c r="B817" s="46">
        <v>44378</v>
      </c>
      <c r="C817" s="51">
        <v>44378.558738425927</v>
      </c>
      <c r="D817" s="52">
        <v>370</v>
      </c>
      <c r="E817" s="53">
        <v>25.285</v>
      </c>
      <c r="F817" s="49">
        <v>9355.4500000000007</v>
      </c>
      <c r="G817" s="50" t="s">
        <v>34</v>
      </c>
    </row>
    <row r="818" spans="2:7" s="44" customFormat="1" ht="13.35" customHeight="1" x14ac:dyDescent="0.2">
      <c r="B818" s="46">
        <v>44378</v>
      </c>
      <c r="C818" s="51">
        <v>44378.560856481483</v>
      </c>
      <c r="D818" s="52">
        <v>215</v>
      </c>
      <c r="E818" s="53">
        <v>25.274999999999999</v>
      </c>
      <c r="F818" s="49">
        <v>5434.125</v>
      </c>
      <c r="G818" s="50" t="s">
        <v>34</v>
      </c>
    </row>
    <row r="819" spans="2:7" s="44" customFormat="1" ht="13.35" customHeight="1" x14ac:dyDescent="0.2">
      <c r="B819" s="46">
        <v>44378</v>
      </c>
      <c r="C819" s="51">
        <v>44378.563078703701</v>
      </c>
      <c r="D819" s="52">
        <v>116</v>
      </c>
      <c r="E819" s="53">
        <v>25.27</v>
      </c>
      <c r="F819" s="49">
        <v>2931.32</v>
      </c>
      <c r="G819" s="50" t="s">
        <v>34</v>
      </c>
    </row>
    <row r="820" spans="2:7" s="44" customFormat="1" ht="13.35" customHeight="1" x14ac:dyDescent="0.2">
      <c r="B820" s="46">
        <v>44378</v>
      </c>
      <c r="C820" s="51">
        <v>44378.563078703701</v>
      </c>
      <c r="D820" s="52">
        <v>20</v>
      </c>
      <c r="E820" s="53">
        <v>25.27</v>
      </c>
      <c r="F820" s="49">
        <v>505.4</v>
      </c>
      <c r="G820" s="50" t="s">
        <v>34</v>
      </c>
    </row>
    <row r="821" spans="2:7" s="44" customFormat="1" ht="13.35" customHeight="1" x14ac:dyDescent="0.2">
      <c r="B821" s="46">
        <v>44378</v>
      </c>
      <c r="C821" s="51">
        <v>44378.563923611109</v>
      </c>
      <c r="D821" s="52">
        <v>65</v>
      </c>
      <c r="E821" s="53">
        <v>25.274999999999999</v>
      </c>
      <c r="F821" s="49">
        <v>1642.875</v>
      </c>
      <c r="G821" s="50" t="s">
        <v>34</v>
      </c>
    </row>
    <row r="822" spans="2:7" s="44" customFormat="1" ht="13.35" customHeight="1" x14ac:dyDescent="0.2">
      <c r="B822" s="46">
        <v>44378</v>
      </c>
      <c r="C822" s="51">
        <v>44378.563923611109</v>
      </c>
      <c r="D822" s="52">
        <v>112</v>
      </c>
      <c r="E822" s="53">
        <v>25.274999999999999</v>
      </c>
      <c r="F822" s="49">
        <v>2830.7999999999997</v>
      </c>
      <c r="G822" s="50" t="s">
        <v>34</v>
      </c>
    </row>
    <row r="823" spans="2:7" s="44" customFormat="1" ht="13.35" customHeight="1" x14ac:dyDescent="0.2">
      <c r="B823" s="46">
        <v>44378</v>
      </c>
      <c r="C823" s="51">
        <v>44378.563923611109</v>
      </c>
      <c r="D823" s="52">
        <v>54</v>
      </c>
      <c r="E823" s="53">
        <v>25.274999999999999</v>
      </c>
      <c r="F823" s="49">
        <v>1364.85</v>
      </c>
      <c r="G823" s="50" t="s">
        <v>34</v>
      </c>
    </row>
    <row r="824" spans="2:7" s="44" customFormat="1" ht="13.35" customHeight="1" x14ac:dyDescent="0.2">
      <c r="B824" s="46">
        <v>44378</v>
      </c>
      <c r="C824" s="51">
        <v>44378.566493055558</v>
      </c>
      <c r="D824" s="52">
        <v>309</v>
      </c>
      <c r="E824" s="53">
        <v>25.29</v>
      </c>
      <c r="F824" s="49">
        <v>7814.61</v>
      </c>
      <c r="G824" s="50" t="s">
        <v>34</v>
      </c>
    </row>
    <row r="825" spans="2:7" s="44" customFormat="1" ht="13.35" customHeight="1" x14ac:dyDescent="0.2">
      <c r="B825" s="46">
        <v>44378</v>
      </c>
      <c r="C825" s="51">
        <v>44378.570868055554</v>
      </c>
      <c r="D825" s="52">
        <v>432</v>
      </c>
      <c r="E825" s="53">
        <v>25.28</v>
      </c>
      <c r="F825" s="49">
        <v>10920.960000000001</v>
      </c>
      <c r="G825" s="50" t="s">
        <v>34</v>
      </c>
    </row>
    <row r="826" spans="2:7" s="44" customFormat="1" ht="13.35" customHeight="1" x14ac:dyDescent="0.2">
      <c r="B826" s="46">
        <v>44378</v>
      </c>
      <c r="C826" s="51">
        <v>44378.572256944448</v>
      </c>
      <c r="D826" s="52">
        <v>240</v>
      </c>
      <c r="E826" s="53">
        <v>25.274999999999999</v>
      </c>
      <c r="F826" s="49">
        <v>6066</v>
      </c>
      <c r="G826" s="50" t="s">
        <v>34</v>
      </c>
    </row>
    <row r="827" spans="2:7" s="44" customFormat="1" ht="13.35" customHeight="1" x14ac:dyDescent="0.2">
      <c r="B827" s="46">
        <v>44378</v>
      </c>
      <c r="C827" s="51">
        <v>44378.572939814818</v>
      </c>
      <c r="D827" s="52">
        <v>59</v>
      </c>
      <c r="E827" s="53">
        <v>25.254999999999999</v>
      </c>
      <c r="F827" s="49">
        <v>1490.0449999999998</v>
      </c>
      <c r="G827" s="50" t="s">
        <v>34</v>
      </c>
    </row>
    <row r="828" spans="2:7" s="44" customFormat="1" ht="13.35" customHeight="1" x14ac:dyDescent="0.2">
      <c r="B828" s="46">
        <v>44378</v>
      </c>
      <c r="C828" s="51">
        <v>44378.572939814818</v>
      </c>
      <c r="D828" s="52">
        <v>201</v>
      </c>
      <c r="E828" s="53">
        <v>25.254999999999999</v>
      </c>
      <c r="F828" s="49">
        <v>5076.2550000000001</v>
      </c>
      <c r="G828" s="50" t="s">
        <v>34</v>
      </c>
    </row>
    <row r="829" spans="2:7" s="44" customFormat="1" ht="13.35" customHeight="1" x14ac:dyDescent="0.2">
      <c r="B829" s="46">
        <v>44378</v>
      </c>
      <c r="C829" s="51">
        <v>44378.578229166669</v>
      </c>
      <c r="D829" s="52">
        <v>357</v>
      </c>
      <c r="E829" s="53">
        <v>25.254999999999999</v>
      </c>
      <c r="F829" s="49">
        <v>9016.0349999999999</v>
      </c>
      <c r="G829" s="50" t="s">
        <v>34</v>
      </c>
    </row>
    <row r="830" spans="2:7" s="44" customFormat="1" ht="13.35" customHeight="1" x14ac:dyDescent="0.2">
      <c r="B830" s="46">
        <v>44378</v>
      </c>
      <c r="C830" s="51">
        <v>44378.579699074071</v>
      </c>
      <c r="D830" s="52">
        <v>232</v>
      </c>
      <c r="E830" s="53">
        <v>25.254999999999999</v>
      </c>
      <c r="F830" s="49">
        <v>5859.16</v>
      </c>
      <c r="G830" s="50" t="s">
        <v>34</v>
      </c>
    </row>
    <row r="831" spans="2:7" s="44" customFormat="1" ht="13.35" customHeight="1" x14ac:dyDescent="0.2">
      <c r="B831" s="46">
        <v>44378</v>
      </c>
      <c r="C831" s="51">
        <v>44378.581493055557</v>
      </c>
      <c r="D831" s="52">
        <v>199</v>
      </c>
      <c r="E831" s="53">
        <v>25.254999999999999</v>
      </c>
      <c r="F831" s="49">
        <v>5025.7449999999999</v>
      </c>
      <c r="G831" s="50" t="s">
        <v>34</v>
      </c>
    </row>
    <row r="832" spans="2:7" s="44" customFormat="1" ht="13.35" customHeight="1" x14ac:dyDescent="0.2">
      <c r="B832" s="46">
        <v>44378</v>
      </c>
      <c r="C832" s="51">
        <v>44378.584872685184</v>
      </c>
      <c r="D832" s="52">
        <v>308</v>
      </c>
      <c r="E832" s="53">
        <v>25.265000000000001</v>
      </c>
      <c r="F832" s="49">
        <v>7781.62</v>
      </c>
      <c r="G832" s="50" t="s">
        <v>34</v>
      </c>
    </row>
    <row r="833" spans="2:7" s="44" customFormat="1" ht="13.35" customHeight="1" x14ac:dyDescent="0.2">
      <c r="B833" s="46">
        <v>44378</v>
      </c>
      <c r="C833" s="51">
        <v>44378.585011574076</v>
      </c>
      <c r="D833" s="52">
        <v>212</v>
      </c>
      <c r="E833" s="53">
        <v>25.254999999999999</v>
      </c>
      <c r="F833" s="49">
        <v>5354.0599999999995</v>
      </c>
      <c r="G833" s="50" t="s">
        <v>34</v>
      </c>
    </row>
    <row r="834" spans="2:7" s="44" customFormat="1" ht="13.35" customHeight="1" x14ac:dyDescent="0.2">
      <c r="B834" s="46">
        <v>44378</v>
      </c>
      <c r="C834" s="51">
        <v>44378.585196759261</v>
      </c>
      <c r="D834" s="52">
        <v>222</v>
      </c>
      <c r="E834" s="53">
        <v>25.25</v>
      </c>
      <c r="F834" s="49">
        <v>5605.5</v>
      </c>
      <c r="G834" s="50" t="s">
        <v>34</v>
      </c>
    </row>
    <row r="835" spans="2:7" s="44" customFormat="1" ht="13.35" customHeight="1" x14ac:dyDescent="0.2">
      <c r="B835" s="46">
        <v>44378</v>
      </c>
      <c r="C835" s="51">
        <v>44378.589537037034</v>
      </c>
      <c r="D835" s="52">
        <v>254</v>
      </c>
      <c r="E835" s="53">
        <v>25.265000000000001</v>
      </c>
      <c r="F835" s="49">
        <v>6417.31</v>
      </c>
      <c r="G835" s="50" t="s">
        <v>34</v>
      </c>
    </row>
    <row r="836" spans="2:7" s="44" customFormat="1" ht="13.35" customHeight="1" x14ac:dyDescent="0.2">
      <c r="B836" s="46">
        <v>44378</v>
      </c>
      <c r="C836" s="51">
        <v>44378.592939814815</v>
      </c>
      <c r="D836" s="52">
        <v>126</v>
      </c>
      <c r="E836" s="53">
        <v>25.265000000000001</v>
      </c>
      <c r="F836" s="49">
        <v>3183.39</v>
      </c>
      <c r="G836" s="50" t="s">
        <v>34</v>
      </c>
    </row>
    <row r="837" spans="2:7" s="44" customFormat="1" ht="13.35" customHeight="1" x14ac:dyDescent="0.2">
      <c r="B837" s="46">
        <v>44378</v>
      </c>
      <c r="C837" s="51">
        <v>44378.592939814815</v>
      </c>
      <c r="D837" s="52">
        <v>203</v>
      </c>
      <c r="E837" s="53">
        <v>25.265000000000001</v>
      </c>
      <c r="F837" s="49">
        <v>5128.7950000000001</v>
      </c>
      <c r="G837" s="50" t="s">
        <v>34</v>
      </c>
    </row>
    <row r="838" spans="2:7" s="44" customFormat="1" ht="13.35" customHeight="1" x14ac:dyDescent="0.2">
      <c r="B838" s="46">
        <v>44378</v>
      </c>
      <c r="C838" s="51">
        <v>44378.595555555556</v>
      </c>
      <c r="D838" s="52">
        <v>103</v>
      </c>
      <c r="E838" s="53">
        <v>25.27</v>
      </c>
      <c r="F838" s="49">
        <v>2602.81</v>
      </c>
      <c r="G838" s="50" t="s">
        <v>34</v>
      </c>
    </row>
    <row r="839" spans="2:7" s="44" customFormat="1" ht="13.35" customHeight="1" x14ac:dyDescent="0.2">
      <c r="B839" s="46">
        <v>44378</v>
      </c>
      <c r="C839" s="51">
        <v>44378.595555555556</v>
      </c>
      <c r="D839" s="52">
        <v>234</v>
      </c>
      <c r="E839" s="53">
        <v>25.27</v>
      </c>
      <c r="F839" s="49">
        <v>5913.18</v>
      </c>
      <c r="G839" s="50" t="s">
        <v>34</v>
      </c>
    </row>
    <row r="840" spans="2:7" s="44" customFormat="1" ht="13.35" customHeight="1" x14ac:dyDescent="0.2">
      <c r="B840" s="46">
        <v>44378</v>
      </c>
      <c r="C840" s="51">
        <v>44378.597094907411</v>
      </c>
      <c r="D840" s="52">
        <v>237</v>
      </c>
      <c r="E840" s="53">
        <v>25.265000000000001</v>
      </c>
      <c r="F840" s="49">
        <v>5987.8050000000003</v>
      </c>
      <c r="G840" s="50" t="s">
        <v>34</v>
      </c>
    </row>
    <row r="841" spans="2:7" s="44" customFormat="1" ht="13.35" customHeight="1" x14ac:dyDescent="0.2">
      <c r="B841" s="46">
        <v>44378</v>
      </c>
      <c r="C841" s="51">
        <v>44378.597094907411</v>
      </c>
      <c r="D841" s="52">
        <v>1</v>
      </c>
      <c r="E841" s="53">
        <v>25.265000000000001</v>
      </c>
      <c r="F841" s="49">
        <v>25.265000000000001</v>
      </c>
      <c r="G841" s="50" t="s">
        <v>34</v>
      </c>
    </row>
    <row r="842" spans="2:7" s="44" customFormat="1" ht="13.35" customHeight="1" x14ac:dyDescent="0.2">
      <c r="B842" s="46">
        <v>44378</v>
      </c>
      <c r="C842" s="51">
        <v>44378.59988425926</v>
      </c>
      <c r="D842" s="52">
        <v>201</v>
      </c>
      <c r="E842" s="53">
        <v>25.24</v>
      </c>
      <c r="F842" s="49">
        <v>5073.24</v>
      </c>
      <c r="G842" s="50" t="s">
        <v>34</v>
      </c>
    </row>
    <row r="843" spans="2:7" s="44" customFormat="1" ht="13.35" customHeight="1" x14ac:dyDescent="0.2">
      <c r="B843" s="46">
        <v>44378</v>
      </c>
      <c r="C843" s="51">
        <v>44378.600810185184</v>
      </c>
      <c r="D843" s="52">
        <v>173</v>
      </c>
      <c r="E843" s="53">
        <v>25.225000000000001</v>
      </c>
      <c r="F843" s="49">
        <v>4363.9250000000002</v>
      </c>
      <c r="G843" s="50" t="s">
        <v>34</v>
      </c>
    </row>
    <row r="844" spans="2:7" s="44" customFormat="1" ht="13.35" customHeight="1" x14ac:dyDescent="0.2">
      <c r="B844" s="46">
        <v>44378</v>
      </c>
      <c r="C844" s="51">
        <v>44378.602164351854</v>
      </c>
      <c r="D844" s="52">
        <v>197</v>
      </c>
      <c r="E844" s="53">
        <v>25.215</v>
      </c>
      <c r="F844" s="49">
        <v>4967.3549999999996</v>
      </c>
      <c r="G844" s="50" t="s">
        <v>34</v>
      </c>
    </row>
    <row r="845" spans="2:7" s="44" customFormat="1" ht="13.35" customHeight="1" x14ac:dyDescent="0.2">
      <c r="B845" s="46">
        <v>44378</v>
      </c>
      <c r="C845" s="51">
        <v>44378.604108796295</v>
      </c>
      <c r="D845" s="52">
        <v>181</v>
      </c>
      <c r="E845" s="53">
        <v>25.25</v>
      </c>
      <c r="F845" s="49">
        <v>4570.25</v>
      </c>
      <c r="G845" s="50" t="s">
        <v>34</v>
      </c>
    </row>
    <row r="846" spans="2:7" s="44" customFormat="1" ht="13.35" customHeight="1" x14ac:dyDescent="0.2">
      <c r="B846" s="46">
        <v>44378</v>
      </c>
      <c r="C846" s="51">
        <v>44378.604201388887</v>
      </c>
      <c r="D846" s="52">
        <v>318</v>
      </c>
      <c r="E846" s="53">
        <v>25.245000000000001</v>
      </c>
      <c r="F846" s="49">
        <v>8027.9100000000008</v>
      </c>
      <c r="G846" s="50" t="s">
        <v>34</v>
      </c>
    </row>
    <row r="847" spans="2:7" s="44" customFormat="1" ht="13.35" customHeight="1" x14ac:dyDescent="0.2">
      <c r="B847" s="46">
        <v>44378</v>
      </c>
      <c r="C847" s="51">
        <v>44378.604201388887</v>
      </c>
      <c r="D847" s="52">
        <v>119</v>
      </c>
      <c r="E847" s="53">
        <v>25.245000000000001</v>
      </c>
      <c r="F847" s="49">
        <v>3004.1550000000002</v>
      </c>
      <c r="G847" s="50" t="s">
        <v>34</v>
      </c>
    </row>
    <row r="848" spans="2:7" s="44" customFormat="1" ht="13.35" customHeight="1" x14ac:dyDescent="0.2">
      <c r="B848" s="46">
        <v>44378</v>
      </c>
      <c r="C848" s="51">
        <v>44378.605636574073</v>
      </c>
      <c r="D848" s="52">
        <v>202</v>
      </c>
      <c r="E848" s="53">
        <v>25.25</v>
      </c>
      <c r="F848" s="49">
        <v>5100.5</v>
      </c>
      <c r="G848" s="50" t="s">
        <v>34</v>
      </c>
    </row>
    <row r="849" spans="2:7" s="44" customFormat="1" ht="13.35" customHeight="1" x14ac:dyDescent="0.2">
      <c r="B849" s="46">
        <v>44378</v>
      </c>
      <c r="C849" s="51">
        <v>44378.606469907405</v>
      </c>
      <c r="D849" s="52">
        <v>141</v>
      </c>
      <c r="E849" s="53">
        <v>25.25</v>
      </c>
      <c r="F849" s="49">
        <v>3560.25</v>
      </c>
      <c r="G849" s="50" t="s">
        <v>34</v>
      </c>
    </row>
    <row r="850" spans="2:7" s="44" customFormat="1" ht="13.35" customHeight="1" x14ac:dyDescent="0.2">
      <c r="B850" s="46">
        <v>44378</v>
      </c>
      <c r="C850" s="51">
        <v>44378.606469907405</v>
      </c>
      <c r="D850" s="52">
        <v>79</v>
      </c>
      <c r="E850" s="53">
        <v>25.25</v>
      </c>
      <c r="F850" s="49">
        <v>1994.75</v>
      </c>
      <c r="G850" s="50" t="s">
        <v>34</v>
      </c>
    </row>
    <row r="851" spans="2:7" s="44" customFormat="1" ht="13.35" customHeight="1" x14ac:dyDescent="0.2">
      <c r="B851" s="46">
        <v>44378</v>
      </c>
      <c r="C851" s="51">
        <v>44378.607407407406</v>
      </c>
      <c r="D851" s="52">
        <v>216</v>
      </c>
      <c r="E851" s="53">
        <v>25.23</v>
      </c>
      <c r="F851" s="49">
        <v>5449.68</v>
      </c>
      <c r="G851" s="50" t="s">
        <v>34</v>
      </c>
    </row>
    <row r="852" spans="2:7" s="44" customFormat="1" ht="13.35" customHeight="1" x14ac:dyDescent="0.2">
      <c r="B852" s="46">
        <v>44378</v>
      </c>
      <c r="C852" s="51">
        <v>44378.608842592592</v>
      </c>
      <c r="D852" s="52">
        <v>64</v>
      </c>
      <c r="E852" s="53">
        <v>25.254999999999999</v>
      </c>
      <c r="F852" s="49">
        <v>1616.32</v>
      </c>
      <c r="G852" s="50" t="s">
        <v>34</v>
      </c>
    </row>
    <row r="853" spans="2:7" s="44" customFormat="1" ht="13.35" customHeight="1" x14ac:dyDescent="0.2">
      <c r="B853" s="46">
        <v>44378</v>
      </c>
      <c r="C853" s="51">
        <v>44378.609895833331</v>
      </c>
      <c r="D853" s="52">
        <v>344</v>
      </c>
      <c r="E853" s="53">
        <v>25.26</v>
      </c>
      <c r="F853" s="49">
        <v>8689.44</v>
      </c>
      <c r="G853" s="50" t="s">
        <v>34</v>
      </c>
    </row>
    <row r="854" spans="2:7" s="44" customFormat="1" ht="13.35" customHeight="1" x14ac:dyDescent="0.2">
      <c r="B854" s="46">
        <v>44378</v>
      </c>
      <c r="C854" s="51">
        <v>44378.610682870371</v>
      </c>
      <c r="D854" s="52">
        <v>41</v>
      </c>
      <c r="E854" s="53">
        <v>25.26</v>
      </c>
      <c r="F854" s="49">
        <v>1035.6600000000001</v>
      </c>
      <c r="G854" s="50" t="s">
        <v>34</v>
      </c>
    </row>
    <row r="855" spans="2:7" s="44" customFormat="1" ht="13.35" customHeight="1" x14ac:dyDescent="0.2">
      <c r="B855" s="46">
        <v>44378</v>
      </c>
      <c r="C855" s="51">
        <v>44378.610682870371</v>
      </c>
      <c r="D855" s="52">
        <v>168</v>
      </c>
      <c r="E855" s="53">
        <v>25.26</v>
      </c>
      <c r="F855" s="49">
        <v>4243.68</v>
      </c>
      <c r="G855" s="50" t="s">
        <v>34</v>
      </c>
    </row>
    <row r="856" spans="2:7" s="44" customFormat="1" ht="13.35" customHeight="1" x14ac:dyDescent="0.2">
      <c r="B856" s="46">
        <v>44378</v>
      </c>
      <c r="C856" s="51">
        <v>44378.611331018517</v>
      </c>
      <c r="D856" s="52">
        <v>339</v>
      </c>
      <c r="E856" s="53">
        <v>25.254999999999999</v>
      </c>
      <c r="F856" s="49">
        <v>8561.4449999999997</v>
      </c>
      <c r="G856" s="50" t="s">
        <v>34</v>
      </c>
    </row>
    <row r="857" spans="2:7" s="44" customFormat="1" ht="13.35" customHeight="1" x14ac:dyDescent="0.2">
      <c r="B857" s="46">
        <v>44378</v>
      </c>
      <c r="C857" s="51">
        <v>44378.61277777778</v>
      </c>
      <c r="D857" s="52">
        <v>224</v>
      </c>
      <c r="E857" s="53">
        <v>25.254999999999999</v>
      </c>
      <c r="F857" s="49">
        <v>5657.12</v>
      </c>
      <c r="G857" s="50" t="s">
        <v>34</v>
      </c>
    </row>
    <row r="858" spans="2:7" s="44" customFormat="1" ht="13.35" customHeight="1" x14ac:dyDescent="0.2">
      <c r="B858" s="46">
        <v>44378</v>
      </c>
      <c r="C858" s="51">
        <v>44378.61482638889</v>
      </c>
      <c r="D858" s="52">
        <v>273</v>
      </c>
      <c r="E858" s="53">
        <v>25.254999999999999</v>
      </c>
      <c r="F858" s="49">
        <v>6894.6149999999998</v>
      </c>
      <c r="G858" s="50" t="s">
        <v>34</v>
      </c>
    </row>
    <row r="859" spans="2:7" s="44" customFormat="1" ht="13.35" customHeight="1" x14ac:dyDescent="0.2">
      <c r="B859" s="46">
        <v>44378</v>
      </c>
      <c r="C859" s="51">
        <v>44378.614918981482</v>
      </c>
      <c r="D859" s="52">
        <v>227</v>
      </c>
      <c r="E859" s="53">
        <v>25.254999999999999</v>
      </c>
      <c r="F859" s="49">
        <v>5732.8850000000002</v>
      </c>
      <c r="G859" s="50" t="s">
        <v>34</v>
      </c>
    </row>
    <row r="860" spans="2:7" s="44" customFormat="1" ht="13.35" customHeight="1" x14ac:dyDescent="0.2">
      <c r="B860" s="46">
        <v>44378</v>
      </c>
      <c r="C860" s="51">
        <v>44378.616574074076</v>
      </c>
      <c r="D860" s="52">
        <v>324</v>
      </c>
      <c r="E860" s="53">
        <v>25.254999999999999</v>
      </c>
      <c r="F860" s="49">
        <v>8182.62</v>
      </c>
      <c r="G860" s="50" t="s">
        <v>34</v>
      </c>
    </row>
    <row r="861" spans="2:7" s="44" customFormat="1" ht="13.35" customHeight="1" x14ac:dyDescent="0.2">
      <c r="B861" s="46">
        <v>44378</v>
      </c>
      <c r="C861" s="51">
        <v>44378.61818287037</v>
      </c>
      <c r="D861" s="52">
        <v>238</v>
      </c>
      <c r="E861" s="53">
        <v>25.26</v>
      </c>
      <c r="F861" s="49">
        <v>6011.88</v>
      </c>
      <c r="G861" s="50" t="s">
        <v>34</v>
      </c>
    </row>
    <row r="862" spans="2:7" s="44" customFormat="1" ht="13.35" customHeight="1" x14ac:dyDescent="0.2">
      <c r="B862" s="46">
        <v>44378</v>
      </c>
      <c r="C862" s="51">
        <v>44378.620428240742</v>
      </c>
      <c r="D862" s="52">
        <v>438</v>
      </c>
      <c r="E862" s="53">
        <v>25.254999999999999</v>
      </c>
      <c r="F862" s="49">
        <v>11061.689999999999</v>
      </c>
      <c r="G862" s="50" t="s">
        <v>34</v>
      </c>
    </row>
    <row r="863" spans="2:7" s="44" customFormat="1" ht="13.35" customHeight="1" x14ac:dyDescent="0.2">
      <c r="B863" s="46">
        <v>44378</v>
      </c>
      <c r="C863" s="51">
        <v>44378.623090277775</v>
      </c>
      <c r="D863" s="52">
        <v>290</v>
      </c>
      <c r="E863" s="53">
        <v>25.234999999999999</v>
      </c>
      <c r="F863" s="49">
        <v>7318.15</v>
      </c>
      <c r="G863" s="50" t="s">
        <v>34</v>
      </c>
    </row>
    <row r="864" spans="2:7" s="44" customFormat="1" ht="13.35" customHeight="1" x14ac:dyDescent="0.2">
      <c r="B864" s="46">
        <v>44378</v>
      </c>
      <c r="C864" s="51">
        <v>44378.624224537038</v>
      </c>
      <c r="D864" s="52">
        <v>19</v>
      </c>
      <c r="E864" s="53">
        <v>25.22</v>
      </c>
      <c r="F864" s="49">
        <v>479.17999999999995</v>
      </c>
      <c r="G864" s="50" t="s">
        <v>34</v>
      </c>
    </row>
    <row r="865" spans="2:7" s="44" customFormat="1" ht="13.35" customHeight="1" x14ac:dyDescent="0.2">
      <c r="B865" s="46">
        <v>44378</v>
      </c>
      <c r="C865" s="51">
        <v>44378.624224537038</v>
      </c>
      <c r="D865" s="52">
        <v>250</v>
      </c>
      <c r="E865" s="53">
        <v>25.22</v>
      </c>
      <c r="F865" s="49">
        <v>6305</v>
      </c>
      <c r="G865" s="50" t="s">
        <v>34</v>
      </c>
    </row>
    <row r="866" spans="2:7" s="44" customFormat="1" ht="13.35" customHeight="1" x14ac:dyDescent="0.2">
      <c r="B866" s="46">
        <v>44378</v>
      </c>
      <c r="C866" s="51">
        <v>44378.625173611108</v>
      </c>
      <c r="D866" s="52">
        <v>255</v>
      </c>
      <c r="E866" s="53">
        <v>25.215</v>
      </c>
      <c r="F866" s="49">
        <v>6429.8249999999998</v>
      </c>
      <c r="G866" s="50" t="s">
        <v>34</v>
      </c>
    </row>
    <row r="867" spans="2:7" s="44" customFormat="1" ht="13.35" customHeight="1" x14ac:dyDescent="0.2">
      <c r="B867" s="46">
        <v>44378</v>
      </c>
      <c r="C867" s="51">
        <v>44378.62699074074</v>
      </c>
      <c r="D867" s="52">
        <v>242</v>
      </c>
      <c r="E867" s="53">
        <v>25.23</v>
      </c>
      <c r="F867" s="49">
        <v>6105.66</v>
      </c>
      <c r="G867" s="50" t="s">
        <v>34</v>
      </c>
    </row>
    <row r="868" spans="2:7" s="44" customFormat="1" ht="13.35" customHeight="1" x14ac:dyDescent="0.2">
      <c r="B868" s="46">
        <v>44378</v>
      </c>
      <c r="C868" s="51">
        <v>44378.627812500003</v>
      </c>
      <c r="D868" s="52">
        <v>232</v>
      </c>
      <c r="E868" s="53">
        <v>25.23</v>
      </c>
      <c r="F868" s="49">
        <v>5853.36</v>
      </c>
      <c r="G868" s="50" t="s">
        <v>34</v>
      </c>
    </row>
    <row r="869" spans="2:7" s="44" customFormat="1" ht="13.35" customHeight="1" x14ac:dyDescent="0.2">
      <c r="B869" s="46">
        <v>44378</v>
      </c>
      <c r="C869" s="51">
        <v>44378.629374999997</v>
      </c>
      <c r="D869" s="52">
        <v>81</v>
      </c>
      <c r="E869" s="53">
        <v>25.23</v>
      </c>
      <c r="F869" s="49">
        <v>2043.63</v>
      </c>
      <c r="G869" s="50" t="s">
        <v>34</v>
      </c>
    </row>
    <row r="870" spans="2:7" s="44" customFormat="1" ht="13.35" customHeight="1" x14ac:dyDescent="0.2">
      <c r="B870" s="46">
        <v>44378</v>
      </c>
      <c r="C870" s="51">
        <v>44378.629374999997</v>
      </c>
      <c r="D870" s="52">
        <v>445</v>
      </c>
      <c r="E870" s="53">
        <v>25.23</v>
      </c>
      <c r="F870" s="49">
        <v>11227.35</v>
      </c>
      <c r="G870" s="50" t="s">
        <v>34</v>
      </c>
    </row>
    <row r="871" spans="2:7" s="44" customFormat="1" ht="13.35" customHeight="1" x14ac:dyDescent="0.2">
      <c r="B871" s="46">
        <v>44378</v>
      </c>
      <c r="C871" s="51">
        <v>44378.632835648146</v>
      </c>
      <c r="D871" s="52">
        <v>207</v>
      </c>
      <c r="E871" s="53">
        <v>25.245000000000001</v>
      </c>
      <c r="F871" s="49">
        <v>5225.7150000000001</v>
      </c>
      <c r="G871" s="50" t="s">
        <v>34</v>
      </c>
    </row>
    <row r="872" spans="2:7" s="44" customFormat="1" ht="13.35" customHeight="1" x14ac:dyDescent="0.2">
      <c r="B872" s="46">
        <v>44378</v>
      </c>
      <c r="C872" s="51">
        <v>44378.632835648146</v>
      </c>
      <c r="D872" s="52">
        <v>271</v>
      </c>
      <c r="E872" s="53">
        <v>25.245000000000001</v>
      </c>
      <c r="F872" s="49">
        <v>6841.3950000000004</v>
      </c>
      <c r="G872" s="50" t="s">
        <v>34</v>
      </c>
    </row>
    <row r="873" spans="2:7" s="44" customFormat="1" ht="13.35" customHeight="1" x14ac:dyDescent="0.2">
      <c r="B873" s="46">
        <v>44378</v>
      </c>
      <c r="C873" s="51">
        <v>44378.634837962964</v>
      </c>
      <c r="D873" s="52">
        <v>255</v>
      </c>
      <c r="E873" s="53">
        <v>25.24</v>
      </c>
      <c r="F873" s="49">
        <v>6436.2</v>
      </c>
      <c r="G873" s="50" t="s">
        <v>34</v>
      </c>
    </row>
    <row r="874" spans="2:7" s="44" customFormat="1" ht="13.35" customHeight="1" x14ac:dyDescent="0.2">
      <c r="B874" s="46">
        <v>44378</v>
      </c>
      <c r="C874" s="51">
        <v>44378.634837962964</v>
      </c>
      <c r="D874" s="52">
        <v>220</v>
      </c>
      <c r="E874" s="53">
        <v>25.24</v>
      </c>
      <c r="F874" s="49">
        <v>5552.7999999999993</v>
      </c>
      <c r="G874" s="50" t="s">
        <v>34</v>
      </c>
    </row>
    <row r="875" spans="2:7" s="44" customFormat="1" ht="13.35" customHeight="1" x14ac:dyDescent="0.2">
      <c r="B875" s="46">
        <v>44378</v>
      </c>
      <c r="C875" s="51">
        <v>44378.634837962964</v>
      </c>
      <c r="D875" s="52">
        <v>42</v>
      </c>
      <c r="E875" s="53">
        <v>25.24</v>
      </c>
      <c r="F875" s="49">
        <v>1060.08</v>
      </c>
      <c r="G875" s="50" t="s">
        <v>34</v>
      </c>
    </row>
    <row r="876" spans="2:7" s="44" customFormat="1" ht="13.35" customHeight="1" x14ac:dyDescent="0.2">
      <c r="B876" s="46">
        <v>44378</v>
      </c>
      <c r="C876" s="51">
        <v>44378.636111111111</v>
      </c>
      <c r="D876" s="52">
        <v>200</v>
      </c>
      <c r="E876" s="53">
        <v>25.25</v>
      </c>
      <c r="F876" s="49">
        <v>5050</v>
      </c>
      <c r="G876" s="50" t="s">
        <v>34</v>
      </c>
    </row>
    <row r="877" spans="2:7" s="44" customFormat="1" ht="13.35" customHeight="1" x14ac:dyDescent="0.2">
      <c r="B877" s="46">
        <v>44378</v>
      </c>
      <c r="C877" s="51">
        <v>44378.63652777778</v>
      </c>
      <c r="D877" s="52">
        <v>199</v>
      </c>
      <c r="E877" s="53">
        <v>25.24</v>
      </c>
      <c r="F877" s="49">
        <v>5022.7599999999993</v>
      </c>
      <c r="G877" s="50" t="s">
        <v>34</v>
      </c>
    </row>
    <row r="878" spans="2:7" s="44" customFormat="1" ht="13.35" customHeight="1" x14ac:dyDescent="0.2">
      <c r="B878" s="46">
        <v>44378</v>
      </c>
      <c r="C878" s="51">
        <v>44378.638043981482</v>
      </c>
      <c r="D878" s="52">
        <v>220</v>
      </c>
      <c r="E878" s="53">
        <v>25.23</v>
      </c>
      <c r="F878" s="49">
        <v>5550.6</v>
      </c>
      <c r="G878" s="50" t="s">
        <v>34</v>
      </c>
    </row>
    <row r="879" spans="2:7" s="44" customFormat="1" ht="13.35" customHeight="1" x14ac:dyDescent="0.2">
      <c r="B879" s="46">
        <v>44378</v>
      </c>
      <c r="C879" s="51">
        <v>44378.639884259261</v>
      </c>
      <c r="D879" s="52">
        <v>339</v>
      </c>
      <c r="E879" s="53">
        <v>25.254999999999999</v>
      </c>
      <c r="F879" s="49">
        <v>8561.4449999999997</v>
      </c>
      <c r="G879" s="50" t="s">
        <v>34</v>
      </c>
    </row>
    <row r="880" spans="2:7" s="44" customFormat="1" ht="13.35" customHeight="1" x14ac:dyDescent="0.2">
      <c r="B880" s="46">
        <v>44378</v>
      </c>
      <c r="C880" s="51">
        <v>44378.640567129631</v>
      </c>
      <c r="D880" s="52">
        <v>224</v>
      </c>
      <c r="E880" s="53">
        <v>25.25</v>
      </c>
      <c r="F880" s="49">
        <v>5656</v>
      </c>
      <c r="G880" s="50" t="s">
        <v>34</v>
      </c>
    </row>
    <row r="881" spans="2:7" s="44" customFormat="1" ht="13.35" customHeight="1" x14ac:dyDescent="0.2">
      <c r="B881" s="46">
        <v>44378</v>
      </c>
      <c r="C881" s="51">
        <v>44378.642002314817</v>
      </c>
      <c r="D881" s="52">
        <v>217</v>
      </c>
      <c r="E881" s="53">
        <v>25.25</v>
      </c>
      <c r="F881" s="49">
        <v>5479.25</v>
      </c>
      <c r="G881" s="50" t="s">
        <v>34</v>
      </c>
    </row>
    <row r="882" spans="2:7" s="44" customFormat="1" ht="13.35" customHeight="1" x14ac:dyDescent="0.2">
      <c r="B882" s="46">
        <v>44378</v>
      </c>
      <c r="C882" s="51">
        <v>44378.642928240741</v>
      </c>
      <c r="D882" s="52">
        <v>206</v>
      </c>
      <c r="E882" s="53">
        <v>25.245000000000001</v>
      </c>
      <c r="F882" s="49">
        <v>5200.47</v>
      </c>
      <c r="G882" s="50" t="s">
        <v>34</v>
      </c>
    </row>
    <row r="883" spans="2:7" s="44" customFormat="1" ht="13.35" customHeight="1" x14ac:dyDescent="0.2">
      <c r="B883" s="46">
        <v>44378</v>
      </c>
      <c r="C883" s="51">
        <v>44378.643865740742</v>
      </c>
      <c r="D883" s="52">
        <v>202</v>
      </c>
      <c r="E883" s="53">
        <v>25.22</v>
      </c>
      <c r="F883" s="49">
        <v>5094.4399999999996</v>
      </c>
      <c r="G883" s="50" t="s">
        <v>34</v>
      </c>
    </row>
    <row r="884" spans="2:7" s="44" customFormat="1" ht="13.35" customHeight="1" x14ac:dyDescent="0.2">
      <c r="B884" s="46">
        <v>44378</v>
      </c>
      <c r="C884" s="51">
        <v>44378.645196759258</v>
      </c>
      <c r="D884" s="52">
        <v>206</v>
      </c>
      <c r="E884" s="53">
        <v>25.204999999999998</v>
      </c>
      <c r="F884" s="49">
        <v>5192.2299999999996</v>
      </c>
      <c r="G884" s="50" t="s">
        <v>34</v>
      </c>
    </row>
    <row r="885" spans="2:7" s="44" customFormat="1" ht="13.35" customHeight="1" x14ac:dyDescent="0.2">
      <c r="B885" s="46">
        <v>44378</v>
      </c>
      <c r="C885" s="51">
        <v>44378.646932870368</v>
      </c>
      <c r="D885" s="52">
        <v>378</v>
      </c>
      <c r="E885" s="53">
        <v>25.215</v>
      </c>
      <c r="F885" s="49">
        <v>9531.27</v>
      </c>
      <c r="G885" s="50" t="s">
        <v>34</v>
      </c>
    </row>
    <row r="886" spans="2:7" s="44" customFormat="1" ht="13.35" customHeight="1" x14ac:dyDescent="0.2">
      <c r="B886" s="46">
        <v>44378</v>
      </c>
      <c r="C886" s="51">
        <v>44378.649247685185</v>
      </c>
      <c r="D886" s="52">
        <v>335</v>
      </c>
      <c r="E886" s="53">
        <v>25.23</v>
      </c>
      <c r="F886" s="49">
        <v>8452.0499999999993</v>
      </c>
      <c r="G886" s="50" t="s">
        <v>34</v>
      </c>
    </row>
    <row r="887" spans="2:7" s="44" customFormat="1" ht="13.35" customHeight="1" x14ac:dyDescent="0.2">
      <c r="B887" s="46">
        <v>44378</v>
      </c>
      <c r="C887" s="51">
        <v>44378.649780092594</v>
      </c>
      <c r="D887" s="52">
        <v>469</v>
      </c>
      <c r="E887" s="53">
        <v>25.234999999999999</v>
      </c>
      <c r="F887" s="49">
        <v>11835.215</v>
      </c>
      <c r="G887" s="50" t="s">
        <v>34</v>
      </c>
    </row>
    <row r="888" spans="2:7" s="44" customFormat="1" ht="13.35" customHeight="1" x14ac:dyDescent="0.2">
      <c r="B888" s="46">
        <v>44378</v>
      </c>
      <c r="C888" s="51">
        <v>44378.650775462964</v>
      </c>
      <c r="D888" s="52">
        <v>246</v>
      </c>
      <c r="E888" s="53">
        <v>25.225000000000001</v>
      </c>
      <c r="F888" s="49">
        <v>6205.35</v>
      </c>
      <c r="G888" s="50" t="s">
        <v>34</v>
      </c>
    </row>
    <row r="889" spans="2:7" s="44" customFormat="1" ht="13.35" customHeight="1" x14ac:dyDescent="0.2">
      <c r="B889" s="46">
        <v>44378</v>
      </c>
      <c r="C889" s="51">
        <v>44378.65284722222</v>
      </c>
      <c r="D889" s="52">
        <v>199</v>
      </c>
      <c r="E889" s="53">
        <v>25.215</v>
      </c>
      <c r="F889" s="49">
        <v>5017.7849999999999</v>
      </c>
      <c r="G889" s="50" t="s">
        <v>34</v>
      </c>
    </row>
    <row r="890" spans="2:7" s="44" customFormat="1" ht="13.35" customHeight="1" x14ac:dyDescent="0.2">
      <c r="B890" s="46">
        <v>44378</v>
      </c>
      <c r="C890" s="51">
        <v>44378.653564814813</v>
      </c>
      <c r="D890" s="52">
        <v>217</v>
      </c>
      <c r="E890" s="53">
        <v>25.204999999999998</v>
      </c>
      <c r="F890" s="49">
        <v>5469.4849999999997</v>
      </c>
      <c r="G890" s="50" t="s">
        <v>34</v>
      </c>
    </row>
    <row r="891" spans="2:7" s="44" customFormat="1" ht="13.35" customHeight="1" x14ac:dyDescent="0.2">
      <c r="B891" s="46">
        <v>44378</v>
      </c>
      <c r="C891" s="51">
        <v>44378.658182870371</v>
      </c>
      <c r="D891" s="52">
        <v>333</v>
      </c>
      <c r="E891" s="53">
        <v>25.24</v>
      </c>
      <c r="F891" s="49">
        <v>8404.92</v>
      </c>
      <c r="G891" s="50" t="s">
        <v>34</v>
      </c>
    </row>
    <row r="892" spans="2:7" s="44" customFormat="1" ht="13.35" customHeight="1" x14ac:dyDescent="0.2">
      <c r="B892" s="46">
        <v>44378</v>
      </c>
      <c r="C892" s="51">
        <v>44378.658182870371</v>
      </c>
      <c r="D892" s="52">
        <v>250</v>
      </c>
      <c r="E892" s="53">
        <v>25.24</v>
      </c>
      <c r="F892" s="49">
        <v>6310</v>
      </c>
      <c r="G892" s="50" t="s">
        <v>34</v>
      </c>
    </row>
    <row r="893" spans="2:7" s="44" customFormat="1" ht="13.35" customHeight="1" x14ac:dyDescent="0.2">
      <c r="B893" s="46">
        <v>44378</v>
      </c>
      <c r="C893" s="51">
        <v>44378.658182870371</v>
      </c>
      <c r="D893" s="52">
        <v>293</v>
      </c>
      <c r="E893" s="53">
        <v>25.24</v>
      </c>
      <c r="F893" s="49">
        <v>7395.32</v>
      </c>
      <c r="G893" s="50" t="s">
        <v>34</v>
      </c>
    </row>
    <row r="894" spans="2:7" s="44" customFormat="1" ht="13.35" customHeight="1" x14ac:dyDescent="0.2">
      <c r="B894" s="46">
        <v>44378</v>
      </c>
      <c r="C894" s="51">
        <v>44378.659039351849</v>
      </c>
      <c r="D894" s="52">
        <v>198</v>
      </c>
      <c r="E894" s="53">
        <v>25.23</v>
      </c>
      <c r="F894" s="49">
        <v>4995.54</v>
      </c>
      <c r="G894" s="50" t="s">
        <v>34</v>
      </c>
    </row>
    <row r="895" spans="2:7" s="44" customFormat="1" ht="13.35" customHeight="1" x14ac:dyDescent="0.2">
      <c r="B895" s="46">
        <v>44378</v>
      </c>
      <c r="C895" s="51">
        <v>44378.661122685182</v>
      </c>
      <c r="D895" s="52">
        <v>39</v>
      </c>
      <c r="E895" s="53">
        <v>25.24</v>
      </c>
      <c r="F895" s="49">
        <v>984.3599999999999</v>
      </c>
      <c r="G895" s="50" t="s">
        <v>34</v>
      </c>
    </row>
    <row r="896" spans="2:7" s="44" customFormat="1" ht="13.35" customHeight="1" x14ac:dyDescent="0.2">
      <c r="B896" s="46">
        <v>44378</v>
      </c>
      <c r="C896" s="51">
        <v>44378.661122685182</v>
      </c>
      <c r="D896" s="52">
        <v>353</v>
      </c>
      <c r="E896" s="53">
        <v>25.24</v>
      </c>
      <c r="F896" s="49">
        <v>8909.7199999999993</v>
      </c>
      <c r="G896" s="50" t="s">
        <v>34</v>
      </c>
    </row>
    <row r="897" spans="2:7" s="44" customFormat="1" ht="13.35" customHeight="1" x14ac:dyDescent="0.2">
      <c r="B897" s="46">
        <v>44378</v>
      </c>
      <c r="C897" s="51">
        <v>44378.661689814813</v>
      </c>
      <c r="D897" s="52">
        <v>23</v>
      </c>
      <c r="E897" s="53">
        <v>25.24</v>
      </c>
      <c r="F897" s="49">
        <v>580.52</v>
      </c>
      <c r="G897" s="50" t="s">
        <v>34</v>
      </c>
    </row>
    <row r="898" spans="2:7" s="44" customFormat="1" ht="13.35" customHeight="1" x14ac:dyDescent="0.2">
      <c r="B898" s="46">
        <v>44378</v>
      </c>
      <c r="C898" s="51">
        <v>44378.662986111114</v>
      </c>
      <c r="D898" s="52">
        <v>124</v>
      </c>
      <c r="E898" s="53">
        <v>25.245000000000001</v>
      </c>
      <c r="F898" s="49">
        <v>3130.38</v>
      </c>
      <c r="G898" s="50" t="s">
        <v>34</v>
      </c>
    </row>
    <row r="899" spans="2:7" s="44" customFormat="1" ht="13.35" customHeight="1" x14ac:dyDescent="0.2">
      <c r="B899" s="46">
        <v>44378</v>
      </c>
      <c r="C899" s="51">
        <v>44378.662986111114</v>
      </c>
      <c r="D899" s="52">
        <v>208</v>
      </c>
      <c r="E899" s="53">
        <v>25.245000000000001</v>
      </c>
      <c r="F899" s="49">
        <v>5250.96</v>
      </c>
      <c r="G899" s="50" t="s">
        <v>34</v>
      </c>
    </row>
    <row r="900" spans="2:7" s="44" customFormat="1" ht="13.35" customHeight="1" x14ac:dyDescent="0.2">
      <c r="B900" s="46">
        <v>44378</v>
      </c>
      <c r="C900" s="51">
        <v>44378.662986111114</v>
      </c>
      <c r="D900" s="52">
        <v>250</v>
      </c>
      <c r="E900" s="53">
        <v>25.245000000000001</v>
      </c>
      <c r="F900" s="49">
        <v>6311.25</v>
      </c>
      <c r="G900" s="50" t="s">
        <v>34</v>
      </c>
    </row>
    <row r="901" spans="2:7" s="44" customFormat="1" ht="13.35" customHeight="1" x14ac:dyDescent="0.2">
      <c r="B901" s="46">
        <v>44378</v>
      </c>
      <c r="C901" s="51">
        <v>44378.662986111114</v>
      </c>
      <c r="D901" s="52">
        <v>139</v>
      </c>
      <c r="E901" s="53">
        <v>25.245000000000001</v>
      </c>
      <c r="F901" s="49">
        <v>3509.0550000000003</v>
      </c>
      <c r="G901" s="50" t="s">
        <v>34</v>
      </c>
    </row>
    <row r="902" spans="2:7" s="44" customFormat="1" ht="13.35" customHeight="1" x14ac:dyDescent="0.2">
      <c r="B902" s="46">
        <v>44378</v>
      </c>
      <c r="C902" s="51">
        <v>44378.662986111114</v>
      </c>
      <c r="D902" s="52">
        <v>132</v>
      </c>
      <c r="E902" s="53">
        <v>25.245000000000001</v>
      </c>
      <c r="F902" s="49">
        <v>3332.34</v>
      </c>
      <c r="G902" s="50" t="s">
        <v>34</v>
      </c>
    </row>
    <row r="903" spans="2:7" s="44" customFormat="1" ht="13.35" customHeight="1" x14ac:dyDescent="0.2">
      <c r="B903" s="46">
        <v>44378</v>
      </c>
      <c r="C903" s="51">
        <v>44378.666458333333</v>
      </c>
      <c r="D903" s="52">
        <v>213</v>
      </c>
      <c r="E903" s="53">
        <v>25.22</v>
      </c>
      <c r="F903" s="49">
        <v>5371.86</v>
      </c>
      <c r="G903" s="50" t="s">
        <v>34</v>
      </c>
    </row>
    <row r="904" spans="2:7" s="44" customFormat="1" ht="13.35" customHeight="1" x14ac:dyDescent="0.2">
      <c r="B904" s="46">
        <v>44378</v>
      </c>
      <c r="C904" s="51">
        <v>44378.666458333333</v>
      </c>
      <c r="D904" s="52">
        <v>73</v>
      </c>
      <c r="E904" s="53">
        <v>25.22</v>
      </c>
      <c r="F904" s="49">
        <v>1841.06</v>
      </c>
      <c r="G904" s="50" t="s">
        <v>34</v>
      </c>
    </row>
    <row r="905" spans="2:7" s="44" customFormat="1" ht="13.35" customHeight="1" x14ac:dyDescent="0.2">
      <c r="B905" s="46">
        <v>44378</v>
      </c>
      <c r="C905" s="51">
        <v>44378.666458333333</v>
      </c>
      <c r="D905" s="52">
        <v>174</v>
      </c>
      <c r="E905" s="53">
        <v>25.22</v>
      </c>
      <c r="F905" s="49">
        <v>4388.28</v>
      </c>
      <c r="G905" s="50" t="s">
        <v>34</v>
      </c>
    </row>
    <row r="906" spans="2:7" s="44" customFormat="1" ht="13.35" customHeight="1" x14ac:dyDescent="0.2">
      <c r="B906" s="46">
        <v>44378</v>
      </c>
      <c r="C906" s="51">
        <v>44378.667337962965</v>
      </c>
      <c r="D906" s="52">
        <v>203</v>
      </c>
      <c r="E906" s="53">
        <v>25.215</v>
      </c>
      <c r="F906" s="49">
        <v>5118.6449999999995</v>
      </c>
      <c r="G906" s="50" t="s">
        <v>34</v>
      </c>
    </row>
    <row r="907" spans="2:7" s="44" customFormat="1" ht="13.35" customHeight="1" x14ac:dyDescent="0.2">
      <c r="B907" s="46">
        <v>44378</v>
      </c>
      <c r="C907" s="51">
        <v>44378.668067129627</v>
      </c>
      <c r="D907" s="52">
        <v>15</v>
      </c>
      <c r="E907" s="53">
        <v>25.215</v>
      </c>
      <c r="F907" s="49">
        <v>378.22500000000002</v>
      </c>
      <c r="G907" s="50" t="s">
        <v>34</v>
      </c>
    </row>
    <row r="908" spans="2:7" s="44" customFormat="1" ht="13.35" customHeight="1" x14ac:dyDescent="0.2">
      <c r="B908" s="46">
        <v>44378</v>
      </c>
      <c r="C908" s="51">
        <v>44378.668067129627</v>
      </c>
      <c r="D908" s="52">
        <v>200</v>
      </c>
      <c r="E908" s="53">
        <v>25.215</v>
      </c>
      <c r="F908" s="49">
        <v>5043</v>
      </c>
      <c r="G908" s="50" t="s">
        <v>34</v>
      </c>
    </row>
    <row r="909" spans="2:7" s="44" customFormat="1" ht="13.35" customHeight="1" x14ac:dyDescent="0.2">
      <c r="B909" s="46">
        <v>44378</v>
      </c>
      <c r="C909" s="51">
        <v>44378.669328703705</v>
      </c>
      <c r="D909" s="52">
        <v>24</v>
      </c>
      <c r="E909" s="53">
        <v>25.2</v>
      </c>
      <c r="F909" s="49">
        <v>604.79999999999995</v>
      </c>
      <c r="G909" s="50" t="s">
        <v>34</v>
      </c>
    </row>
    <row r="910" spans="2:7" s="44" customFormat="1" ht="13.35" customHeight="1" x14ac:dyDescent="0.2">
      <c r="B910" s="46">
        <v>44378</v>
      </c>
      <c r="C910" s="51">
        <v>44378.669398148151</v>
      </c>
      <c r="D910" s="52">
        <v>213</v>
      </c>
      <c r="E910" s="53">
        <v>25.2</v>
      </c>
      <c r="F910" s="49">
        <v>5367.5999999999995</v>
      </c>
      <c r="G910" s="50" t="s">
        <v>34</v>
      </c>
    </row>
    <row r="911" spans="2:7" s="44" customFormat="1" ht="13.35" customHeight="1" x14ac:dyDescent="0.2">
      <c r="B911" s="46">
        <v>44378</v>
      </c>
      <c r="C911" s="51">
        <v>44378.669398148151</v>
      </c>
      <c r="D911" s="52">
        <v>240</v>
      </c>
      <c r="E911" s="53">
        <v>25.195</v>
      </c>
      <c r="F911" s="49">
        <v>6046.8</v>
      </c>
      <c r="G911" s="50" t="s">
        <v>34</v>
      </c>
    </row>
    <row r="912" spans="2:7" s="44" customFormat="1" ht="13.35" customHeight="1" x14ac:dyDescent="0.2">
      <c r="B912" s="46">
        <v>44378</v>
      </c>
      <c r="C912" s="51">
        <v>44378.673020833332</v>
      </c>
      <c r="D912" s="52">
        <v>429</v>
      </c>
      <c r="E912" s="53">
        <v>25.24</v>
      </c>
      <c r="F912" s="49">
        <v>10827.96</v>
      </c>
      <c r="G912" s="50" t="s">
        <v>34</v>
      </c>
    </row>
    <row r="913" spans="2:7" s="44" customFormat="1" ht="13.35" customHeight="1" x14ac:dyDescent="0.2">
      <c r="B913" s="46">
        <v>44378</v>
      </c>
      <c r="C913" s="51">
        <v>44378.673148148147</v>
      </c>
      <c r="D913" s="52">
        <v>174</v>
      </c>
      <c r="E913" s="53">
        <v>25.245000000000001</v>
      </c>
      <c r="F913" s="49">
        <v>4392.63</v>
      </c>
      <c r="G913" s="50" t="s">
        <v>34</v>
      </c>
    </row>
    <row r="914" spans="2:7" s="44" customFormat="1" ht="13.35" customHeight="1" x14ac:dyDescent="0.2">
      <c r="B914" s="46">
        <v>44378</v>
      </c>
      <c r="C914" s="51">
        <v>44378.673148148147</v>
      </c>
      <c r="D914" s="52">
        <v>25</v>
      </c>
      <c r="E914" s="53">
        <v>25.245000000000001</v>
      </c>
      <c r="F914" s="49">
        <v>631.125</v>
      </c>
      <c r="G914" s="50" t="s">
        <v>34</v>
      </c>
    </row>
    <row r="915" spans="2:7" s="44" customFormat="1" ht="13.35" customHeight="1" x14ac:dyDescent="0.2">
      <c r="B915" s="46">
        <v>44378</v>
      </c>
      <c r="C915" s="51">
        <v>44378.673668981479</v>
      </c>
      <c r="D915" s="52">
        <v>297</v>
      </c>
      <c r="E915" s="53">
        <v>25.245000000000001</v>
      </c>
      <c r="F915" s="49">
        <v>7497.7650000000003</v>
      </c>
      <c r="G915" s="50" t="s">
        <v>34</v>
      </c>
    </row>
    <row r="916" spans="2:7" s="44" customFormat="1" ht="13.35" customHeight="1" x14ac:dyDescent="0.2">
      <c r="B916" s="46">
        <v>44378</v>
      </c>
      <c r="C916" s="51">
        <v>44378.67496527778</v>
      </c>
      <c r="D916" s="52">
        <v>249</v>
      </c>
      <c r="E916" s="53">
        <v>25.245000000000001</v>
      </c>
      <c r="F916" s="49">
        <v>6286.0050000000001</v>
      </c>
      <c r="G916" s="50" t="s">
        <v>34</v>
      </c>
    </row>
    <row r="917" spans="2:7" s="44" customFormat="1" ht="13.35" customHeight="1" x14ac:dyDescent="0.2">
      <c r="B917" s="46">
        <v>44378</v>
      </c>
      <c r="C917" s="51">
        <v>44378.67628472222</v>
      </c>
      <c r="D917" s="52">
        <v>211</v>
      </c>
      <c r="E917" s="53">
        <v>25.23</v>
      </c>
      <c r="F917" s="49">
        <v>5323.53</v>
      </c>
      <c r="G917" s="50" t="s">
        <v>34</v>
      </c>
    </row>
    <row r="918" spans="2:7" s="44" customFormat="1" ht="13.35" customHeight="1" x14ac:dyDescent="0.2">
      <c r="B918" s="46">
        <v>44378</v>
      </c>
      <c r="C918" s="51">
        <v>44378.677418981482</v>
      </c>
      <c r="D918" s="52">
        <v>126</v>
      </c>
      <c r="E918" s="53">
        <v>25.22</v>
      </c>
      <c r="F918" s="49">
        <v>3177.72</v>
      </c>
      <c r="G918" s="50" t="s">
        <v>34</v>
      </c>
    </row>
    <row r="919" spans="2:7" s="44" customFormat="1" ht="13.35" customHeight="1" x14ac:dyDescent="0.2">
      <c r="B919" s="46">
        <v>44378</v>
      </c>
      <c r="C919" s="51">
        <v>44378.677418981482</v>
      </c>
      <c r="D919" s="52">
        <v>84</v>
      </c>
      <c r="E919" s="53">
        <v>25.22</v>
      </c>
      <c r="F919" s="49">
        <v>2118.48</v>
      </c>
      <c r="G919" s="50" t="s">
        <v>34</v>
      </c>
    </row>
    <row r="920" spans="2:7" s="44" customFormat="1" ht="13.35" customHeight="1" x14ac:dyDescent="0.2">
      <c r="B920" s="46">
        <v>44378</v>
      </c>
      <c r="C920" s="51">
        <v>44378.6794212963</v>
      </c>
      <c r="D920" s="52">
        <v>10</v>
      </c>
      <c r="E920" s="53">
        <v>25.215</v>
      </c>
      <c r="F920" s="49">
        <v>252.15</v>
      </c>
      <c r="G920" s="50" t="s">
        <v>34</v>
      </c>
    </row>
    <row r="921" spans="2:7" s="44" customFormat="1" ht="13.35" customHeight="1" x14ac:dyDescent="0.2">
      <c r="B921" s="46">
        <v>44378</v>
      </c>
      <c r="C921" s="51">
        <v>44378.6794212963</v>
      </c>
      <c r="D921" s="52">
        <v>200</v>
      </c>
      <c r="E921" s="53">
        <v>25.215</v>
      </c>
      <c r="F921" s="49">
        <v>5043</v>
      </c>
      <c r="G921" s="50" t="s">
        <v>34</v>
      </c>
    </row>
    <row r="922" spans="2:7" s="44" customFormat="1" ht="13.35" customHeight="1" x14ac:dyDescent="0.2">
      <c r="B922" s="46">
        <v>44378</v>
      </c>
      <c r="C922" s="51">
        <v>44378.6794212963</v>
      </c>
      <c r="D922" s="52">
        <v>85</v>
      </c>
      <c r="E922" s="53">
        <v>25.215</v>
      </c>
      <c r="F922" s="49">
        <v>2143.2750000000001</v>
      </c>
      <c r="G922" s="50" t="s">
        <v>34</v>
      </c>
    </row>
    <row r="923" spans="2:7" s="44" customFormat="1" ht="13.35" customHeight="1" x14ac:dyDescent="0.2">
      <c r="B923" s="46">
        <v>44378</v>
      </c>
      <c r="C923" s="51">
        <v>44378.679942129631</v>
      </c>
      <c r="D923" s="52">
        <v>50</v>
      </c>
      <c r="E923" s="53">
        <v>25.204999999999998</v>
      </c>
      <c r="F923" s="49">
        <v>1260.25</v>
      </c>
      <c r="G923" s="50" t="s">
        <v>34</v>
      </c>
    </row>
    <row r="924" spans="2:7" s="44" customFormat="1" ht="13.35" customHeight="1" x14ac:dyDescent="0.2">
      <c r="B924" s="46">
        <v>44378</v>
      </c>
      <c r="C924" s="51">
        <v>44378.679942129631</v>
      </c>
      <c r="D924" s="52">
        <v>115</v>
      </c>
      <c r="E924" s="53">
        <v>25.204999999999998</v>
      </c>
      <c r="F924" s="49">
        <v>2898.5749999999998</v>
      </c>
      <c r="G924" s="50" t="s">
        <v>34</v>
      </c>
    </row>
    <row r="925" spans="2:7" s="44" customFormat="1" ht="13.35" customHeight="1" x14ac:dyDescent="0.2">
      <c r="B925" s="46">
        <v>44378</v>
      </c>
      <c r="C925" s="51">
        <v>44378.680324074077</v>
      </c>
      <c r="D925" s="52">
        <v>1</v>
      </c>
      <c r="E925" s="53">
        <v>25.215</v>
      </c>
      <c r="F925" s="49">
        <v>25.215</v>
      </c>
      <c r="G925" s="50" t="s">
        <v>34</v>
      </c>
    </row>
    <row r="926" spans="2:7" s="44" customFormat="1" ht="13.35" customHeight="1" x14ac:dyDescent="0.2">
      <c r="B926" s="46">
        <v>44378</v>
      </c>
      <c r="C926" s="51">
        <v>44378.680324074077</v>
      </c>
      <c r="D926" s="52">
        <v>103</v>
      </c>
      <c r="E926" s="53">
        <v>25.215</v>
      </c>
      <c r="F926" s="49">
        <v>2597.145</v>
      </c>
      <c r="G926" s="50" t="s">
        <v>34</v>
      </c>
    </row>
    <row r="927" spans="2:7" s="44" customFormat="1" ht="13.35" customHeight="1" x14ac:dyDescent="0.2">
      <c r="B927" s="46">
        <v>44378</v>
      </c>
      <c r="C927" s="51">
        <v>44378.680324074077</v>
      </c>
      <c r="D927" s="52">
        <v>12</v>
      </c>
      <c r="E927" s="53">
        <v>25.215</v>
      </c>
      <c r="F927" s="49">
        <v>302.58</v>
      </c>
      <c r="G927" s="50" t="s">
        <v>34</v>
      </c>
    </row>
    <row r="928" spans="2:7" s="44" customFormat="1" ht="13.35" customHeight="1" x14ac:dyDescent="0.2">
      <c r="B928" s="46">
        <v>44379</v>
      </c>
      <c r="C928" s="51">
        <v>44379.354178240741</v>
      </c>
      <c r="D928" s="52">
        <v>220</v>
      </c>
      <c r="E928" s="53">
        <v>25.32</v>
      </c>
      <c r="F928" s="49">
        <v>5570.4</v>
      </c>
      <c r="G928" s="50" t="s">
        <v>34</v>
      </c>
    </row>
    <row r="929" spans="2:8" s="44" customFormat="1" ht="13.35" customHeight="1" x14ac:dyDescent="0.2">
      <c r="B929" s="46">
        <v>44379</v>
      </c>
      <c r="C929" s="51">
        <v>44379.354178240741</v>
      </c>
      <c r="D929" s="52">
        <v>18</v>
      </c>
      <c r="E929" s="53">
        <v>25.32</v>
      </c>
      <c r="F929" s="49">
        <v>455.76</v>
      </c>
      <c r="G929" s="50" t="s">
        <v>34</v>
      </c>
    </row>
    <row r="930" spans="2:8" s="44" customFormat="1" ht="13.35" customHeight="1" x14ac:dyDescent="0.2">
      <c r="B930" s="46">
        <v>44379</v>
      </c>
      <c r="C930" s="51">
        <v>44379.354178240741</v>
      </c>
      <c r="D930" s="52">
        <v>175</v>
      </c>
      <c r="E930" s="53">
        <v>25.32</v>
      </c>
      <c r="F930" s="49">
        <v>4431</v>
      </c>
      <c r="G930" s="50" t="s">
        <v>34</v>
      </c>
    </row>
    <row r="931" spans="2:8" s="44" customFormat="1" ht="13.35" customHeight="1" x14ac:dyDescent="0.2">
      <c r="B931" s="46">
        <v>44379</v>
      </c>
      <c r="C931" s="51">
        <v>44379.354907407411</v>
      </c>
      <c r="D931" s="52">
        <v>116</v>
      </c>
      <c r="E931" s="53">
        <v>25.31</v>
      </c>
      <c r="F931" s="49">
        <v>2935.96</v>
      </c>
      <c r="G931" s="50" t="s">
        <v>34</v>
      </c>
    </row>
    <row r="932" spans="2:8" s="44" customFormat="1" ht="13.35" customHeight="1" x14ac:dyDescent="0.2">
      <c r="B932" s="46">
        <v>44379</v>
      </c>
      <c r="C932" s="51">
        <v>44379.354907407411</v>
      </c>
      <c r="D932" s="52">
        <v>123</v>
      </c>
      <c r="E932" s="53">
        <v>25.31</v>
      </c>
      <c r="F932" s="49">
        <v>3113.1299999999997</v>
      </c>
      <c r="G932" s="50" t="s">
        <v>34</v>
      </c>
    </row>
    <row r="933" spans="2:8" s="44" customFormat="1" ht="13.35" customHeight="1" x14ac:dyDescent="0.2">
      <c r="B933" s="46">
        <v>44379</v>
      </c>
      <c r="C933" s="51">
        <v>44379.355150462965</v>
      </c>
      <c r="D933" s="52">
        <v>244</v>
      </c>
      <c r="E933" s="53">
        <v>25.31</v>
      </c>
      <c r="F933" s="49">
        <v>6175.6399999999994</v>
      </c>
      <c r="G933" s="50" t="s">
        <v>34</v>
      </c>
    </row>
    <row r="934" spans="2:8" s="44" customFormat="1" ht="13.35" customHeight="1" x14ac:dyDescent="0.2">
      <c r="B934" s="46">
        <v>44379</v>
      </c>
      <c r="C934" s="51">
        <v>44379.356747685182</v>
      </c>
      <c r="D934" s="52">
        <v>131</v>
      </c>
      <c r="E934" s="53">
        <v>25.324999999999999</v>
      </c>
      <c r="F934" s="49">
        <v>3317.5749999999998</v>
      </c>
      <c r="G934" s="50" t="s">
        <v>34</v>
      </c>
    </row>
    <row r="935" spans="2:8" s="44" customFormat="1" ht="13.35" customHeight="1" x14ac:dyDescent="0.2">
      <c r="B935" s="46">
        <v>44379</v>
      </c>
      <c r="C935" s="51">
        <v>44379.356747685182</v>
      </c>
      <c r="D935" s="52">
        <v>190</v>
      </c>
      <c r="E935" s="53">
        <v>25.324999999999999</v>
      </c>
      <c r="F935" s="49">
        <v>4811.75</v>
      </c>
      <c r="G935" s="50" t="s">
        <v>34</v>
      </c>
    </row>
    <row r="936" spans="2:8" s="44" customFormat="1" ht="13.35" customHeight="1" x14ac:dyDescent="0.2">
      <c r="B936" s="46">
        <v>44379</v>
      </c>
      <c r="C936" s="51">
        <v>44379.358564814815</v>
      </c>
      <c r="D936" s="52">
        <v>359</v>
      </c>
      <c r="E936" s="53">
        <v>25.32</v>
      </c>
      <c r="F936" s="49">
        <v>9089.8799999999992</v>
      </c>
      <c r="G936" s="50" t="s">
        <v>34</v>
      </c>
    </row>
    <row r="937" spans="2:8" s="44" customFormat="1" ht="13.35" customHeight="1" x14ac:dyDescent="0.2">
      <c r="B937" s="46">
        <v>44379</v>
      </c>
      <c r="C937" s="51">
        <v>44379.359791666669</v>
      </c>
      <c r="D937" s="52">
        <v>41</v>
      </c>
      <c r="E937" s="53">
        <v>25.32</v>
      </c>
      <c r="F937" s="49">
        <v>1038.1200000000001</v>
      </c>
      <c r="G937" s="50" t="s">
        <v>34</v>
      </c>
      <c r="H937" s="55"/>
    </row>
    <row r="938" spans="2:8" s="44" customFormat="1" ht="13.35" customHeight="1" x14ac:dyDescent="0.2">
      <c r="B938" s="46">
        <v>44379</v>
      </c>
      <c r="C938" s="51">
        <v>44379.359791666669</v>
      </c>
      <c r="D938" s="52">
        <v>165</v>
      </c>
      <c r="E938" s="53">
        <v>25.32</v>
      </c>
      <c r="F938" s="49">
        <v>4177.8</v>
      </c>
      <c r="G938" s="50" t="s">
        <v>34</v>
      </c>
    </row>
    <row r="939" spans="2:8" s="44" customFormat="1" ht="13.35" customHeight="1" x14ac:dyDescent="0.2">
      <c r="B939" s="46">
        <v>44379</v>
      </c>
      <c r="C939" s="51">
        <v>44379.36309027778</v>
      </c>
      <c r="D939" s="52">
        <v>297</v>
      </c>
      <c r="E939" s="53">
        <v>25.324999999999999</v>
      </c>
      <c r="F939" s="49">
        <v>7521.5249999999996</v>
      </c>
      <c r="G939" s="50" t="s">
        <v>34</v>
      </c>
    </row>
    <row r="940" spans="2:8" s="44" customFormat="1" ht="13.35" customHeight="1" x14ac:dyDescent="0.2">
      <c r="B940" s="46">
        <v>44379</v>
      </c>
      <c r="C940" s="51">
        <v>44379.363437499997</v>
      </c>
      <c r="D940" s="52">
        <v>209</v>
      </c>
      <c r="E940" s="53">
        <v>25.324999999999999</v>
      </c>
      <c r="F940" s="49">
        <v>5292.9250000000002</v>
      </c>
      <c r="G940" s="50" t="s">
        <v>34</v>
      </c>
    </row>
    <row r="941" spans="2:8" s="44" customFormat="1" ht="13.35" customHeight="1" x14ac:dyDescent="0.2">
      <c r="B941" s="46">
        <v>44379</v>
      </c>
      <c r="C941" s="51">
        <v>44379.364594907405</v>
      </c>
      <c r="D941" s="52">
        <v>274</v>
      </c>
      <c r="E941" s="53">
        <v>25.32</v>
      </c>
      <c r="F941" s="49">
        <v>6937.68</v>
      </c>
      <c r="G941" s="50" t="s">
        <v>34</v>
      </c>
    </row>
    <row r="942" spans="2:8" s="44" customFormat="1" ht="13.35" customHeight="1" x14ac:dyDescent="0.2">
      <c r="B942" s="46">
        <v>44379</v>
      </c>
      <c r="C942" s="51">
        <v>44379.365405092591</v>
      </c>
      <c r="D942" s="52">
        <v>219</v>
      </c>
      <c r="E942" s="53">
        <v>25.32</v>
      </c>
      <c r="F942" s="49">
        <v>5545.08</v>
      </c>
      <c r="G942" s="50" t="s">
        <v>34</v>
      </c>
    </row>
    <row r="943" spans="2:8" s="44" customFormat="1" ht="13.35" customHeight="1" x14ac:dyDescent="0.2">
      <c r="B943" s="46">
        <v>44379</v>
      </c>
      <c r="C943" s="51">
        <v>44379.366215277776</v>
      </c>
      <c r="D943" s="52">
        <v>135</v>
      </c>
      <c r="E943" s="53">
        <v>25.305</v>
      </c>
      <c r="F943" s="49">
        <v>3416.1750000000002</v>
      </c>
      <c r="G943" s="50" t="s">
        <v>34</v>
      </c>
    </row>
    <row r="944" spans="2:8" s="44" customFormat="1" ht="13.35" customHeight="1" x14ac:dyDescent="0.2">
      <c r="B944" s="46">
        <v>44379</v>
      </c>
      <c r="C944" s="51">
        <v>44379.366215277776</v>
      </c>
      <c r="D944" s="52">
        <v>153</v>
      </c>
      <c r="E944" s="53">
        <v>25.305</v>
      </c>
      <c r="F944" s="49">
        <v>3871.665</v>
      </c>
      <c r="G944" s="50" t="s">
        <v>34</v>
      </c>
    </row>
    <row r="945" spans="2:7" s="44" customFormat="1" ht="13.35" customHeight="1" x14ac:dyDescent="0.2">
      <c r="B945" s="46">
        <v>44379</v>
      </c>
      <c r="C945" s="51">
        <v>44379.367627314816</v>
      </c>
      <c r="D945" s="52">
        <v>288</v>
      </c>
      <c r="E945" s="53">
        <v>25.295000000000002</v>
      </c>
      <c r="F945" s="49">
        <v>7284.9600000000009</v>
      </c>
      <c r="G945" s="50" t="s">
        <v>34</v>
      </c>
    </row>
    <row r="946" spans="2:7" s="44" customFormat="1" ht="13.35" customHeight="1" x14ac:dyDescent="0.2">
      <c r="B946" s="46">
        <v>44379</v>
      </c>
      <c r="C946" s="51">
        <v>44379.370011574072</v>
      </c>
      <c r="D946" s="52">
        <v>314</v>
      </c>
      <c r="E946" s="53">
        <v>25.285</v>
      </c>
      <c r="F946" s="49">
        <v>7939.49</v>
      </c>
      <c r="G946" s="50" t="s">
        <v>34</v>
      </c>
    </row>
    <row r="947" spans="2:7" s="44" customFormat="1" ht="13.35" customHeight="1" x14ac:dyDescent="0.2">
      <c r="B947" s="46">
        <v>44379</v>
      </c>
      <c r="C947" s="51">
        <v>44379.371377314812</v>
      </c>
      <c r="D947" s="52">
        <v>260</v>
      </c>
      <c r="E947" s="53">
        <v>25.29</v>
      </c>
      <c r="F947" s="49">
        <v>6575.4</v>
      </c>
      <c r="G947" s="50" t="s">
        <v>34</v>
      </c>
    </row>
    <row r="948" spans="2:7" s="44" customFormat="1" ht="13.35" customHeight="1" x14ac:dyDescent="0.2">
      <c r="B948" s="46">
        <v>44379</v>
      </c>
      <c r="C948" s="51">
        <v>44379.372187499997</v>
      </c>
      <c r="D948" s="52">
        <v>339</v>
      </c>
      <c r="E948" s="53">
        <v>25.285</v>
      </c>
      <c r="F948" s="49">
        <v>8571.6149999999998</v>
      </c>
      <c r="G948" s="50" t="s">
        <v>34</v>
      </c>
    </row>
    <row r="949" spans="2:7" s="44" customFormat="1" ht="13.35" customHeight="1" x14ac:dyDescent="0.2">
      <c r="B949" s="46">
        <v>44379</v>
      </c>
      <c r="C949" s="51">
        <v>44379.3750462963</v>
      </c>
      <c r="D949" s="52">
        <v>230</v>
      </c>
      <c r="E949" s="53">
        <v>25.31</v>
      </c>
      <c r="F949" s="49">
        <v>5821.2999999999993</v>
      </c>
      <c r="G949" s="50" t="s">
        <v>34</v>
      </c>
    </row>
    <row r="950" spans="2:7" s="44" customFormat="1" ht="13.35" customHeight="1" x14ac:dyDescent="0.2">
      <c r="B950" s="46">
        <v>44379</v>
      </c>
      <c r="C950" s="51">
        <v>44379.3750462963</v>
      </c>
      <c r="D950" s="52">
        <v>273</v>
      </c>
      <c r="E950" s="53">
        <v>25.31</v>
      </c>
      <c r="F950" s="49">
        <v>6909.6299999999992</v>
      </c>
      <c r="G950" s="50" t="s">
        <v>34</v>
      </c>
    </row>
    <row r="951" spans="2:7" s="44" customFormat="1" ht="13.35" customHeight="1" x14ac:dyDescent="0.2">
      <c r="B951" s="46">
        <v>44379</v>
      </c>
      <c r="C951" s="51">
        <v>44379.376377314817</v>
      </c>
      <c r="D951" s="52">
        <v>364</v>
      </c>
      <c r="E951" s="53">
        <v>25.31</v>
      </c>
      <c r="F951" s="49">
        <v>9212.84</v>
      </c>
      <c r="G951" s="50" t="s">
        <v>34</v>
      </c>
    </row>
    <row r="952" spans="2:7" s="44" customFormat="1" ht="13.35" customHeight="1" x14ac:dyDescent="0.2">
      <c r="B952" s="46">
        <v>44379</v>
      </c>
      <c r="C952" s="51">
        <v>44379.378287037034</v>
      </c>
      <c r="D952" s="52">
        <v>293</v>
      </c>
      <c r="E952" s="53">
        <v>25.324999999999999</v>
      </c>
      <c r="F952" s="49">
        <v>7420.2249999999995</v>
      </c>
      <c r="G952" s="50" t="s">
        <v>34</v>
      </c>
    </row>
    <row r="953" spans="2:7" s="44" customFormat="1" ht="13.35" customHeight="1" x14ac:dyDescent="0.2">
      <c r="B953" s="46">
        <v>44379</v>
      </c>
      <c r="C953" s="51">
        <v>44379.380416666667</v>
      </c>
      <c r="D953" s="52">
        <v>235</v>
      </c>
      <c r="E953" s="53">
        <v>25.3</v>
      </c>
      <c r="F953" s="49">
        <v>5945.5</v>
      </c>
      <c r="G953" s="50" t="s">
        <v>34</v>
      </c>
    </row>
    <row r="954" spans="2:7" s="44" customFormat="1" ht="13.35" customHeight="1" x14ac:dyDescent="0.2">
      <c r="B954" s="46">
        <v>44379</v>
      </c>
      <c r="C954" s="51">
        <v>44379.382187499999</v>
      </c>
      <c r="D954" s="52">
        <v>211</v>
      </c>
      <c r="E954" s="53">
        <v>25.274999999999999</v>
      </c>
      <c r="F954" s="49">
        <v>5333.0249999999996</v>
      </c>
      <c r="G954" s="50" t="s">
        <v>34</v>
      </c>
    </row>
    <row r="955" spans="2:7" s="44" customFormat="1" ht="13.35" customHeight="1" x14ac:dyDescent="0.2">
      <c r="B955" s="46">
        <v>44379</v>
      </c>
      <c r="C955" s="51">
        <v>44379.384155092594</v>
      </c>
      <c r="D955" s="52">
        <v>235</v>
      </c>
      <c r="E955" s="53">
        <v>25.27</v>
      </c>
      <c r="F955" s="49">
        <v>5938.45</v>
      </c>
      <c r="G955" s="50" t="s">
        <v>34</v>
      </c>
    </row>
    <row r="956" spans="2:7" s="44" customFormat="1" ht="13.35" customHeight="1" x14ac:dyDescent="0.2">
      <c r="B956" s="46">
        <v>44379</v>
      </c>
      <c r="C956" s="51">
        <v>44379.385162037041</v>
      </c>
      <c r="D956" s="52">
        <v>223</v>
      </c>
      <c r="E956" s="53">
        <v>25.254999999999999</v>
      </c>
      <c r="F956" s="49">
        <v>5631.8649999999998</v>
      </c>
      <c r="G956" s="50" t="s">
        <v>34</v>
      </c>
    </row>
    <row r="957" spans="2:7" s="44" customFormat="1" ht="13.35" customHeight="1" x14ac:dyDescent="0.2">
      <c r="B957" s="46">
        <v>44379</v>
      </c>
      <c r="C957" s="51">
        <v>44379.387384259258</v>
      </c>
      <c r="D957" s="52">
        <v>221</v>
      </c>
      <c r="E957" s="53">
        <v>25.254999999999999</v>
      </c>
      <c r="F957" s="49">
        <v>5581.3549999999996</v>
      </c>
      <c r="G957" s="50" t="s">
        <v>34</v>
      </c>
    </row>
    <row r="958" spans="2:7" s="44" customFormat="1" ht="13.35" customHeight="1" x14ac:dyDescent="0.2">
      <c r="B958" s="46">
        <v>44379</v>
      </c>
      <c r="C958" s="51">
        <v>44379.387384259258</v>
      </c>
      <c r="D958" s="52">
        <v>4</v>
      </c>
      <c r="E958" s="53">
        <v>25.254999999999999</v>
      </c>
      <c r="F958" s="49">
        <v>101.02</v>
      </c>
      <c r="G958" s="50" t="s">
        <v>34</v>
      </c>
    </row>
    <row r="959" spans="2:7" s="44" customFormat="1" ht="13.35" customHeight="1" x14ac:dyDescent="0.2">
      <c r="B959" s="46">
        <v>44379</v>
      </c>
      <c r="C959" s="51">
        <v>44379.389363425929</v>
      </c>
      <c r="D959" s="52">
        <v>223</v>
      </c>
      <c r="E959" s="53">
        <v>25.245000000000001</v>
      </c>
      <c r="F959" s="49">
        <v>5629.6350000000002</v>
      </c>
      <c r="G959" s="50" t="s">
        <v>34</v>
      </c>
    </row>
    <row r="960" spans="2:7" s="44" customFormat="1" ht="13.35" customHeight="1" x14ac:dyDescent="0.2">
      <c r="B960" s="46">
        <v>44379</v>
      </c>
      <c r="C960" s="51">
        <v>44379.391782407409</v>
      </c>
      <c r="D960" s="52">
        <v>266</v>
      </c>
      <c r="E960" s="53">
        <v>25.25</v>
      </c>
      <c r="F960" s="49">
        <v>6716.5</v>
      </c>
      <c r="G960" s="50" t="s">
        <v>34</v>
      </c>
    </row>
    <row r="961" spans="2:7" s="44" customFormat="1" ht="13.35" customHeight="1" x14ac:dyDescent="0.2">
      <c r="B961" s="46">
        <v>44379</v>
      </c>
      <c r="C961" s="51">
        <v>44379.394456018519</v>
      </c>
      <c r="D961" s="52">
        <v>409</v>
      </c>
      <c r="E961" s="53">
        <v>25.27</v>
      </c>
      <c r="F961" s="49">
        <v>10335.43</v>
      </c>
      <c r="G961" s="50" t="s">
        <v>34</v>
      </c>
    </row>
    <row r="962" spans="2:7" s="44" customFormat="1" ht="13.35" customHeight="1" x14ac:dyDescent="0.2">
      <c r="B962" s="46">
        <v>44379</v>
      </c>
      <c r="C962" s="51">
        <v>44379.394456018519</v>
      </c>
      <c r="D962" s="52">
        <v>94</v>
      </c>
      <c r="E962" s="53">
        <v>25.27</v>
      </c>
      <c r="F962" s="49">
        <v>2375.38</v>
      </c>
      <c r="G962" s="50" t="s">
        <v>34</v>
      </c>
    </row>
    <row r="963" spans="2:7" s="44" customFormat="1" ht="13.35" customHeight="1" x14ac:dyDescent="0.2">
      <c r="B963" s="46">
        <v>44379</v>
      </c>
      <c r="C963" s="51">
        <v>44379.397627314815</v>
      </c>
      <c r="D963" s="52">
        <v>209</v>
      </c>
      <c r="E963" s="53">
        <v>25.265000000000001</v>
      </c>
      <c r="F963" s="49">
        <v>5280.3850000000002</v>
      </c>
      <c r="G963" s="50" t="s">
        <v>34</v>
      </c>
    </row>
    <row r="964" spans="2:7" s="44" customFormat="1" ht="13.35" customHeight="1" x14ac:dyDescent="0.2">
      <c r="B964" s="46">
        <v>44379</v>
      </c>
      <c r="C964" s="51">
        <v>44379.398159722223</v>
      </c>
      <c r="D964" s="52">
        <v>234</v>
      </c>
      <c r="E964" s="53">
        <v>25.254999999999999</v>
      </c>
      <c r="F964" s="49">
        <v>5909.67</v>
      </c>
      <c r="G964" s="50" t="s">
        <v>34</v>
      </c>
    </row>
    <row r="965" spans="2:7" s="44" customFormat="1" ht="13.35" customHeight="1" x14ac:dyDescent="0.2">
      <c r="B965" s="46">
        <v>44379</v>
      </c>
      <c r="C965" s="51">
        <v>44379.402037037034</v>
      </c>
      <c r="D965" s="52">
        <v>211</v>
      </c>
      <c r="E965" s="53">
        <v>25.234999999999999</v>
      </c>
      <c r="F965" s="49">
        <v>5324.585</v>
      </c>
      <c r="G965" s="50" t="s">
        <v>34</v>
      </c>
    </row>
    <row r="966" spans="2:7" s="44" customFormat="1" ht="13.35" customHeight="1" x14ac:dyDescent="0.2">
      <c r="B966" s="46">
        <v>44379</v>
      </c>
      <c r="C966" s="51">
        <v>44379.403310185182</v>
      </c>
      <c r="D966" s="52">
        <v>211</v>
      </c>
      <c r="E966" s="53">
        <v>25.234999999999999</v>
      </c>
      <c r="F966" s="49">
        <v>5324.585</v>
      </c>
      <c r="G966" s="50" t="s">
        <v>34</v>
      </c>
    </row>
    <row r="967" spans="2:7" s="44" customFormat="1" ht="13.35" customHeight="1" x14ac:dyDescent="0.2">
      <c r="B967" s="46">
        <v>44379</v>
      </c>
      <c r="C967" s="51">
        <v>44379.405636574076</v>
      </c>
      <c r="D967" s="52">
        <v>208</v>
      </c>
      <c r="E967" s="53">
        <v>25.234999999999999</v>
      </c>
      <c r="F967" s="49">
        <v>5248.88</v>
      </c>
      <c r="G967" s="50" t="s">
        <v>34</v>
      </c>
    </row>
    <row r="968" spans="2:7" s="44" customFormat="1" ht="13.35" customHeight="1" x14ac:dyDescent="0.2">
      <c r="B968" s="46">
        <v>44379</v>
      </c>
      <c r="C968" s="51">
        <v>44379.407766203702</v>
      </c>
      <c r="D968" s="52">
        <v>307</v>
      </c>
      <c r="E968" s="53">
        <v>25.245000000000001</v>
      </c>
      <c r="F968" s="49">
        <v>7750.2150000000001</v>
      </c>
      <c r="G968" s="50" t="s">
        <v>34</v>
      </c>
    </row>
    <row r="969" spans="2:7" s="44" customFormat="1" ht="13.35" customHeight="1" x14ac:dyDescent="0.2">
      <c r="B969" s="46">
        <v>44379</v>
      </c>
      <c r="C969" s="51">
        <v>44379.410358796296</v>
      </c>
      <c r="D969" s="52">
        <v>209</v>
      </c>
      <c r="E969" s="53">
        <v>25.245000000000001</v>
      </c>
      <c r="F969" s="49">
        <v>5276.2049999999999</v>
      </c>
      <c r="G969" s="50" t="s">
        <v>34</v>
      </c>
    </row>
    <row r="970" spans="2:7" s="44" customFormat="1" ht="13.35" customHeight="1" x14ac:dyDescent="0.2">
      <c r="B970" s="46">
        <v>44379</v>
      </c>
      <c r="C970" s="51">
        <v>44379.412002314813</v>
      </c>
      <c r="D970" s="52">
        <v>214</v>
      </c>
      <c r="E970" s="53">
        <v>25.234999999999999</v>
      </c>
      <c r="F970" s="49">
        <v>5400.29</v>
      </c>
      <c r="G970" s="50" t="s">
        <v>34</v>
      </c>
    </row>
    <row r="971" spans="2:7" s="44" customFormat="1" ht="13.35" customHeight="1" x14ac:dyDescent="0.2">
      <c r="B971" s="46">
        <v>44379</v>
      </c>
      <c r="C971" s="51">
        <v>44379.417164351849</v>
      </c>
      <c r="D971" s="52">
        <v>49</v>
      </c>
      <c r="E971" s="53">
        <v>25.234999999999999</v>
      </c>
      <c r="F971" s="49">
        <v>1236.5149999999999</v>
      </c>
      <c r="G971" s="50" t="s">
        <v>34</v>
      </c>
    </row>
    <row r="972" spans="2:7" s="44" customFormat="1" ht="13.35" customHeight="1" x14ac:dyDescent="0.2">
      <c r="B972" s="46">
        <v>44379</v>
      </c>
      <c r="C972" s="51">
        <v>44379.417164351849</v>
      </c>
      <c r="D972" s="52">
        <v>289</v>
      </c>
      <c r="E972" s="53">
        <v>25.234999999999999</v>
      </c>
      <c r="F972" s="49">
        <v>7292.915</v>
      </c>
      <c r="G972" s="50" t="s">
        <v>34</v>
      </c>
    </row>
    <row r="973" spans="2:7" s="44" customFormat="1" ht="13.35" customHeight="1" x14ac:dyDescent="0.2">
      <c r="B973" s="46">
        <v>44379</v>
      </c>
      <c r="C973" s="51">
        <v>44379.417337962965</v>
      </c>
      <c r="D973" s="52">
        <v>216</v>
      </c>
      <c r="E973" s="53">
        <v>25.234999999999999</v>
      </c>
      <c r="F973" s="49">
        <v>5450.76</v>
      </c>
      <c r="G973" s="50" t="s">
        <v>34</v>
      </c>
    </row>
    <row r="974" spans="2:7" s="44" customFormat="1" ht="13.35" customHeight="1" x14ac:dyDescent="0.2">
      <c r="B974" s="46">
        <v>44379</v>
      </c>
      <c r="C974" s="51">
        <v>44379.420543981483</v>
      </c>
      <c r="D974" s="52">
        <v>223</v>
      </c>
      <c r="E974" s="53">
        <v>25.234999999999999</v>
      </c>
      <c r="F974" s="49">
        <v>5627.4049999999997</v>
      </c>
      <c r="G974" s="50" t="s">
        <v>34</v>
      </c>
    </row>
    <row r="975" spans="2:7" s="44" customFormat="1" ht="13.35" customHeight="1" x14ac:dyDescent="0.2">
      <c r="B975" s="46">
        <v>44379</v>
      </c>
      <c r="C975" s="51">
        <v>44379.423425925925</v>
      </c>
      <c r="D975" s="52">
        <v>207</v>
      </c>
      <c r="E975" s="53">
        <v>25.25</v>
      </c>
      <c r="F975" s="49">
        <v>5226.75</v>
      </c>
      <c r="G975" s="50" t="s">
        <v>34</v>
      </c>
    </row>
    <row r="976" spans="2:7" s="44" customFormat="1" ht="13.35" customHeight="1" x14ac:dyDescent="0.2">
      <c r="B976" s="46">
        <v>44379</v>
      </c>
      <c r="C976" s="51">
        <v>44379.424722222226</v>
      </c>
      <c r="D976" s="52">
        <v>316</v>
      </c>
      <c r="E976" s="53">
        <v>25.24</v>
      </c>
      <c r="F976" s="49">
        <v>7975.8399999999992</v>
      </c>
      <c r="G976" s="50" t="s">
        <v>34</v>
      </c>
    </row>
    <row r="977" spans="2:7" s="44" customFormat="1" ht="13.35" customHeight="1" x14ac:dyDescent="0.2">
      <c r="B977" s="46">
        <v>44379</v>
      </c>
      <c r="C977" s="51">
        <v>44379.429074074076</v>
      </c>
      <c r="D977" s="52">
        <v>498</v>
      </c>
      <c r="E977" s="53">
        <v>25.254999999999999</v>
      </c>
      <c r="F977" s="49">
        <v>12576.99</v>
      </c>
      <c r="G977" s="50" t="s">
        <v>34</v>
      </c>
    </row>
    <row r="978" spans="2:7" s="44" customFormat="1" ht="13.35" customHeight="1" x14ac:dyDescent="0.2">
      <c r="B978" s="46">
        <v>44379</v>
      </c>
      <c r="C978" s="51">
        <v>44379.431712962964</v>
      </c>
      <c r="D978" s="52">
        <v>325</v>
      </c>
      <c r="E978" s="53">
        <v>25.26</v>
      </c>
      <c r="F978" s="49">
        <v>8209.5</v>
      </c>
      <c r="G978" s="50" t="s">
        <v>34</v>
      </c>
    </row>
    <row r="979" spans="2:7" s="44" customFormat="1" ht="13.35" customHeight="1" x14ac:dyDescent="0.2">
      <c r="B979" s="46">
        <v>44379</v>
      </c>
      <c r="C979" s="51">
        <v>44379.431967592594</v>
      </c>
      <c r="D979" s="52">
        <v>286</v>
      </c>
      <c r="E979" s="53">
        <v>25.26</v>
      </c>
      <c r="F979" s="49">
        <v>7224.3600000000006</v>
      </c>
      <c r="G979" s="50" t="s">
        <v>34</v>
      </c>
    </row>
    <row r="980" spans="2:7" s="44" customFormat="1" ht="13.35" customHeight="1" x14ac:dyDescent="0.2">
      <c r="B980" s="46">
        <v>44379</v>
      </c>
      <c r="C980" s="51">
        <v>44379.432997685188</v>
      </c>
      <c r="D980" s="52">
        <v>287</v>
      </c>
      <c r="E980" s="53">
        <v>25.254999999999999</v>
      </c>
      <c r="F980" s="49">
        <v>7248.1849999999995</v>
      </c>
      <c r="G980" s="50" t="s">
        <v>34</v>
      </c>
    </row>
    <row r="981" spans="2:7" s="44" customFormat="1" ht="13.35" customHeight="1" x14ac:dyDescent="0.2">
      <c r="B981" s="46">
        <v>44379</v>
      </c>
      <c r="C981" s="51">
        <v>44379.433483796296</v>
      </c>
      <c r="D981" s="52">
        <v>57</v>
      </c>
      <c r="E981" s="53">
        <v>25.25</v>
      </c>
      <c r="F981" s="49">
        <v>1439.25</v>
      </c>
      <c r="G981" s="50" t="s">
        <v>34</v>
      </c>
    </row>
    <row r="982" spans="2:7" s="44" customFormat="1" ht="13.35" customHeight="1" x14ac:dyDescent="0.2">
      <c r="B982" s="46">
        <v>44379</v>
      </c>
      <c r="C982" s="51">
        <v>44379.433483796296</v>
      </c>
      <c r="D982" s="52">
        <v>165</v>
      </c>
      <c r="E982" s="53">
        <v>25.25</v>
      </c>
      <c r="F982" s="49">
        <v>4166.25</v>
      </c>
      <c r="G982" s="50" t="s">
        <v>34</v>
      </c>
    </row>
    <row r="983" spans="2:7" s="44" customFormat="1" ht="13.35" customHeight="1" x14ac:dyDescent="0.2">
      <c r="B983" s="46">
        <v>44379</v>
      </c>
      <c r="C983" s="51">
        <v>44379.434803240743</v>
      </c>
      <c r="D983" s="52">
        <v>39</v>
      </c>
      <c r="E983" s="53">
        <v>25.254999999999999</v>
      </c>
      <c r="F983" s="49">
        <v>984.94499999999994</v>
      </c>
      <c r="G983" s="50" t="s">
        <v>34</v>
      </c>
    </row>
    <row r="984" spans="2:7" s="44" customFormat="1" ht="13.35" customHeight="1" x14ac:dyDescent="0.2">
      <c r="B984" s="46">
        <v>44379</v>
      </c>
      <c r="C984" s="51">
        <v>44379.434803240743</v>
      </c>
      <c r="D984" s="52">
        <v>203</v>
      </c>
      <c r="E984" s="53">
        <v>25.254999999999999</v>
      </c>
      <c r="F984" s="49">
        <v>5126.7649999999994</v>
      </c>
      <c r="G984" s="50" t="s">
        <v>34</v>
      </c>
    </row>
    <row r="985" spans="2:7" s="44" customFormat="1" ht="13.35" customHeight="1" x14ac:dyDescent="0.2">
      <c r="B985" s="46">
        <v>44379</v>
      </c>
      <c r="C985" s="51">
        <v>44379.435381944444</v>
      </c>
      <c r="D985" s="52">
        <v>575</v>
      </c>
      <c r="E985" s="53">
        <v>25.254999999999999</v>
      </c>
      <c r="F985" s="49">
        <v>14521.625</v>
      </c>
      <c r="G985" s="50" t="s">
        <v>34</v>
      </c>
    </row>
    <row r="986" spans="2:7" s="44" customFormat="1" ht="13.35" customHeight="1" x14ac:dyDescent="0.2">
      <c r="B986" s="46">
        <v>44379</v>
      </c>
      <c r="C986" s="51">
        <v>44379.437951388885</v>
      </c>
      <c r="D986" s="52">
        <v>213</v>
      </c>
      <c r="E986" s="53">
        <v>25.254999999999999</v>
      </c>
      <c r="F986" s="49">
        <v>5379.3149999999996</v>
      </c>
      <c r="G986" s="50" t="s">
        <v>34</v>
      </c>
    </row>
    <row r="987" spans="2:7" s="44" customFormat="1" ht="13.35" customHeight="1" x14ac:dyDescent="0.2">
      <c r="B987" s="46">
        <v>44379</v>
      </c>
      <c r="C987" s="51">
        <v>44379.440729166665</v>
      </c>
      <c r="D987" s="52">
        <v>180</v>
      </c>
      <c r="E987" s="53">
        <v>25.25</v>
      </c>
      <c r="F987" s="49">
        <v>4545</v>
      </c>
      <c r="G987" s="50" t="s">
        <v>34</v>
      </c>
    </row>
    <row r="988" spans="2:7" s="44" customFormat="1" ht="13.35" customHeight="1" x14ac:dyDescent="0.2">
      <c r="B988" s="46">
        <v>44379</v>
      </c>
      <c r="C988" s="51">
        <v>44379.440729166665</v>
      </c>
      <c r="D988" s="52">
        <v>42</v>
      </c>
      <c r="E988" s="53">
        <v>25.25</v>
      </c>
      <c r="F988" s="49">
        <v>1060.5</v>
      </c>
      <c r="G988" s="50" t="s">
        <v>34</v>
      </c>
    </row>
    <row r="989" spans="2:7" s="44" customFormat="1" ht="13.35" customHeight="1" x14ac:dyDescent="0.2">
      <c r="B989" s="46">
        <v>44379</v>
      </c>
      <c r="C989" s="51">
        <v>44379.442604166667</v>
      </c>
      <c r="D989" s="52">
        <v>219</v>
      </c>
      <c r="E989" s="53">
        <v>25.24</v>
      </c>
      <c r="F989" s="49">
        <v>5527.5599999999995</v>
      </c>
      <c r="G989" s="50" t="s">
        <v>34</v>
      </c>
    </row>
    <row r="990" spans="2:7" s="44" customFormat="1" ht="13.35" customHeight="1" x14ac:dyDescent="0.2">
      <c r="B990" s="46">
        <v>44379</v>
      </c>
      <c r="C990" s="51">
        <v>44379.44630787037</v>
      </c>
      <c r="D990" s="52">
        <v>15</v>
      </c>
      <c r="E990" s="53">
        <v>25.22</v>
      </c>
      <c r="F990" s="49">
        <v>378.29999999999995</v>
      </c>
      <c r="G990" s="50" t="s">
        <v>34</v>
      </c>
    </row>
    <row r="991" spans="2:7" s="44" customFormat="1" ht="13.35" customHeight="1" x14ac:dyDescent="0.2">
      <c r="B991" s="46">
        <v>44379</v>
      </c>
      <c r="C991" s="51">
        <v>44379.44630787037</v>
      </c>
      <c r="D991" s="52">
        <v>207</v>
      </c>
      <c r="E991" s="53">
        <v>25.22</v>
      </c>
      <c r="F991" s="49">
        <v>5220.54</v>
      </c>
      <c r="G991" s="50" t="s">
        <v>34</v>
      </c>
    </row>
    <row r="992" spans="2:7" s="44" customFormat="1" ht="13.35" customHeight="1" x14ac:dyDescent="0.2">
      <c r="B992" s="46">
        <v>44379</v>
      </c>
      <c r="C992" s="51">
        <v>44379.45207175926</v>
      </c>
      <c r="D992" s="52">
        <v>91</v>
      </c>
      <c r="E992" s="53">
        <v>25.254999999999999</v>
      </c>
      <c r="F992" s="49">
        <v>2298.2049999999999</v>
      </c>
      <c r="G992" s="50" t="s">
        <v>34</v>
      </c>
    </row>
    <row r="993" spans="2:7" s="44" customFormat="1" ht="13.35" customHeight="1" x14ac:dyDescent="0.2">
      <c r="B993" s="46">
        <v>44379</v>
      </c>
      <c r="C993" s="51">
        <v>44379.45207175926</v>
      </c>
      <c r="D993" s="52">
        <v>575</v>
      </c>
      <c r="E993" s="53">
        <v>25.254999999999999</v>
      </c>
      <c r="F993" s="49">
        <v>14521.625</v>
      </c>
      <c r="G993" s="50" t="s">
        <v>34</v>
      </c>
    </row>
    <row r="994" spans="2:7" s="44" customFormat="1" ht="13.35" customHeight="1" x14ac:dyDescent="0.2">
      <c r="B994" s="46">
        <v>44379</v>
      </c>
      <c r="C994" s="51">
        <v>44379.452199074076</v>
      </c>
      <c r="D994" s="52">
        <v>297</v>
      </c>
      <c r="E994" s="53">
        <v>25.25</v>
      </c>
      <c r="F994" s="49">
        <v>7499.25</v>
      </c>
      <c r="G994" s="50" t="s">
        <v>34</v>
      </c>
    </row>
    <row r="995" spans="2:7" s="44" customFormat="1" ht="13.35" customHeight="1" x14ac:dyDescent="0.2">
      <c r="B995" s="46">
        <v>44379</v>
      </c>
      <c r="C995" s="51">
        <v>44379.452592592592</v>
      </c>
      <c r="D995" s="52">
        <v>143</v>
      </c>
      <c r="E995" s="53">
        <v>25.23</v>
      </c>
      <c r="F995" s="49">
        <v>3607.89</v>
      </c>
      <c r="G995" s="50" t="s">
        <v>34</v>
      </c>
    </row>
    <row r="996" spans="2:7" s="44" customFormat="1" ht="13.35" customHeight="1" x14ac:dyDescent="0.2">
      <c r="B996" s="46">
        <v>44379</v>
      </c>
      <c r="C996" s="51">
        <v>44379.452592592592</v>
      </c>
      <c r="D996" s="52">
        <v>105</v>
      </c>
      <c r="E996" s="53">
        <v>25.23</v>
      </c>
      <c r="F996" s="49">
        <v>2649.15</v>
      </c>
      <c r="G996" s="50" t="s">
        <v>34</v>
      </c>
    </row>
    <row r="997" spans="2:7" s="44" customFormat="1" ht="13.35" customHeight="1" x14ac:dyDescent="0.2">
      <c r="B997" s="46">
        <v>44379</v>
      </c>
      <c r="C997" s="51">
        <v>44379.455138888887</v>
      </c>
      <c r="D997" s="52">
        <v>25</v>
      </c>
      <c r="E997" s="53">
        <v>25.234999999999999</v>
      </c>
      <c r="F997" s="49">
        <v>630.875</v>
      </c>
      <c r="G997" s="50" t="s">
        <v>34</v>
      </c>
    </row>
    <row r="998" spans="2:7" s="44" customFormat="1" ht="13.35" customHeight="1" x14ac:dyDescent="0.2">
      <c r="B998" s="46">
        <v>44379</v>
      </c>
      <c r="C998" s="51">
        <v>44379.455370370371</v>
      </c>
      <c r="D998" s="52">
        <v>245</v>
      </c>
      <c r="E998" s="53">
        <v>25.245000000000001</v>
      </c>
      <c r="F998" s="49">
        <v>6185.0250000000005</v>
      </c>
      <c r="G998" s="50" t="s">
        <v>34</v>
      </c>
    </row>
    <row r="999" spans="2:7" s="44" customFormat="1" ht="13.35" customHeight="1" x14ac:dyDescent="0.2">
      <c r="B999" s="46">
        <v>44379</v>
      </c>
      <c r="C999" s="51">
        <v>44379.455543981479</v>
      </c>
      <c r="D999" s="52">
        <v>14</v>
      </c>
      <c r="E999" s="53">
        <v>25.245000000000001</v>
      </c>
      <c r="F999" s="49">
        <v>353.43</v>
      </c>
      <c r="G999" s="50" t="s">
        <v>34</v>
      </c>
    </row>
    <row r="1000" spans="2:7" s="44" customFormat="1" ht="13.35" customHeight="1" x14ac:dyDescent="0.2">
      <c r="B1000" s="46">
        <v>44379</v>
      </c>
      <c r="C1000" s="51">
        <v>44379.455717592595</v>
      </c>
      <c r="D1000" s="52">
        <v>29</v>
      </c>
      <c r="E1000" s="53">
        <v>25.245000000000001</v>
      </c>
      <c r="F1000" s="49">
        <v>732.10500000000002</v>
      </c>
      <c r="G1000" s="50" t="s">
        <v>34</v>
      </c>
    </row>
    <row r="1001" spans="2:7" s="44" customFormat="1" ht="13.35" customHeight="1" x14ac:dyDescent="0.2">
      <c r="B1001" s="46">
        <v>44379</v>
      </c>
      <c r="C1001" s="51">
        <v>44379.455891203703</v>
      </c>
      <c r="D1001" s="52">
        <v>14</v>
      </c>
      <c r="E1001" s="53">
        <v>25.245000000000001</v>
      </c>
      <c r="F1001" s="49">
        <v>353.43</v>
      </c>
      <c r="G1001" s="50" t="s">
        <v>34</v>
      </c>
    </row>
    <row r="1002" spans="2:7" s="44" customFormat="1" ht="13.35" customHeight="1" x14ac:dyDescent="0.2">
      <c r="B1002" s="46">
        <v>44379</v>
      </c>
      <c r="C1002" s="51">
        <v>44379.456064814818</v>
      </c>
      <c r="D1002" s="52">
        <v>14</v>
      </c>
      <c r="E1002" s="53">
        <v>25.245000000000001</v>
      </c>
      <c r="F1002" s="49">
        <v>353.43</v>
      </c>
      <c r="G1002" s="50" t="s">
        <v>34</v>
      </c>
    </row>
    <row r="1003" spans="2:7" s="44" customFormat="1" ht="13.35" customHeight="1" x14ac:dyDescent="0.2">
      <c r="B1003" s="46">
        <v>44379</v>
      </c>
      <c r="C1003" s="51">
        <v>44379.456064814818</v>
      </c>
      <c r="D1003" s="52">
        <v>240</v>
      </c>
      <c r="E1003" s="53">
        <v>25.245000000000001</v>
      </c>
      <c r="F1003" s="49">
        <v>6058.8</v>
      </c>
      <c r="G1003" s="50" t="s">
        <v>34</v>
      </c>
    </row>
    <row r="1004" spans="2:7" s="44" customFormat="1" ht="13.35" customHeight="1" x14ac:dyDescent="0.2">
      <c r="B1004" s="46">
        <v>44379</v>
      </c>
      <c r="C1004" s="51">
        <v>44379.456238425926</v>
      </c>
      <c r="D1004" s="52">
        <v>29</v>
      </c>
      <c r="E1004" s="53">
        <v>25.234999999999999</v>
      </c>
      <c r="F1004" s="49">
        <v>731.81499999999994</v>
      </c>
      <c r="G1004" s="50" t="s">
        <v>34</v>
      </c>
    </row>
    <row r="1005" spans="2:7" s="44" customFormat="1" ht="13.35" customHeight="1" x14ac:dyDescent="0.2">
      <c r="B1005" s="46">
        <v>44379</v>
      </c>
      <c r="C1005" s="51">
        <v>44379.456631944442</v>
      </c>
      <c r="D1005" s="52">
        <v>253</v>
      </c>
      <c r="E1005" s="53">
        <v>25.24</v>
      </c>
      <c r="F1005" s="49">
        <v>6385.7199999999993</v>
      </c>
      <c r="G1005" s="50" t="s">
        <v>34</v>
      </c>
    </row>
    <row r="1006" spans="2:7" s="44" customFormat="1" ht="13.35" customHeight="1" x14ac:dyDescent="0.2">
      <c r="B1006" s="46">
        <v>44379</v>
      </c>
      <c r="C1006" s="51">
        <v>44379.457986111112</v>
      </c>
      <c r="D1006" s="52">
        <v>241</v>
      </c>
      <c r="E1006" s="53">
        <v>25.234999999999999</v>
      </c>
      <c r="F1006" s="49">
        <v>6081.6350000000002</v>
      </c>
      <c r="G1006" s="50" t="s">
        <v>34</v>
      </c>
    </row>
    <row r="1007" spans="2:7" s="44" customFormat="1" ht="13.35" customHeight="1" x14ac:dyDescent="0.2">
      <c r="B1007" s="46">
        <v>44379</v>
      </c>
      <c r="C1007" s="51">
        <v>44379.459756944445</v>
      </c>
      <c r="D1007" s="52">
        <v>82</v>
      </c>
      <c r="E1007" s="53">
        <v>25.234999999999999</v>
      </c>
      <c r="F1007" s="49">
        <v>2069.27</v>
      </c>
      <c r="G1007" s="50" t="s">
        <v>34</v>
      </c>
    </row>
    <row r="1008" spans="2:7" s="44" customFormat="1" ht="13.35" customHeight="1" x14ac:dyDescent="0.2">
      <c r="B1008" s="46">
        <v>44379</v>
      </c>
      <c r="C1008" s="51">
        <v>44379.459756944445</v>
      </c>
      <c r="D1008" s="52">
        <v>164</v>
      </c>
      <c r="E1008" s="53">
        <v>25.234999999999999</v>
      </c>
      <c r="F1008" s="49">
        <v>4138.54</v>
      </c>
      <c r="G1008" s="50" t="s">
        <v>34</v>
      </c>
    </row>
    <row r="1009" spans="2:7" s="44" customFormat="1" ht="13.35" customHeight="1" x14ac:dyDescent="0.2">
      <c r="B1009" s="46">
        <v>44379</v>
      </c>
      <c r="C1009" s="51">
        <v>44379.461562500001</v>
      </c>
      <c r="D1009" s="52">
        <v>229</v>
      </c>
      <c r="E1009" s="53">
        <v>25.24</v>
      </c>
      <c r="F1009" s="49">
        <v>5779.96</v>
      </c>
      <c r="G1009" s="50" t="s">
        <v>34</v>
      </c>
    </row>
    <row r="1010" spans="2:7" s="44" customFormat="1" ht="13.35" customHeight="1" x14ac:dyDescent="0.2">
      <c r="B1010" s="46">
        <v>44379</v>
      </c>
      <c r="C1010" s="51">
        <v>44379.462800925925</v>
      </c>
      <c r="D1010" s="52">
        <v>159</v>
      </c>
      <c r="E1010" s="53">
        <v>25.245000000000001</v>
      </c>
      <c r="F1010" s="49">
        <v>4013.9550000000004</v>
      </c>
      <c r="G1010" s="50" t="s">
        <v>34</v>
      </c>
    </row>
    <row r="1011" spans="2:7" s="44" customFormat="1" ht="13.35" customHeight="1" x14ac:dyDescent="0.2">
      <c r="B1011" s="46">
        <v>44379</v>
      </c>
      <c r="C1011" s="51">
        <v>44379.462800925925</v>
      </c>
      <c r="D1011" s="52">
        <v>120</v>
      </c>
      <c r="E1011" s="53">
        <v>25.245000000000001</v>
      </c>
      <c r="F1011" s="49">
        <v>3029.4</v>
      </c>
      <c r="G1011" s="50" t="s">
        <v>34</v>
      </c>
    </row>
    <row r="1012" spans="2:7" s="44" customFormat="1" ht="13.35" customHeight="1" x14ac:dyDescent="0.2">
      <c r="B1012" s="46">
        <v>44379</v>
      </c>
      <c r="C1012" s="51">
        <v>44379.462800925925</v>
      </c>
      <c r="D1012" s="52">
        <v>227</v>
      </c>
      <c r="E1012" s="53">
        <v>25.245000000000001</v>
      </c>
      <c r="F1012" s="49">
        <v>5730.6149999999998</v>
      </c>
      <c r="G1012" s="50" t="s">
        <v>34</v>
      </c>
    </row>
    <row r="1013" spans="2:7" s="44" customFormat="1" ht="13.35" customHeight="1" x14ac:dyDescent="0.2">
      <c r="B1013" s="46">
        <v>44379</v>
      </c>
      <c r="C1013" s="51">
        <v>44379.466006944444</v>
      </c>
      <c r="D1013" s="52">
        <v>238</v>
      </c>
      <c r="E1013" s="53">
        <v>25.254999999999999</v>
      </c>
      <c r="F1013" s="49">
        <v>6010.69</v>
      </c>
      <c r="G1013" s="50" t="s">
        <v>34</v>
      </c>
    </row>
    <row r="1014" spans="2:7" s="44" customFormat="1" ht="13.35" customHeight="1" x14ac:dyDescent="0.2">
      <c r="B1014" s="46">
        <v>44379</v>
      </c>
      <c r="C1014" s="51">
        <v>44379.466006944444</v>
      </c>
      <c r="D1014" s="52">
        <v>3</v>
      </c>
      <c r="E1014" s="53">
        <v>25.254999999999999</v>
      </c>
      <c r="F1014" s="49">
        <v>75.765000000000001</v>
      </c>
      <c r="G1014" s="50" t="s">
        <v>34</v>
      </c>
    </row>
    <row r="1015" spans="2:7" s="44" customFormat="1" ht="13.35" customHeight="1" x14ac:dyDescent="0.2">
      <c r="B1015" s="46">
        <v>44379</v>
      </c>
      <c r="C1015" s="51">
        <v>44379.466006944444</v>
      </c>
      <c r="D1015" s="52">
        <v>258</v>
      </c>
      <c r="E1015" s="53">
        <v>25.254999999999999</v>
      </c>
      <c r="F1015" s="49">
        <v>6515.79</v>
      </c>
      <c r="G1015" s="50" t="s">
        <v>34</v>
      </c>
    </row>
    <row r="1016" spans="2:7" s="44" customFormat="1" ht="13.35" customHeight="1" x14ac:dyDescent="0.2">
      <c r="B1016" s="46">
        <v>44379</v>
      </c>
      <c r="C1016" s="51">
        <v>44379.466469907406</v>
      </c>
      <c r="D1016" s="52">
        <v>201</v>
      </c>
      <c r="E1016" s="53">
        <v>25.245000000000001</v>
      </c>
      <c r="F1016" s="49">
        <v>5074.2449999999999</v>
      </c>
      <c r="G1016" s="50" t="s">
        <v>34</v>
      </c>
    </row>
    <row r="1017" spans="2:7" s="44" customFormat="1" ht="13.35" customHeight="1" x14ac:dyDescent="0.2">
      <c r="B1017" s="46">
        <v>44379</v>
      </c>
      <c r="C1017" s="51">
        <v>44379.467650462961</v>
      </c>
      <c r="D1017" s="52">
        <v>69</v>
      </c>
      <c r="E1017" s="53">
        <v>25.234999999999999</v>
      </c>
      <c r="F1017" s="49">
        <v>1741.2149999999999</v>
      </c>
      <c r="G1017" s="50" t="s">
        <v>34</v>
      </c>
    </row>
    <row r="1018" spans="2:7" s="44" customFormat="1" ht="13.35" customHeight="1" x14ac:dyDescent="0.2">
      <c r="B1018" s="46">
        <v>44379</v>
      </c>
      <c r="C1018" s="51">
        <v>44379.467650462961</v>
      </c>
      <c r="D1018" s="52">
        <v>169</v>
      </c>
      <c r="E1018" s="53">
        <v>25.234999999999999</v>
      </c>
      <c r="F1018" s="49">
        <v>4264.7150000000001</v>
      </c>
      <c r="G1018" s="50" t="s">
        <v>34</v>
      </c>
    </row>
    <row r="1019" spans="2:7" s="44" customFormat="1" ht="13.35" customHeight="1" x14ac:dyDescent="0.2">
      <c r="B1019" s="46">
        <v>44379</v>
      </c>
      <c r="C1019" s="51">
        <v>44379.472326388888</v>
      </c>
      <c r="D1019" s="52">
        <v>226</v>
      </c>
      <c r="E1019" s="53">
        <v>25.22</v>
      </c>
      <c r="F1019" s="49">
        <v>5699.7199999999993</v>
      </c>
      <c r="G1019" s="50" t="s">
        <v>34</v>
      </c>
    </row>
    <row r="1020" spans="2:7" s="44" customFormat="1" ht="13.35" customHeight="1" x14ac:dyDescent="0.2">
      <c r="B1020" s="46">
        <v>44379</v>
      </c>
      <c r="C1020" s="51">
        <v>44379.472326388888</v>
      </c>
      <c r="D1020" s="52">
        <v>190</v>
      </c>
      <c r="E1020" s="53">
        <v>25.22</v>
      </c>
      <c r="F1020" s="49">
        <v>4791.8</v>
      </c>
      <c r="G1020" s="50" t="s">
        <v>34</v>
      </c>
    </row>
    <row r="1021" spans="2:7" s="44" customFormat="1" ht="13.35" customHeight="1" x14ac:dyDescent="0.2">
      <c r="B1021" s="46">
        <v>44379</v>
      </c>
      <c r="C1021" s="51">
        <v>44379.472326388888</v>
      </c>
      <c r="D1021" s="52">
        <v>9</v>
      </c>
      <c r="E1021" s="53">
        <v>25.22</v>
      </c>
      <c r="F1021" s="49">
        <v>226.98</v>
      </c>
      <c r="G1021" s="50" t="s">
        <v>34</v>
      </c>
    </row>
    <row r="1022" spans="2:7" s="44" customFormat="1" ht="13.35" customHeight="1" x14ac:dyDescent="0.2">
      <c r="B1022" s="46">
        <v>44379</v>
      </c>
      <c r="C1022" s="51">
        <v>44379.476747685185</v>
      </c>
      <c r="D1022" s="52">
        <v>231</v>
      </c>
      <c r="E1022" s="53">
        <v>25.204999999999998</v>
      </c>
      <c r="F1022" s="49">
        <v>5822.3549999999996</v>
      </c>
      <c r="G1022" s="50" t="s">
        <v>34</v>
      </c>
    </row>
    <row r="1023" spans="2:7" s="44" customFormat="1" ht="13.35" customHeight="1" x14ac:dyDescent="0.2">
      <c r="B1023" s="46">
        <v>44379</v>
      </c>
      <c r="C1023" s="51">
        <v>44379.476747685185</v>
      </c>
      <c r="D1023" s="52">
        <v>5</v>
      </c>
      <c r="E1023" s="53">
        <v>25.204999999999998</v>
      </c>
      <c r="F1023" s="49">
        <v>126.02499999999999</v>
      </c>
      <c r="G1023" s="50" t="s">
        <v>34</v>
      </c>
    </row>
    <row r="1024" spans="2:7" s="44" customFormat="1" ht="13.35" customHeight="1" x14ac:dyDescent="0.2">
      <c r="B1024" s="46">
        <v>44379</v>
      </c>
      <c r="C1024" s="51">
        <v>44379.478206018517</v>
      </c>
      <c r="D1024" s="52">
        <v>128</v>
      </c>
      <c r="E1024" s="53">
        <v>25.19</v>
      </c>
      <c r="F1024" s="49">
        <v>3224.32</v>
      </c>
      <c r="G1024" s="50" t="s">
        <v>34</v>
      </c>
    </row>
    <row r="1025" spans="2:7" s="44" customFormat="1" ht="13.35" customHeight="1" x14ac:dyDescent="0.2">
      <c r="B1025" s="46">
        <v>44379</v>
      </c>
      <c r="C1025" s="51">
        <v>44379.478206018517</v>
      </c>
      <c r="D1025" s="52">
        <v>111</v>
      </c>
      <c r="E1025" s="53">
        <v>25.19</v>
      </c>
      <c r="F1025" s="49">
        <v>2796.09</v>
      </c>
      <c r="G1025" s="50" t="s">
        <v>34</v>
      </c>
    </row>
    <row r="1026" spans="2:7" s="44" customFormat="1" ht="13.35" customHeight="1" x14ac:dyDescent="0.2">
      <c r="B1026" s="46">
        <v>44379</v>
      </c>
      <c r="C1026" s="51">
        <v>44379.479016203702</v>
      </c>
      <c r="D1026" s="52">
        <v>385</v>
      </c>
      <c r="E1026" s="53">
        <v>25.215</v>
      </c>
      <c r="F1026" s="49">
        <v>9707.7749999999996</v>
      </c>
      <c r="G1026" s="50" t="s">
        <v>34</v>
      </c>
    </row>
    <row r="1027" spans="2:7" s="44" customFormat="1" ht="13.35" customHeight="1" x14ac:dyDescent="0.2">
      <c r="B1027" s="46">
        <v>44379</v>
      </c>
      <c r="C1027" s="51">
        <v>44379.479016203702</v>
      </c>
      <c r="D1027" s="52">
        <v>8</v>
      </c>
      <c r="E1027" s="53">
        <v>25.215</v>
      </c>
      <c r="F1027" s="49">
        <v>201.72</v>
      </c>
      <c r="G1027" s="50" t="s">
        <v>34</v>
      </c>
    </row>
    <row r="1028" spans="2:7" s="44" customFormat="1" ht="13.35" customHeight="1" x14ac:dyDescent="0.2">
      <c r="B1028" s="46">
        <v>44379</v>
      </c>
      <c r="C1028" s="51">
        <v>44379.479166666664</v>
      </c>
      <c r="D1028" s="52">
        <v>346</v>
      </c>
      <c r="E1028" s="53">
        <v>25.21</v>
      </c>
      <c r="F1028" s="49">
        <v>8722.66</v>
      </c>
      <c r="G1028" s="50" t="s">
        <v>34</v>
      </c>
    </row>
    <row r="1029" spans="2:7" s="44" customFormat="1" ht="13.35" customHeight="1" x14ac:dyDescent="0.2">
      <c r="B1029" s="46">
        <v>44379</v>
      </c>
      <c r="C1029" s="51">
        <v>44379.480208333334</v>
      </c>
      <c r="D1029" s="52">
        <v>221</v>
      </c>
      <c r="E1029" s="53">
        <v>25.21</v>
      </c>
      <c r="F1029" s="49">
        <v>5571.41</v>
      </c>
      <c r="G1029" s="50" t="s">
        <v>34</v>
      </c>
    </row>
    <row r="1030" spans="2:7" s="44" customFormat="1" ht="13.35" customHeight="1" x14ac:dyDescent="0.2">
      <c r="B1030" s="46">
        <v>44379</v>
      </c>
      <c r="C1030" s="51">
        <v>44379.481724537036</v>
      </c>
      <c r="D1030" s="52">
        <v>412</v>
      </c>
      <c r="E1030" s="53">
        <v>25.19</v>
      </c>
      <c r="F1030" s="49">
        <v>10378.280000000001</v>
      </c>
      <c r="G1030" s="50" t="s">
        <v>34</v>
      </c>
    </row>
    <row r="1031" spans="2:7" s="44" customFormat="1" ht="13.35" customHeight="1" x14ac:dyDescent="0.2">
      <c r="B1031" s="46">
        <v>44379</v>
      </c>
      <c r="C1031" s="51">
        <v>44379.481724537036</v>
      </c>
      <c r="D1031" s="52">
        <v>71</v>
      </c>
      <c r="E1031" s="53">
        <v>25.19</v>
      </c>
      <c r="F1031" s="49">
        <v>1788.49</v>
      </c>
      <c r="G1031" s="50" t="s">
        <v>34</v>
      </c>
    </row>
    <row r="1032" spans="2:7" s="44" customFormat="1" ht="13.35" customHeight="1" x14ac:dyDescent="0.2">
      <c r="B1032" s="46">
        <v>44379</v>
      </c>
      <c r="C1032" s="51">
        <v>44379.483275462961</v>
      </c>
      <c r="D1032" s="52">
        <v>351</v>
      </c>
      <c r="E1032" s="53">
        <v>25.2</v>
      </c>
      <c r="F1032" s="49">
        <v>8845.1999999999989</v>
      </c>
      <c r="G1032" s="50" t="s">
        <v>34</v>
      </c>
    </row>
    <row r="1033" spans="2:7" s="44" customFormat="1" ht="13.35" customHeight="1" x14ac:dyDescent="0.2">
      <c r="B1033" s="46">
        <v>44379</v>
      </c>
      <c r="C1033" s="51">
        <v>44379.485833333332</v>
      </c>
      <c r="D1033" s="52">
        <v>445</v>
      </c>
      <c r="E1033" s="53">
        <v>25.21</v>
      </c>
      <c r="F1033" s="49">
        <v>11218.45</v>
      </c>
      <c r="G1033" s="50" t="s">
        <v>34</v>
      </c>
    </row>
    <row r="1034" spans="2:7" s="44" customFormat="1" ht="13.35" customHeight="1" x14ac:dyDescent="0.2">
      <c r="B1034" s="46">
        <v>44379</v>
      </c>
      <c r="C1034" s="51">
        <v>44379.488715277781</v>
      </c>
      <c r="D1034" s="52">
        <v>6</v>
      </c>
      <c r="E1034" s="53">
        <v>25.21</v>
      </c>
      <c r="F1034" s="49">
        <v>151.26</v>
      </c>
      <c r="G1034" s="50" t="s">
        <v>34</v>
      </c>
    </row>
    <row r="1035" spans="2:7" s="44" customFormat="1" ht="13.35" customHeight="1" x14ac:dyDescent="0.2">
      <c r="B1035" s="46">
        <v>44379</v>
      </c>
      <c r="C1035" s="51">
        <v>44379.488715277781</v>
      </c>
      <c r="D1035" s="52">
        <v>335</v>
      </c>
      <c r="E1035" s="53">
        <v>25.21</v>
      </c>
      <c r="F1035" s="49">
        <v>8445.35</v>
      </c>
      <c r="G1035" s="50" t="s">
        <v>34</v>
      </c>
    </row>
    <row r="1036" spans="2:7" s="44" customFormat="1" ht="13.35" customHeight="1" x14ac:dyDescent="0.2">
      <c r="B1036" s="46">
        <v>44379</v>
      </c>
      <c r="C1036" s="51">
        <v>44379.488715277781</v>
      </c>
      <c r="D1036" s="52">
        <v>59</v>
      </c>
      <c r="E1036" s="53">
        <v>25.21</v>
      </c>
      <c r="F1036" s="49">
        <v>1487.39</v>
      </c>
      <c r="G1036" s="50" t="s">
        <v>34</v>
      </c>
    </row>
    <row r="1037" spans="2:7" s="44" customFormat="1" ht="13.35" customHeight="1" x14ac:dyDescent="0.2">
      <c r="B1037" s="46">
        <v>44379</v>
      </c>
      <c r="C1037" s="51">
        <v>44379.491550925923</v>
      </c>
      <c r="D1037" s="52">
        <v>265</v>
      </c>
      <c r="E1037" s="53">
        <v>25.23</v>
      </c>
      <c r="F1037" s="49">
        <v>6685.95</v>
      </c>
      <c r="G1037" s="50" t="s">
        <v>34</v>
      </c>
    </row>
    <row r="1038" spans="2:7" s="44" customFormat="1" ht="13.35" customHeight="1" x14ac:dyDescent="0.2">
      <c r="B1038" s="46">
        <v>44379</v>
      </c>
      <c r="C1038" s="51">
        <v>44379.493032407408</v>
      </c>
      <c r="D1038" s="52">
        <v>218</v>
      </c>
      <c r="E1038" s="53">
        <v>25.23</v>
      </c>
      <c r="F1038" s="49">
        <v>5500.14</v>
      </c>
      <c r="G1038" s="50" t="s">
        <v>34</v>
      </c>
    </row>
    <row r="1039" spans="2:7" s="44" customFormat="1" ht="13.35" customHeight="1" x14ac:dyDescent="0.2">
      <c r="B1039" s="46">
        <v>44379</v>
      </c>
      <c r="C1039" s="51">
        <v>44379.495625000003</v>
      </c>
      <c r="D1039" s="52">
        <v>423</v>
      </c>
      <c r="E1039" s="53">
        <v>25.215</v>
      </c>
      <c r="F1039" s="49">
        <v>10665.945</v>
      </c>
      <c r="G1039" s="50" t="s">
        <v>34</v>
      </c>
    </row>
    <row r="1040" spans="2:7" s="44" customFormat="1" ht="13.35" customHeight="1" x14ac:dyDescent="0.2">
      <c r="B1040" s="46">
        <v>44379</v>
      </c>
      <c r="C1040" s="51">
        <v>44379.501770833333</v>
      </c>
      <c r="D1040" s="52">
        <v>204</v>
      </c>
      <c r="E1040" s="53">
        <v>25.24</v>
      </c>
      <c r="F1040" s="49">
        <v>5148.96</v>
      </c>
      <c r="G1040" s="50" t="s">
        <v>34</v>
      </c>
    </row>
    <row r="1041" spans="2:7" s="44" customFormat="1" ht="13.35" customHeight="1" x14ac:dyDescent="0.2">
      <c r="B1041" s="46">
        <v>44379</v>
      </c>
      <c r="C1041" s="51">
        <v>44379.501770833333</v>
      </c>
      <c r="D1041" s="52">
        <v>252</v>
      </c>
      <c r="E1041" s="53">
        <v>25.24</v>
      </c>
      <c r="F1041" s="49">
        <v>6360.48</v>
      </c>
      <c r="G1041" s="50" t="s">
        <v>34</v>
      </c>
    </row>
    <row r="1042" spans="2:7" s="44" customFormat="1" ht="13.35" customHeight="1" x14ac:dyDescent="0.2">
      <c r="B1042" s="46">
        <v>44379</v>
      </c>
      <c r="C1042" s="51">
        <v>44379.503368055557</v>
      </c>
      <c r="D1042" s="52">
        <v>150</v>
      </c>
      <c r="E1042" s="53">
        <v>25.23</v>
      </c>
      <c r="F1042" s="49">
        <v>3784.5</v>
      </c>
      <c r="G1042" s="50" t="s">
        <v>34</v>
      </c>
    </row>
    <row r="1043" spans="2:7" s="44" customFormat="1" ht="13.35" customHeight="1" x14ac:dyDescent="0.2">
      <c r="B1043" s="46">
        <v>44379</v>
      </c>
      <c r="C1043" s="51">
        <v>44379.503368055557</v>
      </c>
      <c r="D1043" s="52">
        <v>139</v>
      </c>
      <c r="E1043" s="53">
        <v>25.23</v>
      </c>
      <c r="F1043" s="49">
        <v>3506.9700000000003</v>
      </c>
      <c r="G1043" s="50" t="s">
        <v>34</v>
      </c>
    </row>
    <row r="1044" spans="2:7" s="44" customFormat="1" ht="13.35" customHeight="1" x14ac:dyDescent="0.2">
      <c r="B1044" s="46">
        <v>44379</v>
      </c>
      <c r="C1044" s="51">
        <v>44379.507094907407</v>
      </c>
      <c r="D1044" s="52">
        <v>395</v>
      </c>
      <c r="E1044" s="53">
        <v>25.195</v>
      </c>
      <c r="F1044" s="49">
        <v>9952.0249999999996</v>
      </c>
      <c r="G1044" s="50" t="s">
        <v>34</v>
      </c>
    </row>
    <row r="1045" spans="2:7" s="44" customFormat="1" ht="13.35" customHeight="1" x14ac:dyDescent="0.2">
      <c r="B1045" s="46">
        <v>44379</v>
      </c>
      <c r="C1045" s="51">
        <v>44379.512141203704</v>
      </c>
      <c r="D1045" s="52">
        <v>278</v>
      </c>
      <c r="E1045" s="53">
        <v>25.2</v>
      </c>
      <c r="F1045" s="49">
        <v>7005.5999999999995</v>
      </c>
      <c r="G1045" s="50" t="s">
        <v>34</v>
      </c>
    </row>
    <row r="1046" spans="2:7" s="44" customFormat="1" ht="13.35" customHeight="1" x14ac:dyDescent="0.2">
      <c r="B1046" s="46">
        <v>44379</v>
      </c>
      <c r="C1046" s="51">
        <v>44379.513715277775</v>
      </c>
      <c r="D1046" s="52">
        <v>29</v>
      </c>
      <c r="E1046" s="53">
        <v>25.2</v>
      </c>
      <c r="F1046" s="49">
        <v>730.8</v>
      </c>
      <c r="G1046" s="50" t="s">
        <v>34</v>
      </c>
    </row>
    <row r="1047" spans="2:7" s="44" customFormat="1" ht="13.35" customHeight="1" x14ac:dyDescent="0.2">
      <c r="B1047" s="46">
        <v>44379</v>
      </c>
      <c r="C1047" s="51">
        <v>44379.517766203702</v>
      </c>
      <c r="D1047" s="52">
        <v>244</v>
      </c>
      <c r="E1047" s="53">
        <v>25.21</v>
      </c>
      <c r="F1047" s="49">
        <v>6151.24</v>
      </c>
      <c r="G1047" s="50" t="s">
        <v>34</v>
      </c>
    </row>
    <row r="1048" spans="2:7" s="44" customFormat="1" ht="13.35" customHeight="1" x14ac:dyDescent="0.2">
      <c r="B1048" s="46">
        <v>44379</v>
      </c>
      <c r="C1048" s="51">
        <v>44379.517766203702</v>
      </c>
      <c r="D1048" s="52">
        <v>250</v>
      </c>
      <c r="E1048" s="53">
        <v>25.21</v>
      </c>
      <c r="F1048" s="49">
        <v>6302.5</v>
      </c>
      <c r="G1048" s="50" t="s">
        <v>34</v>
      </c>
    </row>
    <row r="1049" spans="2:7" s="44" customFormat="1" ht="13.35" customHeight="1" x14ac:dyDescent="0.2">
      <c r="B1049" s="46">
        <v>44379</v>
      </c>
      <c r="C1049" s="51">
        <v>44379.517766203702</v>
      </c>
      <c r="D1049" s="52">
        <v>96</v>
      </c>
      <c r="E1049" s="53">
        <v>25.21</v>
      </c>
      <c r="F1049" s="49">
        <v>2420.16</v>
      </c>
      <c r="G1049" s="50" t="s">
        <v>34</v>
      </c>
    </row>
    <row r="1050" spans="2:7" s="44" customFormat="1" ht="13.35" customHeight="1" x14ac:dyDescent="0.2">
      <c r="B1050" s="46">
        <v>44379</v>
      </c>
      <c r="C1050" s="51">
        <v>44379.521562499998</v>
      </c>
      <c r="D1050" s="52">
        <v>245</v>
      </c>
      <c r="E1050" s="53">
        <v>25.23</v>
      </c>
      <c r="F1050" s="49">
        <v>6181.35</v>
      </c>
      <c r="G1050" s="50" t="s">
        <v>34</v>
      </c>
    </row>
    <row r="1051" spans="2:7" s="44" customFormat="1" ht="13.35" customHeight="1" x14ac:dyDescent="0.2">
      <c r="B1051" s="46">
        <v>44379</v>
      </c>
      <c r="C1051" s="51">
        <v>44379.525648148148</v>
      </c>
      <c r="D1051" s="52">
        <v>325</v>
      </c>
      <c r="E1051" s="53">
        <v>25.23</v>
      </c>
      <c r="F1051" s="49">
        <v>8199.75</v>
      </c>
      <c r="G1051" s="50" t="s">
        <v>34</v>
      </c>
    </row>
    <row r="1052" spans="2:7" s="44" customFormat="1" ht="13.35" customHeight="1" x14ac:dyDescent="0.2">
      <c r="B1052" s="46">
        <v>44379</v>
      </c>
      <c r="C1052" s="51">
        <v>44379.528333333335</v>
      </c>
      <c r="D1052" s="52">
        <v>199</v>
      </c>
      <c r="E1052" s="53">
        <v>25.225000000000001</v>
      </c>
      <c r="F1052" s="49">
        <v>5019.7750000000005</v>
      </c>
      <c r="G1052" s="50" t="s">
        <v>34</v>
      </c>
    </row>
    <row r="1053" spans="2:7" s="44" customFormat="1" ht="13.35" customHeight="1" x14ac:dyDescent="0.2">
      <c r="B1053" s="46">
        <v>44379</v>
      </c>
      <c r="C1053" s="51">
        <v>44379.529016203705</v>
      </c>
      <c r="D1053" s="52">
        <v>207</v>
      </c>
      <c r="E1053" s="53">
        <v>25.23</v>
      </c>
      <c r="F1053" s="49">
        <v>5222.6099999999997</v>
      </c>
      <c r="G1053" s="50" t="s">
        <v>34</v>
      </c>
    </row>
    <row r="1054" spans="2:7" s="44" customFormat="1" ht="13.35" customHeight="1" x14ac:dyDescent="0.2">
      <c r="B1054" s="46">
        <v>44379</v>
      </c>
      <c r="C1054" s="51">
        <v>44379.531331018516</v>
      </c>
      <c r="D1054" s="52">
        <v>421</v>
      </c>
      <c r="E1054" s="53">
        <v>25.234999999999999</v>
      </c>
      <c r="F1054" s="49">
        <v>10623.934999999999</v>
      </c>
      <c r="G1054" s="50" t="s">
        <v>34</v>
      </c>
    </row>
    <row r="1055" spans="2:7" s="44" customFormat="1" ht="13.35" customHeight="1" x14ac:dyDescent="0.2">
      <c r="B1055" s="46">
        <v>44379</v>
      </c>
      <c r="C1055" s="51">
        <v>44379.537094907406</v>
      </c>
      <c r="D1055" s="52">
        <v>27</v>
      </c>
      <c r="E1055" s="53">
        <v>25.215</v>
      </c>
      <c r="F1055" s="49">
        <v>680.80499999999995</v>
      </c>
      <c r="G1055" s="50" t="s">
        <v>34</v>
      </c>
    </row>
    <row r="1056" spans="2:7" s="44" customFormat="1" ht="13.35" customHeight="1" x14ac:dyDescent="0.2">
      <c r="B1056" s="46">
        <v>44379</v>
      </c>
      <c r="C1056" s="51">
        <v>44379.537094907406</v>
      </c>
      <c r="D1056" s="52">
        <v>227</v>
      </c>
      <c r="E1056" s="53">
        <v>25.215</v>
      </c>
      <c r="F1056" s="49">
        <v>5723.8050000000003</v>
      </c>
      <c r="G1056" s="50" t="s">
        <v>34</v>
      </c>
    </row>
    <row r="1057" spans="2:7" s="44" customFormat="1" ht="13.35" customHeight="1" x14ac:dyDescent="0.2">
      <c r="B1057" s="46">
        <v>44379</v>
      </c>
      <c r="C1057" s="51">
        <v>44379.540034722224</v>
      </c>
      <c r="D1057" s="52">
        <v>92</v>
      </c>
      <c r="E1057" s="53">
        <v>25.215</v>
      </c>
      <c r="F1057" s="49">
        <v>2319.7800000000002</v>
      </c>
      <c r="G1057" s="50" t="s">
        <v>34</v>
      </c>
    </row>
    <row r="1058" spans="2:7" s="44" customFormat="1" ht="13.35" customHeight="1" x14ac:dyDescent="0.2">
      <c r="B1058" s="46">
        <v>44379</v>
      </c>
      <c r="C1058" s="51">
        <v>44379.54010416667</v>
      </c>
      <c r="D1058" s="52">
        <v>161</v>
      </c>
      <c r="E1058" s="53">
        <v>25.215</v>
      </c>
      <c r="F1058" s="49">
        <v>4059.6149999999998</v>
      </c>
      <c r="G1058" s="50" t="s">
        <v>34</v>
      </c>
    </row>
    <row r="1059" spans="2:7" s="44" customFormat="1" ht="13.35" customHeight="1" x14ac:dyDescent="0.2">
      <c r="B1059" s="46">
        <v>44379</v>
      </c>
      <c r="C1059" s="51">
        <v>44379.542812500003</v>
      </c>
      <c r="D1059" s="52">
        <v>234</v>
      </c>
      <c r="E1059" s="53">
        <v>25.225000000000001</v>
      </c>
      <c r="F1059" s="49">
        <v>5902.6500000000005</v>
      </c>
      <c r="G1059" s="50" t="s">
        <v>34</v>
      </c>
    </row>
    <row r="1060" spans="2:7" s="44" customFormat="1" ht="13.35" customHeight="1" x14ac:dyDescent="0.2">
      <c r="B1060" s="46">
        <v>44379</v>
      </c>
      <c r="C1060" s="51">
        <v>44379.544861111113</v>
      </c>
      <c r="D1060" s="52">
        <v>228</v>
      </c>
      <c r="E1060" s="53">
        <v>25.22</v>
      </c>
      <c r="F1060" s="49">
        <v>5750.16</v>
      </c>
      <c r="G1060" s="50" t="s">
        <v>34</v>
      </c>
    </row>
    <row r="1061" spans="2:7" s="44" customFormat="1" ht="13.35" customHeight="1" x14ac:dyDescent="0.2">
      <c r="B1061" s="46">
        <v>44379</v>
      </c>
      <c r="C1061" s="51">
        <v>44379.547974537039</v>
      </c>
      <c r="D1061" s="52">
        <v>3</v>
      </c>
      <c r="E1061" s="53">
        <v>25.21</v>
      </c>
      <c r="F1061" s="49">
        <v>75.63</v>
      </c>
      <c r="G1061" s="50" t="s">
        <v>34</v>
      </c>
    </row>
    <row r="1062" spans="2:7" s="44" customFormat="1" ht="13.35" customHeight="1" x14ac:dyDescent="0.2">
      <c r="B1062" s="46">
        <v>44379</v>
      </c>
      <c r="C1062" s="51">
        <v>44379.548333333332</v>
      </c>
      <c r="D1062" s="52">
        <v>210</v>
      </c>
      <c r="E1062" s="53">
        <v>25.21</v>
      </c>
      <c r="F1062" s="49">
        <v>5294.1</v>
      </c>
      <c r="G1062" s="50" t="s">
        <v>34</v>
      </c>
    </row>
    <row r="1063" spans="2:7" s="44" customFormat="1" ht="13.35" customHeight="1" x14ac:dyDescent="0.2">
      <c r="B1063" s="46">
        <v>44379</v>
      </c>
      <c r="C1063" s="51">
        <v>44379.551076388889</v>
      </c>
      <c r="D1063" s="52">
        <v>233</v>
      </c>
      <c r="E1063" s="53">
        <v>25.215</v>
      </c>
      <c r="F1063" s="49">
        <v>5875.0950000000003</v>
      </c>
      <c r="G1063" s="50" t="s">
        <v>34</v>
      </c>
    </row>
    <row r="1064" spans="2:7" s="44" customFormat="1" ht="13.35" customHeight="1" x14ac:dyDescent="0.2">
      <c r="B1064" s="46">
        <v>44379</v>
      </c>
      <c r="C1064" s="51">
        <v>44379.553425925929</v>
      </c>
      <c r="D1064" s="52">
        <v>137</v>
      </c>
      <c r="E1064" s="53">
        <v>25.2</v>
      </c>
      <c r="F1064" s="49">
        <v>3452.4</v>
      </c>
      <c r="G1064" s="50" t="s">
        <v>34</v>
      </c>
    </row>
    <row r="1065" spans="2:7" s="44" customFormat="1" ht="13.35" customHeight="1" x14ac:dyDescent="0.2">
      <c r="B1065" s="46">
        <v>44379</v>
      </c>
      <c r="C1065" s="51">
        <v>44379.553425925929</v>
      </c>
      <c r="D1065" s="52">
        <v>292</v>
      </c>
      <c r="E1065" s="53">
        <v>25.2</v>
      </c>
      <c r="F1065" s="49">
        <v>7358.4</v>
      </c>
      <c r="G1065" s="50" t="s">
        <v>34</v>
      </c>
    </row>
    <row r="1066" spans="2:7" s="44" customFormat="1" ht="13.35" customHeight="1" x14ac:dyDescent="0.2">
      <c r="B1066" s="46">
        <v>44379</v>
      </c>
      <c r="C1066" s="51">
        <v>44379.557928240742</v>
      </c>
      <c r="D1066" s="52">
        <v>121</v>
      </c>
      <c r="E1066" s="53">
        <v>25.2</v>
      </c>
      <c r="F1066" s="49">
        <v>3049.2</v>
      </c>
      <c r="G1066" s="50" t="s">
        <v>34</v>
      </c>
    </row>
    <row r="1067" spans="2:7" s="44" customFormat="1" ht="13.35" customHeight="1" x14ac:dyDescent="0.2">
      <c r="B1067" s="46">
        <v>44379</v>
      </c>
      <c r="C1067" s="51">
        <v>44379.55908564815</v>
      </c>
      <c r="D1067" s="52">
        <v>203</v>
      </c>
      <c r="E1067" s="53">
        <v>25.204999999999998</v>
      </c>
      <c r="F1067" s="49">
        <v>5116.6149999999998</v>
      </c>
      <c r="G1067" s="50" t="s">
        <v>34</v>
      </c>
    </row>
    <row r="1068" spans="2:7" s="44" customFormat="1" ht="13.35" customHeight="1" x14ac:dyDescent="0.2">
      <c r="B1068" s="46">
        <v>44379</v>
      </c>
      <c r="C1068" s="51">
        <v>44379.55908564815</v>
      </c>
      <c r="D1068" s="52">
        <v>25</v>
      </c>
      <c r="E1068" s="53">
        <v>25.204999999999998</v>
      </c>
      <c r="F1068" s="49">
        <v>630.125</v>
      </c>
      <c r="G1068" s="50" t="s">
        <v>34</v>
      </c>
    </row>
    <row r="1069" spans="2:7" s="44" customFormat="1" ht="13.35" customHeight="1" x14ac:dyDescent="0.2">
      <c r="B1069" s="46">
        <v>44379</v>
      </c>
      <c r="C1069" s="51">
        <v>44379.561400462961</v>
      </c>
      <c r="D1069" s="52">
        <v>147</v>
      </c>
      <c r="E1069" s="53">
        <v>25.2</v>
      </c>
      <c r="F1069" s="49">
        <v>3704.4</v>
      </c>
      <c r="G1069" s="50" t="s">
        <v>34</v>
      </c>
    </row>
    <row r="1070" spans="2:7" s="44" customFormat="1" ht="13.35" customHeight="1" x14ac:dyDescent="0.2">
      <c r="B1070" s="46">
        <v>44379</v>
      </c>
      <c r="C1070" s="51">
        <v>44379.563020833331</v>
      </c>
      <c r="D1070" s="52">
        <v>417</v>
      </c>
      <c r="E1070" s="53">
        <v>25.204999999999998</v>
      </c>
      <c r="F1070" s="49">
        <v>10510.484999999999</v>
      </c>
      <c r="G1070" s="50" t="s">
        <v>34</v>
      </c>
    </row>
    <row r="1071" spans="2:7" s="44" customFormat="1" ht="13.35" customHeight="1" x14ac:dyDescent="0.2">
      <c r="B1071" s="46">
        <v>44379</v>
      </c>
      <c r="C1071" s="51">
        <v>44379.564108796294</v>
      </c>
      <c r="D1071" s="52">
        <v>107</v>
      </c>
      <c r="E1071" s="53">
        <v>25.204999999999998</v>
      </c>
      <c r="F1071" s="49">
        <v>2696.9349999999999</v>
      </c>
      <c r="G1071" s="50" t="s">
        <v>34</v>
      </c>
    </row>
    <row r="1072" spans="2:7" s="44" customFormat="1" ht="13.35" customHeight="1" x14ac:dyDescent="0.2">
      <c r="B1072" s="46">
        <v>44379</v>
      </c>
      <c r="C1072" s="51">
        <v>44379.564965277779</v>
      </c>
      <c r="D1072" s="52">
        <v>117</v>
      </c>
      <c r="E1072" s="53">
        <v>25.2</v>
      </c>
      <c r="F1072" s="49">
        <v>2948.4</v>
      </c>
      <c r="G1072" s="50" t="s">
        <v>34</v>
      </c>
    </row>
    <row r="1073" spans="2:7" s="44" customFormat="1" ht="13.35" customHeight="1" x14ac:dyDescent="0.2">
      <c r="B1073" s="46">
        <v>44379</v>
      </c>
      <c r="C1073" s="51">
        <v>44379.564965277779</v>
      </c>
      <c r="D1073" s="52">
        <v>117</v>
      </c>
      <c r="E1073" s="53">
        <v>25.2</v>
      </c>
      <c r="F1073" s="49">
        <v>2948.4</v>
      </c>
      <c r="G1073" s="50" t="s">
        <v>34</v>
      </c>
    </row>
    <row r="1074" spans="2:7" s="44" customFormat="1" ht="13.35" customHeight="1" x14ac:dyDescent="0.2">
      <c r="B1074" s="46">
        <v>44379</v>
      </c>
      <c r="C1074" s="51">
        <v>44379.566134259258</v>
      </c>
      <c r="D1074" s="52">
        <v>206</v>
      </c>
      <c r="E1074" s="53">
        <v>25.2</v>
      </c>
      <c r="F1074" s="49">
        <v>5191.2</v>
      </c>
      <c r="G1074" s="50" t="s">
        <v>34</v>
      </c>
    </row>
    <row r="1075" spans="2:7" s="44" customFormat="1" ht="13.35" customHeight="1" x14ac:dyDescent="0.2">
      <c r="B1075" s="46">
        <v>44379</v>
      </c>
      <c r="C1075" s="51">
        <v>44379.56826388889</v>
      </c>
      <c r="D1075" s="52">
        <v>256</v>
      </c>
      <c r="E1075" s="53">
        <v>25.195</v>
      </c>
      <c r="F1075" s="49">
        <v>6449.92</v>
      </c>
      <c r="G1075" s="50" t="s">
        <v>34</v>
      </c>
    </row>
    <row r="1076" spans="2:7" s="44" customFormat="1" ht="13.35" customHeight="1" x14ac:dyDescent="0.2">
      <c r="B1076" s="46">
        <v>44379</v>
      </c>
      <c r="C1076" s="51">
        <v>44379.572060185186</v>
      </c>
      <c r="D1076" s="52">
        <v>337</v>
      </c>
      <c r="E1076" s="53">
        <v>25.21</v>
      </c>
      <c r="F1076" s="49">
        <v>8495.77</v>
      </c>
      <c r="G1076" s="50" t="s">
        <v>34</v>
      </c>
    </row>
    <row r="1077" spans="2:7" s="44" customFormat="1" ht="13.35" customHeight="1" x14ac:dyDescent="0.2">
      <c r="B1077" s="46">
        <v>44379</v>
      </c>
      <c r="C1077" s="51">
        <v>44379.574340277781</v>
      </c>
      <c r="D1077" s="52">
        <v>218</v>
      </c>
      <c r="E1077" s="53">
        <v>25.195</v>
      </c>
      <c r="F1077" s="49">
        <v>5492.51</v>
      </c>
      <c r="G1077" s="50" t="s">
        <v>34</v>
      </c>
    </row>
    <row r="1078" spans="2:7" s="44" customFormat="1" ht="13.35" customHeight="1" x14ac:dyDescent="0.2">
      <c r="B1078" s="46">
        <v>44379</v>
      </c>
      <c r="C1078" s="51">
        <v>44379.575023148151</v>
      </c>
      <c r="D1078" s="52">
        <v>235</v>
      </c>
      <c r="E1078" s="53">
        <v>25.195</v>
      </c>
      <c r="F1078" s="49">
        <v>5920.8249999999998</v>
      </c>
      <c r="G1078" s="50" t="s">
        <v>34</v>
      </c>
    </row>
    <row r="1079" spans="2:7" s="44" customFormat="1" ht="13.35" customHeight="1" x14ac:dyDescent="0.2">
      <c r="B1079" s="46">
        <v>44379</v>
      </c>
      <c r="C1079" s="51">
        <v>44379.576018518521</v>
      </c>
      <c r="D1079" s="52">
        <v>150</v>
      </c>
      <c r="E1079" s="53">
        <v>25.2</v>
      </c>
      <c r="F1079" s="49">
        <v>3780</v>
      </c>
      <c r="G1079" s="50" t="s">
        <v>34</v>
      </c>
    </row>
    <row r="1080" spans="2:7" s="44" customFormat="1" ht="13.35" customHeight="1" x14ac:dyDescent="0.2">
      <c r="B1080" s="46">
        <v>44379</v>
      </c>
      <c r="C1080" s="51">
        <v>44379.576018518521</v>
      </c>
      <c r="D1080" s="52">
        <v>75</v>
      </c>
      <c r="E1080" s="53">
        <v>25.2</v>
      </c>
      <c r="F1080" s="49">
        <v>1890</v>
      </c>
      <c r="G1080" s="50" t="s">
        <v>34</v>
      </c>
    </row>
    <row r="1081" spans="2:7" s="44" customFormat="1" ht="13.35" customHeight="1" x14ac:dyDescent="0.2">
      <c r="B1081" s="46">
        <v>44379</v>
      </c>
      <c r="C1081" s="51">
        <v>44379.578090277777</v>
      </c>
      <c r="D1081" s="52">
        <v>176</v>
      </c>
      <c r="E1081" s="53">
        <v>25.19</v>
      </c>
      <c r="F1081" s="49">
        <v>4433.4400000000005</v>
      </c>
      <c r="G1081" s="50" t="s">
        <v>34</v>
      </c>
    </row>
    <row r="1082" spans="2:7" s="44" customFormat="1" ht="13.35" customHeight="1" x14ac:dyDescent="0.2">
      <c r="B1082" s="46">
        <v>44379</v>
      </c>
      <c r="C1082" s="51">
        <v>44379.578090277777</v>
      </c>
      <c r="D1082" s="52">
        <v>32</v>
      </c>
      <c r="E1082" s="53">
        <v>25.19</v>
      </c>
      <c r="F1082" s="49">
        <v>806.08</v>
      </c>
      <c r="G1082" s="50" t="s">
        <v>34</v>
      </c>
    </row>
    <row r="1083" spans="2:7" s="44" customFormat="1" ht="13.35" customHeight="1" x14ac:dyDescent="0.2">
      <c r="B1083" s="46">
        <v>44379</v>
      </c>
      <c r="C1083" s="51">
        <v>44379.579513888886</v>
      </c>
      <c r="D1083" s="52">
        <v>274</v>
      </c>
      <c r="E1083" s="53">
        <v>25.175000000000001</v>
      </c>
      <c r="F1083" s="49">
        <v>6897.95</v>
      </c>
      <c r="G1083" s="50" t="s">
        <v>34</v>
      </c>
    </row>
    <row r="1084" spans="2:7" s="44" customFormat="1" ht="13.35" customHeight="1" x14ac:dyDescent="0.2">
      <c r="B1084" s="46">
        <v>44379</v>
      </c>
      <c r="C1084" s="51">
        <v>44379.581655092596</v>
      </c>
      <c r="D1084" s="52">
        <v>236</v>
      </c>
      <c r="E1084" s="53">
        <v>25.17</v>
      </c>
      <c r="F1084" s="49">
        <v>5940.1200000000008</v>
      </c>
      <c r="G1084" s="50" t="s">
        <v>34</v>
      </c>
    </row>
    <row r="1085" spans="2:7" s="44" customFormat="1" ht="13.35" customHeight="1" x14ac:dyDescent="0.2">
      <c r="B1085" s="46">
        <v>44379</v>
      </c>
      <c r="C1085" s="51">
        <v>44379.583391203705</v>
      </c>
      <c r="D1085" s="52">
        <v>216</v>
      </c>
      <c r="E1085" s="53">
        <v>25.15</v>
      </c>
      <c r="F1085" s="49">
        <v>5432.4</v>
      </c>
      <c r="G1085" s="50" t="s">
        <v>34</v>
      </c>
    </row>
    <row r="1086" spans="2:7" s="44" customFormat="1" ht="13.35" customHeight="1" x14ac:dyDescent="0.2">
      <c r="B1086" s="46">
        <v>44379</v>
      </c>
      <c r="C1086" s="51">
        <v>44379.585706018515</v>
      </c>
      <c r="D1086" s="52">
        <v>52</v>
      </c>
      <c r="E1086" s="53">
        <v>25.164999999999999</v>
      </c>
      <c r="F1086" s="49">
        <v>1308.58</v>
      </c>
      <c r="G1086" s="50" t="s">
        <v>34</v>
      </c>
    </row>
    <row r="1087" spans="2:7" s="44" customFormat="1" ht="13.35" customHeight="1" x14ac:dyDescent="0.2">
      <c r="B1087" s="46">
        <v>44379</v>
      </c>
      <c r="C1087" s="51">
        <v>44379.585729166669</v>
      </c>
      <c r="D1087" s="52">
        <v>158</v>
      </c>
      <c r="E1087" s="53">
        <v>25.164999999999999</v>
      </c>
      <c r="F1087" s="49">
        <v>3976.0699999999997</v>
      </c>
      <c r="G1087" s="50" t="s">
        <v>34</v>
      </c>
    </row>
    <row r="1088" spans="2:7" s="44" customFormat="1" ht="13.35" customHeight="1" x14ac:dyDescent="0.2">
      <c r="B1088" s="46">
        <v>44379</v>
      </c>
      <c r="C1088" s="51">
        <v>44379.587592592594</v>
      </c>
      <c r="D1088" s="52">
        <v>243</v>
      </c>
      <c r="E1088" s="53">
        <v>25.184999999999999</v>
      </c>
      <c r="F1088" s="49">
        <v>6119.9549999999999</v>
      </c>
      <c r="G1088" s="50" t="s">
        <v>34</v>
      </c>
    </row>
    <row r="1089" spans="2:7" s="44" customFormat="1" ht="13.35" customHeight="1" x14ac:dyDescent="0.2">
      <c r="B1089" s="46">
        <v>44379</v>
      </c>
      <c r="C1089" s="51">
        <v>44379.589016203703</v>
      </c>
      <c r="D1089" s="52">
        <v>238</v>
      </c>
      <c r="E1089" s="53">
        <v>25.175000000000001</v>
      </c>
      <c r="F1089" s="49">
        <v>5991.6500000000005</v>
      </c>
      <c r="G1089" s="50" t="s">
        <v>34</v>
      </c>
    </row>
    <row r="1090" spans="2:7" s="44" customFormat="1" ht="13.35" customHeight="1" x14ac:dyDescent="0.2">
      <c r="B1090" s="46">
        <v>44379</v>
      </c>
      <c r="C1090" s="51">
        <v>44379.59238425926</v>
      </c>
      <c r="D1090" s="52">
        <v>291</v>
      </c>
      <c r="E1090" s="53">
        <v>25.175000000000001</v>
      </c>
      <c r="F1090" s="49">
        <v>7325.9250000000002</v>
      </c>
      <c r="G1090" s="50" t="s">
        <v>34</v>
      </c>
    </row>
    <row r="1091" spans="2:7" s="44" customFormat="1" ht="13.35" customHeight="1" x14ac:dyDescent="0.2">
      <c r="B1091" s="46">
        <v>44379</v>
      </c>
      <c r="C1091" s="51">
        <v>44379.5937037037</v>
      </c>
      <c r="D1091" s="52">
        <v>208</v>
      </c>
      <c r="E1091" s="53">
        <v>25.18</v>
      </c>
      <c r="F1091" s="49">
        <v>5237.4399999999996</v>
      </c>
      <c r="G1091" s="50" t="s">
        <v>34</v>
      </c>
    </row>
    <row r="1092" spans="2:7" s="44" customFormat="1" ht="13.35" customHeight="1" x14ac:dyDescent="0.2">
      <c r="B1092" s="46">
        <v>44379</v>
      </c>
      <c r="C1092" s="51">
        <v>44379.601238425923</v>
      </c>
      <c r="D1092" s="52">
        <v>177</v>
      </c>
      <c r="E1092" s="53">
        <v>25.2</v>
      </c>
      <c r="F1092" s="49">
        <v>4460.3999999999996</v>
      </c>
      <c r="G1092" s="50" t="s">
        <v>34</v>
      </c>
    </row>
    <row r="1093" spans="2:7" s="44" customFormat="1" ht="13.35" customHeight="1" x14ac:dyDescent="0.2">
      <c r="B1093" s="46">
        <v>44379</v>
      </c>
      <c r="C1093" s="51">
        <v>44379.601238425923</v>
      </c>
      <c r="D1093" s="52">
        <v>63</v>
      </c>
      <c r="E1093" s="53">
        <v>25.2</v>
      </c>
      <c r="F1093" s="49">
        <v>1587.6</v>
      </c>
      <c r="G1093" s="50" t="s">
        <v>34</v>
      </c>
    </row>
    <row r="1094" spans="2:7" s="44" customFormat="1" ht="13.35" customHeight="1" x14ac:dyDescent="0.2">
      <c r="B1094" s="46">
        <v>44379</v>
      </c>
      <c r="C1094" s="51">
        <v>44379.601712962962</v>
      </c>
      <c r="D1094" s="52">
        <v>6</v>
      </c>
      <c r="E1094" s="53">
        <v>25.2</v>
      </c>
      <c r="F1094" s="49">
        <v>151.19999999999999</v>
      </c>
      <c r="G1094" s="50" t="s">
        <v>34</v>
      </c>
    </row>
    <row r="1095" spans="2:7" s="44" customFormat="1" ht="13.35" customHeight="1" x14ac:dyDescent="0.2">
      <c r="B1095" s="46">
        <v>44379</v>
      </c>
      <c r="C1095" s="51">
        <v>44379.601979166669</v>
      </c>
      <c r="D1095" s="52">
        <v>634</v>
      </c>
      <c r="E1095" s="53">
        <v>25.2</v>
      </c>
      <c r="F1095" s="49">
        <v>15976.8</v>
      </c>
      <c r="G1095" s="50" t="s">
        <v>34</v>
      </c>
    </row>
    <row r="1096" spans="2:7" s="44" customFormat="1" ht="13.35" customHeight="1" x14ac:dyDescent="0.2">
      <c r="B1096" s="46">
        <v>44379</v>
      </c>
      <c r="C1096" s="51">
        <v>44379.601990740739</v>
      </c>
      <c r="D1096" s="52">
        <v>101</v>
      </c>
      <c r="E1096" s="53">
        <v>25.2</v>
      </c>
      <c r="F1096" s="49">
        <v>2545.1999999999998</v>
      </c>
      <c r="G1096" s="50" t="s">
        <v>34</v>
      </c>
    </row>
    <row r="1097" spans="2:7" s="44" customFormat="1" ht="13.35" customHeight="1" x14ac:dyDescent="0.2">
      <c r="B1097" s="46">
        <v>44379</v>
      </c>
      <c r="C1097" s="51">
        <v>44379.602881944447</v>
      </c>
      <c r="D1097" s="52">
        <v>385</v>
      </c>
      <c r="E1097" s="53">
        <v>25.195</v>
      </c>
      <c r="F1097" s="49">
        <v>9700.0750000000007</v>
      </c>
      <c r="G1097" s="50" t="s">
        <v>34</v>
      </c>
    </row>
    <row r="1098" spans="2:7" s="44" customFormat="1" ht="13.35" customHeight="1" x14ac:dyDescent="0.2">
      <c r="B1098" s="46">
        <v>44379</v>
      </c>
      <c r="C1098" s="51">
        <v>44379.605578703704</v>
      </c>
      <c r="D1098" s="52">
        <v>229</v>
      </c>
      <c r="E1098" s="53">
        <v>25.204999999999998</v>
      </c>
      <c r="F1098" s="49">
        <v>5771.9449999999997</v>
      </c>
      <c r="G1098" s="50" t="s">
        <v>34</v>
      </c>
    </row>
    <row r="1099" spans="2:7" s="44" customFormat="1" ht="13.35" customHeight="1" x14ac:dyDescent="0.2">
      <c r="B1099" s="46">
        <v>44379</v>
      </c>
      <c r="C1099" s="51">
        <v>44379.606249999997</v>
      </c>
      <c r="D1099" s="52">
        <v>136</v>
      </c>
      <c r="E1099" s="53">
        <v>25.2</v>
      </c>
      <c r="F1099" s="49">
        <v>3427.2</v>
      </c>
      <c r="G1099" s="50" t="s">
        <v>34</v>
      </c>
    </row>
    <row r="1100" spans="2:7" s="44" customFormat="1" ht="13.35" customHeight="1" x14ac:dyDescent="0.2">
      <c r="B1100" s="46">
        <v>44379</v>
      </c>
      <c r="C1100" s="51">
        <v>44379.606249999997</v>
      </c>
      <c r="D1100" s="52">
        <v>178</v>
      </c>
      <c r="E1100" s="53">
        <v>25.2</v>
      </c>
      <c r="F1100" s="49">
        <v>4485.5999999999995</v>
      </c>
      <c r="G1100" s="50" t="s">
        <v>34</v>
      </c>
    </row>
    <row r="1101" spans="2:7" s="44" customFormat="1" ht="13.35" customHeight="1" x14ac:dyDescent="0.2">
      <c r="B1101" s="46">
        <v>44379</v>
      </c>
      <c r="C1101" s="51">
        <v>44379.608993055554</v>
      </c>
      <c r="D1101" s="52">
        <v>228</v>
      </c>
      <c r="E1101" s="53">
        <v>25.22</v>
      </c>
      <c r="F1101" s="49">
        <v>5750.16</v>
      </c>
      <c r="G1101" s="50" t="s">
        <v>34</v>
      </c>
    </row>
    <row r="1102" spans="2:7" s="44" customFormat="1" ht="13.35" customHeight="1" x14ac:dyDescent="0.2">
      <c r="B1102" s="46">
        <v>44379</v>
      </c>
      <c r="C1102" s="51">
        <v>44379.608993055554</v>
      </c>
      <c r="D1102" s="52">
        <v>250</v>
      </c>
      <c r="E1102" s="53">
        <v>25.22</v>
      </c>
      <c r="F1102" s="49">
        <v>6305</v>
      </c>
      <c r="G1102" s="50" t="s">
        <v>34</v>
      </c>
    </row>
    <row r="1103" spans="2:7" s="44" customFormat="1" ht="13.35" customHeight="1" x14ac:dyDescent="0.2">
      <c r="B1103" s="46">
        <v>44379</v>
      </c>
      <c r="C1103" s="51">
        <v>44379.608993055554</v>
      </c>
      <c r="D1103" s="52">
        <v>226</v>
      </c>
      <c r="E1103" s="53">
        <v>25.22</v>
      </c>
      <c r="F1103" s="49">
        <v>5699.7199999999993</v>
      </c>
      <c r="G1103" s="50" t="s">
        <v>34</v>
      </c>
    </row>
    <row r="1104" spans="2:7" s="44" customFormat="1" ht="13.35" customHeight="1" x14ac:dyDescent="0.2">
      <c r="B1104" s="46">
        <v>44379</v>
      </c>
      <c r="C1104" s="51">
        <v>44379.609502314815</v>
      </c>
      <c r="D1104" s="52">
        <v>64</v>
      </c>
      <c r="E1104" s="53">
        <v>25.21</v>
      </c>
      <c r="F1104" s="49">
        <v>1613.44</v>
      </c>
      <c r="G1104" s="50" t="s">
        <v>34</v>
      </c>
    </row>
    <row r="1105" spans="2:7" s="44" customFormat="1" ht="13.35" customHeight="1" x14ac:dyDescent="0.2">
      <c r="B1105" s="46">
        <v>44379</v>
      </c>
      <c r="C1105" s="51">
        <v>44379.609502314815</v>
      </c>
      <c r="D1105" s="52">
        <v>349</v>
      </c>
      <c r="E1105" s="53">
        <v>25.21</v>
      </c>
      <c r="F1105" s="49">
        <v>8798.2900000000009</v>
      </c>
      <c r="G1105" s="50" t="s">
        <v>34</v>
      </c>
    </row>
    <row r="1106" spans="2:7" s="44" customFormat="1" ht="13.35" customHeight="1" x14ac:dyDescent="0.2">
      <c r="B1106" s="46">
        <v>44379</v>
      </c>
      <c r="C1106" s="51">
        <v>44379.610868055555</v>
      </c>
      <c r="D1106" s="52">
        <v>217</v>
      </c>
      <c r="E1106" s="53">
        <v>25.2</v>
      </c>
      <c r="F1106" s="49">
        <v>5468.4</v>
      </c>
      <c r="G1106" s="50" t="s">
        <v>34</v>
      </c>
    </row>
    <row r="1107" spans="2:7" s="44" customFormat="1" ht="13.35" customHeight="1" x14ac:dyDescent="0.2">
      <c r="B1107" s="46">
        <v>44379</v>
      </c>
      <c r="C1107" s="51">
        <v>44379.611840277779</v>
      </c>
      <c r="D1107" s="52">
        <v>257</v>
      </c>
      <c r="E1107" s="53">
        <v>25.2</v>
      </c>
      <c r="F1107" s="49">
        <v>6476.4</v>
      </c>
      <c r="G1107" s="50" t="s">
        <v>34</v>
      </c>
    </row>
    <row r="1108" spans="2:7" s="44" customFormat="1" ht="13.35" customHeight="1" x14ac:dyDescent="0.2">
      <c r="B1108" s="46">
        <v>44379</v>
      </c>
      <c r="C1108" s="51">
        <v>44379.612962962965</v>
      </c>
      <c r="D1108" s="52">
        <v>198</v>
      </c>
      <c r="E1108" s="53">
        <v>25.184999999999999</v>
      </c>
      <c r="F1108" s="49">
        <v>4986.63</v>
      </c>
      <c r="G1108" s="50" t="s">
        <v>34</v>
      </c>
    </row>
    <row r="1109" spans="2:7" s="44" customFormat="1" ht="13.35" customHeight="1" x14ac:dyDescent="0.2">
      <c r="B1109" s="46">
        <v>44379</v>
      </c>
      <c r="C1109" s="51">
        <v>44379.613518518519</v>
      </c>
      <c r="D1109" s="52">
        <v>226</v>
      </c>
      <c r="E1109" s="53">
        <v>25.18</v>
      </c>
      <c r="F1109" s="49">
        <v>5690.68</v>
      </c>
      <c r="G1109" s="50" t="s">
        <v>34</v>
      </c>
    </row>
    <row r="1110" spans="2:7" s="44" customFormat="1" ht="13.35" customHeight="1" x14ac:dyDescent="0.2">
      <c r="B1110" s="46">
        <v>44379</v>
      </c>
      <c r="C1110" s="51">
        <v>44379.615810185183</v>
      </c>
      <c r="D1110" s="52">
        <v>218</v>
      </c>
      <c r="E1110" s="53">
        <v>25.175000000000001</v>
      </c>
      <c r="F1110" s="49">
        <v>5488.1500000000005</v>
      </c>
      <c r="G1110" s="50" t="s">
        <v>34</v>
      </c>
    </row>
    <row r="1111" spans="2:7" s="44" customFormat="1" ht="13.35" customHeight="1" x14ac:dyDescent="0.2">
      <c r="B1111" s="46">
        <v>44379</v>
      </c>
      <c r="C1111" s="51">
        <v>44379.615810185183</v>
      </c>
      <c r="D1111" s="52">
        <v>48</v>
      </c>
      <c r="E1111" s="53">
        <v>25.175000000000001</v>
      </c>
      <c r="F1111" s="49">
        <v>1208.4000000000001</v>
      </c>
      <c r="G1111" s="50" t="s">
        <v>34</v>
      </c>
    </row>
    <row r="1112" spans="2:7" s="44" customFormat="1" ht="13.35" customHeight="1" x14ac:dyDescent="0.2">
      <c r="B1112" s="46">
        <v>44379</v>
      </c>
      <c r="C1112" s="51">
        <v>44379.615810185183</v>
      </c>
      <c r="D1112" s="52">
        <v>140</v>
      </c>
      <c r="E1112" s="53">
        <v>25.175000000000001</v>
      </c>
      <c r="F1112" s="49">
        <v>3524.5</v>
      </c>
      <c r="G1112" s="50" t="s">
        <v>34</v>
      </c>
    </row>
    <row r="1113" spans="2:7" s="44" customFormat="1" ht="13.35" customHeight="1" x14ac:dyDescent="0.2">
      <c r="B1113" s="46">
        <v>44379</v>
      </c>
      <c r="C1113" s="51">
        <v>44379.615810185183</v>
      </c>
      <c r="D1113" s="52">
        <v>42</v>
      </c>
      <c r="E1113" s="53">
        <v>25.175000000000001</v>
      </c>
      <c r="F1113" s="49">
        <v>1057.3500000000001</v>
      </c>
      <c r="G1113" s="50" t="s">
        <v>34</v>
      </c>
    </row>
    <row r="1114" spans="2:7" s="44" customFormat="1" ht="13.35" customHeight="1" x14ac:dyDescent="0.2">
      <c r="B1114" s="46">
        <v>44379</v>
      </c>
      <c r="C1114" s="51">
        <v>44379.620185185187</v>
      </c>
      <c r="D1114" s="52">
        <v>554</v>
      </c>
      <c r="E1114" s="53">
        <v>25.184999999999999</v>
      </c>
      <c r="F1114" s="49">
        <v>13952.49</v>
      </c>
      <c r="G1114" s="50" t="s">
        <v>34</v>
      </c>
    </row>
    <row r="1115" spans="2:7" s="44" customFormat="1" ht="13.35" customHeight="1" x14ac:dyDescent="0.2">
      <c r="B1115" s="46">
        <v>44379</v>
      </c>
      <c r="C1115" s="51">
        <v>44379.620439814818</v>
      </c>
      <c r="D1115" s="52">
        <v>179</v>
      </c>
      <c r="E1115" s="53">
        <v>25.175000000000001</v>
      </c>
      <c r="F1115" s="49">
        <v>4506.3249999999998</v>
      </c>
      <c r="G1115" s="50" t="s">
        <v>34</v>
      </c>
    </row>
    <row r="1116" spans="2:7" s="44" customFormat="1" ht="13.35" customHeight="1" x14ac:dyDescent="0.2">
      <c r="B1116" s="46">
        <v>44379</v>
      </c>
      <c r="C1116" s="51">
        <v>44379.621030092596</v>
      </c>
      <c r="D1116" s="52">
        <v>333</v>
      </c>
      <c r="E1116" s="53">
        <v>25.18</v>
      </c>
      <c r="F1116" s="49">
        <v>8384.94</v>
      </c>
      <c r="G1116" s="50" t="s">
        <v>34</v>
      </c>
    </row>
    <row r="1117" spans="2:7" s="44" customFormat="1" ht="13.35" customHeight="1" x14ac:dyDescent="0.2">
      <c r="B1117" s="46">
        <v>44379</v>
      </c>
      <c r="C1117" s="51">
        <v>44379.622511574074</v>
      </c>
      <c r="D1117" s="52">
        <v>33</v>
      </c>
      <c r="E1117" s="53">
        <v>25.18</v>
      </c>
      <c r="F1117" s="49">
        <v>830.93999999999994</v>
      </c>
      <c r="G1117" s="50" t="s">
        <v>34</v>
      </c>
    </row>
    <row r="1118" spans="2:7" s="44" customFormat="1" ht="13.35" customHeight="1" x14ac:dyDescent="0.2">
      <c r="B1118" s="46">
        <v>44379</v>
      </c>
      <c r="C1118" s="51">
        <v>44379.622511574074</v>
      </c>
      <c r="D1118" s="52">
        <v>229</v>
      </c>
      <c r="E1118" s="53">
        <v>25.18</v>
      </c>
      <c r="F1118" s="49">
        <v>5766.22</v>
      </c>
      <c r="G1118" s="50" t="s">
        <v>34</v>
      </c>
    </row>
    <row r="1119" spans="2:7" s="44" customFormat="1" ht="13.35" customHeight="1" x14ac:dyDescent="0.2">
      <c r="B1119" s="46">
        <v>44379</v>
      </c>
      <c r="C1119" s="51">
        <v>44379.623888888891</v>
      </c>
      <c r="D1119" s="52">
        <v>238</v>
      </c>
      <c r="E1119" s="53">
        <v>25.184999999999999</v>
      </c>
      <c r="F1119" s="49">
        <v>5994.03</v>
      </c>
      <c r="G1119" s="50" t="s">
        <v>34</v>
      </c>
    </row>
    <row r="1120" spans="2:7" s="44" customFormat="1" ht="13.35" customHeight="1" x14ac:dyDescent="0.2">
      <c r="B1120" s="46">
        <v>44379</v>
      </c>
      <c r="C1120" s="51">
        <v>44379.626504629632</v>
      </c>
      <c r="D1120" s="52">
        <v>218</v>
      </c>
      <c r="E1120" s="53">
        <v>25.19</v>
      </c>
      <c r="F1120" s="49">
        <v>5491.42</v>
      </c>
      <c r="G1120" s="50" t="s">
        <v>34</v>
      </c>
    </row>
    <row r="1121" spans="2:7" s="44" customFormat="1" ht="13.35" customHeight="1" x14ac:dyDescent="0.2">
      <c r="B1121" s="46">
        <v>44379</v>
      </c>
      <c r="C1121" s="51">
        <v>44379.627129629633</v>
      </c>
      <c r="D1121" s="52">
        <v>165</v>
      </c>
      <c r="E1121" s="53">
        <v>25.19</v>
      </c>
      <c r="F1121" s="49">
        <v>4156.3500000000004</v>
      </c>
      <c r="G1121" s="50" t="s">
        <v>34</v>
      </c>
    </row>
    <row r="1122" spans="2:7" s="44" customFormat="1" ht="13.35" customHeight="1" x14ac:dyDescent="0.2">
      <c r="B1122" s="46">
        <v>44379</v>
      </c>
      <c r="C1122" s="51">
        <v>44379.627592592595</v>
      </c>
      <c r="D1122" s="52">
        <v>215</v>
      </c>
      <c r="E1122" s="53">
        <v>25.19</v>
      </c>
      <c r="F1122" s="49">
        <v>5415.85</v>
      </c>
      <c r="G1122" s="50" t="s">
        <v>34</v>
      </c>
    </row>
    <row r="1123" spans="2:7" s="44" customFormat="1" ht="13.35" customHeight="1" x14ac:dyDescent="0.2">
      <c r="B1123" s="46">
        <v>44379</v>
      </c>
      <c r="C1123" s="51">
        <v>44379.628819444442</v>
      </c>
      <c r="D1123" s="52">
        <v>15</v>
      </c>
      <c r="E1123" s="53">
        <v>25.19</v>
      </c>
      <c r="F1123" s="49">
        <v>377.85</v>
      </c>
      <c r="G1123" s="50" t="s">
        <v>34</v>
      </c>
    </row>
    <row r="1124" spans="2:7" s="44" customFormat="1" ht="13.35" customHeight="1" x14ac:dyDescent="0.2">
      <c r="B1124" s="46">
        <v>44379</v>
      </c>
      <c r="C1124" s="51">
        <v>44379.628819444442</v>
      </c>
      <c r="D1124" s="52">
        <v>215</v>
      </c>
      <c r="E1124" s="53">
        <v>25.19</v>
      </c>
      <c r="F1124" s="49">
        <v>5415.85</v>
      </c>
      <c r="G1124" s="50" t="s">
        <v>34</v>
      </c>
    </row>
    <row r="1125" spans="2:7" s="44" customFormat="1" ht="13.35" customHeight="1" x14ac:dyDescent="0.2">
      <c r="B1125" s="46">
        <v>44379</v>
      </c>
      <c r="C1125" s="51">
        <v>44379.63009259259</v>
      </c>
      <c r="D1125" s="52">
        <v>284</v>
      </c>
      <c r="E1125" s="53">
        <v>25.184999999999999</v>
      </c>
      <c r="F1125" s="49">
        <v>7152.54</v>
      </c>
      <c r="G1125" s="50" t="s">
        <v>34</v>
      </c>
    </row>
    <row r="1126" spans="2:7" s="44" customFormat="1" ht="13.35" customHeight="1" x14ac:dyDescent="0.2">
      <c r="B1126" s="46">
        <v>44379</v>
      </c>
      <c r="C1126" s="51">
        <v>44379.632256944446</v>
      </c>
      <c r="D1126" s="52">
        <v>292</v>
      </c>
      <c r="E1126" s="53">
        <v>25.18</v>
      </c>
      <c r="F1126" s="49">
        <v>7352.5599999999995</v>
      </c>
      <c r="G1126" s="50" t="s">
        <v>34</v>
      </c>
    </row>
    <row r="1127" spans="2:7" s="44" customFormat="1" ht="13.35" customHeight="1" x14ac:dyDescent="0.2">
      <c r="B1127" s="46">
        <v>44379</v>
      </c>
      <c r="C1127" s="51">
        <v>44379.632465277777</v>
      </c>
      <c r="D1127" s="52">
        <v>38</v>
      </c>
      <c r="E1127" s="53">
        <v>25.18</v>
      </c>
      <c r="F1127" s="49">
        <v>956.84</v>
      </c>
      <c r="G1127" s="50" t="s">
        <v>34</v>
      </c>
    </row>
    <row r="1128" spans="2:7" s="44" customFormat="1" ht="13.35" customHeight="1" x14ac:dyDescent="0.2">
      <c r="B1128" s="46">
        <v>44379</v>
      </c>
      <c r="C1128" s="51">
        <v>44379.632465277777</v>
      </c>
      <c r="D1128" s="52">
        <v>54</v>
      </c>
      <c r="E1128" s="53">
        <v>25.18</v>
      </c>
      <c r="F1128" s="49">
        <v>1359.72</v>
      </c>
      <c r="G1128" s="50" t="s">
        <v>34</v>
      </c>
    </row>
    <row r="1129" spans="2:7" s="44" customFormat="1" ht="13.35" customHeight="1" x14ac:dyDescent="0.2">
      <c r="B1129" s="46">
        <v>44379</v>
      </c>
      <c r="C1129" s="51">
        <v>44379.632465277777</v>
      </c>
      <c r="D1129" s="52">
        <v>41</v>
      </c>
      <c r="E1129" s="53">
        <v>25.18</v>
      </c>
      <c r="F1129" s="49">
        <v>1032.3799999999999</v>
      </c>
      <c r="G1129" s="50" t="s">
        <v>34</v>
      </c>
    </row>
    <row r="1130" spans="2:7" s="44" customFormat="1" ht="13.35" customHeight="1" x14ac:dyDescent="0.2">
      <c r="B1130" s="46">
        <v>44379</v>
      </c>
      <c r="C1130" s="51">
        <v>44379.632465277777</v>
      </c>
      <c r="D1130" s="52">
        <v>139</v>
      </c>
      <c r="E1130" s="53">
        <v>25.18</v>
      </c>
      <c r="F1130" s="49">
        <v>3500.02</v>
      </c>
      <c r="G1130" s="50" t="s">
        <v>34</v>
      </c>
    </row>
    <row r="1131" spans="2:7" s="44" customFormat="1" ht="13.35" customHeight="1" x14ac:dyDescent="0.2">
      <c r="B1131" s="46">
        <v>44379</v>
      </c>
      <c r="C1131" s="51">
        <v>44379.633368055554</v>
      </c>
      <c r="D1131" s="52">
        <v>216</v>
      </c>
      <c r="E1131" s="53">
        <v>25.18</v>
      </c>
      <c r="F1131" s="49">
        <v>5438.88</v>
      </c>
      <c r="G1131" s="50" t="s">
        <v>34</v>
      </c>
    </row>
    <row r="1132" spans="2:7" s="44" customFormat="1" ht="13.35" customHeight="1" x14ac:dyDescent="0.2">
      <c r="B1132" s="46">
        <v>44379</v>
      </c>
      <c r="C1132" s="51">
        <v>44379.635601851849</v>
      </c>
      <c r="D1132" s="52">
        <v>223</v>
      </c>
      <c r="E1132" s="53">
        <v>25.195</v>
      </c>
      <c r="F1132" s="49">
        <v>5618.4849999999997</v>
      </c>
      <c r="G1132" s="50" t="s">
        <v>34</v>
      </c>
    </row>
    <row r="1133" spans="2:7" s="44" customFormat="1" ht="13.35" customHeight="1" x14ac:dyDescent="0.2">
      <c r="B1133" s="46">
        <v>44379</v>
      </c>
      <c r="C1133" s="51">
        <v>44379.635601851849</v>
      </c>
      <c r="D1133" s="52">
        <v>222</v>
      </c>
      <c r="E1133" s="53">
        <v>25.195</v>
      </c>
      <c r="F1133" s="49">
        <v>5593.29</v>
      </c>
      <c r="G1133" s="50" t="s">
        <v>34</v>
      </c>
    </row>
    <row r="1134" spans="2:7" s="44" customFormat="1" ht="13.35" customHeight="1" x14ac:dyDescent="0.2">
      <c r="B1134" s="46">
        <v>44379</v>
      </c>
      <c r="C1134" s="51">
        <v>44379.636076388888</v>
      </c>
      <c r="D1134" s="52">
        <v>172</v>
      </c>
      <c r="E1134" s="53">
        <v>25.19</v>
      </c>
      <c r="F1134" s="49">
        <v>4332.68</v>
      </c>
      <c r="G1134" s="50" t="s">
        <v>34</v>
      </c>
    </row>
    <row r="1135" spans="2:7" s="44" customFormat="1" ht="13.35" customHeight="1" x14ac:dyDescent="0.2">
      <c r="B1135" s="46">
        <v>44379</v>
      </c>
      <c r="C1135" s="51">
        <v>44379.636076388888</v>
      </c>
      <c r="D1135" s="52">
        <v>43</v>
      </c>
      <c r="E1135" s="53">
        <v>25.19</v>
      </c>
      <c r="F1135" s="49">
        <v>1083.17</v>
      </c>
      <c r="G1135" s="50" t="s">
        <v>34</v>
      </c>
    </row>
    <row r="1136" spans="2:7" s="44" customFormat="1" ht="13.35" customHeight="1" x14ac:dyDescent="0.2">
      <c r="B1136" s="46">
        <v>44379</v>
      </c>
      <c r="C1136" s="51">
        <v>44379.636736111112</v>
      </c>
      <c r="D1136" s="52">
        <v>2</v>
      </c>
      <c r="E1136" s="53">
        <v>25.19</v>
      </c>
      <c r="F1136" s="49">
        <v>50.38</v>
      </c>
      <c r="G1136" s="50" t="s">
        <v>34</v>
      </c>
    </row>
    <row r="1137" spans="2:7" s="44" customFormat="1" ht="13.35" customHeight="1" x14ac:dyDescent="0.2">
      <c r="B1137" s="46">
        <v>44379</v>
      </c>
      <c r="C1137" s="51">
        <v>44379.636736111112</v>
      </c>
      <c r="D1137" s="52">
        <v>210</v>
      </c>
      <c r="E1137" s="53">
        <v>25.19</v>
      </c>
      <c r="F1137" s="49">
        <v>5289.9000000000005</v>
      </c>
      <c r="G1137" s="50" t="s">
        <v>34</v>
      </c>
    </row>
    <row r="1138" spans="2:7" s="44" customFormat="1" ht="13.35" customHeight="1" x14ac:dyDescent="0.2">
      <c r="B1138" s="46">
        <v>44379</v>
      </c>
      <c r="C1138" s="51">
        <v>44379.638298611113</v>
      </c>
      <c r="D1138" s="52">
        <v>246</v>
      </c>
      <c r="E1138" s="53">
        <v>25.18</v>
      </c>
      <c r="F1138" s="49">
        <v>6194.28</v>
      </c>
      <c r="G1138" s="50" t="s">
        <v>34</v>
      </c>
    </row>
    <row r="1139" spans="2:7" s="44" customFormat="1" ht="13.35" customHeight="1" x14ac:dyDescent="0.2">
      <c r="B1139" s="46">
        <v>44379</v>
      </c>
      <c r="C1139" s="51">
        <v>44379.638993055552</v>
      </c>
      <c r="D1139" s="52">
        <v>229</v>
      </c>
      <c r="E1139" s="53">
        <v>25.17</v>
      </c>
      <c r="F1139" s="49">
        <v>5763.93</v>
      </c>
      <c r="G1139" s="50" t="s">
        <v>34</v>
      </c>
    </row>
    <row r="1140" spans="2:7" s="44" customFormat="1" ht="13.35" customHeight="1" x14ac:dyDescent="0.2">
      <c r="B1140" s="46">
        <v>44379</v>
      </c>
      <c r="C1140" s="51">
        <v>44379.639988425923</v>
      </c>
      <c r="D1140" s="52">
        <v>224</v>
      </c>
      <c r="E1140" s="53">
        <v>25.16</v>
      </c>
      <c r="F1140" s="49">
        <v>5635.84</v>
      </c>
      <c r="G1140" s="50" t="s">
        <v>34</v>
      </c>
    </row>
    <row r="1141" spans="2:7" s="44" customFormat="1" ht="13.35" customHeight="1" x14ac:dyDescent="0.2">
      <c r="B1141" s="46">
        <v>44379</v>
      </c>
      <c r="C1141" s="51">
        <v>44379.643136574072</v>
      </c>
      <c r="D1141" s="52">
        <v>299</v>
      </c>
      <c r="E1141" s="53">
        <v>25.164999999999999</v>
      </c>
      <c r="F1141" s="49">
        <v>7524.335</v>
      </c>
      <c r="G1141" s="50" t="s">
        <v>34</v>
      </c>
    </row>
    <row r="1142" spans="2:7" s="44" customFormat="1" ht="13.35" customHeight="1" x14ac:dyDescent="0.2">
      <c r="B1142" s="46">
        <v>44379</v>
      </c>
      <c r="C1142" s="51">
        <v>44379.645428240743</v>
      </c>
      <c r="D1142" s="52">
        <v>357</v>
      </c>
      <c r="E1142" s="53">
        <v>25.184999999999999</v>
      </c>
      <c r="F1142" s="49">
        <v>8991.0450000000001</v>
      </c>
      <c r="G1142" s="50" t="s">
        <v>34</v>
      </c>
    </row>
    <row r="1143" spans="2:7" s="44" customFormat="1" ht="13.35" customHeight="1" x14ac:dyDescent="0.2">
      <c r="B1143" s="46">
        <v>44379</v>
      </c>
      <c r="C1143" s="51">
        <v>44379.645428240743</v>
      </c>
      <c r="D1143" s="52">
        <v>280</v>
      </c>
      <c r="E1143" s="53">
        <v>25.184999999999999</v>
      </c>
      <c r="F1143" s="49">
        <v>7051.7999999999993</v>
      </c>
      <c r="G1143" s="50" t="s">
        <v>34</v>
      </c>
    </row>
    <row r="1144" spans="2:7" s="44" customFormat="1" ht="13.35" customHeight="1" x14ac:dyDescent="0.2">
      <c r="B1144" s="46">
        <v>44379</v>
      </c>
      <c r="C1144" s="51">
        <v>44379.645428240743</v>
      </c>
      <c r="D1144" s="52">
        <v>13</v>
      </c>
      <c r="E1144" s="53">
        <v>25.184999999999999</v>
      </c>
      <c r="F1144" s="49">
        <v>327.40499999999997</v>
      </c>
      <c r="G1144" s="50" t="s">
        <v>34</v>
      </c>
    </row>
    <row r="1145" spans="2:7" s="44" customFormat="1" ht="13.35" customHeight="1" x14ac:dyDescent="0.2">
      <c r="B1145" s="46">
        <v>44379</v>
      </c>
      <c r="C1145" s="51">
        <v>44379.645567129628</v>
      </c>
      <c r="D1145" s="52">
        <v>410</v>
      </c>
      <c r="E1145" s="53">
        <v>25.18</v>
      </c>
      <c r="F1145" s="49">
        <v>10323.799999999999</v>
      </c>
      <c r="G1145" s="50" t="s">
        <v>34</v>
      </c>
    </row>
    <row r="1146" spans="2:7" s="44" customFormat="1" ht="13.35" customHeight="1" x14ac:dyDescent="0.2">
      <c r="B1146" s="46">
        <v>44379</v>
      </c>
      <c r="C1146" s="51">
        <v>44379.647060185183</v>
      </c>
      <c r="D1146" s="52">
        <v>265</v>
      </c>
      <c r="E1146" s="53">
        <v>25.175000000000001</v>
      </c>
      <c r="F1146" s="49">
        <v>6671.375</v>
      </c>
      <c r="G1146" s="50" t="s">
        <v>34</v>
      </c>
    </row>
    <row r="1147" spans="2:7" s="44" customFormat="1" ht="13.35" customHeight="1" x14ac:dyDescent="0.2">
      <c r="B1147" s="46">
        <v>44379</v>
      </c>
      <c r="C1147" s="51">
        <v>44379.647060185183</v>
      </c>
      <c r="D1147" s="52">
        <v>55</v>
      </c>
      <c r="E1147" s="53">
        <v>25.175000000000001</v>
      </c>
      <c r="F1147" s="49">
        <v>1384.625</v>
      </c>
      <c r="G1147" s="50" t="s">
        <v>34</v>
      </c>
    </row>
    <row r="1148" spans="2:7" s="44" customFormat="1" ht="13.35" customHeight="1" x14ac:dyDescent="0.2">
      <c r="B1148" s="46">
        <v>44379</v>
      </c>
      <c r="C1148" s="51">
        <v>44379.647407407407</v>
      </c>
      <c r="D1148" s="52">
        <v>331</v>
      </c>
      <c r="E1148" s="53">
        <v>25.17</v>
      </c>
      <c r="F1148" s="49">
        <v>8331.27</v>
      </c>
      <c r="G1148" s="50" t="s">
        <v>34</v>
      </c>
    </row>
    <row r="1149" spans="2:7" s="44" customFormat="1" ht="13.35" customHeight="1" x14ac:dyDescent="0.2">
      <c r="B1149" s="46">
        <v>44379</v>
      </c>
      <c r="C1149" s="51">
        <v>44379.649814814817</v>
      </c>
      <c r="D1149" s="52">
        <v>309</v>
      </c>
      <c r="E1149" s="53">
        <v>25.184999999999999</v>
      </c>
      <c r="F1149" s="49">
        <v>7782.165</v>
      </c>
      <c r="G1149" s="50" t="s">
        <v>34</v>
      </c>
    </row>
    <row r="1150" spans="2:7" s="44" customFormat="1" ht="13.35" customHeight="1" x14ac:dyDescent="0.2">
      <c r="B1150" s="46">
        <v>44379</v>
      </c>
      <c r="C1150" s="51">
        <v>44379.651053240741</v>
      </c>
      <c r="D1150" s="52">
        <v>228</v>
      </c>
      <c r="E1150" s="53">
        <v>25.19</v>
      </c>
      <c r="F1150" s="49">
        <v>5743.3200000000006</v>
      </c>
      <c r="G1150" s="50" t="s">
        <v>34</v>
      </c>
    </row>
    <row r="1151" spans="2:7" s="44" customFormat="1" ht="13.35" customHeight="1" x14ac:dyDescent="0.2">
      <c r="B1151" s="46">
        <v>44379</v>
      </c>
      <c r="C1151" s="51">
        <v>44379.653807870367</v>
      </c>
      <c r="D1151" s="52">
        <v>525</v>
      </c>
      <c r="E1151" s="53">
        <v>25.195</v>
      </c>
      <c r="F1151" s="49">
        <v>13227.375</v>
      </c>
      <c r="G1151" s="50" t="s">
        <v>34</v>
      </c>
    </row>
    <row r="1152" spans="2:7" s="44" customFormat="1" ht="13.35" customHeight="1" x14ac:dyDescent="0.2">
      <c r="B1152" s="46">
        <v>44379</v>
      </c>
      <c r="C1152" s="51">
        <v>44379.654027777775</v>
      </c>
      <c r="D1152" s="52">
        <v>157</v>
      </c>
      <c r="E1152" s="53">
        <v>25.195</v>
      </c>
      <c r="F1152" s="49">
        <v>3955.6150000000002</v>
      </c>
      <c r="G1152" s="50" t="s">
        <v>34</v>
      </c>
    </row>
    <row r="1153" spans="2:7" s="44" customFormat="1" ht="13.35" customHeight="1" x14ac:dyDescent="0.2">
      <c r="B1153" s="46">
        <v>44379</v>
      </c>
      <c r="C1153" s="51">
        <v>44379.655995370369</v>
      </c>
      <c r="D1153" s="52">
        <v>434</v>
      </c>
      <c r="E1153" s="53">
        <v>25.195</v>
      </c>
      <c r="F1153" s="49">
        <v>10934.630000000001</v>
      </c>
      <c r="G1153" s="50" t="s">
        <v>34</v>
      </c>
    </row>
    <row r="1154" spans="2:7" s="44" customFormat="1" ht="13.35" customHeight="1" x14ac:dyDescent="0.2">
      <c r="B1154" s="46">
        <v>44379</v>
      </c>
      <c r="C1154" s="51">
        <v>44379.659490740742</v>
      </c>
      <c r="D1154" s="52">
        <v>197</v>
      </c>
      <c r="E1154" s="53">
        <v>25.21</v>
      </c>
      <c r="F1154" s="49">
        <v>4966.37</v>
      </c>
      <c r="G1154" s="50" t="s">
        <v>34</v>
      </c>
    </row>
    <row r="1155" spans="2:7" s="44" customFormat="1" ht="13.35" customHeight="1" x14ac:dyDescent="0.2">
      <c r="B1155" s="46">
        <v>44379</v>
      </c>
      <c r="C1155" s="51">
        <v>44379.65960648148</v>
      </c>
      <c r="D1155" s="52">
        <v>231</v>
      </c>
      <c r="E1155" s="53">
        <v>25.204999999999998</v>
      </c>
      <c r="F1155" s="49">
        <v>5822.3549999999996</v>
      </c>
      <c r="G1155" s="50" t="s">
        <v>34</v>
      </c>
    </row>
    <row r="1156" spans="2:7" s="44" customFormat="1" ht="13.35" customHeight="1" x14ac:dyDescent="0.2">
      <c r="B1156" s="46">
        <v>44379</v>
      </c>
      <c r="C1156" s="51">
        <v>44379.65960648148</v>
      </c>
      <c r="D1156" s="52">
        <v>405</v>
      </c>
      <c r="E1156" s="53">
        <v>25.204999999999998</v>
      </c>
      <c r="F1156" s="49">
        <v>10208.025</v>
      </c>
      <c r="G1156" s="50" t="s">
        <v>34</v>
      </c>
    </row>
    <row r="1157" spans="2:7" s="44" customFormat="1" ht="13.35" customHeight="1" x14ac:dyDescent="0.2">
      <c r="B1157" s="46">
        <v>44379</v>
      </c>
      <c r="C1157" s="51">
        <v>44379.663611111115</v>
      </c>
      <c r="D1157" s="52">
        <v>565</v>
      </c>
      <c r="E1157" s="53">
        <v>25.225000000000001</v>
      </c>
      <c r="F1157" s="49">
        <v>14252.125</v>
      </c>
      <c r="G1157" s="50" t="s">
        <v>34</v>
      </c>
    </row>
    <row r="1158" spans="2:7" s="44" customFormat="1" ht="13.35" customHeight="1" x14ac:dyDescent="0.2">
      <c r="B1158" s="46">
        <v>44379</v>
      </c>
      <c r="C1158" s="51">
        <v>44379.663611111115</v>
      </c>
      <c r="D1158" s="52">
        <v>208</v>
      </c>
      <c r="E1158" s="53">
        <v>25.225000000000001</v>
      </c>
      <c r="F1158" s="49">
        <v>5246.8</v>
      </c>
      <c r="G1158" s="50" t="s">
        <v>34</v>
      </c>
    </row>
    <row r="1159" spans="2:7" s="44" customFormat="1" ht="13.35" customHeight="1" x14ac:dyDescent="0.2">
      <c r="B1159" s="46">
        <v>44379</v>
      </c>
      <c r="C1159" s="51">
        <v>44379.663611111115</v>
      </c>
      <c r="D1159" s="52">
        <v>208</v>
      </c>
      <c r="E1159" s="53">
        <v>25.225000000000001</v>
      </c>
      <c r="F1159" s="49">
        <v>5246.8</v>
      </c>
      <c r="G1159" s="50" t="s">
        <v>34</v>
      </c>
    </row>
    <row r="1160" spans="2:7" s="44" customFormat="1" ht="13.35" customHeight="1" x14ac:dyDescent="0.2">
      <c r="B1160" s="46">
        <v>44379</v>
      </c>
      <c r="C1160" s="51">
        <v>44379.666643518518</v>
      </c>
      <c r="D1160" s="52">
        <v>365</v>
      </c>
      <c r="E1160" s="53">
        <v>25.24</v>
      </c>
      <c r="F1160" s="49">
        <v>9212.5999999999985</v>
      </c>
      <c r="G1160" s="50" t="s">
        <v>34</v>
      </c>
    </row>
    <row r="1161" spans="2:7" s="44" customFormat="1" ht="13.35" customHeight="1" x14ac:dyDescent="0.2">
      <c r="B1161" s="46">
        <v>44379</v>
      </c>
      <c r="C1161" s="51">
        <v>44379.668356481481</v>
      </c>
      <c r="D1161" s="52">
        <v>272</v>
      </c>
      <c r="E1161" s="53">
        <v>25.245000000000001</v>
      </c>
      <c r="F1161" s="49">
        <v>6866.64</v>
      </c>
      <c r="G1161" s="50" t="s">
        <v>34</v>
      </c>
    </row>
    <row r="1162" spans="2:7" s="44" customFormat="1" ht="13.35" customHeight="1" x14ac:dyDescent="0.2">
      <c r="B1162" s="46">
        <v>44379</v>
      </c>
      <c r="C1162" s="51">
        <v>44379.668356481481</v>
      </c>
      <c r="D1162" s="52">
        <v>228</v>
      </c>
      <c r="E1162" s="53">
        <v>25.245000000000001</v>
      </c>
      <c r="F1162" s="49">
        <v>5755.8600000000006</v>
      </c>
      <c r="G1162" s="50" t="s">
        <v>34</v>
      </c>
    </row>
    <row r="1163" spans="2:7" s="44" customFormat="1" ht="13.35" customHeight="1" x14ac:dyDescent="0.2">
      <c r="B1163" s="46">
        <v>44379</v>
      </c>
      <c r="C1163" s="51">
        <v>44379.671354166669</v>
      </c>
      <c r="D1163" s="52">
        <v>594</v>
      </c>
      <c r="E1163" s="53">
        <v>25.24</v>
      </c>
      <c r="F1163" s="49">
        <v>14992.56</v>
      </c>
      <c r="G1163" s="50" t="s">
        <v>34</v>
      </c>
    </row>
    <row r="1164" spans="2:7" s="44" customFormat="1" ht="13.35" customHeight="1" x14ac:dyDescent="0.2">
      <c r="B1164" s="46">
        <v>44379</v>
      </c>
      <c r="C1164" s="51">
        <v>44379.671712962961</v>
      </c>
      <c r="D1164" s="52">
        <v>217</v>
      </c>
      <c r="E1164" s="53">
        <v>25.234999999999999</v>
      </c>
      <c r="F1164" s="49">
        <v>5475.9949999999999</v>
      </c>
      <c r="G1164" s="50" t="s">
        <v>34</v>
      </c>
    </row>
    <row r="1165" spans="2:7" s="44" customFormat="1" ht="13.35" customHeight="1" x14ac:dyDescent="0.2">
      <c r="B1165" s="46">
        <v>44379</v>
      </c>
      <c r="C1165" s="51">
        <v>44379.672569444447</v>
      </c>
      <c r="D1165" s="52">
        <v>171</v>
      </c>
      <c r="E1165" s="53">
        <v>25.24</v>
      </c>
      <c r="F1165" s="49">
        <v>4316.04</v>
      </c>
      <c r="G1165" s="50" t="s">
        <v>34</v>
      </c>
    </row>
    <row r="1166" spans="2:7" s="44" customFormat="1" ht="13.35" customHeight="1" x14ac:dyDescent="0.2">
      <c r="B1166" s="46">
        <v>44379</v>
      </c>
      <c r="C1166" s="51">
        <v>44379.672569444447</v>
      </c>
      <c r="D1166" s="52">
        <v>118</v>
      </c>
      <c r="E1166" s="53">
        <v>25.24</v>
      </c>
      <c r="F1166" s="49">
        <v>2978.3199999999997</v>
      </c>
      <c r="G1166" s="50" t="s">
        <v>34</v>
      </c>
    </row>
    <row r="1167" spans="2:7" s="44" customFormat="1" ht="13.35" customHeight="1" x14ac:dyDescent="0.2">
      <c r="B1167" s="46">
        <v>44379</v>
      </c>
      <c r="C1167" s="51">
        <v>44379.673761574071</v>
      </c>
      <c r="D1167" s="52">
        <v>322</v>
      </c>
      <c r="E1167" s="53">
        <v>25.23</v>
      </c>
      <c r="F1167" s="49">
        <v>8124.06</v>
      </c>
      <c r="G1167" s="50" t="s">
        <v>34</v>
      </c>
    </row>
    <row r="1168" spans="2:7" s="44" customFormat="1" ht="13.35" customHeight="1" x14ac:dyDescent="0.2">
      <c r="B1168" s="46">
        <v>44379</v>
      </c>
      <c r="C1168" s="51">
        <v>44379.675625000003</v>
      </c>
      <c r="D1168" s="52">
        <v>220</v>
      </c>
      <c r="E1168" s="53">
        <v>25.234999999999999</v>
      </c>
      <c r="F1168" s="49">
        <v>5551.7</v>
      </c>
      <c r="G1168" s="50" t="s">
        <v>34</v>
      </c>
    </row>
    <row r="1169" spans="2:7" s="44" customFormat="1" ht="13.35" customHeight="1" x14ac:dyDescent="0.2">
      <c r="B1169" s="46">
        <v>44379</v>
      </c>
      <c r="C1169" s="51">
        <v>44379.677268518521</v>
      </c>
      <c r="D1169" s="52">
        <v>230</v>
      </c>
      <c r="E1169" s="53">
        <v>25.23</v>
      </c>
      <c r="F1169" s="49">
        <v>5802.9000000000005</v>
      </c>
      <c r="G1169" s="50" t="s">
        <v>34</v>
      </c>
    </row>
    <row r="1170" spans="2:7" s="44" customFormat="1" ht="13.35" customHeight="1" x14ac:dyDescent="0.2">
      <c r="B1170" s="46">
        <v>44379</v>
      </c>
      <c r="C1170" s="51">
        <v>44379.679189814815</v>
      </c>
      <c r="D1170" s="52">
        <v>250</v>
      </c>
      <c r="E1170" s="53">
        <v>25.245000000000001</v>
      </c>
      <c r="F1170" s="49">
        <v>6311.25</v>
      </c>
      <c r="G1170" s="50" t="s">
        <v>34</v>
      </c>
    </row>
    <row r="1171" spans="2:7" s="44" customFormat="1" ht="13.35" customHeight="1" x14ac:dyDescent="0.2">
      <c r="B1171" s="46">
        <v>44379</v>
      </c>
      <c r="C1171" s="51">
        <v>44379.679189814815</v>
      </c>
      <c r="D1171" s="52">
        <v>156</v>
      </c>
      <c r="E1171" s="53">
        <v>25.245000000000001</v>
      </c>
      <c r="F1171" s="49">
        <v>3938.2200000000003</v>
      </c>
      <c r="G1171" s="50" t="s">
        <v>34</v>
      </c>
    </row>
    <row r="1172" spans="2:7" s="44" customFormat="1" ht="13.35" customHeight="1" x14ac:dyDescent="0.2">
      <c r="B1172" s="46">
        <v>44379</v>
      </c>
      <c r="C1172" s="51">
        <v>44379.680277777778</v>
      </c>
      <c r="D1172" s="52">
        <v>140</v>
      </c>
      <c r="E1172" s="53">
        <v>25.25</v>
      </c>
      <c r="F1172" s="49">
        <v>3535</v>
      </c>
      <c r="G1172" s="50" t="s">
        <v>34</v>
      </c>
    </row>
    <row r="1173" spans="2:7" s="44" customFormat="1" ht="13.35" customHeight="1" x14ac:dyDescent="0.2">
      <c r="B1173" s="46">
        <v>44379</v>
      </c>
      <c r="C1173" s="51">
        <v>44379.680277777778</v>
      </c>
      <c r="D1173" s="52">
        <v>43</v>
      </c>
      <c r="E1173" s="53">
        <v>25.25</v>
      </c>
      <c r="F1173" s="49">
        <v>1085.75</v>
      </c>
      <c r="G1173" s="50" t="s">
        <v>34</v>
      </c>
    </row>
    <row r="1174" spans="2:7" s="44" customFormat="1" ht="13.35" customHeight="1" x14ac:dyDescent="0.2">
      <c r="B1174" s="46">
        <v>44379</v>
      </c>
      <c r="C1174" s="51">
        <v>44379.680277777778</v>
      </c>
      <c r="D1174" s="52">
        <v>19</v>
      </c>
      <c r="E1174" s="53">
        <v>25.25</v>
      </c>
      <c r="F1174" s="49">
        <v>479.75</v>
      </c>
      <c r="G1174" s="50" t="s">
        <v>34</v>
      </c>
    </row>
  </sheetData>
  <mergeCells count="2">
    <mergeCell ref="B1:G1"/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B1:H1665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7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82</v>
      </c>
      <c r="C5" s="41">
        <v>0.33690972222222221</v>
      </c>
      <c r="D5" s="42">
        <v>220</v>
      </c>
      <c r="E5" s="42">
        <v>25.265000000000001</v>
      </c>
      <c r="F5" s="13">
        <v>5558.3</v>
      </c>
      <c r="G5" s="10" t="s">
        <v>34</v>
      </c>
    </row>
    <row r="6" spans="2:7" s="7" customFormat="1" ht="13.35" customHeight="1" x14ac:dyDescent="0.2">
      <c r="B6" s="37">
        <v>44382</v>
      </c>
      <c r="C6" s="41">
        <v>0.33690972222222221</v>
      </c>
      <c r="D6" s="42">
        <v>367</v>
      </c>
      <c r="E6" s="42">
        <v>25.25</v>
      </c>
      <c r="F6" s="13">
        <v>9266.75</v>
      </c>
      <c r="G6" s="10" t="s">
        <v>34</v>
      </c>
    </row>
    <row r="7" spans="2:7" s="7" customFormat="1" ht="13.35" customHeight="1" x14ac:dyDescent="0.2">
      <c r="B7" s="37">
        <v>44382</v>
      </c>
      <c r="C7" s="41">
        <v>0.3422337962962963</v>
      </c>
      <c r="D7" s="42">
        <v>244</v>
      </c>
      <c r="E7" s="42">
        <v>25.22</v>
      </c>
      <c r="F7" s="13">
        <v>6153.6799999999994</v>
      </c>
      <c r="G7" s="10" t="s">
        <v>34</v>
      </c>
    </row>
    <row r="8" spans="2:7" s="7" customFormat="1" ht="13.35" customHeight="1" x14ac:dyDescent="0.2">
      <c r="B8" s="37">
        <v>44382</v>
      </c>
      <c r="C8" s="41">
        <v>0.34320601851851856</v>
      </c>
      <c r="D8" s="42">
        <v>229</v>
      </c>
      <c r="E8" s="42">
        <v>25.2</v>
      </c>
      <c r="F8" s="13">
        <v>5770.8</v>
      </c>
      <c r="G8" s="10" t="s">
        <v>34</v>
      </c>
    </row>
    <row r="9" spans="2:7" s="7" customFormat="1" ht="13.35" customHeight="1" x14ac:dyDescent="0.2">
      <c r="B9" s="37">
        <v>44382</v>
      </c>
      <c r="C9" s="41">
        <v>0.34363425925925922</v>
      </c>
      <c r="D9" s="42">
        <v>219</v>
      </c>
      <c r="E9" s="42">
        <v>25.195</v>
      </c>
      <c r="F9" s="13">
        <v>5517.7049999999999</v>
      </c>
      <c r="G9" s="10" t="s">
        <v>34</v>
      </c>
    </row>
    <row r="10" spans="2:7" s="7" customFormat="1" ht="13.35" customHeight="1" x14ac:dyDescent="0.2">
      <c r="B10" s="37">
        <v>44382</v>
      </c>
      <c r="C10" s="41">
        <v>0.34550925925925924</v>
      </c>
      <c r="D10" s="42">
        <v>548</v>
      </c>
      <c r="E10" s="42">
        <v>25.23</v>
      </c>
      <c r="F10" s="13">
        <v>13826.04</v>
      </c>
      <c r="G10" s="10" t="s">
        <v>34</v>
      </c>
    </row>
    <row r="11" spans="2:7" s="7" customFormat="1" ht="13.35" customHeight="1" x14ac:dyDescent="0.2">
      <c r="B11" s="37">
        <v>44382</v>
      </c>
      <c r="C11" s="41">
        <v>0.34599537037037037</v>
      </c>
      <c r="D11" s="42">
        <v>207</v>
      </c>
      <c r="E11" s="42">
        <v>25.204999999999998</v>
      </c>
      <c r="F11" s="13">
        <v>5217.4349999999995</v>
      </c>
      <c r="G11" s="10" t="s">
        <v>34</v>
      </c>
    </row>
    <row r="12" spans="2:7" s="7" customFormat="1" ht="13.35" customHeight="1" x14ac:dyDescent="0.2">
      <c r="B12" s="37">
        <v>44382</v>
      </c>
      <c r="C12" s="41">
        <v>0.34599537037037037</v>
      </c>
      <c r="D12" s="42">
        <v>9</v>
      </c>
      <c r="E12" s="42">
        <v>25.204999999999998</v>
      </c>
      <c r="F12" s="13">
        <v>226.84499999999997</v>
      </c>
      <c r="G12" s="10" t="s">
        <v>34</v>
      </c>
    </row>
    <row r="13" spans="2:7" s="7" customFormat="1" ht="13.35" customHeight="1" x14ac:dyDescent="0.2">
      <c r="B13" s="37">
        <v>44382</v>
      </c>
      <c r="C13" s="41">
        <v>0.34608796296296296</v>
      </c>
      <c r="D13" s="42">
        <v>269</v>
      </c>
      <c r="E13" s="42">
        <v>25.184999999999999</v>
      </c>
      <c r="F13" s="13">
        <v>6774.7649999999994</v>
      </c>
      <c r="G13" s="10" t="s">
        <v>34</v>
      </c>
    </row>
    <row r="14" spans="2:7" s="7" customFormat="1" ht="13.35" customHeight="1" x14ac:dyDescent="0.2">
      <c r="B14" s="37">
        <v>44382</v>
      </c>
      <c r="C14" s="41">
        <v>0.34709490740740739</v>
      </c>
      <c r="D14" s="42">
        <v>238</v>
      </c>
      <c r="E14" s="42">
        <v>25.17</v>
      </c>
      <c r="F14" s="13">
        <v>5990.46</v>
      </c>
      <c r="G14" s="10" t="s">
        <v>34</v>
      </c>
    </row>
    <row r="15" spans="2:7" s="7" customFormat="1" ht="13.35" customHeight="1" x14ac:dyDescent="0.2">
      <c r="B15" s="37">
        <v>44382</v>
      </c>
      <c r="C15" s="41">
        <v>0.34792824074074075</v>
      </c>
      <c r="D15" s="42">
        <v>215</v>
      </c>
      <c r="E15" s="42">
        <v>25.19</v>
      </c>
      <c r="F15" s="13">
        <v>5415.85</v>
      </c>
      <c r="G15" s="10" t="s">
        <v>34</v>
      </c>
    </row>
    <row r="16" spans="2:7" s="7" customFormat="1" ht="13.35" customHeight="1" x14ac:dyDescent="0.2">
      <c r="B16" s="37">
        <v>44382</v>
      </c>
      <c r="C16" s="41">
        <v>0.3486805555555556</v>
      </c>
      <c r="D16" s="42">
        <v>207</v>
      </c>
      <c r="E16" s="42">
        <v>25.175000000000001</v>
      </c>
      <c r="F16" s="13">
        <v>5211.2250000000004</v>
      </c>
      <c r="G16" s="10" t="s">
        <v>34</v>
      </c>
    </row>
    <row r="17" spans="2:7" s="7" customFormat="1" ht="13.35" customHeight="1" x14ac:dyDescent="0.2">
      <c r="B17" s="37">
        <v>44382</v>
      </c>
      <c r="C17" s="41">
        <v>0.34950231481481481</v>
      </c>
      <c r="D17" s="42">
        <v>215</v>
      </c>
      <c r="E17" s="42">
        <v>25.175000000000001</v>
      </c>
      <c r="F17" s="13">
        <v>5412.625</v>
      </c>
      <c r="G17" s="10" t="s">
        <v>34</v>
      </c>
    </row>
    <row r="18" spans="2:7" s="7" customFormat="1" ht="13.35" customHeight="1" x14ac:dyDescent="0.2">
      <c r="B18" s="37">
        <v>44382</v>
      </c>
      <c r="C18" s="41">
        <v>0.35127314814814814</v>
      </c>
      <c r="D18" s="42">
        <v>205</v>
      </c>
      <c r="E18" s="42">
        <v>25.164999999999999</v>
      </c>
      <c r="F18" s="13">
        <v>5158.8249999999998</v>
      </c>
      <c r="G18" s="10" t="s">
        <v>34</v>
      </c>
    </row>
    <row r="19" spans="2:7" s="7" customFormat="1" ht="13.35" customHeight="1" x14ac:dyDescent="0.2">
      <c r="B19" s="37">
        <v>44382</v>
      </c>
      <c r="C19" s="41">
        <v>0.35259259259259257</v>
      </c>
      <c r="D19" s="42">
        <v>207</v>
      </c>
      <c r="E19" s="42">
        <v>25.184999999999999</v>
      </c>
      <c r="F19" s="13">
        <v>5213.2950000000001</v>
      </c>
      <c r="G19" s="10" t="s">
        <v>34</v>
      </c>
    </row>
    <row r="20" spans="2:7" s="7" customFormat="1" ht="13.35" customHeight="1" x14ac:dyDescent="0.2">
      <c r="B20" s="37">
        <v>44382</v>
      </c>
      <c r="C20" s="41">
        <v>0.35435185185185186</v>
      </c>
      <c r="D20" s="42">
        <v>336</v>
      </c>
      <c r="E20" s="42">
        <v>25.184999999999999</v>
      </c>
      <c r="F20" s="13">
        <v>8462.16</v>
      </c>
      <c r="G20" s="10" t="s">
        <v>34</v>
      </c>
    </row>
    <row r="21" spans="2:7" s="7" customFormat="1" ht="13.35" customHeight="1" x14ac:dyDescent="0.2">
      <c r="B21" s="37">
        <v>44382</v>
      </c>
      <c r="C21" s="41">
        <v>0.35689814814814813</v>
      </c>
      <c r="D21" s="42">
        <v>514</v>
      </c>
      <c r="E21" s="42">
        <v>25.195</v>
      </c>
      <c r="F21" s="13">
        <v>12950.23</v>
      </c>
      <c r="G21" s="10" t="s">
        <v>34</v>
      </c>
    </row>
    <row r="22" spans="2:7" s="7" customFormat="1" ht="13.35" customHeight="1" x14ac:dyDescent="0.2">
      <c r="B22" s="37">
        <v>44382</v>
      </c>
      <c r="C22" s="41">
        <v>0.35788194444444449</v>
      </c>
      <c r="D22" s="42">
        <v>270</v>
      </c>
      <c r="E22" s="42">
        <v>25.195</v>
      </c>
      <c r="F22" s="13">
        <v>6802.65</v>
      </c>
      <c r="G22" s="10" t="s">
        <v>34</v>
      </c>
    </row>
    <row r="23" spans="2:7" s="7" customFormat="1" ht="13.35" customHeight="1" x14ac:dyDescent="0.2">
      <c r="B23" s="37">
        <v>44382</v>
      </c>
      <c r="C23" s="41">
        <v>0.35861111111111116</v>
      </c>
      <c r="D23" s="42">
        <v>226</v>
      </c>
      <c r="E23" s="42">
        <v>25.175000000000001</v>
      </c>
      <c r="F23" s="13">
        <v>5689.55</v>
      </c>
      <c r="G23" s="10" t="s">
        <v>34</v>
      </c>
    </row>
    <row r="24" spans="2:7" s="7" customFormat="1" ht="13.35" customHeight="1" x14ac:dyDescent="0.2">
      <c r="B24" s="37">
        <v>44382</v>
      </c>
      <c r="C24" s="41">
        <v>0.36245370370370367</v>
      </c>
      <c r="D24" s="42">
        <v>281</v>
      </c>
      <c r="E24" s="42">
        <v>25.164999999999999</v>
      </c>
      <c r="F24" s="13">
        <v>7071.3649999999998</v>
      </c>
      <c r="G24" s="10" t="s">
        <v>34</v>
      </c>
    </row>
    <row r="25" spans="2:7" s="7" customFormat="1" ht="13.35" customHeight="1" x14ac:dyDescent="0.2">
      <c r="B25" s="37">
        <v>44382</v>
      </c>
      <c r="C25" s="41">
        <v>0.36254629629629626</v>
      </c>
      <c r="D25" s="42">
        <v>254</v>
      </c>
      <c r="E25" s="42">
        <v>25.164999999999999</v>
      </c>
      <c r="F25" s="13">
        <v>6391.91</v>
      </c>
      <c r="G25" s="10" t="s">
        <v>34</v>
      </c>
    </row>
    <row r="26" spans="2:7" s="7" customFormat="1" ht="13.35" customHeight="1" x14ac:dyDescent="0.2">
      <c r="B26" s="37">
        <v>44382</v>
      </c>
      <c r="C26" s="41">
        <v>0.36355324074074075</v>
      </c>
      <c r="D26" s="42">
        <v>208</v>
      </c>
      <c r="E26" s="42">
        <v>25.164999999999999</v>
      </c>
      <c r="F26" s="13">
        <v>5234.32</v>
      </c>
      <c r="G26" s="10" t="s">
        <v>34</v>
      </c>
    </row>
    <row r="27" spans="2:7" s="7" customFormat="1" ht="13.35" customHeight="1" x14ac:dyDescent="0.2">
      <c r="B27" s="37">
        <v>44382</v>
      </c>
      <c r="C27" s="41">
        <v>0.36474537037037041</v>
      </c>
      <c r="D27" s="42">
        <v>303</v>
      </c>
      <c r="E27" s="42">
        <v>25.155000000000001</v>
      </c>
      <c r="F27" s="13">
        <v>7621.9650000000001</v>
      </c>
      <c r="G27" s="10" t="s">
        <v>34</v>
      </c>
    </row>
    <row r="28" spans="2:7" s="7" customFormat="1" ht="13.35" customHeight="1" x14ac:dyDescent="0.2">
      <c r="B28" s="37">
        <v>44382</v>
      </c>
      <c r="C28" s="41">
        <v>0.36699074074074073</v>
      </c>
      <c r="D28" s="42">
        <v>233</v>
      </c>
      <c r="E28" s="42">
        <v>25.14</v>
      </c>
      <c r="F28" s="13">
        <v>5857.62</v>
      </c>
      <c r="G28" s="10" t="s">
        <v>34</v>
      </c>
    </row>
    <row r="29" spans="2:7" s="7" customFormat="1" ht="13.35" customHeight="1" x14ac:dyDescent="0.2">
      <c r="B29" s="37">
        <v>44382</v>
      </c>
      <c r="C29" s="41">
        <v>0.36739583333333337</v>
      </c>
      <c r="D29" s="42">
        <v>228</v>
      </c>
      <c r="E29" s="42">
        <v>25.135000000000002</v>
      </c>
      <c r="F29" s="13">
        <v>5730.7800000000007</v>
      </c>
      <c r="G29" s="10" t="s">
        <v>34</v>
      </c>
    </row>
    <row r="30" spans="2:7" s="7" customFormat="1" ht="13.35" customHeight="1" x14ac:dyDescent="0.2">
      <c r="B30" s="37">
        <v>44382</v>
      </c>
      <c r="C30" s="41">
        <v>0.37041666666666667</v>
      </c>
      <c r="D30" s="42">
        <v>208</v>
      </c>
      <c r="E30" s="42">
        <v>25.15</v>
      </c>
      <c r="F30" s="13">
        <v>5231.2</v>
      </c>
      <c r="G30" s="10" t="s">
        <v>34</v>
      </c>
    </row>
    <row r="31" spans="2:7" s="7" customFormat="1" ht="13.35" customHeight="1" x14ac:dyDescent="0.2">
      <c r="B31" s="37">
        <v>44382</v>
      </c>
      <c r="C31" s="41">
        <v>0.37236111111111114</v>
      </c>
      <c r="D31" s="42">
        <v>467</v>
      </c>
      <c r="E31" s="42">
        <v>25.16</v>
      </c>
      <c r="F31" s="13">
        <v>11749.72</v>
      </c>
      <c r="G31" s="10" t="s">
        <v>34</v>
      </c>
    </row>
    <row r="32" spans="2:7" s="7" customFormat="1" ht="13.35" customHeight="1" x14ac:dyDescent="0.2">
      <c r="B32" s="37">
        <v>44382</v>
      </c>
      <c r="C32" s="41">
        <v>0.37253472222222223</v>
      </c>
      <c r="D32" s="42">
        <v>250</v>
      </c>
      <c r="E32" s="42">
        <v>25.16</v>
      </c>
      <c r="F32" s="13">
        <v>6290</v>
      </c>
      <c r="G32" s="10" t="s">
        <v>34</v>
      </c>
    </row>
    <row r="33" spans="2:7" s="7" customFormat="1" ht="13.35" customHeight="1" x14ac:dyDescent="0.2">
      <c r="B33" s="37">
        <v>44382</v>
      </c>
      <c r="C33" s="41">
        <v>0.37501157407407404</v>
      </c>
      <c r="D33" s="42">
        <v>211</v>
      </c>
      <c r="E33" s="42">
        <v>25.175000000000001</v>
      </c>
      <c r="F33" s="13">
        <v>5311.9250000000002</v>
      </c>
      <c r="G33" s="10" t="s">
        <v>34</v>
      </c>
    </row>
    <row r="34" spans="2:7" s="7" customFormat="1" ht="13.35" customHeight="1" x14ac:dyDescent="0.2">
      <c r="B34" s="37">
        <v>44382</v>
      </c>
      <c r="C34" s="41">
        <v>0.37658564814814816</v>
      </c>
      <c r="D34" s="42">
        <v>293</v>
      </c>
      <c r="E34" s="42">
        <v>25.16</v>
      </c>
      <c r="F34" s="13">
        <v>7371.88</v>
      </c>
      <c r="G34" s="10" t="s">
        <v>34</v>
      </c>
    </row>
    <row r="35" spans="2:7" s="7" customFormat="1" ht="13.35" customHeight="1" x14ac:dyDescent="0.2">
      <c r="B35" s="37">
        <v>44382</v>
      </c>
      <c r="C35" s="41">
        <v>0.37974537037037037</v>
      </c>
      <c r="D35" s="42">
        <v>225</v>
      </c>
      <c r="E35" s="42">
        <v>25.16</v>
      </c>
      <c r="F35" s="13">
        <v>5661</v>
      </c>
      <c r="G35" s="10" t="s">
        <v>34</v>
      </c>
    </row>
    <row r="36" spans="2:7" s="7" customFormat="1" ht="13.35" customHeight="1" x14ac:dyDescent="0.2">
      <c r="B36" s="37">
        <v>44382</v>
      </c>
      <c r="C36" s="41">
        <v>0.37974537037037037</v>
      </c>
      <c r="D36" s="42">
        <v>151</v>
      </c>
      <c r="E36" s="42">
        <v>25.16</v>
      </c>
      <c r="F36" s="13">
        <v>3799.16</v>
      </c>
      <c r="G36" s="10" t="s">
        <v>34</v>
      </c>
    </row>
    <row r="37" spans="2:7" s="7" customFormat="1" ht="13.35" customHeight="1" x14ac:dyDescent="0.2">
      <c r="B37" s="37">
        <v>44382</v>
      </c>
      <c r="C37" s="41">
        <v>0.3821180555555555</v>
      </c>
      <c r="D37" s="42">
        <v>319</v>
      </c>
      <c r="E37" s="42">
        <v>25.175000000000001</v>
      </c>
      <c r="F37" s="13">
        <v>8030.8249999999998</v>
      </c>
      <c r="G37" s="10" t="s">
        <v>34</v>
      </c>
    </row>
    <row r="38" spans="2:7" s="7" customFormat="1" ht="13.35" customHeight="1" x14ac:dyDescent="0.2">
      <c r="B38" s="37">
        <v>44382</v>
      </c>
      <c r="C38" s="41">
        <v>0.38576388888888885</v>
      </c>
      <c r="D38" s="42">
        <v>455</v>
      </c>
      <c r="E38" s="42">
        <v>25.215</v>
      </c>
      <c r="F38" s="13">
        <v>11472.825000000001</v>
      </c>
      <c r="G38" s="10" t="s">
        <v>34</v>
      </c>
    </row>
    <row r="39" spans="2:7" s="7" customFormat="1" ht="13.35" customHeight="1" x14ac:dyDescent="0.2">
      <c r="B39" s="37">
        <v>44382</v>
      </c>
      <c r="C39" s="41">
        <v>0.39189814814814811</v>
      </c>
      <c r="D39" s="42">
        <v>4</v>
      </c>
      <c r="E39" s="42">
        <v>25.2</v>
      </c>
      <c r="F39" s="13">
        <v>100.8</v>
      </c>
      <c r="G39" s="10" t="s">
        <v>34</v>
      </c>
    </row>
    <row r="40" spans="2:7" s="7" customFormat="1" ht="13.35" customHeight="1" x14ac:dyDescent="0.2">
      <c r="B40" s="37">
        <v>44382</v>
      </c>
      <c r="C40" s="41">
        <v>0.39189814814814811</v>
      </c>
      <c r="D40" s="42">
        <v>378</v>
      </c>
      <c r="E40" s="42">
        <v>25.2</v>
      </c>
      <c r="F40" s="13">
        <v>9525.6</v>
      </c>
      <c r="G40" s="10" t="s">
        <v>34</v>
      </c>
    </row>
    <row r="41" spans="2:7" s="7" customFormat="1" ht="13.35" customHeight="1" x14ac:dyDescent="0.2">
      <c r="B41" s="37">
        <v>44382</v>
      </c>
      <c r="C41" s="41">
        <v>0.39221064814814816</v>
      </c>
      <c r="D41" s="42">
        <v>202</v>
      </c>
      <c r="E41" s="42">
        <v>25.204999999999998</v>
      </c>
      <c r="F41" s="13">
        <v>5091.41</v>
      </c>
      <c r="G41" s="10" t="s">
        <v>34</v>
      </c>
    </row>
    <row r="42" spans="2:7" s="7" customFormat="1" ht="13.35" customHeight="1" x14ac:dyDescent="0.2">
      <c r="B42" s="37">
        <v>44382</v>
      </c>
      <c r="C42" s="41">
        <v>0.39417824074074076</v>
      </c>
      <c r="D42" s="42">
        <v>220</v>
      </c>
      <c r="E42" s="42">
        <v>25.215</v>
      </c>
      <c r="F42" s="13">
        <v>5547.3</v>
      </c>
      <c r="G42" s="10" t="s">
        <v>34</v>
      </c>
    </row>
    <row r="43" spans="2:7" s="7" customFormat="1" ht="13.35" customHeight="1" x14ac:dyDescent="0.2">
      <c r="B43" s="37">
        <v>44382</v>
      </c>
      <c r="C43" s="41">
        <v>0.39417824074074076</v>
      </c>
      <c r="D43" s="42">
        <v>59</v>
      </c>
      <c r="E43" s="42">
        <v>25.215</v>
      </c>
      <c r="F43" s="13">
        <v>1487.6849999999999</v>
      </c>
      <c r="G43" s="10" t="s">
        <v>34</v>
      </c>
    </row>
    <row r="44" spans="2:7" s="7" customFormat="1" ht="13.35" customHeight="1" x14ac:dyDescent="0.2">
      <c r="B44" s="37">
        <v>44382</v>
      </c>
      <c r="C44" s="41">
        <v>0.3967013888888889</v>
      </c>
      <c r="D44" s="42">
        <v>199</v>
      </c>
      <c r="E44" s="42">
        <v>25.23</v>
      </c>
      <c r="F44" s="13">
        <v>5020.7700000000004</v>
      </c>
      <c r="G44" s="10" t="s">
        <v>34</v>
      </c>
    </row>
    <row r="45" spans="2:7" s="7" customFormat="1" ht="13.35" customHeight="1" x14ac:dyDescent="0.2">
      <c r="B45" s="37">
        <v>44382</v>
      </c>
      <c r="C45" s="41">
        <v>0.39704861111111112</v>
      </c>
      <c r="D45" s="42">
        <v>212</v>
      </c>
      <c r="E45" s="42">
        <v>25.22</v>
      </c>
      <c r="F45" s="13">
        <v>5346.6399999999994</v>
      </c>
      <c r="G45" s="10" t="s">
        <v>34</v>
      </c>
    </row>
    <row r="46" spans="2:7" s="7" customFormat="1" ht="13.35" customHeight="1" x14ac:dyDescent="0.2">
      <c r="B46" s="37">
        <v>44382</v>
      </c>
      <c r="C46" s="41">
        <v>0.40074074074074079</v>
      </c>
      <c r="D46" s="42">
        <v>306</v>
      </c>
      <c r="E46" s="42">
        <v>25.2</v>
      </c>
      <c r="F46" s="13">
        <v>7711.2</v>
      </c>
      <c r="G46" s="10" t="s">
        <v>34</v>
      </c>
    </row>
    <row r="47" spans="2:7" s="7" customFormat="1" ht="13.35" customHeight="1" x14ac:dyDescent="0.2">
      <c r="B47" s="37">
        <v>44382</v>
      </c>
      <c r="C47" s="41">
        <v>0.40461805555555558</v>
      </c>
      <c r="D47" s="42">
        <v>264</v>
      </c>
      <c r="E47" s="42">
        <v>25.195</v>
      </c>
      <c r="F47" s="13">
        <v>6651.4800000000005</v>
      </c>
      <c r="G47" s="10" t="s">
        <v>34</v>
      </c>
    </row>
    <row r="48" spans="2:7" s="7" customFormat="1" ht="13.35" customHeight="1" x14ac:dyDescent="0.2">
      <c r="B48" s="37">
        <v>44382</v>
      </c>
      <c r="C48" s="41">
        <v>0.40461805555555558</v>
      </c>
      <c r="D48" s="42">
        <v>58</v>
      </c>
      <c r="E48" s="42">
        <v>25.195</v>
      </c>
      <c r="F48" s="13">
        <v>1461.31</v>
      </c>
      <c r="G48" s="10" t="s">
        <v>34</v>
      </c>
    </row>
    <row r="49" spans="2:7" s="7" customFormat="1" ht="13.35" customHeight="1" x14ac:dyDescent="0.2">
      <c r="B49" s="37">
        <v>44382</v>
      </c>
      <c r="C49" s="41">
        <v>0.40590277777777778</v>
      </c>
      <c r="D49" s="42">
        <v>18</v>
      </c>
      <c r="E49" s="42">
        <v>25.195</v>
      </c>
      <c r="F49" s="13">
        <v>453.51</v>
      </c>
      <c r="G49" s="10" t="s">
        <v>34</v>
      </c>
    </row>
    <row r="50" spans="2:7" s="7" customFormat="1" ht="13.35" customHeight="1" x14ac:dyDescent="0.2">
      <c r="B50" s="37">
        <v>44382</v>
      </c>
      <c r="C50" s="41">
        <v>0.40590277777777778</v>
      </c>
      <c r="D50" s="42">
        <v>208</v>
      </c>
      <c r="E50" s="42">
        <v>25.195</v>
      </c>
      <c r="F50" s="13">
        <v>5240.5600000000004</v>
      </c>
      <c r="G50" s="10" t="s">
        <v>34</v>
      </c>
    </row>
    <row r="51" spans="2:7" s="7" customFormat="1" ht="13.35" customHeight="1" x14ac:dyDescent="0.2">
      <c r="B51" s="37">
        <v>44382</v>
      </c>
      <c r="C51" s="41">
        <v>0.40857638888888892</v>
      </c>
      <c r="D51" s="42">
        <v>205</v>
      </c>
      <c r="E51" s="42">
        <v>25.18</v>
      </c>
      <c r="F51" s="13">
        <v>5161.8999999999996</v>
      </c>
      <c r="G51" s="10" t="s">
        <v>34</v>
      </c>
    </row>
    <row r="52" spans="2:7" s="7" customFormat="1" ht="13.35" customHeight="1" x14ac:dyDescent="0.2">
      <c r="B52" s="37">
        <v>44382</v>
      </c>
      <c r="C52" s="41">
        <v>0.41024305555555557</v>
      </c>
      <c r="D52" s="42">
        <v>332</v>
      </c>
      <c r="E52" s="42">
        <v>25.17</v>
      </c>
      <c r="F52" s="13">
        <v>8356.44</v>
      </c>
      <c r="G52" s="10" t="s">
        <v>34</v>
      </c>
    </row>
    <row r="53" spans="2:7" s="7" customFormat="1" ht="13.35" customHeight="1" x14ac:dyDescent="0.2">
      <c r="B53" s="37">
        <v>44382</v>
      </c>
      <c r="C53" s="41">
        <v>0.41631944444444446</v>
      </c>
      <c r="D53" s="42">
        <v>90</v>
      </c>
      <c r="E53" s="42">
        <v>25.17</v>
      </c>
      <c r="F53" s="13">
        <v>2265.3000000000002</v>
      </c>
      <c r="G53" s="10" t="s">
        <v>34</v>
      </c>
    </row>
    <row r="54" spans="2:7" s="7" customFormat="1" ht="13.35" customHeight="1" x14ac:dyDescent="0.2">
      <c r="B54" s="37">
        <v>44382</v>
      </c>
      <c r="C54" s="41">
        <v>0.41631944444444446</v>
      </c>
      <c r="D54" s="42">
        <v>204</v>
      </c>
      <c r="E54" s="42">
        <v>25.17</v>
      </c>
      <c r="F54" s="13">
        <v>5134.68</v>
      </c>
      <c r="G54" s="10" t="s">
        <v>34</v>
      </c>
    </row>
    <row r="55" spans="2:7" s="7" customFormat="1" ht="13.35" customHeight="1" x14ac:dyDescent="0.2">
      <c r="B55" s="37">
        <v>44382</v>
      </c>
      <c r="C55" s="41">
        <v>0.41631944444444446</v>
      </c>
      <c r="D55" s="42">
        <v>182</v>
      </c>
      <c r="E55" s="42">
        <v>25.17</v>
      </c>
      <c r="F55" s="13">
        <v>4580.9400000000005</v>
      </c>
      <c r="G55" s="10" t="s">
        <v>34</v>
      </c>
    </row>
    <row r="56" spans="2:7" s="7" customFormat="1" ht="13.35" customHeight="1" x14ac:dyDescent="0.2">
      <c r="B56" s="37">
        <v>44382</v>
      </c>
      <c r="C56" s="41">
        <v>0.41843750000000002</v>
      </c>
      <c r="D56" s="42">
        <v>214</v>
      </c>
      <c r="E56" s="42">
        <v>25.175000000000001</v>
      </c>
      <c r="F56" s="13">
        <v>5387.45</v>
      </c>
      <c r="G56" s="10" t="s">
        <v>34</v>
      </c>
    </row>
    <row r="57" spans="2:7" s="7" customFormat="1" ht="13.35" customHeight="1" x14ac:dyDescent="0.2">
      <c r="B57" s="37">
        <v>44382</v>
      </c>
      <c r="C57" s="41">
        <v>0.42145833333333332</v>
      </c>
      <c r="D57" s="42">
        <v>256</v>
      </c>
      <c r="E57" s="42">
        <v>25.18</v>
      </c>
      <c r="F57" s="13">
        <v>6446.08</v>
      </c>
      <c r="G57" s="10" t="s">
        <v>34</v>
      </c>
    </row>
    <row r="58" spans="2:7" s="7" customFormat="1" ht="13.35" customHeight="1" x14ac:dyDescent="0.2">
      <c r="B58" s="37">
        <v>44382</v>
      </c>
      <c r="C58" s="41">
        <v>0.42296296296296299</v>
      </c>
      <c r="D58" s="42">
        <v>35</v>
      </c>
      <c r="E58" s="42">
        <v>25.175000000000001</v>
      </c>
      <c r="F58" s="13">
        <v>881.125</v>
      </c>
      <c r="G58" s="10" t="s">
        <v>34</v>
      </c>
    </row>
    <row r="59" spans="2:7" s="7" customFormat="1" ht="13.35" customHeight="1" x14ac:dyDescent="0.2">
      <c r="B59" s="37">
        <v>44382</v>
      </c>
      <c r="C59" s="41">
        <v>0.42296296296296299</v>
      </c>
      <c r="D59" s="42">
        <v>297</v>
      </c>
      <c r="E59" s="42">
        <v>25.175000000000001</v>
      </c>
      <c r="F59" s="13">
        <v>7476.9750000000004</v>
      </c>
      <c r="G59" s="10" t="s">
        <v>34</v>
      </c>
    </row>
    <row r="60" spans="2:7" s="7" customFormat="1" ht="13.35" customHeight="1" x14ac:dyDescent="0.2">
      <c r="B60" s="37">
        <v>44382</v>
      </c>
      <c r="C60" s="41">
        <v>0.42581018518518521</v>
      </c>
      <c r="D60" s="42">
        <v>165</v>
      </c>
      <c r="E60" s="42">
        <v>25.17</v>
      </c>
      <c r="F60" s="13">
        <v>4153.05</v>
      </c>
      <c r="G60" s="10" t="s">
        <v>34</v>
      </c>
    </row>
    <row r="61" spans="2:7" s="7" customFormat="1" ht="13.35" customHeight="1" x14ac:dyDescent="0.2">
      <c r="B61" s="37">
        <v>44382</v>
      </c>
      <c r="C61" s="41">
        <v>0.42581018518518521</v>
      </c>
      <c r="D61" s="42">
        <v>68</v>
      </c>
      <c r="E61" s="42">
        <v>25.17</v>
      </c>
      <c r="F61" s="13">
        <v>1711.5600000000002</v>
      </c>
      <c r="G61" s="10" t="s">
        <v>34</v>
      </c>
    </row>
    <row r="62" spans="2:7" s="7" customFormat="1" ht="13.35" customHeight="1" x14ac:dyDescent="0.2">
      <c r="B62" s="37">
        <v>44382</v>
      </c>
      <c r="C62" s="41">
        <v>0.42831018518518515</v>
      </c>
      <c r="D62" s="42">
        <v>47</v>
      </c>
      <c r="E62" s="42">
        <v>25.18</v>
      </c>
      <c r="F62" s="13">
        <v>1183.46</v>
      </c>
      <c r="G62" s="10" t="s">
        <v>34</v>
      </c>
    </row>
    <row r="63" spans="2:7" s="7" customFormat="1" ht="13.35" customHeight="1" x14ac:dyDescent="0.2">
      <c r="B63" s="37">
        <v>44382</v>
      </c>
      <c r="C63" s="41">
        <v>0.42994212962962958</v>
      </c>
      <c r="D63" s="42">
        <v>332</v>
      </c>
      <c r="E63" s="42">
        <v>25.18</v>
      </c>
      <c r="F63" s="13">
        <v>8359.76</v>
      </c>
      <c r="G63" s="10" t="s">
        <v>34</v>
      </c>
    </row>
    <row r="64" spans="2:7" s="7" customFormat="1" ht="13.35" customHeight="1" x14ac:dyDescent="0.2">
      <c r="B64" s="37">
        <v>44382</v>
      </c>
      <c r="C64" s="41">
        <v>0.43307870370370366</v>
      </c>
      <c r="D64" s="42">
        <v>207</v>
      </c>
      <c r="E64" s="42">
        <v>25.19</v>
      </c>
      <c r="F64" s="13">
        <v>5214.33</v>
      </c>
      <c r="G64" s="10" t="s">
        <v>34</v>
      </c>
    </row>
    <row r="65" spans="2:7" s="7" customFormat="1" ht="13.35" customHeight="1" x14ac:dyDescent="0.2">
      <c r="B65" s="37">
        <v>44382</v>
      </c>
      <c r="C65" s="41">
        <v>0.43307870370370366</v>
      </c>
      <c r="D65" s="42">
        <v>232</v>
      </c>
      <c r="E65" s="42">
        <v>25.19</v>
      </c>
      <c r="F65" s="13">
        <v>5844.08</v>
      </c>
      <c r="G65" s="10" t="s">
        <v>34</v>
      </c>
    </row>
    <row r="66" spans="2:7" s="7" customFormat="1" ht="13.35" customHeight="1" x14ac:dyDescent="0.2">
      <c r="B66" s="37">
        <v>44382</v>
      </c>
      <c r="C66" s="41">
        <v>0.43623842592592593</v>
      </c>
      <c r="D66" s="42">
        <v>542</v>
      </c>
      <c r="E66" s="42">
        <v>25.175000000000001</v>
      </c>
      <c r="F66" s="13">
        <v>13644.85</v>
      </c>
      <c r="G66" s="10" t="s">
        <v>34</v>
      </c>
    </row>
    <row r="67" spans="2:7" s="7" customFormat="1" ht="13.35" customHeight="1" x14ac:dyDescent="0.2">
      <c r="B67" s="37">
        <v>44382</v>
      </c>
      <c r="C67" s="41">
        <v>0.44031250000000005</v>
      </c>
      <c r="D67" s="42">
        <v>266</v>
      </c>
      <c r="E67" s="42">
        <v>25.17</v>
      </c>
      <c r="F67" s="13">
        <v>6695.22</v>
      </c>
      <c r="G67" s="10" t="s">
        <v>34</v>
      </c>
    </row>
    <row r="68" spans="2:7" s="7" customFormat="1" ht="13.35" customHeight="1" x14ac:dyDescent="0.2">
      <c r="B68" s="37">
        <v>44382</v>
      </c>
      <c r="C68" s="41">
        <v>0.44223379629629633</v>
      </c>
      <c r="D68" s="42">
        <v>208</v>
      </c>
      <c r="E68" s="42">
        <v>25.164999999999999</v>
      </c>
      <c r="F68" s="13">
        <v>5234.32</v>
      </c>
      <c r="G68" s="10" t="s">
        <v>34</v>
      </c>
    </row>
    <row r="69" spans="2:7" s="7" customFormat="1" ht="13.35" customHeight="1" x14ac:dyDescent="0.2">
      <c r="B69" s="37">
        <v>44382</v>
      </c>
      <c r="C69" s="41">
        <v>0.44585648148148144</v>
      </c>
      <c r="D69" s="42">
        <v>336</v>
      </c>
      <c r="E69" s="42">
        <v>25.17</v>
      </c>
      <c r="F69" s="13">
        <v>8457.1200000000008</v>
      </c>
      <c r="G69" s="10" t="s">
        <v>34</v>
      </c>
    </row>
    <row r="70" spans="2:7" s="7" customFormat="1" ht="13.35" customHeight="1" x14ac:dyDescent="0.2">
      <c r="B70" s="37">
        <v>44382</v>
      </c>
      <c r="C70" s="41">
        <v>0.4511574074074074</v>
      </c>
      <c r="D70" s="42">
        <v>177</v>
      </c>
      <c r="E70" s="42">
        <v>25.18</v>
      </c>
      <c r="F70" s="13">
        <v>4456.8599999999997</v>
      </c>
      <c r="G70" s="10" t="s">
        <v>34</v>
      </c>
    </row>
    <row r="71" spans="2:7" s="7" customFormat="1" ht="13.35" customHeight="1" x14ac:dyDescent="0.2">
      <c r="B71" s="37">
        <v>44382</v>
      </c>
      <c r="C71" s="41">
        <v>0.4511574074074074</v>
      </c>
      <c r="D71" s="42">
        <v>99</v>
      </c>
      <c r="E71" s="42">
        <v>25.18</v>
      </c>
      <c r="F71" s="13">
        <v>2492.8200000000002</v>
      </c>
      <c r="G71" s="10" t="s">
        <v>34</v>
      </c>
    </row>
    <row r="72" spans="2:7" s="7" customFormat="1" ht="13.35" customHeight="1" x14ac:dyDescent="0.2">
      <c r="B72" s="37">
        <v>44382</v>
      </c>
      <c r="C72" s="41">
        <v>0.45186342592592593</v>
      </c>
      <c r="D72" s="42">
        <v>122</v>
      </c>
      <c r="E72" s="42">
        <v>25.18</v>
      </c>
      <c r="F72" s="13">
        <v>3071.96</v>
      </c>
      <c r="G72" s="10" t="s">
        <v>34</v>
      </c>
    </row>
    <row r="73" spans="2:7" s="7" customFormat="1" ht="13.35" customHeight="1" x14ac:dyDescent="0.2">
      <c r="B73" s="37">
        <v>44382</v>
      </c>
      <c r="C73" s="41">
        <v>0.4558680555555556</v>
      </c>
      <c r="D73" s="42">
        <v>524</v>
      </c>
      <c r="E73" s="42">
        <v>25.184999999999999</v>
      </c>
      <c r="F73" s="13">
        <v>13196.939999999999</v>
      </c>
      <c r="G73" s="10" t="s">
        <v>34</v>
      </c>
    </row>
    <row r="74" spans="2:7" s="7" customFormat="1" ht="13.35" customHeight="1" x14ac:dyDescent="0.2">
      <c r="B74" s="37">
        <v>44382</v>
      </c>
      <c r="C74" s="41">
        <v>0.4566203703703704</v>
      </c>
      <c r="D74" s="42">
        <v>417</v>
      </c>
      <c r="E74" s="42">
        <v>25.19</v>
      </c>
      <c r="F74" s="13">
        <v>10504.230000000001</v>
      </c>
      <c r="G74" s="10" t="s">
        <v>34</v>
      </c>
    </row>
    <row r="75" spans="2:7" s="7" customFormat="1" ht="13.35" customHeight="1" x14ac:dyDescent="0.2">
      <c r="B75" s="37">
        <v>44382</v>
      </c>
      <c r="C75" s="41">
        <v>0.45755787037037038</v>
      </c>
      <c r="D75" s="42">
        <v>241</v>
      </c>
      <c r="E75" s="42">
        <v>25.19</v>
      </c>
      <c r="F75" s="13">
        <v>6070.79</v>
      </c>
      <c r="G75" s="10" t="s">
        <v>34</v>
      </c>
    </row>
    <row r="76" spans="2:7" s="7" customFormat="1" ht="13.35" customHeight="1" x14ac:dyDescent="0.2">
      <c r="B76" s="37">
        <v>44382</v>
      </c>
      <c r="C76" s="41">
        <v>0.46046296296296302</v>
      </c>
      <c r="D76" s="42">
        <v>114</v>
      </c>
      <c r="E76" s="42">
        <v>25.175000000000001</v>
      </c>
      <c r="F76" s="13">
        <v>2869.9500000000003</v>
      </c>
      <c r="G76" s="10" t="s">
        <v>34</v>
      </c>
    </row>
    <row r="77" spans="2:7" s="7" customFormat="1" ht="13.35" customHeight="1" x14ac:dyDescent="0.2">
      <c r="B77" s="37">
        <v>44382</v>
      </c>
      <c r="C77" s="41">
        <v>0.46046296296296302</v>
      </c>
      <c r="D77" s="42">
        <v>128</v>
      </c>
      <c r="E77" s="42">
        <v>25.175000000000001</v>
      </c>
      <c r="F77" s="13">
        <v>3222.4</v>
      </c>
      <c r="G77" s="10" t="s">
        <v>34</v>
      </c>
    </row>
    <row r="78" spans="2:7" s="7" customFormat="1" ht="13.35" customHeight="1" x14ac:dyDescent="0.2">
      <c r="B78" s="37">
        <v>44382</v>
      </c>
      <c r="C78" s="41">
        <v>0.46449074074074076</v>
      </c>
      <c r="D78" s="42">
        <v>351</v>
      </c>
      <c r="E78" s="42">
        <v>25.184999999999999</v>
      </c>
      <c r="F78" s="13">
        <v>8839.9349999999995</v>
      </c>
      <c r="G78" s="10" t="s">
        <v>34</v>
      </c>
    </row>
    <row r="79" spans="2:7" s="7" customFormat="1" ht="13.35" customHeight="1" x14ac:dyDescent="0.2">
      <c r="B79" s="37">
        <v>44382</v>
      </c>
      <c r="C79" s="41">
        <v>0.46649305555555554</v>
      </c>
      <c r="D79" s="42">
        <v>26</v>
      </c>
      <c r="E79" s="42">
        <v>25.18</v>
      </c>
      <c r="F79" s="13">
        <v>654.67999999999995</v>
      </c>
      <c r="G79" s="10" t="s">
        <v>34</v>
      </c>
    </row>
    <row r="80" spans="2:7" s="7" customFormat="1" ht="13.35" customHeight="1" x14ac:dyDescent="0.2">
      <c r="B80" s="37">
        <v>44382</v>
      </c>
      <c r="C80" s="41">
        <v>0.46649305555555554</v>
      </c>
      <c r="D80" s="42">
        <v>250</v>
      </c>
      <c r="E80" s="42">
        <v>25.18</v>
      </c>
      <c r="F80" s="13">
        <v>6295</v>
      </c>
      <c r="G80" s="10" t="s">
        <v>34</v>
      </c>
    </row>
    <row r="81" spans="2:7" s="7" customFormat="1" ht="13.35" customHeight="1" x14ac:dyDescent="0.2">
      <c r="B81" s="37">
        <v>44382</v>
      </c>
      <c r="C81" s="41">
        <v>0.46649305555555554</v>
      </c>
      <c r="D81" s="42">
        <v>52</v>
      </c>
      <c r="E81" s="42">
        <v>25.18</v>
      </c>
      <c r="F81" s="13">
        <v>1309.3599999999999</v>
      </c>
      <c r="G81" s="10" t="s">
        <v>34</v>
      </c>
    </row>
    <row r="82" spans="2:7" s="7" customFormat="1" ht="13.35" customHeight="1" x14ac:dyDescent="0.2">
      <c r="B82" s="37">
        <v>44382</v>
      </c>
      <c r="C82" s="41">
        <v>0.46875</v>
      </c>
      <c r="D82" s="42">
        <v>232</v>
      </c>
      <c r="E82" s="42">
        <v>25.18</v>
      </c>
      <c r="F82" s="13">
        <v>5841.76</v>
      </c>
      <c r="G82" s="10" t="s">
        <v>34</v>
      </c>
    </row>
    <row r="83" spans="2:7" s="7" customFormat="1" ht="13.35" customHeight="1" x14ac:dyDescent="0.2">
      <c r="B83" s="37">
        <v>44382</v>
      </c>
      <c r="C83" s="41">
        <v>0.47145833333333331</v>
      </c>
      <c r="D83" s="42">
        <v>241</v>
      </c>
      <c r="E83" s="42">
        <v>25.184999999999999</v>
      </c>
      <c r="F83" s="13">
        <v>6069.585</v>
      </c>
      <c r="G83" s="10" t="s">
        <v>34</v>
      </c>
    </row>
    <row r="84" spans="2:7" s="7" customFormat="1" ht="13.35" customHeight="1" x14ac:dyDescent="0.2">
      <c r="B84" s="37">
        <v>44382</v>
      </c>
      <c r="C84" s="41">
        <v>0.47390046296296301</v>
      </c>
      <c r="D84" s="42">
        <v>441</v>
      </c>
      <c r="E84" s="42">
        <v>25.184999999999999</v>
      </c>
      <c r="F84" s="13">
        <v>11106.584999999999</v>
      </c>
      <c r="G84" s="10" t="s">
        <v>34</v>
      </c>
    </row>
    <row r="85" spans="2:7" s="7" customFormat="1" ht="13.35" customHeight="1" x14ac:dyDescent="0.2">
      <c r="B85" s="37">
        <v>44382</v>
      </c>
      <c r="C85" s="41">
        <v>0.47848379629629628</v>
      </c>
      <c r="D85" s="42">
        <v>207</v>
      </c>
      <c r="E85" s="42">
        <v>25.195</v>
      </c>
      <c r="F85" s="13">
        <v>5215.3649999999998</v>
      </c>
      <c r="G85" s="10" t="s">
        <v>34</v>
      </c>
    </row>
    <row r="86" spans="2:7" s="7" customFormat="1" ht="13.35" customHeight="1" x14ac:dyDescent="0.2">
      <c r="B86" s="37">
        <v>44382</v>
      </c>
      <c r="C86" s="41">
        <v>0.48184027777777777</v>
      </c>
      <c r="D86" s="42">
        <v>415</v>
      </c>
      <c r="E86" s="42">
        <v>25.195</v>
      </c>
      <c r="F86" s="13">
        <v>10455.924999999999</v>
      </c>
      <c r="G86" s="10" t="s">
        <v>34</v>
      </c>
    </row>
    <row r="87" spans="2:7" s="7" customFormat="1" ht="13.35" customHeight="1" x14ac:dyDescent="0.2">
      <c r="B87" s="37">
        <v>44382</v>
      </c>
      <c r="C87" s="41">
        <v>0.48518518518518516</v>
      </c>
      <c r="D87" s="42">
        <v>343</v>
      </c>
      <c r="E87" s="42">
        <v>25.19</v>
      </c>
      <c r="F87" s="13">
        <v>8640.17</v>
      </c>
      <c r="G87" s="10" t="s">
        <v>34</v>
      </c>
    </row>
    <row r="88" spans="2:7" s="7" customFormat="1" ht="13.35" customHeight="1" x14ac:dyDescent="0.2">
      <c r="B88" s="37">
        <v>44382</v>
      </c>
      <c r="C88" s="41">
        <v>0.48707175925925927</v>
      </c>
      <c r="D88" s="42">
        <v>7</v>
      </c>
      <c r="E88" s="42">
        <v>25.19</v>
      </c>
      <c r="F88" s="13">
        <v>176.33</v>
      </c>
      <c r="G88" s="10" t="s">
        <v>34</v>
      </c>
    </row>
    <row r="89" spans="2:7" s="7" customFormat="1" ht="13.35" customHeight="1" x14ac:dyDescent="0.2">
      <c r="B89" s="37">
        <v>44382</v>
      </c>
      <c r="C89" s="41">
        <v>0.48749999999999999</v>
      </c>
      <c r="D89" s="42">
        <v>209</v>
      </c>
      <c r="E89" s="42">
        <v>25.19</v>
      </c>
      <c r="F89" s="13">
        <v>5264.71</v>
      </c>
      <c r="G89" s="10" t="s">
        <v>34</v>
      </c>
    </row>
    <row r="90" spans="2:7" s="7" customFormat="1" ht="13.35" customHeight="1" x14ac:dyDescent="0.2">
      <c r="B90" s="37">
        <v>44382</v>
      </c>
      <c r="C90" s="41">
        <v>0.4896875</v>
      </c>
      <c r="D90" s="42">
        <v>201</v>
      </c>
      <c r="E90" s="42">
        <v>25.19</v>
      </c>
      <c r="F90" s="13">
        <v>5063.1900000000005</v>
      </c>
      <c r="G90" s="10" t="s">
        <v>34</v>
      </c>
    </row>
    <row r="91" spans="2:7" s="7" customFormat="1" ht="13.35" customHeight="1" x14ac:dyDescent="0.2">
      <c r="B91" s="37">
        <v>44382</v>
      </c>
      <c r="C91" s="41">
        <v>0.49122685185185189</v>
      </c>
      <c r="D91" s="42">
        <v>239</v>
      </c>
      <c r="E91" s="42">
        <v>25.195</v>
      </c>
      <c r="F91" s="13">
        <v>6021.6050000000005</v>
      </c>
      <c r="G91" s="10" t="s">
        <v>34</v>
      </c>
    </row>
    <row r="92" spans="2:7" s="7" customFormat="1" ht="13.35" customHeight="1" x14ac:dyDescent="0.2">
      <c r="B92" s="37">
        <v>44382</v>
      </c>
      <c r="C92" s="41">
        <v>0.49229166666666663</v>
      </c>
      <c r="D92" s="42">
        <v>208</v>
      </c>
      <c r="E92" s="42">
        <v>25.2</v>
      </c>
      <c r="F92" s="13">
        <v>5241.5999999999995</v>
      </c>
      <c r="G92" s="10" t="s">
        <v>34</v>
      </c>
    </row>
    <row r="93" spans="2:7" s="7" customFormat="1" ht="13.35" customHeight="1" x14ac:dyDescent="0.2">
      <c r="B93" s="37">
        <v>44382</v>
      </c>
      <c r="C93" s="41">
        <v>0.49229166666666663</v>
      </c>
      <c r="D93" s="42">
        <v>22</v>
      </c>
      <c r="E93" s="42">
        <v>25.2</v>
      </c>
      <c r="F93" s="13">
        <v>554.4</v>
      </c>
      <c r="G93" s="10" t="s">
        <v>34</v>
      </c>
    </row>
    <row r="94" spans="2:7" s="7" customFormat="1" ht="13.35" customHeight="1" x14ac:dyDescent="0.2">
      <c r="B94" s="37">
        <v>44382</v>
      </c>
      <c r="C94" s="41">
        <v>0.4987847222222222</v>
      </c>
      <c r="D94" s="42">
        <v>490</v>
      </c>
      <c r="E94" s="42">
        <v>25.2</v>
      </c>
      <c r="F94" s="13">
        <v>12348</v>
      </c>
      <c r="G94" s="10" t="s">
        <v>34</v>
      </c>
    </row>
    <row r="95" spans="2:7" s="7" customFormat="1" ht="13.35" customHeight="1" x14ac:dyDescent="0.2">
      <c r="B95" s="37">
        <v>44382</v>
      </c>
      <c r="C95" s="41">
        <v>0.49998842592592596</v>
      </c>
      <c r="D95" s="42">
        <v>414</v>
      </c>
      <c r="E95" s="42">
        <v>25.195</v>
      </c>
      <c r="F95" s="13">
        <v>10430.73</v>
      </c>
      <c r="G95" s="10" t="s">
        <v>34</v>
      </c>
    </row>
    <row r="96" spans="2:7" s="7" customFormat="1" ht="13.35" customHeight="1" x14ac:dyDescent="0.2">
      <c r="B96" s="37">
        <v>44382</v>
      </c>
      <c r="C96" s="41">
        <v>0.50726851851851851</v>
      </c>
      <c r="D96" s="42">
        <v>397</v>
      </c>
      <c r="E96" s="42">
        <v>25.22</v>
      </c>
      <c r="F96" s="13">
        <v>10012.34</v>
      </c>
      <c r="G96" s="10" t="s">
        <v>34</v>
      </c>
    </row>
    <row r="97" spans="2:7" s="7" customFormat="1" ht="13.35" customHeight="1" x14ac:dyDescent="0.2">
      <c r="B97" s="37">
        <v>44382</v>
      </c>
      <c r="C97" s="41">
        <v>0.50726851851851851</v>
      </c>
      <c r="D97" s="42">
        <v>208</v>
      </c>
      <c r="E97" s="42">
        <v>25.22</v>
      </c>
      <c r="F97" s="13">
        <v>5245.76</v>
      </c>
      <c r="G97" s="10" t="s">
        <v>34</v>
      </c>
    </row>
    <row r="98" spans="2:7" s="7" customFormat="1" ht="13.35" customHeight="1" x14ac:dyDescent="0.2">
      <c r="B98" s="37">
        <v>44382</v>
      </c>
      <c r="C98" s="41">
        <v>0.50726851851851851</v>
      </c>
      <c r="D98" s="42">
        <v>15</v>
      </c>
      <c r="E98" s="42">
        <v>25.22</v>
      </c>
      <c r="F98" s="13">
        <v>378.29999999999995</v>
      </c>
      <c r="G98" s="10" t="s">
        <v>34</v>
      </c>
    </row>
    <row r="99" spans="2:7" s="7" customFormat="1" ht="13.35" customHeight="1" x14ac:dyDescent="0.2">
      <c r="B99" s="37">
        <v>44382</v>
      </c>
      <c r="C99" s="41">
        <v>0.50932870370370364</v>
      </c>
      <c r="D99" s="42">
        <v>356</v>
      </c>
      <c r="E99" s="42">
        <v>25.22</v>
      </c>
      <c r="F99" s="13">
        <v>8978.32</v>
      </c>
      <c r="G99" s="10" t="s">
        <v>34</v>
      </c>
    </row>
    <row r="100" spans="2:7" s="7" customFormat="1" ht="13.35" customHeight="1" x14ac:dyDescent="0.2">
      <c r="B100" s="37">
        <v>44382</v>
      </c>
      <c r="C100" s="41">
        <v>0.51123842592592594</v>
      </c>
      <c r="D100" s="42">
        <v>225</v>
      </c>
      <c r="E100" s="42">
        <v>25.22</v>
      </c>
      <c r="F100" s="13">
        <v>5674.5</v>
      </c>
      <c r="G100" s="10" t="s">
        <v>34</v>
      </c>
    </row>
    <row r="101" spans="2:7" s="7" customFormat="1" ht="13.35" customHeight="1" x14ac:dyDescent="0.2">
      <c r="B101" s="37">
        <v>44382</v>
      </c>
      <c r="C101" s="41">
        <v>0.51548611111111109</v>
      </c>
      <c r="D101" s="42">
        <v>219</v>
      </c>
      <c r="E101" s="42">
        <v>25.22</v>
      </c>
      <c r="F101" s="13">
        <v>5523.1799999999994</v>
      </c>
      <c r="G101" s="10" t="s">
        <v>34</v>
      </c>
    </row>
    <row r="102" spans="2:7" s="7" customFormat="1" ht="13.35" customHeight="1" x14ac:dyDescent="0.2">
      <c r="B102" s="37">
        <v>44382</v>
      </c>
      <c r="C102" s="41">
        <v>0.51645833333333335</v>
      </c>
      <c r="D102" s="42">
        <v>223</v>
      </c>
      <c r="E102" s="42">
        <v>25.225000000000001</v>
      </c>
      <c r="F102" s="13">
        <v>5625.1750000000002</v>
      </c>
      <c r="G102" s="10" t="s">
        <v>34</v>
      </c>
    </row>
    <row r="103" spans="2:7" s="7" customFormat="1" ht="13.35" customHeight="1" x14ac:dyDescent="0.2">
      <c r="B103" s="37">
        <v>44382</v>
      </c>
      <c r="C103" s="41">
        <v>0.52241898148148147</v>
      </c>
      <c r="D103" s="42">
        <v>528</v>
      </c>
      <c r="E103" s="42">
        <v>25.245000000000001</v>
      </c>
      <c r="F103" s="13">
        <v>13329.36</v>
      </c>
      <c r="G103" s="10" t="s">
        <v>34</v>
      </c>
    </row>
    <row r="104" spans="2:7" s="7" customFormat="1" ht="13.35" customHeight="1" x14ac:dyDescent="0.2">
      <c r="B104" s="37">
        <v>44382</v>
      </c>
      <c r="C104" s="41">
        <v>0.52371527777777771</v>
      </c>
      <c r="D104" s="42">
        <v>337</v>
      </c>
      <c r="E104" s="42">
        <v>25.24</v>
      </c>
      <c r="F104" s="13">
        <v>8505.8799999999992</v>
      </c>
      <c r="G104" s="10" t="s">
        <v>34</v>
      </c>
    </row>
    <row r="105" spans="2:7" s="7" customFormat="1" ht="13.35" customHeight="1" x14ac:dyDescent="0.2">
      <c r="B105" s="37">
        <v>44382</v>
      </c>
      <c r="C105" s="41">
        <v>0.52591435185185187</v>
      </c>
      <c r="D105" s="42">
        <v>202</v>
      </c>
      <c r="E105" s="42">
        <v>25.25</v>
      </c>
      <c r="F105" s="13">
        <v>5100.5</v>
      </c>
      <c r="G105" s="10" t="s">
        <v>34</v>
      </c>
    </row>
    <row r="106" spans="2:7" s="7" customFormat="1" ht="13.35" customHeight="1" x14ac:dyDescent="0.2">
      <c r="B106" s="37">
        <v>44382</v>
      </c>
      <c r="C106" s="41">
        <v>0.52825231481481483</v>
      </c>
      <c r="D106" s="42">
        <v>175</v>
      </c>
      <c r="E106" s="42">
        <v>25.25</v>
      </c>
      <c r="F106" s="13">
        <v>4418.75</v>
      </c>
      <c r="G106" s="10" t="s">
        <v>34</v>
      </c>
    </row>
    <row r="107" spans="2:7" s="7" customFormat="1" ht="13.35" customHeight="1" x14ac:dyDescent="0.2">
      <c r="B107" s="37">
        <v>44382</v>
      </c>
      <c r="C107" s="41">
        <v>0.52825231481481483</v>
      </c>
      <c r="D107" s="42">
        <v>39</v>
      </c>
      <c r="E107" s="42">
        <v>25.25</v>
      </c>
      <c r="F107" s="13">
        <v>984.75</v>
      </c>
      <c r="G107" s="10" t="s">
        <v>34</v>
      </c>
    </row>
    <row r="108" spans="2:7" s="7" customFormat="1" ht="13.35" customHeight="1" x14ac:dyDescent="0.2">
      <c r="B108" s="37">
        <v>44382</v>
      </c>
      <c r="C108" s="41">
        <v>0.53378472222222217</v>
      </c>
      <c r="D108" s="42">
        <v>219</v>
      </c>
      <c r="E108" s="42">
        <v>25.25</v>
      </c>
      <c r="F108" s="13">
        <v>5529.75</v>
      </c>
      <c r="G108" s="10" t="s">
        <v>34</v>
      </c>
    </row>
    <row r="109" spans="2:7" s="7" customFormat="1" ht="13.35" customHeight="1" x14ac:dyDescent="0.2">
      <c r="B109" s="37">
        <v>44382</v>
      </c>
      <c r="C109" s="41">
        <v>0.53392361111111108</v>
      </c>
      <c r="D109" s="42">
        <v>288</v>
      </c>
      <c r="E109" s="42">
        <v>25.25</v>
      </c>
      <c r="F109" s="13">
        <v>7272</v>
      </c>
      <c r="G109" s="10" t="s">
        <v>34</v>
      </c>
    </row>
    <row r="110" spans="2:7" s="7" customFormat="1" ht="13.35" customHeight="1" x14ac:dyDescent="0.2">
      <c r="B110" s="37">
        <v>44382</v>
      </c>
      <c r="C110" s="41">
        <v>0.53749999999999998</v>
      </c>
      <c r="D110" s="42">
        <v>283</v>
      </c>
      <c r="E110" s="42">
        <v>25.265000000000001</v>
      </c>
      <c r="F110" s="13">
        <v>7149.9949999999999</v>
      </c>
      <c r="G110" s="10" t="s">
        <v>34</v>
      </c>
    </row>
    <row r="111" spans="2:7" s="7" customFormat="1" ht="13.35" customHeight="1" x14ac:dyDescent="0.2">
      <c r="B111" s="37">
        <v>44382</v>
      </c>
      <c r="C111" s="41">
        <v>0.53749999999999998</v>
      </c>
      <c r="D111" s="42">
        <v>226</v>
      </c>
      <c r="E111" s="42">
        <v>25.265000000000001</v>
      </c>
      <c r="F111" s="13">
        <v>5709.89</v>
      </c>
      <c r="G111" s="10" t="s">
        <v>34</v>
      </c>
    </row>
    <row r="112" spans="2:7" s="7" customFormat="1" ht="13.35" customHeight="1" x14ac:dyDescent="0.2">
      <c r="B112" s="37">
        <v>44382</v>
      </c>
      <c r="C112" s="41">
        <v>0.53827546296296302</v>
      </c>
      <c r="D112" s="42">
        <v>95</v>
      </c>
      <c r="E112" s="42">
        <v>25.254999999999999</v>
      </c>
      <c r="F112" s="13">
        <v>2399.2249999999999</v>
      </c>
      <c r="G112" s="10" t="s">
        <v>34</v>
      </c>
    </row>
    <row r="113" spans="2:7" s="7" customFormat="1" ht="13.35" customHeight="1" x14ac:dyDescent="0.2">
      <c r="B113" s="37">
        <v>44382</v>
      </c>
      <c r="C113" s="41">
        <v>0.54026620370370371</v>
      </c>
      <c r="D113" s="42">
        <v>236</v>
      </c>
      <c r="E113" s="42">
        <v>25.254999999999999</v>
      </c>
      <c r="F113" s="13">
        <v>5960.1799999999994</v>
      </c>
      <c r="G113" s="10" t="s">
        <v>34</v>
      </c>
    </row>
    <row r="114" spans="2:7" s="7" customFormat="1" ht="13.35" customHeight="1" x14ac:dyDescent="0.2">
      <c r="B114" s="37">
        <v>44382</v>
      </c>
      <c r="C114" s="41">
        <v>0.54221064814814812</v>
      </c>
      <c r="D114" s="42">
        <v>228</v>
      </c>
      <c r="E114" s="42">
        <v>25.25</v>
      </c>
      <c r="F114" s="13">
        <v>5757</v>
      </c>
      <c r="G114" s="10" t="s">
        <v>34</v>
      </c>
    </row>
    <row r="115" spans="2:7" s="7" customFormat="1" ht="13.35" customHeight="1" x14ac:dyDescent="0.2">
      <c r="B115" s="37">
        <v>44382</v>
      </c>
      <c r="C115" s="41">
        <v>0.54787037037037034</v>
      </c>
      <c r="D115" s="42">
        <v>389</v>
      </c>
      <c r="E115" s="42">
        <v>25.27</v>
      </c>
      <c r="F115" s="13">
        <v>9830.0300000000007</v>
      </c>
      <c r="G115" s="10" t="s">
        <v>34</v>
      </c>
    </row>
    <row r="116" spans="2:7" s="7" customFormat="1" ht="13.35" customHeight="1" x14ac:dyDescent="0.2">
      <c r="B116" s="37">
        <v>44382</v>
      </c>
      <c r="C116" s="41">
        <v>0.54787037037037034</v>
      </c>
      <c r="D116" s="42">
        <v>273</v>
      </c>
      <c r="E116" s="42">
        <v>25.27</v>
      </c>
      <c r="F116" s="13">
        <v>6898.71</v>
      </c>
      <c r="G116" s="10" t="s">
        <v>34</v>
      </c>
    </row>
    <row r="117" spans="2:7" s="7" customFormat="1" ht="13.35" customHeight="1" x14ac:dyDescent="0.2">
      <c r="B117" s="37">
        <v>44382</v>
      </c>
      <c r="C117" s="41">
        <v>0.55011574074074077</v>
      </c>
      <c r="D117" s="42">
        <v>79</v>
      </c>
      <c r="E117" s="42">
        <v>25.27</v>
      </c>
      <c r="F117" s="13">
        <v>1996.33</v>
      </c>
      <c r="G117" s="10" t="s">
        <v>34</v>
      </c>
    </row>
    <row r="118" spans="2:7" s="7" customFormat="1" ht="13.35" customHeight="1" x14ac:dyDescent="0.2">
      <c r="B118" s="37">
        <v>44382</v>
      </c>
      <c r="C118" s="41">
        <v>0.55011574074074077</v>
      </c>
      <c r="D118" s="42">
        <v>295</v>
      </c>
      <c r="E118" s="42">
        <v>25.27</v>
      </c>
      <c r="F118" s="13">
        <v>7454.65</v>
      </c>
      <c r="G118" s="10" t="s">
        <v>34</v>
      </c>
    </row>
    <row r="119" spans="2:7" s="7" customFormat="1" ht="13.35" customHeight="1" x14ac:dyDescent="0.2">
      <c r="B119" s="37">
        <v>44382</v>
      </c>
      <c r="C119" s="41">
        <v>0.55168981481481483</v>
      </c>
      <c r="D119" s="42">
        <v>40</v>
      </c>
      <c r="E119" s="42">
        <v>25.265000000000001</v>
      </c>
      <c r="F119" s="13">
        <v>1010.6</v>
      </c>
      <c r="G119" s="10" t="s">
        <v>34</v>
      </c>
    </row>
    <row r="120" spans="2:7" s="7" customFormat="1" ht="13.35" customHeight="1" x14ac:dyDescent="0.2">
      <c r="B120" s="37">
        <v>44382</v>
      </c>
      <c r="C120" s="41">
        <v>0.55168981481481483</v>
      </c>
      <c r="D120" s="42">
        <v>180</v>
      </c>
      <c r="E120" s="42">
        <v>25.265000000000001</v>
      </c>
      <c r="F120" s="13">
        <v>4547.7</v>
      </c>
      <c r="G120" s="10" t="s">
        <v>34</v>
      </c>
    </row>
    <row r="121" spans="2:7" s="7" customFormat="1" ht="13.35" customHeight="1" x14ac:dyDescent="0.2">
      <c r="B121" s="37">
        <v>44382</v>
      </c>
      <c r="C121" s="41">
        <v>0.55489583333333337</v>
      </c>
      <c r="D121" s="42">
        <v>230</v>
      </c>
      <c r="E121" s="42">
        <v>25.28</v>
      </c>
      <c r="F121" s="13">
        <v>5814.4000000000005</v>
      </c>
      <c r="G121" s="10" t="s">
        <v>34</v>
      </c>
    </row>
    <row r="122" spans="2:7" s="7" customFormat="1" ht="13.35" customHeight="1" x14ac:dyDescent="0.2">
      <c r="B122" s="37">
        <v>44382</v>
      </c>
      <c r="C122" s="41">
        <v>0.55855324074074075</v>
      </c>
      <c r="D122" s="42">
        <v>281</v>
      </c>
      <c r="E122" s="42">
        <v>25.28</v>
      </c>
      <c r="F122" s="13">
        <v>7103.68</v>
      </c>
      <c r="G122" s="10" t="s">
        <v>34</v>
      </c>
    </row>
    <row r="123" spans="2:7" s="7" customFormat="1" ht="13.35" customHeight="1" x14ac:dyDescent="0.2">
      <c r="B123" s="37">
        <v>44382</v>
      </c>
      <c r="C123" s="41">
        <v>0.56054398148148155</v>
      </c>
      <c r="D123" s="42">
        <v>466</v>
      </c>
      <c r="E123" s="42">
        <v>25.28</v>
      </c>
      <c r="F123" s="13">
        <v>11780.480000000001</v>
      </c>
      <c r="G123" s="10" t="s">
        <v>34</v>
      </c>
    </row>
    <row r="124" spans="2:7" s="7" customFormat="1" ht="13.35" customHeight="1" x14ac:dyDescent="0.2">
      <c r="B124" s="37">
        <v>44382</v>
      </c>
      <c r="C124" s="41">
        <v>0.56186342592592597</v>
      </c>
      <c r="D124" s="42">
        <v>34</v>
      </c>
      <c r="E124" s="42">
        <v>25.29</v>
      </c>
      <c r="F124" s="13">
        <v>859.86</v>
      </c>
      <c r="G124" s="10" t="s">
        <v>34</v>
      </c>
    </row>
    <row r="125" spans="2:7" s="7" customFormat="1" ht="13.35" customHeight="1" x14ac:dyDescent="0.2">
      <c r="B125" s="37">
        <v>44382</v>
      </c>
      <c r="C125" s="41">
        <v>0.562962962962963</v>
      </c>
      <c r="D125" s="42">
        <v>299</v>
      </c>
      <c r="E125" s="42">
        <v>25.295000000000002</v>
      </c>
      <c r="F125" s="13">
        <v>7563.2050000000008</v>
      </c>
      <c r="G125" s="10" t="s">
        <v>34</v>
      </c>
    </row>
    <row r="126" spans="2:7" s="7" customFormat="1" ht="13.35" customHeight="1" x14ac:dyDescent="0.2">
      <c r="B126" s="37">
        <v>44382</v>
      </c>
      <c r="C126" s="41">
        <v>0.56412037037037044</v>
      </c>
      <c r="D126" s="42">
        <v>215</v>
      </c>
      <c r="E126" s="42">
        <v>25.285</v>
      </c>
      <c r="F126" s="13">
        <v>5436.2749999999996</v>
      </c>
      <c r="G126" s="10" t="s">
        <v>34</v>
      </c>
    </row>
    <row r="127" spans="2:7" s="7" customFormat="1" ht="13.35" customHeight="1" x14ac:dyDescent="0.2">
      <c r="B127" s="37">
        <v>44382</v>
      </c>
      <c r="C127" s="41">
        <v>0.56422453703703701</v>
      </c>
      <c r="D127" s="42">
        <v>227</v>
      </c>
      <c r="E127" s="42">
        <v>25.28</v>
      </c>
      <c r="F127" s="13">
        <v>5738.56</v>
      </c>
      <c r="G127" s="10" t="s">
        <v>34</v>
      </c>
    </row>
    <row r="128" spans="2:7" s="7" customFormat="1" ht="13.35" customHeight="1" x14ac:dyDescent="0.2">
      <c r="B128" s="37">
        <v>44382</v>
      </c>
      <c r="C128" s="41">
        <v>0.56564814814814812</v>
      </c>
      <c r="D128" s="42">
        <v>232</v>
      </c>
      <c r="E128" s="42">
        <v>25.26</v>
      </c>
      <c r="F128" s="13">
        <v>5860.3200000000006</v>
      </c>
      <c r="G128" s="10" t="s">
        <v>34</v>
      </c>
    </row>
    <row r="129" spans="2:7" s="7" customFormat="1" ht="13.35" customHeight="1" x14ac:dyDescent="0.2">
      <c r="B129" s="37">
        <v>44382</v>
      </c>
      <c r="C129" s="41">
        <v>0.57293981481481482</v>
      </c>
      <c r="D129" s="42">
        <v>291</v>
      </c>
      <c r="E129" s="42">
        <v>25.285</v>
      </c>
      <c r="F129" s="13">
        <v>7357.9350000000004</v>
      </c>
      <c r="G129" s="10" t="s">
        <v>34</v>
      </c>
    </row>
    <row r="130" spans="2:7" s="7" customFormat="1" ht="13.35" customHeight="1" x14ac:dyDescent="0.2">
      <c r="B130" s="37">
        <v>44382</v>
      </c>
      <c r="C130" s="41">
        <v>0.57293981481481482</v>
      </c>
      <c r="D130" s="42">
        <v>250</v>
      </c>
      <c r="E130" s="42">
        <v>25.285</v>
      </c>
      <c r="F130" s="13">
        <v>6321.25</v>
      </c>
      <c r="G130" s="10" t="s">
        <v>34</v>
      </c>
    </row>
    <row r="131" spans="2:7" s="7" customFormat="1" ht="13.35" customHeight="1" x14ac:dyDescent="0.2">
      <c r="B131" s="37">
        <v>44382</v>
      </c>
      <c r="C131" s="41">
        <v>0.57293981481481482</v>
      </c>
      <c r="D131" s="42">
        <v>102</v>
      </c>
      <c r="E131" s="42">
        <v>25.285</v>
      </c>
      <c r="F131" s="13">
        <v>2579.0700000000002</v>
      </c>
      <c r="G131" s="10" t="s">
        <v>34</v>
      </c>
    </row>
    <row r="132" spans="2:7" s="7" customFormat="1" ht="13.35" customHeight="1" x14ac:dyDescent="0.2">
      <c r="B132" s="37">
        <v>44382</v>
      </c>
      <c r="C132" s="41">
        <v>0.57500000000000007</v>
      </c>
      <c r="D132" s="42">
        <v>17</v>
      </c>
      <c r="E132" s="42">
        <v>25.285</v>
      </c>
      <c r="F132" s="13">
        <v>429.84500000000003</v>
      </c>
      <c r="G132" s="10" t="s">
        <v>34</v>
      </c>
    </row>
    <row r="133" spans="2:7" s="7" customFormat="1" ht="13.35" customHeight="1" x14ac:dyDescent="0.2">
      <c r="B133" s="37">
        <v>44382</v>
      </c>
      <c r="C133" s="41">
        <v>0.57500000000000007</v>
      </c>
      <c r="D133" s="42">
        <v>240</v>
      </c>
      <c r="E133" s="42">
        <v>25.285</v>
      </c>
      <c r="F13